r="B1339" t="s">
        <v>261</v>
      </c>
      <c r="C1339">
        <v>33.700000000000003</v>
      </c>
      <c r="D1339" t="s">
        <v>262</v>
      </c>
      <c r="E1339" t="s">
        <v>55</v>
      </c>
      <c r="F1339" t="s">
        <v>228</v>
      </c>
      <c r="I1339">
        <v>105.9453054442577</v>
      </c>
      <c r="J1339">
        <v>8740.93</v>
      </c>
      <c r="M1339">
        <v>132485</v>
      </c>
      <c r="N1339">
        <v>126308</v>
      </c>
      <c r="O1339">
        <v>183421</v>
      </c>
      <c r="P1339">
        <v>193314</v>
      </c>
      <c r="S1339">
        <v>62.860869565217399</v>
      </c>
      <c r="T1339">
        <v>256870.00845243002</v>
      </c>
      <c r="U1339">
        <v>2.6649695652173899</v>
      </c>
      <c r="X1339">
        <v>6.984127</v>
      </c>
      <c r="Y1339">
        <v>11.589404</v>
      </c>
      <c r="Z1339">
        <v>27.651515</v>
      </c>
      <c r="AA1339">
        <v>49.777777999999998</v>
      </c>
      <c r="AB1339">
        <v>34.25</v>
      </c>
      <c r="AC1339">
        <v>34.25</v>
      </c>
      <c r="AD1339">
        <v>24.06</v>
      </c>
      <c r="AE1339">
        <v>16.7</v>
      </c>
      <c r="AF1339" s="4">
        <v>32.741666666666667</v>
      </c>
      <c r="AG1339" s="4">
        <v>32.387499999999996</v>
      </c>
      <c r="AH1339" s="4">
        <v>31.645652173913046</v>
      </c>
      <c r="AI1339" s="4">
        <v>28.82590163934427</v>
      </c>
      <c r="AJ1339" s="4">
        <v>26.659520000000004</v>
      </c>
      <c r="AK1339" s="4">
        <v>23.587301587301585</v>
      </c>
      <c r="AL1339" s="6">
        <v>34.200000000000003</v>
      </c>
      <c r="AM1339" s="6">
        <v>34.200000000000003</v>
      </c>
      <c r="AN1339" s="6">
        <v>34.200000000000003</v>
      </c>
      <c r="AO1339" s="6">
        <v>34.200000000000003</v>
      </c>
      <c r="AP1339" s="6">
        <v>34.200000000000003</v>
      </c>
      <c r="AQ1339" s="6">
        <v>34.200000000000003</v>
      </c>
      <c r="AR1339">
        <v>31.5</v>
      </c>
      <c r="AS1339">
        <v>31.5</v>
      </c>
      <c r="AT1339">
        <v>29.9</v>
      </c>
      <c r="AU1339">
        <v>24.06</v>
      </c>
      <c r="AV1339">
        <v>23.96</v>
      </c>
      <c r="AW1339">
        <v>16.899999999999999</v>
      </c>
      <c r="AZ1339">
        <v>3</v>
      </c>
      <c r="BA1339">
        <v>28.066669999999998</v>
      </c>
      <c r="BB1339">
        <v>0.13168141592920399</v>
      </c>
      <c r="BC1339">
        <v>-6.6123529411764697</v>
      </c>
      <c r="BD1339">
        <v>0.42</v>
      </c>
      <c r="BE1339">
        <v>0.38</v>
      </c>
      <c r="BF1339">
        <v>0.37</v>
      </c>
      <c r="BG1339">
        <v>17.3913043478261</v>
      </c>
      <c r="BH1339">
        <v>-18.300653594771202</v>
      </c>
      <c r="BI1339" t="s">
        <v>23</v>
      </c>
      <c r="BJ1339">
        <v>55.5555555555556</v>
      </c>
      <c r="BK1339">
        <v>30.434782608695699</v>
      </c>
      <c r="BN1339">
        <v>2.2255192878338299</v>
      </c>
      <c r="BO1339">
        <v>-25</v>
      </c>
      <c r="BP1339">
        <v>-29.289300000000001</v>
      </c>
      <c r="BQ1339">
        <v>-33.057000000000002</v>
      </c>
      <c r="BR1339">
        <v>0.75</v>
      </c>
      <c r="BS1339" t="s">
        <v>23</v>
      </c>
      <c r="BV1339">
        <v>4.7110000000000003</v>
      </c>
      <c r="BW1339">
        <v>30.684000000000001</v>
      </c>
      <c r="BX1339">
        <v>-2.1819999999999999</v>
      </c>
      <c r="BY1339">
        <v>-11.686</v>
      </c>
      <c r="BZ1339">
        <v>-25.213999999999999</v>
      </c>
      <c r="CA1339">
        <v>-8.8689999999999998</v>
      </c>
      <c r="CB1339">
        <v>69.247</v>
      </c>
      <c r="CC1339">
        <v>178.352</v>
      </c>
      <c r="CD1339">
        <v>229.69120000000001</v>
      </c>
      <c r="CE1339">
        <v>-34.902000000000001</v>
      </c>
      <c r="CF1339">
        <v>-52.84</v>
      </c>
      <c r="CG1339">
        <v>-31.752300000000002</v>
      </c>
      <c r="CH1339">
        <v>69748</v>
      </c>
      <c r="CI1339" s="7">
        <v>107143</v>
      </c>
      <c r="CJ1339">
        <v>31789</v>
      </c>
      <c r="CK1339">
        <v>45967</v>
      </c>
      <c r="CL1339">
        <v>-34.902000000000001</v>
      </c>
      <c r="CM1339">
        <v>69.081000000000003</v>
      </c>
      <c r="CP1339" s="9">
        <v>15.558</v>
      </c>
      <c r="CQ1339" s="9">
        <v>15.265000000000001</v>
      </c>
      <c r="CR1339" s="9">
        <v>12.170999999999999</v>
      </c>
      <c r="CS1339">
        <v>2.7069999999999999</v>
      </c>
      <c r="CT1339">
        <v>2.3479999999999999</v>
      </c>
      <c r="CU1339">
        <v>0.24099999999999999</v>
      </c>
      <c r="CV1339">
        <v>0.23599999999999999</v>
      </c>
      <c r="CW1339">
        <v>0.24099999999999999</v>
      </c>
      <c r="CX1339">
        <v>0.106</v>
      </c>
      <c r="CY1339">
        <v>1.0999999999999999E-2</v>
      </c>
      <c r="DB1339" s="10">
        <v>13.628804085294322</v>
      </c>
      <c r="DC1339" s="9">
        <v>2553141</v>
      </c>
      <c r="DD1339" s="10">
        <v>1.547074760070047E-2</v>
      </c>
      <c r="DE1339" s="12">
        <v>250324.25</v>
      </c>
      <c r="DF1339" s="9" t="s">
        <v>23</v>
      </c>
      <c r="DG1339" s="13" t="s">
        <v>23</v>
      </c>
      <c r="DH1339" t="s">
        <v>23</v>
      </c>
      <c r="DK1339">
        <v>5.4889636049076616E-2</v>
      </c>
      <c r="DL1339">
        <v>0.70484460454547648</v>
      </c>
      <c r="DM1339">
        <v>0.37547505421398969</v>
      </c>
      <c r="DN1339">
        <v>0.15357467595188981</v>
      </c>
    </row>
    <row r="1340" spans="1:118" x14ac:dyDescent="0.25">
      <c r="A1340" s="1">
        <v>43676</v>
      </c>
      <c r="B1340" t="s">
        <v>263</v>
      </c>
      <c r="C1340">
        <v>0.64319999999999999</v>
      </c>
      <c r="D1340" t="s">
        <v>264</v>
      </c>
      <c r="E1340" t="s">
        <v>265</v>
      </c>
      <c r="F1340" t="s">
        <v>228</v>
      </c>
      <c r="I1340">
        <v>105.9453054442577</v>
      </c>
      <c r="J1340">
        <v>8740.93</v>
      </c>
      <c r="M1340">
        <v>1578363</v>
      </c>
      <c r="N1340">
        <v>2475411</v>
      </c>
      <c r="O1340">
        <v>4140644</v>
      </c>
      <c r="P1340">
        <v>5171314</v>
      </c>
      <c r="S1340">
        <v>62.860869565217399</v>
      </c>
      <c r="T1340">
        <v>256870.00845243002</v>
      </c>
      <c r="U1340">
        <v>2.6649695652173899</v>
      </c>
      <c r="X1340">
        <v>-0.37174699999999999</v>
      </c>
      <c r="Y1340">
        <v>-1.7114910000000001</v>
      </c>
      <c r="Z1340">
        <v>-7.9037800000000002</v>
      </c>
      <c r="AA1340">
        <v>-17.113402000000001</v>
      </c>
      <c r="AB1340">
        <v>0.71199999999999997</v>
      </c>
      <c r="AC1340">
        <v>0.85119999999999996</v>
      </c>
      <c r="AD1340">
        <v>0.56240000000000001</v>
      </c>
      <c r="AE1340">
        <v>0.56240000000000001</v>
      </c>
      <c r="AF1340" s="4">
        <v>0.64666666666666661</v>
      </c>
      <c r="AG1340" s="4">
        <v>0.65493333333333337</v>
      </c>
      <c r="AH1340" s="4">
        <v>0.6562782608695652</v>
      </c>
      <c r="AI1340" s="4">
        <v>0.64594098360655738</v>
      </c>
      <c r="AJ1340" s="4">
        <v>0.68243839999999945</v>
      </c>
      <c r="AK1340" s="4">
        <v>0.69858730158730198</v>
      </c>
      <c r="AL1340" s="6">
        <v>0.65039999999999998</v>
      </c>
      <c r="AM1340" s="6">
        <v>0.67200000000000004</v>
      </c>
      <c r="AN1340" s="6">
        <v>0.67200000000000004</v>
      </c>
      <c r="AO1340" s="6">
        <v>0.71040000000000003</v>
      </c>
      <c r="AP1340" s="6">
        <v>0.80559999999999998</v>
      </c>
      <c r="AQ1340" s="6">
        <v>0.84</v>
      </c>
      <c r="AR1340">
        <v>0.64319999999999999</v>
      </c>
      <c r="AS1340">
        <v>0.64319999999999999</v>
      </c>
      <c r="AT1340">
        <v>0.64319999999999999</v>
      </c>
      <c r="AU1340">
        <v>0.57999999999999996</v>
      </c>
      <c r="AV1340">
        <v>0.57999999999999996</v>
      </c>
      <c r="AW1340">
        <v>0.57999999999999996</v>
      </c>
      <c r="AZ1340" t="s">
        <v>23</v>
      </c>
      <c r="BA1340" t="s">
        <v>23</v>
      </c>
      <c r="BB1340" t="s">
        <v>23</v>
      </c>
      <c r="BC1340" t="s">
        <v>23</v>
      </c>
      <c r="BD1340" t="s">
        <v>23</v>
      </c>
      <c r="BE1340" t="s">
        <v>23</v>
      </c>
      <c r="BF1340">
        <v>-4.0000000000000001E-3</v>
      </c>
      <c r="BG1340" t="s">
        <v>23</v>
      </c>
      <c r="BH1340" t="s">
        <v>23</v>
      </c>
      <c r="BI1340" t="s">
        <v>23</v>
      </c>
      <c r="BJ1340" t="s">
        <v>23</v>
      </c>
      <c r="BK1340" t="s">
        <v>23</v>
      </c>
      <c r="BN1340">
        <v>0</v>
      </c>
      <c r="BO1340" t="s">
        <v>23</v>
      </c>
      <c r="BP1340" t="s">
        <v>23</v>
      </c>
      <c r="BQ1340" t="s">
        <v>23</v>
      </c>
      <c r="BR1340" t="s">
        <v>23</v>
      </c>
      <c r="BS1340" t="s">
        <v>23</v>
      </c>
      <c r="BV1340">
        <v>-42.558999999999997</v>
      </c>
      <c r="BW1340">
        <v>-14.628</v>
      </c>
      <c r="BX1340">
        <v>-23.434999999999999</v>
      </c>
      <c r="BY1340">
        <v>-18.847000000000001</v>
      </c>
      <c r="BZ1340">
        <v>-1.6890000000000001</v>
      </c>
      <c r="CA1340">
        <v>6.6959999999999997</v>
      </c>
      <c r="CB1340" t="s">
        <v>576</v>
      </c>
      <c r="CC1340" t="s">
        <v>576</v>
      </c>
      <c r="CD1340">
        <v>-62.274000000000001</v>
      </c>
      <c r="CE1340">
        <v>-87.590599999999995</v>
      </c>
      <c r="CF1340">
        <v>16.095099999999999</v>
      </c>
      <c r="CG1340">
        <v>-29.8248</v>
      </c>
      <c r="CH1340">
        <v>7113.415</v>
      </c>
      <c r="CI1340" s="7">
        <v>57322.464999999997</v>
      </c>
      <c r="CJ1340">
        <v>-4161.8119999999999</v>
      </c>
      <c r="CK1340">
        <v>-10144.379000000001</v>
      </c>
      <c r="CL1340">
        <v>-87.590999999999994</v>
      </c>
      <c r="CM1340" t="s">
        <v>576</v>
      </c>
      <c r="CP1340" s="9">
        <v>2.5099999999999998</v>
      </c>
      <c r="CQ1340" s="9">
        <v>4.1470000000000002</v>
      </c>
      <c r="CR1340" s="9">
        <v>8.2189999999999994</v>
      </c>
      <c r="CS1340">
        <v>1.2410000000000001</v>
      </c>
      <c r="CT1340">
        <v>0.90400000000000003</v>
      </c>
      <c r="CU1340">
        <v>0.57599999999999996</v>
      </c>
      <c r="CV1340">
        <v>0.64200000000000002</v>
      </c>
      <c r="CW1340">
        <v>0.57599999999999996</v>
      </c>
      <c r="CX1340">
        <v>37.128999999999998</v>
      </c>
      <c r="CY1340">
        <v>5.359</v>
      </c>
      <c r="DB1340" s="10">
        <v>26.226773079049195</v>
      </c>
      <c r="DC1340" s="9">
        <v>1062904.915</v>
      </c>
      <c r="DD1340" s="10">
        <v>1.7854553810206061E-2</v>
      </c>
      <c r="DE1340" s="12">
        <v>-10556.128000000001</v>
      </c>
      <c r="DF1340" s="9">
        <v>1.1526879999999999</v>
      </c>
      <c r="DG1340" s="13">
        <v>1.7106380000000001</v>
      </c>
      <c r="DH1340" t="s">
        <v>576</v>
      </c>
      <c r="DK1340">
        <v>1.5413382534371023</v>
      </c>
      <c r="DL1340">
        <v>0.57649994549504402</v>
      </c>
      <c r="DM1340">
        <v>0.24768610888593526</v>
      </c>
      <c r="DN1340">
        <v>0.37808240984964958</v>
      </c>
    </row>
    <row r="1341" spans="1:118" x14ac:dyDescent="0.25">
      <c r="A1341" s="1">
        <v>43676</v>
      </c>
      <c r="B1341" t="s">
        <v>266</v>
      </c>
      <c r="C1341">
        <v>31.2</v>
      </c>
      <c r="D1341" t="s">
        <v>267</v>
      </c>
      <c r="E1341" t="s">
        <v>268</v>
      </c>
      <c r="F1341" t="s">
        <v>228</v>
      </c>
      <c r="I1341">
        <v>105.9453054442577</v>
      </c>
      <c r="J1341">
        <v>8740.93</v>
      </c>
      <c r="M1341">
        <v>19336</v>
      </c>
      <c r="N1341">
        <v>28849</v>
      </c>
      <c r="O1341">
        <v>29898</v>
      </c>
      <c r="P1341">
        <v>53308</v>
      </c>
      <c r="S1341">
        <v>62.860869565217399</v>
      </c>
      <c r="T1341">
        <v>256870.00845243002</v>
      </c>
      <c r="U1341">
        <v>2.6649695652173899</v>
      </c>
      <c r="X1341">
        <v>-0.16</v>
      </c>
      <c r="Y1341">
        <v>2.2950819999999998</v>
      </c>
      <c r="Z1341">
        <v>-6.1654140000000002</v>
      </c>
      <c r="AA1341">
        <v>-13.333333</v>
      </c>
      <c r="AB1341">
        <v>33.75</v>
      </c>
      <c r="AC1341">
        <v>38.15</v>
      </c>
      <c r="AD1341">
        <v>28.2</v>
      </c>
      <c r="AE1341">
        <v>28.2</v>
      </c>
      <c r="AF1341" s="4">
        <v>31.025000000000002</v>
      </c>
      <c r="AG1341" s="4">
        <v>31.408333333333331</v>
      </c>
      <c r="AH1341" s="4">
        <v>31.069565217391304</v>
      </c>
      <c r="AI1341" s="4">
        <v>31.024590163934423</v>
      </c>
      <c r="AJ1341" s="4">
        <v>32.332800000000006</v>
      </c>
      <c r="AK1341" s="4">
        <v>33.508333333333326</v>
      </c>
      <c r="AL1341" s="6">
        <v>31.25</v>
      </c>
      <c r="AM1341" s="6">
        <v>32</v>
      </c>
      <c r="AN1341" s="6">
        <v>32</v>
      </c>
      <c r="AO1341" s="6">
        <v>33.75</v>
      </c>
      <c r="AP1341" s="6">
        <v>34.4</v>
      </c>
      <c r="AQ1341" s="6">
        <v>37.35</v>
      </c>
      <c r="AR1341">
        <v>30.8</v>
      </c>
      <c r="AS1341">
        <v>30.8</v>
      </c>
      <c r="AT1341">
        <v>30.3</v>
      </c>
      <c r="AU1341">
        <v>29.4</v>
      </c>
      <c r="AV1341">
        <v>29.4</v>
      </c>
      <c r="AW1341">
        <v>29.4</v>
      </c>
      <c r="AZ1341" t="s">
        <v>23</v>
      </c>
      <c r="BA1341" t="s">
        <v>23</v>
      </c>
      <c r="BB1341" t="s">
        <v>23</v>
      </c>
      <c r="BC1341" t="s">
        <v>23</v>
      </c>
      <c r="BD1341" t="s">
        <v>23</v>
      </c>
      <c r="BE1341" t="s">
        <v>23</v>
      </c>
      <c r="BF1341">
        <v>-0.193</v>
      </c>
      <c r="BG1341" t="s">
        <v>23</v>
      </c>
      <c r="BH1341" t="s">
        <v>23</v>
      </c>
      <c r="BI1341" t="s">
        <v>23</v>
      </c>
      <c r="BJ1341" t="s">
        <v>23</v>
      </c>
      <c r="BK1341" t="s">
        <v>23</v>
      </c>
      <c r="BN1341">
        <v>0</v>
      </c>
      <c r="BO1341" t="s">
        <v>23</v>
      </c>
      <c r="BP1341" t="s">
        <v>23</v>
      </c>
      <c r="BQ1341" t="s">
        <v>23</v>
      </c>
      <c r="BR1341" t="s">
        <v>23</v>
      </c>
      <c r="BS1341" t="s">
        <v>23</v>
      </c>
      <c r="BV1341">
        <v>2.681</v>
      </c>
      <c r="BW1341">
        <v>7.1449999999999996</v>
      </c>
      <c r="BX1341">
        <v>26.931000000000001</v>
      </c>
      <c r="BY1341">
        <v>6.48</v>
      </c>
      <c r="BZ1341">
        <v>-6.9550000000000001</v>
      </c>
      <c r="CA1341">
        <v>-13.679</v>
      </c>
      <c r="CB1341" t="s">
        <v>576</v>
      </c>
      <c r="CC1341" t="s">
        <v>576</v>
      </c>
      <c r="CD1341">
        <v>49.57</v>
      </c>
      <c r="CE1341" t="s">
        <v>576</v>
      </c>
      <c r="CF1341">
        <v>-53.879300000000001</v>
      </c>
      <c r="CG1341">
        <v>-15.0145</v>
      </c>
      <c r="CH1341">
        <v>-5900.7669999999998</v>
      </c>
      <c r="CI1341" s="7">
        <v>5155.5839999999998</v>
      </c>
      <c r="CJ1341">
        <v>-2219.3249999999998</v>
      </c>
      <c r="CK1341">
        <v>-8488.8819999999996</v>
      </c>
      <c r="CL1341" t="s">
        <v>576</v>
      </c>
      <c r="CM1341" t="s">
        <v>576</v>
      </c>
      <c r="CP1341" s="9">
        <v>-6.4770000000000003</v>
      </c>
      <c r="CQ1341" s="9">
        <v>-2.859</v>
      </c>
      <c r="CR1341" s="9">
        <v>3.5</v>
      </c>
      <c r="CS1341">
        <v>-2.7410000000000001</v>
      </c>
      <c r="CT1341">
        <v>-2.3969999999999998</v>
      </c>
      <c r="CU1341">
        <v>0.59199999999999997</v>
      </c>
      <c r="CV1341">
        <v>0.59199999999999997</v>
      </c>
      <c r="CW1341">
        <v>0.59199999999999997</v>
      </c>
      <c r="CX1341">
        <v>51.274999999999999</v>
      </c>
      <c r="CY1341" t="s">
        <v>576</v>
      </c>
      <c r="DB1341" s="10">
        <v>16.094796544035674</v>
      </c>
      <c r="DC1341" s="9">
        <v>300209.02600000001</v>
      </c>
      <c r="DD1341" s="10">
        <v>1.9235973937705656E-2</v>
      </c>
      <c r="DE1341" s="12">
        <v>-48017.864000000001</v>
      </c>
      <c r="DF1341" s="9">
        <v>2.1810559999999999</v>
      </c>
      <c r="DG1341" s="13">
        <v>2.3367290000000001</v>
      </c>
      <c r="DH1341" t="s">
        <v>576</v>
      </c>
      <c r="DK1341">
        <v>0.8905873409485151</v>
      </c>
      <c r="DL1341">
        <v>0.41045162796163892</v>
      </c>
      <c r="DM1341">
        <v>0.28622182950876829</v>
      </c>
      <c r="DN1341">
        <v>0.33230036996148998</v>
      </c>
    </row>
    <row r="1342" spans="1:118" x14ac:dyDescent="0.25">
      <c r="A1342" s="1">
        <v>43676</v>
      </c>
      <c r="B1342" t="s">
        <v>269</v>
      </c>
      <c r="C1342" t="s">
        <v>23</v>
      </c>
      <c r="D1342" t="s">
        <v>270</v>
      </c>
      <c r="E1342" t="s">
        <v>271</v>
      </c>
      <c r="F1342" t="s">
        <v>228</v>
      </c>
      <c r="I1342">
        <v>105.9453054442577</v>
      </c>
      <c r="J1342">
        <v>8740.93</v>
      </c>
      <c r="M1342" t="s">
        <v>23</v>
      </c>
      <c r="N1342" t="s">
        <v>23</v>
      </c>
      <c r="O1342" t="s">
        <v>23</v>
      </c>
      <c r="P1342" t="s">
        <v>23</v>
      </c>
      <c r="S1342">
        <v>62.860869565217399</v>
      </c>
      <c r="T1342">
        <v>256870.00845243002</v>
      </c>
      <c r="U1342">
        <v>2.6649695652173899</v>
      </c>
      <c r="X1342" t="s">
        <v>23</v>
      </c>
      <c r="Y1342" t="s">
        <v>23</v>
      </c>
      <c r="Z1342" t="s">
        <v>23</v>
      </c>
      <c r="AA1342" t="s">
        <v>23</v>
      </c>
      <c r="AB1342" t="s">
        <v>23</v>
      </c>
      <c r="AC1342" t="s">
        <v>23</v>
      </c>
      <c r="AD1342" t="s">
        <v>23</v>
      </c>
      <c r="AE1342" t="s">
        <v>23</v>
      </c>
      <c r="AF1342" s="4" t="s">
        <v>23</v>
      </c>
      <c r="AG1342" s="4" t="s">
        <v>23</v>
      </c>
      <c r="AH1342" s="4" t="s">
        <v>23</v>
      </c>
      <c r="AI1342" s="4" t="s">
        <v>23</v>
      </c>
      <c r="AJ1342" s="4" t="s">
        <v>23</v>
      </c>
      <c r="AK1342" s="4" t="s">
        <v>23</v>
      </c>
      <c r="AL1342" s="6" t="s">
        <v>23</v>
      </c>
      <c r="AM1342" s="6" t="s">
        <v>23</v>
      </c>
      <c r="AN1342" s="6" t="s">
        <v>23</v>
      </c>
      <c r="AO1342" s="6" t="s">
        <v>23</v>
      </c>
      <c r="AP1342" s="6" t="s">
        <v>23</v>
      </c>
      <c r="AQ1342" s="6" t="s">
        <v>23</v>
      </c>
      <c r="AR1342" t="s">
        <v>23</v>
      </c>
      <c r="AS1342" t="s">
        <v>23</v>
      </c>
      <c r="AT1342" t="s">
        <v>23</v>
      </c>
      <c r="AU1342" t="s">
        <v>23</v>
      </c>
      <c r="AV1342" t="s">
        <v>23</v>
      </c>
      <c r="AW1342" t="s">
        <v>23</v>
      </c>
      <c r="AZ1342" t="s">
        <v>23</v>
      </c>
      <c r="BA1342" t="s">
        <v>23</v>
      </c>
      <c r="BB1342" t="s">
        <v>23</v>
      </c>
      <c r="BC1342" t="s">
        <v>23</v>
      </c>
      <c r="BD1342" t="s">
        <v>23</v>
      </c>
      <c r="BE1342" t="s">
        <v>23</v>
      </c>
      <c r="BF1342" t="s">
        <v>23</v>
      </c>
      <c r="BG1342" t="s">
        <v>23</v>
      </c>
      <c r="BH1342" t="s">
        <v>23</v>
      </c>
      <c r="BI1342" t="s">
        <v>23</v>
      </c>
      <c r="BJ1342" t="s">
        <v>23</v>
      </c>
      <c r="BK1342" t="s">
        <v>23</v>
      </c>
      <c r="BN1342" t="s">
        <v>23</v>
      </c>
      <c r="BO1342" t="s">
        <v>23</v>
      </c>
      <c r="BP1342" t="s">
        <v>23</v>
      </c>
      <c r="BQ1342" t="s">
        <v>23</v>
      </c>
      <c r="BR1342" t="s">
        <v>23</v>
      </c>
      <c r="BS1342" t="s">
        <v>23</v>
      </c>
      <c r="BV1342" t="s">
        <v>23</v>
      </c>
      <c r="BW1342" t="s">
        <v>23</v>
      </c>
      <c r="BX1342" t="s">
        <v>23</v>
      </c>
      <c r="BY1342" t="s">
        <v>23</v>
      </c>
      <c r="BZ1342" t="s">
        <v>23</v>
      </c>
      <c r="CA1342" t="s">
        <v>23</v>
      </c>
      <c r="CB1342" t="s">
        <v>23</v>
      </c>
      <c r="CC1342" t="s">
        <v>23</v>
      </c>
      <c r="CD1342" t="s">
        <v>23</v>
      </c>
      <c r="CE1342" t="s">
        <v>23</v>
      </c>
      <c r="CF1342" t="s">
        <v>23</v>
      </c>
      <c r="CG1342" t="s">
        <v>23</v>
      </c>
      <c r="CH1342" t="s">
        <v>23</v>
      </c>
      <c r="CI1342" s="7" t="s">
        <v>23</v>
      </c>
      <c r="CJ1342" t="s">
        <v>23</v>
      </c>
      <c r="CK1342" t="s">
        <v>23</v>
      </c>
      <c r="CL1342" t="s">
        <v>23</v>
      </c>
      <c r="CM1342" t="s">
        <v>23</v>
      </c>
      <c r="CP1342" s="9" t="s">
        <v>23</v>
      </c>
      <c r="CQ1342" s="9" t="s">
        <v>23</v>
      </c>
      <c r="CR1342" s="9" t="s">
        <v>23</v>
      </c>
      <c r="CS1342" t="s">
        <v>23</v>
      </c>
      <c r="CT1342" t="s">
        <v>23</v>
      </c>
      <c r="CU1342" t="s">
        <v>23</v>
      </c>
      <c r="CV1342" t="s">
        <v>23</v>
      </c>
      <c r="CW1342" t="s">
        <v>23</v>
      </c>
      <c r="CX1342" t="s">
        <v>23</v>
      </c>
      <c r="CY1342" t="s">
        <v>23</v>
      </c>
      <c r="DB1342" s="10" t="e">
        <v>#VALUE!</v>
      </c>
      <c r="DC1342" s="9" t="s">
        <v>23</v>
      </c>
      <c r="DD1342" s="10" t="e">
        <v>#VALUE!</v>
      </c>
      <c r="DE1342" s="12" t="s">
        <v>23</v>
      </c>
      <c r="DF1342" s="9" t="s">
        <v>23</v>
      </c>
      <c r="DG1342" s="13" t="s">
        <v>23</v>
      </c>
      <c r="DH1342" t="s">
        <v>23</v>
      </c>
      <c r="DK1342" t="s">
        <v>23</v>
      </c>
      <c r="DL1342" t="s">
        <v>23</v>
      </c>
      <c r="DM1342" t="s">
        <v>23</v>
      </c>
      <c r="DN1342" t="s">
        <v>23</v>
      </c>
    </row>
    <row r="1343" spans="1:118" x14ac:dyDescent="0.25">
      <c r="A1343" s="1">
        <v>43676</v>
      </c>
      <c r="B1343" t="s">
        <v>272</v>
      </c>
      <c r="C1343">
        <v>14.965225</v>
      </c>
      <c r="D1343" t="s">
        <v>273</v>
      </c>
      <c r="E1343" t="s">
        <v>254</v>
      </c>
      <c r="F1343" t="s">
        <v>228</v>
      </c>
      <c r="I1343">
        <v>105.9453054442577</v>
      </c>
      <c r="J1343">
        <v>8740.93</v>
      </c>
      <c r="M1343">
        <v>202153</v>
      </c>
      <c r="N1343">
        <v>265302</v>
      </c>
      <c r="O1343">
        <v>457998</v>
      </c>
      <c r="P1343">
        <v>1010308</v>
      </c>
      <c r="S1343">
        <v>62.860869565217399</v>
      </c>
      <c r="T1343">
        <v>256870.00845243002</v>
      </c>
      <c r="U1343">
        <v>2.6649695652173899</v>
      </c>
      <c r="X1343">
        <v>0.600962</v>
      </c>
      <c r="Y1343">
        <v>-5.1020409999999998</v>
      </c>
      <c r="Z1343">
        <v>-12.356017</v>
      </c>
      <c r="AA1343">
        <v>-31.054365000000001</v>
      </c>
      <c r="AB1343">
        <v>17.092897000000001</v>
      </c>
      <c r="AC1343">
        <v>23.529553</v>
      </c>
      <c r="AD1343">
        <v>13.928208</v>
      </c>
      <c r="AE1343">
        <v>13.928208</v>
      </c>
      <c r="AF1343" s="4">
        <v>14.980124500000002</v>
      </c>
      <c r="AG1343" s="4">
        <v>15.224478916666667</v>
      </c>
      <c r="AH1343" s="4">
        <v>15.377232913043478</v>
      </c>
      <c r="AI1343" s="4">
        <v>15.338058245901639</v>
      </c>
      <c r="AJ1343" s="4">
        <v>16.533480055999984</v>
      </c>
      <c r="AK1343" s="4">
        <v>17.888539202380972</v>
      </c>
      <c r="AL1343" s="6">
        <v>15.179779999999999</v>
      </c>
      <c r="AM1343" s="6">
        <v>15.662528999999999</v>
      </c>
      <c r="AN1343" s="6">
        <v>15.769807</v>
      </c>
      <c r="AO1343" s="6">
        <v>17.003499000000001</v>
      </c>
      <c r="AP1343" s="6">
        <v>18.451747000000001</v>
      </c>
      <c r="AQ1343" s="6">
        <v>22.993165000000001</v>
      </c>
      <c r="AR1343">
        <v>14.786429</v>
      </c>
      <c r="AS1343">
        <v>14.786429</v>
      </c>
      <c r="AT1343">
        <v>14.786429</v>
      </c>
      <c r="AU1343">
        <v>13.963967</v>
      </c>
      <c r="AV1343">
        <v>13.963967</v>
      </c>
      <c r="AW1343">
        <v>13.963967</v>
      </c>
      <c r="AZ1343">
        <v>2</v>
      </c>
      <c r="BA1343">
        <v>7.75</v>
      </c>
      <c r="BB1343">
        <v>-3.9750368189238201</v>
      </c>
      <c r="BC1343">
        <v>3.9315436241610699</v>
      </c>
      <c r="BD1343" t="s">
        <v>23</v>
      </c>
      <c r="BE1343" t="s">
        <v>23</v>
      </c>
      <c r="BF1343">
        <v>-5.0000000000000001E-3</v>
      </c>
      <c r="BG1343">
        <v>-32.673267326732699</v>
      </c>
      <c r="BH1343">
        <v>-86.363636363636402</v>
      </c>
      <c r="BI1343" t="s">
        <v>23</v>
      </c>
      <c r="BJ1343" t="s">
        <v>23</v>
      </c>
      <c r="BK1343" t="s">
        <v>23</v>
      </c>
      <c r="BN1343">
        <v>0</v>
      </c>
      <c r="BO1343" t="s">
        <v>23</v>
      </c>
      <c r="BP1343" t="s">
        <v>23</v>
      </c>
      <c r="BQ1343" t="s">
        <v>23</v>
      </c>
      <c r="BR1343" t="s">
        <v>23</v>
      </c>
      <c r="BS1343" t="s">
        <v>23</v>
      </c>
      <c r="BV1343">
        <v>-1.474</v>
      </c>
      <c r="BW1343">
        <v>0.81799999999999995</v>
      </c>
      <c r="BX1343">
        <v>11.581</v>
      </c>
      <c r="BY1343">
        <v>2.6930000000000001</v>
      </c>
      <c r="BZ1343">
        <v>7.4169999999999998</v>
      </c>
      <c r="CA1343">
        <v>-13.266</v>
      </c>
      <c r="CB1343">
        <v>-96.965500000000006</v>
      </c>
      <c r="CC1343" t="s">
        <v>576</v>
      </c>
      <c r="CD1343" t="s">
        <v>576</v>
      </c>
      <c r="CE1343" t="s">
        <v>576</v>
      </c>
      <c r="CF1343">
        <v>-72.744</v>
      </c>
      <c r="CG1343">
        <v>-27.3614</v>
      </c>
      <c r="CH1343">
        <v>46153.843000000001</v>
      </c>
      <c r="CI1343" s="7">
        <v>-27700.012999999999</v>
      </c>
      <c r="CJ1343">
        <v>-311.28899999999999</v>
      </c>
      <c r="CK1343">
        <v>2329.6889999999999</v>
      </c>
      <c r="CL1343" t="s">
        <v>576</v>
      </c>
      <c r="CM1343">
        <v>-96.965999999999994</v>
      </c>
      <c r="CP1343" s="9">
        <v>15.039</v>
      </c>
      <c r="CQ1343" s="9">
        <v>13.429</v>
      </c>
      <c r="CR1343" s="9">
        <v>7.8230000000000004</v>
      </c>
      <c r="CS1343">
        <v>3.2959999999999998</v>
      </c>
      <c r="CT1343">
        <v>3.073</v>
      </c>
      <c r="CU1343">
        <v>0.32700000000000001</v>
      </c>
      <c r="CV1343">
        <v>0.32100000000000001</v>
      </c>
      <c r="CW1343">
        <v>0.32700000000000001</v>
      </c>
      <c r="CX1343">
        <v>73.876999999999995</v>
      </c>
      <c r="CY1343">
        <v>3.6720000000000002</v>
      </c>
      <c r="DB1343" s="10">
        <v>34.662945405738348</v>
      </c>
      <c r="DC1343" s="9">
        <v>2095071.743</v>
      </c>
      <c r="DD1343" s="10">
        <v>1.6700878677260646E-2</v>
      </c>
      <c r="DE1343" s="12">
        <v>142474.745</v>
      </c>
      <c r="DF1343" s="9">
        <v>1.4435439999999999</v>
      </c>
      <c r="DG1343" s="13">
        <v>1.629489</v>
      </c>
      <c r="DH1343" t="s">
        <v>576</v>
      </c>
      <c r="DK1343">
        <v>1.738435598133828</v>
      </c>
      <c r="DL1343">
        <v>0.3433169491103954</v>
      </c>
      <c r="DM1343">
        <v>0.1959879302345765</v>
      </c>
      <c r="DN1343">
        <v>0.73572330619989512</v>
      </c>
    </row>
    <row r="1344" spans="1:118" x14ac:dyDescent="0.25">
      <c r="A1344" s="1">
        <v>43676</v>
      </c>
      <c r="B1344" t="s">
        <v>274</v>
      </c>
      <c r="C1344">
        <v>11.505000000000001</v>
      </c>
      <c r="D1344" t="s">
        <v>275</v>
      </c>
      <c r="E1344" t="s">
        <v>276</v>
      </c>
      <c r="F1344" t="s">
        <v>228</v>
      </c>
      <c r="I1344">
        <v>105.9453054442577</v>
      </c>
      <c r="J1344">
        <v>8740.93</v>
      </c>
      <c r="M1344">
        <v>206802</v>
      </c>
      <c r="N1344">
        <v>428716</v>
      </c>
      <c r="O1344">
        <v>389342</v>
      </c>
      <c r="P1344">
        <v>456078</v>
      </c>
      <c r="S1344">
        <v>62.860869565217399</v>
      </c>
      <c r="T1344">
        <v>256870.00845243002</v>
      </c>
      <c r="U1344">
        <v>2.6649695652173899</v>
      </c>
      <c r="X1344">
        <v>1.4550270000000001</v>
      </c>
      <c r="Y1344">
        <v>-1.4138820000000001</v>
      </c>
      <c r="Z1344">
        <v>-18.14301</v>
      </c>
      <c r="AA1344">
        <v>-38.393574000000001</v>
      </c>
      <c r="AB1344">
        <v>14.055</v>
      </c>
      <c r="AC1344">
        <v>19.725000000000001</v>
      </c>
      <c r="AD1344">
        <v>10.47</v>
      </c>
      <c r="AE1344">
        <v>10.47</v>
      </c>
      <c r="AF1344" s="4">
        <v>11.417499999999999</v>
      </c>
      <c r="AG1344" s="4">
        <v>11.494999999999999</v>
      </c>
      <c r="AH1344" s="4">
        <v>11.506304347826088</v>
      </c>
      <c r="AI1344" s="4">
        <v>11.759016393442623</v>
      </c>
      <c r="AJ1344" s="4">
        <v>13.374599999999997</v>
      </c>
      <c r="AK1344" s="4">
        <v>14.745892857142852</v>
      </c>
      <c r="AL1344" s="6">
        <v>11.505000000000001</v>
      </c>
      <c r="AM1344" s="6">
        <v>11.685</v>
      </c>
      <c r="AN1344" s="6">
        <v>11.7</v>
      </c>
      <c r="AO1344" s="6">
        <v>14.055</v>
      </c>
      <c r="AP1344" s="6">
        <v>16.2</v>
      </c>
      <c r="AQ1344" s="6">
        <v>19.387499999999999</v>
      </c>
      <c r="AR1344">
        <v>11.34</v>
      </c>
      <c r="AS1344">
        <v>11.34</v>
      </c>
      <c r="AT1344">
        <v>11.34</v>
      </c>
      <c r="AU1344">
        <v>10.695</v>
      </c>
      <c r="AV1344">
        <v>10.695</v>
      </c>
      <c r="AW1344">
        <v>10.695</v>
      </c>
      <c r="AZ1344">
        <v>1</v>
      </c>
      <c r="BA1344">
        <v>13.5</v>
      </c>
      <c r="BB1344" t="s">
        <v>23</v>
      </c>
      <c r="BC1344">
        <v>-4.2926315789473701</v>
      </c>
      <c r="BD1344" t="s">
        <v>23</v>
      </c>
      <c r="BE1344" t="s">
        <v>23</v>
      </c>
      <c r="BF1344">
        <v>8.6999999999999994E-2</v>
      </c>
      <c r="BG1344" t="s">
        <v>23</v>
      </c>
      <c r="BH1344">
        <v>-7.2727272727272698</v>
      </c>
      <c r="BI1344" t="s">
        <v>23</v>
      </c>
      <c r="BJ1344" t="s">
        <v>23</v>
      </c>
      <c r="BK1344" t="s">
        <v>23</v>
      </c>
      <c r="BN1344">
        <v>6.5189048239895699</v>
      </c>
      <c r="BO1344">
        <v>33.332999999999998</v>
      </c>
      <c r="BP1344">
        <v>15.47</v>
      </c>
      <c r="BQ1344">
        <v>25.992000000000001</v>
      </c>
      <c r="BR1344">
        <v>0.75</v>
      </c>
      <c r="BS1344" t="s">
        <v>23</v>
      </c>
      <c r="BV1344">
        <v>-19.184999999999999</v>
      </c>
      <c r="BW1344">
        <v>-14.926</v>
      </c>
      <c r="BX1344">
        <v>1.34</v>
      </c>
      <c r="BY1344">
        <v>8.1199999999999992</v>
      </c>
      <c r="BZ1344">
        <v>21.533000000000001</v>
      </c>
      <c r="CA1344">
        <v>-6.8659999999999997</v>
      </c>
      <c r="CB1344">
        <v>-79.2761</v>
      </c>
      <c r="CC1344">
        <v>-50.028599999999997</v>
      </c>
      <c r="CD1344">
        <v>37.94</v>
      </c>
      <c r="CE1344">
        <v>46.495399999999997</v>
      </c>
      <c r="CF1344">
        <v>-28.213100000000001</v>
      </c>
      <c r="CG1344">
        <v>72.190399999999997</v>
      </c>
      <c r="CH1344">
        <v>99443.934999999998</v>
      </c>
      <c r="CI1344" s="7">
        <v>68131.115000000005</v>
      </c>
      <c r="CJ1344">
        <v>5783.57</v>
      </c>
      <c r="CK1344">
        <v>12285.638000000001</v>
      </c>
      <c r="CL1344">
        <v>45.96</v>
      </c>
      <c r="CM1344">
        <v>-79.400000000000006</v>
      </c>
      <c r="CP1344" s="9">
        <v>13.766999999999999</v>
      </c>
      <c r="CQ1344" s="9">
        <v>15.728</v>
      </c>
      <c r="CR1344" s="9">
        <v>16.175999999999998</v>
      </c>
      <c r="CS1344">
        <v>4.6900000000000004</v>
      </c>
      <c r="CT1344">
        <v>4.274</v>
      </c>
      <c r="CU1344">
        <v>0.497</v>
      </c>
      <c r="CV1344">
        <v>0.54600000000000004</v>
      </c>
      <c r="CW1344">
        <v>0.497</v>
      </c>
      <c r="CX1344">
        <v>82.125</v>
      </c>
      <c r="CY1344">
        <v>3.786</v>
      </c>
      <c r="DB1344" s="10">
        <v>51.580455093257008</v>
      </c>
      <c r="DC1344" s="9">
        <v>1618780.6669999999</v>
      </c>
      <c r="DD1344" s="10">
        <v>2.4292874755465564E-2</v>
      </c>
      <c r="DE1344" s="12">
        <v>46829.739000000001</v>
      </c>
      <c r="DF1344" s="9">
        <v>0.96534699999999996</v>
      </c>
      <c r="DG1344" s="13">
        <v>1.0481959999999999</v>
      </c>
      <c r="DH1344">
        <v>33.060344999999998</v>
      </c>
      <c r="DK1344">
        <v>1.6561231106631153</v>
      </c>
      <c r="DL1344">
        <v>0.60833760866857578</v>
      </c>
      <c r="DM1344">
        <v>0.57741790226960588</v>
      </c>
      <c r="DN1344">
        <v>0.70216308279483974</v>
      </c>
    </row>
    <row r="1345" spans="1:118" x14ac:dyDescent="0.25">
      <c r="A1345" s="1">
        <v>43676</v>
      </c>
      <c r="B1345" t="s">
        <v>277</v>
      </c>
      <c r="C1345" t="s">
        <v>23</v>
      </c>
      <c r="D1345" t="s">
        <v>278</v>
      </c>
      <c r="E1345" t="s">
        <v>271</v>
      </c>
      <c r="F1345" t="s">
        <v>228</v>
      </c>
      <c r="I1345">
        <v>105.9453054442577</v>
      </c>
      <c r="J1345">
        <v>8740.93</v>
      </c>
      <c r="M1345" t="s">
        <v>23</v>
      </c>
      <c r="N1345" t="s">
        <v>23</v>
      </c>
      <c r="O1345" t="s">
        <v>23</v>
      </c>
      <c r="P1345" t="s">
        <v>23</v>
      </c>
      <c r="S1345">
        <v>62.860869565217399</v>
      </c>
      <c r="T1345">
        <v>256870.00845243002</v>
      </c>
      <c r="U1345">
        <v>2.6649695652173899</v>
      </c>
      <c r="X1345" t="s">
        <v>23</v>
      </c>
      <c r="Y1345" t="s">
        <v>23</v>
      </c>
      <c r="Z1345" t="s">
        <v>23</v>
      </c>
      <c r="AA1345" t="s">
        <v>23</v>
      </c>
      <c r="AB1345" t="s">
        <v>23</v>
      </c>
      <c r="AC1345" t="s">
        <v>23</v>
      </c>
      <c r="AD1345" t="s">
        <v>23</v>
      </c>
      <c r="AE1345" t="s">
        <v>23</v>
      </c>
      <c r="AF1345" s="4" t="s">
        <v>23</v>
      </c>
      <c r="AG1345" s="4" t="s">
        <v>23</v>
      </c>
      <c r="AH1345" s="4" t="s">
        <v>23</v>
      </c>
      <c r="AI1345" s="4" t="s">
        <v>23</v>
      </c>
      <c r="AJ1345" s="4" t="s">
        <v>23</v>
      </c>
      <c r="AK1345" s="4" t="s">
        <v>23</v>
      </c>
      <c r="AL1345" s="6" t="s">
        <v>23</v>
      </c>
      <c r="AM1345" s="6" t="s">
        <v>23</v>
      </c>
      <c r="AN1345" s="6" t="s">
        <v>23</v>
      </c>
      <c r="AO1345" s="6" t="s">
        <v>23</v>
      </c>
      <c r="AP1345" s="6" t="s">
        <v>23</v>
      </c>
      <c r="AQ1345" s="6" t="s">
        <v>23</v>
      </c>
      <c r="AR1345" t="s">
        <v>23</v>
      </c>
      <c r="AS1345" t="s">
        <v>23</v>
      </c>
      <c r="AT1345" t="s">
        <v>23</v>
      </c>
      <c r="AU1345" t="s">
        <v>23</v>
      </c>
      <c r="AV1345" t="s">
        <v>23</v>
      </c>
      <c r="AW1345" t="s">
        <v>23</v>
      </c>
      <c r="AZ1345" t="s">
        <v>23</v>
      </c>
      <c r="BA1345" t="s">
        <v>23</v>
      </c>
      <c r="BB1345" t="s">
        <v>23</v>
      </c>
      <c r="BC1345" t="s">
        <v>23</v>
      </c>
      <c r="BD1345" t="s">
        <v>23</v>
      </c>
      <c r="BE1345" t="s">
        <v>23</v>
      </c>
      <c r="BF1345" t="s">
        <v>23</v>
      </c>
      <c r="BG1345" t="s">
        <v>23</v>
      </c>
      <c r="BH1345" t="s">
        <v>23</v>
      </c>
      <c r="BI1345" t="s">
        <v>23</v>
      </c>
      <c r="BJ1345" t="s">
        <v>23</v>
      </c>
      <c r="BK1345" t="s">
        <v>23</v>
      </c>
      <c r="BN1345" t="s">
        <v>23</v>
      </c>
      <c r="BO1345" t="s">
        <v>23</v>
      </c>
      <c r="BP1345" t="s">
        <v>23</v>
      </c>
      <c r="BQ1345" t="s">
        <v>23</v>
      </c>
      <c r="BR1345" t="s">
        <v>23</v>
      </c>
      <c r="BS1345" t="s">
        <v>23</v>
      </c>
      <c r="BV1345" t="s">
        <v>23</v>
      </c>
      <c r="BW1345" t="s">
        <v>23</v>
      </c>
      <c r="BX1345" t="s">
        <v>23</v>
      </c>
      <c r="BY1345" t="s">
        <v>23</v>
      </c>
      <c r="BZ1345" t="s">
        <v>23</v>
      </c>
      <c r="CA1345" t="s">
        <v>23</v>
      </c>
      <c r="CB1345" t="s">
        <v>23</v>
      </c>
      <c r="CC1345" t="s">
        <v>23</v>
      </c>
      <c r="CD1345" t="s">
        <v>23</v>
      </c>
      <c r="CE1345" t="s">
        <v>23</v>
      </c>
      <c r="CF1345" t="s">
        <v>23</v>
      </c>
      <c r="CG1345" t="s">
        <v>23</v>
      </c>
      <c r="CH1345" t="s">
        <v>23</v>
      </c>
      <c r="CI1345" s="7" t="s">
        <v>23</v>
      </c>
      <c r="CJ1345" t="s">
        <v>23</v>
      </c>
      <c r="CK1345" t="s">
        <v>23</v>
      </c>
      <c r="CL1345" t="s">
        <v>23</v>
      </c>
      <c r="CM1345" t="s">
        <v>23</v>
      </c>
      <c r="CP1345" s="9" t="s">
        <v>23</v>
      </c>
      <c r="CQ1345" s="9" t="s">
        <v>23</v>
      </c>
      <c r="CR1345" s="9" t="s">
        <v>23</v>
      </c>
      <c r="CS1345" t="s">
        <v>23</v>
      </c>
      <c r="CT1345" t="s">
        <v>23</v>
      </c>
      <c r="CU1345" t="s">
        <v>23</v>
      </c>
      <c r="CV1345" t="s">
        <v>23</v>
      </c>
      <c r="CW1345" t="s">
        <v>23</v>
      </c>
      <c r="CX1345" t="s">
        <v>23</v>
      </c>
      <c r="CY1345" t="s">
        <v>23</v>
      </c>
      <c r="DB1345" s="10" t="e">
        <v>#VALUE!</v>
      </c>
      <c r="DC1345" s="9" t="s">
        <v>23</v>
      </c>
      <c r="DD1345" s="10" t="e">
        <v>#VALUE!</v>
      </c>
      <c r="DE1345" s="12" t="s">
        <v>23</v>
      </c>
      <c r="DF1345" s="9" t="s">
        <v>23</v>
      </c>
      <c r="DG1345" s="13" t="s">
        <v>23</v>
      </c>
      <c r="DH1345" t="s">
        <v>23</v>
      </c>
      <c r="DK1345" t="s">
        <v>23</v>
      </c>
      <c r="DL1345" t="s">
        <v>23</v>
      </c>
      <c r="DM1345" t="s">
        <v>23</v>
      </c>
      <c r="DN1345" t="s">
        <v>23</v>
      </c>
    </row>
    <row r="1346" spans="1:118" x14ac:dyDescent="0.25">
      <c r="A1346" s="1">
        <v>43676</v>
      </c>
      <c r="B1346" t="s">
        <v>279</v>
      </c>
      <c r="C1346">
        <v>10.58</v>
      </c>
      <c r="D1346" t="s">
        <v>280</v>
      </c>
      <c r="E1346" t="s">
        <v>265</v>
      </c>
      <c r="F1346" t="s">
        <v>228</v>
      </c>
      <c r="I1346">
        <v>105.9453054442577</v>
      </c>
      <c r="J1346">
        <v>8740.93</v>
      </c>
      <c r="M1346">
        <v>298480</v>
      </c>
      <c r="N1346">
        <v>236584</v>
      </c>
      <c r="O1346">
        <v>441861</v>
      </c>
      <c r="P1346">
        <v>446817</v>
      </c>
      <c r="S1346">
        <v>62.860869565217399</v>
      </c>
      <c r="T1346">
        <v>256870.00845243002</v>
      </c>
      <c r="U1346">
        <v>2.6649695652173899</v>
      </c>
      <c r="X1346">
        <v>1.730769</v>
      </c>
      <c r="Y1346">
        <v>-1.1214949999999999</v>
      </c>
      <c r="Z1346">
        <v>2.1235520000000001</v>
      </c>
      <c r="AA1346">
        <v>0.90606600000000004</v>
      </c>
      <c r="AB1346">
        <v>11.5</v>
      </c>
      <c r="AC1346">
        <v>14.02</v>
      </c>
      <c r="AD1346">
        <v>8.01</v>
      </c>
      <c r="AE1346">
        <v>8.01</v>
      </c>
      <c r="AF1346" s="4">
        <v>10.443333333333333</v>
      </c>
      <c r="AG1346" s="4">
        <v>10.435</v>
      </c>
      <c r="AH1346" s="4">
        <v>10.472173913043479</v>
      </c>
      <c r="AI1346" s="4">
        <v>10.141967213114755</v>
      </c>
      <c r="AJ1346" s="4">
        <v>10.906400000000001</v>
      </c>
      <c r="AK1346" s="4">
        <v>11.309841007936507</v>
      </c>
      <c r="AL1346" s="6">
        <v>10.58</v>
      </c>
      <c r="AM1346" s="6">
        <v>10.58</v>
      </c>
      <c r="AN1346" s="6">
        <v>10.7</v>
      </c>
      <c r="AO1346" s="6">
        <v>11</v>
      </c>
      <c r="AP1346" s="6">
        <v>12.8</v>
      </c>
      <c r="AQ1346" s="6">
        <v>13.04</v>
      </c>
      <c r="AR1346">
        <v>10.4</v>
      </c>
      <c r="AS1346">
        <v>10.3</v>
      </c>
      <c r="AT1346">
        <v>10.3</v>
      </c>
      <c r="AU1346">
        <v>8.6</v>
      </c>
      <c r="AV1346">
        <v>8.6</v>
      </c>
      <c r="AW1346">
        <v>8.6</v>
      </c>
      <c r="AZ1346" t="s">
        <v>23</v>
      </c>
      <c r="BA1346" t="s">
        <v>23</v>
      </c>
      <c r="BB1346" t="s">
        <v>23</v>
      </c>
      <c r="BC1346" t="s">
        <v>23</v>
      </c>
      <c r="BD1346" t="s">
        <v>23</v>
      </c>
      <c r="BE1346" t="s">
        <v>23</v>
      </c>
      <c r="BF1346">
        <v>-0.26500000000000001</v>
      </c>
      <c r="BG1346" t="s">
        <v>23</v>
      </c>
      <c r="BH1346">
        <v>-25.149700598802401</v>
      </c>
      <c r="BI1346" t="s">
        <v>23</v>
      </c>
      <c r="BJ1346" t="s">
        <v>23</v>
      </c>
      <c r="BK1346" t="s">
        <v>23</v>
      </c>
      <c r="BN1346">
        <v>0</v>
      </c>
      <c r="BO1346" t="s">
        <v>23</v>
      </c>
      <c r="BP1346" t="s">
        <v>23</v>
      </c>
      <c r="BQ1346" t="s">
        <v>23</v>
      </c>
      <c r="BR1346" t="s">
        <v>23</v>
      </c>
      <c r="BS1346" t="s">
        <v>23</v>
      </c>
      <c r="BV1346">
        <v>-29.992999999999999</v>
      </c>
      <c r="BW1346" t="s">
        <v>23</v>
      </c>
      <c r="BX1346">
        <v>-10.071999999999999</v>
      </c>
      <c r="BY1346">
        <v>-12.333</v>
      </c>
      <c r="BZ1346">
        <v>-11.098000000000001</v>
      </c>
      <c r="CA1346">
        <v>-14.452</v>
      </c>
      <c r="CB1346">
        <v>13.198</v>
      </c>
      <c r="CC1346" t="s">
        <v>23</v>
      </c>
      <c r="CD1346" t="s">
        <v>576</v>
      </c>
      <c r="CE1346" t="s">
        <v>576</v>
      </c>
      <c r="CF1346">
        <v>-79.567800000000005</v>
      </c>
      <c r="CG1346" t="s">
        <v>576</v>
      </c>
      <c r="CH1346">
        <v>-80112.403999999995</v>
      </c>
      <c r="CI1346" s="7">
        <v>12502.017</v>
      </c>
      <c r="CJ1346">
        <v>-10582.173000000001</v>
      </c>
      <c r="CK1346">
        <v>-37064.593000000001</v>
      </c>
      <c r="CL1346" t="s">
        <v>576</v>
      </c>
      <c r="CM1346">
        <v>13.198</v>
      </c>
      <c r="CP1346" s="9">
        <v>-12.02</v>
      </c>
      <c r="CQ1346" s="9">
        <v>-10.77</v>
      </c>
      <c r="CR1346" s="9">
        <v>-3.6909999999999998</v>
      </c>
      <c r="CS1346">
        <v>-7.274</v>
      </c>
      <c r="CT1346">
        <v>-5.2</v>
      </c>
      <c r="CU1346">
        <v>0.69199999999999995</v>
      </c>
      <c r="CV1346">
        <v>0.73699999999999999</v>
      </c>
      <c r="CW1346">
        <v>0.69199999999999995</v>
      </c>
      <c r="CX1346">
        <v>31.792000000000002</v>
      </c>
      <c r="CY1346" t="s">
        <v>576</v>
      </c>
      <c r="DB1346" s="10">
        <v>24.754945652173912</v>
      </c>
      <c r="DC1346" s="9">
        <v>696279.36199999996</v>
      </c>
      <c r="DD1346" s="10">
        <v>1.5046105876106665E-2</v>
      </c>
      <c r="DE1346" s="12">
        <v>102548.678</v>
      </c>
      <c r="DF1346" s="9">
        <v>0.77977600000000002</v>
      </c>
      <c r="DG1346" s="13">
        <v>0.92224499999999998</v>
      </c>
      <c r="DH1346" t="s">
        <v>576</v>
      </c>
      <c r="DK1346">
        <v>0.5022607784156321</v>
      </c>
      <c r="DL1346">
        <v>0.50505795138062115</v>
      </c>
      <c r="DM1346">
        <v>0.16774552410278104</v>
      </c>
      <c r="DN1346">
        <v>0.19374532451151188</v>
      </c>
    </row>
    <row r="1347" spans="1:118" x14ac:dyDescent="0.25">
      <c r="A1347" s="1">
        <v>43676</v>
      </c>
      <c r="B1347" t="s">
        <v>281</v>
      </c>
      <c r="C1347" t="s">
        <v>23</v>
      </c>
      <c r="D1347" t="s">
        <v>282</v>
      </c>
      <c r="E1347" t="s">
        <v>239</v>
      </c>
      <c r="F1347" t="s">
        <v>228</v>
      </c>
      <c r="I1347">
        <v>105.9453054442577</v>
      </c>
      <c r="J1347">
        <v>8740.93</v>
      </c>
      <c r="M1347" t="s">
        <v>23</v>
      </c>
      <c r="N1347" t="s">
        <v>23</v>
      </c>
      <c r="O1347" t="s">
        <v>23</v>
      </c>
      <c r="P1347" t="s">
        <v>23</v>
      </c>
      <c r="S1347">
        <v>62.860869565217399</v>
      </c>
      <c r="T1347">
        <v>256870.00845243002</v>
      </c>
      <c r="U1347">
        <v>2.6649695652173899</v>
      </c>
      <c r="X1347" t="s">
        <v>23</v>
      </c>
      <c r="Y1347" t="s">
        <v>23</v>
      </c>
      <c r="Z1347" t="s">
        <v>23</v>
      </c>
      <c r="AA1347" t="s">
        <v>23</v>
      </c>
      <c r="AB1347" t="s">
        <v>23</v>
      </c>
      <c r="AC1347" t="s">
        <v>23</v>
      </c>
      <c r="AD1347" t="s">
        <v>23</v>
      </c>
      <c r="AE1347" t="s">
        <v>23</v>
      </c>
      <c r="AF1347" s="4" t="s">
        <v>23</v>
      </c>
      <c r="AG1347" s="4" t="s">
        <v>23</v>
      </c>
      <c r="AH1347" s="4" t="s">
        <v>23</v>
      </c>
      <c r="AI1347" s="4" t="s">
        <v>23</v>
      </c>
      <c r="AJ1347" s="4" t="s">
        <v>23</v>
      </c>
      <c r="AK1347" s="4" t="s">
        <v>23</v>
      </c>
      <c r="AL1347" s="6" t="s">
        <v>23</v>
      </c>
      <c r="AM1347" s="6" t="s">
        <v>23</v>
      </c>
      <c r="AN1347" s="6" t="s">
        <v>23</v>
      </c>
      <c r="AO1347" s="6" t="s">
        <v>23</v>
      </c>
      <c r="AP1347" s="6" t="s">
        <v>23</v>
      </c>
      <c r="AQ1347" s="6" t="s">
        <v>23</v>
      </c>
      <c r="AR1347" t="s">
        <v>23</v>
      </c>
      <c r="AS1347" t="s">
        <v>23</v>
      </c>
      <c r="AT1347" t="s">
        <v>23</v>
      </c>
      <c r="AU1347" t="s">
        <v>23</v>
      </c>
      <c r="AV1347" t="s">
        <v>23</v>
      </c>
      <c r="AW1347" t="s">
        <v>23</v>
      </c>
      <c r="AZ1347" t="s">
        <v>23</v>
      </c>
      <c r="BA1347" t="s">
        <v>23</v>
      </c>
      <c r="BB1347" t="s">
        <v>23</v>
      </c>
      <c r="BC1347" t="s">
        <v>23</v>
      </c>
      <c r="BD1347" t="s">
        <v>23</v>
      </c>
      <c r="BE1347" t="s">
        <v>23</v>
      </c>
      <c r="BF1347" t="s">
        <v>23</v>
      </c>
      <c r="BG1347" t="s">
        <v>23</v>
      </c>
      <c r="BH1347" t="s">
        <v>23</v>
      </c>
      <c r="BI1347" t="s">
        <v>23</v>
      </c>
      <c r="BJ1347" t="s">
        <v>23</v>
      </c>
      <c r="BK1347" t="s">
        <v>23</v>
      </c>
      <c r="BN1347" t="s">
        <v>23</v>
      </c>
      <c r="BO1347" t="s">
        <v>23</v>
      </c>
      <c r="BP1347" t="s">
        <v>23</v>
      </c>
      <c r="BQ1347" t="s">
        <v>23</v>
      </c>
      <c r="BR1347" t="s">
        <v>23</v>
      </c>
      <c r="BS1347" t="s">
        <v>23</v>
      </c>
      <c r="BV1347" t="s">
        <v>23</v>
      </c>
      <c r="BW1347" t="s">
        <v>23</v>
      </c>
      <c r="BX1347" t="s">
        <v>23</v>
      </c>
      <c r="BY1347" t="s">
        <v>23</v>
      </c>
      <c r="BZ1347" t="s">
        <v>23</v>
      </c>
      <c r="CA1347" t="s">
        <v>23</v>
      </c>
      <c r="CB1347" t="s">
        <v>23</v>
      </c>
      <c r="CC1347" t="s">
        <v>23</v>
      </c>
      <c r="CD1347" t="s">
        <v>23</v>
      </c>
      <c r="CE1347" t="s">
        <v>23</v>
      </c>
      <c r="CF1347" t="s">
        <v>23</v>
      </c>
      <c r="CG1347" t="s">
        <v>23</v>
      </c>
      <c r="CH1347" t="s">
        <v>23</v>
      </c>
      <c r="CI1347" s="7" t="s">
        <v>23</v>
      </c>
      <c r="CJ1347" t="s">
        <v>23</v>
      </c>
      <c r="CK1347" t="s">
        <v>23</v>
      </c>
      <c r="CL1347" t="s">
        <v>23</v>
      </c>
      <c r="CM1347" t="s">
        <v>23</v>
      </c>
      <c r="CP1347" s="9" t="s">
        <v>23</v>
      </c>
      <c r="CQ1347" s="9" t="s">
        <v>23</v>
      </c>
      <c r="CR1347" s="9" t="s">
        <v>23</v>
      </c>
      <c r="CS1347" t="s">
        <v>23</v>
      </c>
      <c r="CT1347" t="s">
        <v>23</v>
      </c>
      <c r="CU1347" t="s">
        <v>23</v>
      </c>
      <c r="CV1347" t="s">
        <v>23</v>
      </c>
      <c r="CW1347" t="s">
        <v>23</v>
      </c>
      <c r="CX1347" t="s">
        <v>23</v>
      </c>
      <c r="CY1347" t="s">
        <v>23</v>
      </c>
      <c r="DB1347" s="10" t="e">
        <v>#VALUE!</v>
      </c>
      <c r="DC1347" s="9" t="s">
        <v>23</v>
      </c>
      <c r="DD1347" s="10" t="e">
        <v>#VALUE!</v>
      </c>
      <c r="DE1347" s="12" t="s">
        <v>23</v>
      </c>
      <c r="DF1347" s="9" t="s">
        <v>23</v>
      </c>
      <c r="DG1347" s="13" t="s">
        <v>23</v>
      </c>
      <c r="DH1347" t="s">
        <v>23</v>
      </c>
      <c r="DK1347" t="s">
        <v>23</v>
      </c>
      <c r="DL1347" t="s">
        <v>23</v>
      </c>
      <c r="DM1347" t="s">
        <v>23</v>
      </c>
      <c r="DN1347" t="s">
        <v>23</v>
      </c>
    </row>
    <row r="1348" spans="1:118" x14ac:dyDescent="0.25">
      <c r="A1348" s="1">
        <v>43676</v>
      </c>
      <c r="B1348" t="s">
        <v>283</v>
      </c>
      <c r="C1348">
        <v>8.6199999999999992</v>
      </c>
      <c r="D1348" t="s">
        <v>284</v>
      </c>
      <c r="E1348" t="s">
        <v>55</v>
      </c>
      <c r="F1348" t="s">
        <v>228</v>
      </c>
      <c r="I1348">
        <v>105.9453054442577</v>
      </c>
      <c r="J1348">
        <v>8740.93</v>
      </c>
      <c r="M1348">
        <v>1243964</v>
      </c>
      <c r="N1348">
        <v>1481524</v>
      </c>
      <c r="O1348">
        <v>1335240</v>
      </c>
      <c r="P1348">
        <v>1153942</v>
      </c>
      <c r="S1348">
        <v>62.860869565217399</v>
      </c>
      <c r="T1348">
        <v>256870.00845243002</v>
      </c>
      <c r="U1348">
        <v>2.6649695652173899</v>
      </c>
      <c r="X1348">
        <v>1.8912530000000001</v>
      </c>
      <c r="Y1348">
        <v>3.1100479999999999</v>
      </c>
      <c r="Z1348">
        <v>0.81871400000000005</v>
      </c>
      <c r="AA1348">
        <v>0.23255799999999999</v>
      </c>
      <c r="AB1348">
        <v>9.24</v>
      </c>
      <c r="AC1348">
        <v>9.33</v>
      </c>
      <c r="AD1348">
        <v>7.81</v>
      </c>
      <c r="AE1348">
        <v>7.01</v>
      </c>
      <c r="AF1348" s="4">
        <v>8.65</v>
      </c>
      <c r="AG1348" s="4">
        <v>8.6733333333333338</v>
      </c>
      <c r="AH1348" s="4">
        <v>8.6469565217391331</v>
      </c>
      <c r="AI1348" s="4">
        <v>8.3977049180327832</v>
      </c>
      <c r="AJ1348" s="4">
        <v>8.4183199999999978</v>
      </c>
      <c r="AK1348" s="4">
        <v>8.3113095238095163</v>
      </c>
      <c r="AL1348" s="6">
        <v>8.81</v>
      </c>
      <c r="AM1348" s="6">
        <v>8.81</v>
      </c>
      <c r="AN1348" s="6">
        <v>8.8699999999999992</v>
      </c>
      <c r="AO1348" s="6">
        <v>9</v>
      </c>
      <c r="AP1348" s="6">
        <v>9</v>
      </c>
      <c r="AQ1348" s="6">
        <v>9.0500000000000007</v>
      </c>
      <c r="AR1348">
        <v>8.4600000000000009</v>
      </c>
      <c r="AS1348">
        <v>8.4600000000000009</v>
      </c>
      <c r="AT1348">
        <v>8.36</v>
      </c>
      <c r="AU1348">
        <v>7.85</v>
      </c>
      <c r="AV1348">
        <v>7.85</v>
      </c>
      <c r="AW1348">
        <v>7.08</v>
      </c>
      <c r="AZ1348" t="s">
        <v>23</v>
      </c>
      <c r="BA1348" t="s">
        <v>23</v>
      </c>
      <c r="BB1348" t="s">
        <v>23</v>
      </c>
      <c r="BC1348" t="s">
        <v>23</v>
      </c>
      <c r="BD1348" t="s">
        <v>23</v>
      </c>
      <c r="BE1348" t="s">
        <v>23</v>
      </c>
      <c r="BF1348">
        <v>3.5999999999999997E-2</v>
      </c>
      <c r="BG1348" t="s">
        <v>23</v>
      </c>
      <c r="BH1348">
        <v>-9.8765432098765409</v>
      </c>
      <c r="BI1348" t="s">
        <v>23</v>
      </c>
      <c r="BJ1348" t="s">
        <v>23</v>
      </c>
      <c r="BK1348" t="s">
        <v>23</v>
      </c>
      <c r="BN1348">
        <v>0</v>
      </c>
      <c r="BO1348" t="s">
        <v>23</v>
      </c>
      <c r="BP1348" t="s">
        <v>23</v>
      </c>
      <c r="BQ1348" t="s">
        <v>23</v>
      </c>
      <c r="BR1348" t="s">
        <v>23</v>
      </c>
      <c r="BS1348" t="s">
        <v>23</v>
      </c>
      <c r="BV1348">
        <v>9.7639999999999993</v>
      </c>
      <c r="BW1348">
        <v>-26.102</v>
      </c>
      <c r="BX1348">
        <v>-8.9090000000000007</v>
      </c>
      <c r="BY1348">
        <v>-19.591000000000001</v>
      </c>
      <c r="BZ1348">
        <v>-45.145000000000003</v>
      </c>
      <c r="CA1348">
        <v>-41.914000000000001</v>
      </c>
      <c r="CB1348" t="s">
        <v>576</v>
      </c>
      <c r="CC1348">
        <v>51.497700000000002</v>
      </c>
      <c r="CD1348">
        <v>39.067999999999998</v>
      </c>
      <c r="CE1348">
        <v>281.97649999999999</v>
      </c>
      <c r="CF1348" t="s">
        <v>576</v>
      </c>
      <c r="CG1348">
        <v>-50.69</v>
      </c>
      <c r="CH1348">
        <v>-83500</v>
      </c>
      <c r="CI1348" s="7">
        <v>-21860</v>
      </c>
      <c r="CJ1348">
        <v>6056</v>
      </c>
      <c r="CK1348">
        <v>-17866</v>
      </c>
      <c r="CL1348">
        <v>281.976</v>
      </c>
      <c r="CM1348" t="s">
        <v>576</v>
      </c>
      <c r="CP1348" s="9">
        <v>-11.981999999999999</v>
      </c>
      <c r="CQ1348" s="9">
        <v>-17.677</v>
      </c>
      <c r="CR1348" s="9">
        <v>-13.967000000000001</v>
      </c>
      <c r="CS1348">
        <v>-0.85</v>
      </c>
      <c r="CT1348">
        <v>-0.81899999999999995</v>
      </c>
      <c r="CU1348">
        <v>0.109</v>
      </c>
      <c r="CV1348">
        <v>0.105</v>
      </c>
      <c r="CW1348">
        <v>0.109</v>
      </c>
      <c r="CX1348">
        <v>28.504000000000001</v>
      </c>
      <c r="CY1348">
        <v>10.46</v>
      </c>
      <c r="DB1348" s="10">
        <v>15.431963968882215</v>
      </c>
      <c r="DC1348" s="9">
        <v>2569663</v>
      </c>
      <c r="DD1348" s="10">
        <v>8.8003757691183637E-3</v>
      </c>
      <c r="DE1348" s="12">
        <v>110565</v>
      </c>
      <c r="DF1348" s="9">
        <v>5.0915530000000002</v>
      </c>
      <c r="DG1348" s="13">
        <v>3.4424920000000001</v>
      </c>
      <c r="DH1348">
        <v>59.861111000000001</v>
      </c>
      <c r="DK1348">
        <v>0.78130420291852687</v>
      </c>
      <c r="DL1348">
        <v>0.53593906327039909</v>
      </c>
      <c r="DM1348">
        <v>0.22630416464613543</v>
      </c>
      <c r="DN1348">
        <v>0.47457259896496906</v>
      </c>
    </row>
    <row r="1349" spans="1:118" x14ac:dyDescent="0.25">
      <c r="A1349" s="1">
        <v>43676</v>
      </c>
      <c r="B1349" t="s">
        <v>285</v>
      </c>
      <c r="C1349">
        <v>21.44</v>
      </c>
      <c r="D1349" t="s">
        <v>286</v>
      </c>
      <c r="E1349" t="s">
        <v>227</v>
      </c>
      <c r="F1349" t="s">
        <v>228</v>
      </c>
      <c r="I1349">
        <v>105.9453054442577</v>
      </c>
      <c r="J1349">
        <v>8740.93</v>
      </c>
      <c r="M1349">
        <v>65415</v>
      </c>
      <c r="N1349">
        <v>104824</v>
      </c>
      <c r="O1349">
        <v>89391</v>
      </c>
      <c r="P1349">
        <v>286006</v>
      </c>
      <c r="S1349">
        <v>62.860869565217399</v>
      </c>
      <c r="T1349">
        <v>256870.00845243002</v>
      </c>
      <c r="U1349">
        <v>2.6649695652173899</v>
      </c>
      <c r="X1349">
        <v>1.1320760000000001</v>
      </c>
      <c r="Y1349">
        <v>-3.249098</v>
      </c>
      <c r="Z1349">
        <v>-16.575876000000001</v>
      </c>
      <c r="AA1349">
        <v>-26.575343</v>
      </c>
      <c r="AB1349">
        <v>25.85</v>
      </c>
      <c r="AC1349">
        <v>31.4</v>
      </c>
      <c r="AD1349">
        <v>21.04</v>
      </c>
      <c r="AE1349">
        <v>21.04</v>
      </c>
      <c r="AF1349" s="4">
        <v>21.386666666666667</v>
      </c>
      <c r="AG1349" s="4">
        <v>21.820000000000004</v>
      </c>
      <c r="AH1349" s="4">
        <v>22.000869565217393</v>
      </c>
      <c r="AI1349" s="4">
        <v>22.514590163934432</v>
      </c>
      <c r="AJ1349" s="4">
        <v>24.783919999999991</v>
      </c>
      <c r="AK1349" s="4">
        <v>26.066944444444434</v>
      </c>
      <c r="AL1349" s="6">
        <v>21.62</v>
      </c>
      <c r="AM1349" s="6">
        <v>22.66</v>
      </c>
      <c r="AN1349" s="6">
        <v>22.66</v>
      </c>
      <c r="AO1349" s="6">
        <v>25.55</v>
      </c>
      <c r="AP1349" s="6">
        <v>28.45</v>
      </c>
      <c r="AQ1349" s="6">
        <v>30.7</v>
      </c>
      <c r="AR1349">
        <v>21.2</v>
      </c>
      <c r="AS1349">
        <v>21.2</v>
      </c>
      <c r="AT1349">
        <v>21.2</v>
      </c>
      <c r="AU1349">
        <v>21.2</v>
      </c>
      <c r="AV1349">
        <v>21.2</v>
      </c>
      <c r="AW1349">
        <v>21.2</v>
      </c>
      <c r="AZ1349" t="s">
        <v>23</v>
      </c>
      <c r="BA1349" t="s">
        <v>23</v>
      </c>
      <c r="BB1349" t="s">
        <v>23</v>
      </c>
      <c r="BC1349" t="s">
        <v>23</v>
      </c>
      <c r="BD1349" t="s">
        <v>23</v>
      </c>
      <c r="BE1349" t="s">
        <v>23</v>
      </c>
      <c r="BF1349">
        <v>-9.5000000000000001E-2</v>
      </c>
      <c r="BG1349" t="s">
        <v>23</v>
      </c>
      <c r="BH1349" t="s">
        <v>23</v>
      </c>
      <c r="BI1349" t="s">
        <v>23</v>
      </c>
      <c r="BJ1349" t="s">
        <v>23</v>
      </c>
      <c r="BK1349" t="s">
        <v>23</v>
      </c>
      <c r="BN1349">
        <v>0</v>
      </c>
      <c r="BO1349" t="s">
        <v>23</v>
      </c>
      <c r="BP1349" t="s">
        <v>23</v>
      </c>
      <c r="BQ1349" t="s">
        <v>23</v>
      </c>
      <c r="BR1349" t="s">
        <v>23</v>
      </c>
      <c r="BS1349" t="s">
        <v>23</v>
      </c>
      <c r="BV1349">
        <v>-18.466999999999999</v>
      </c>
      <c r="BW1349">
        <v>-12.393000000000001</v>
      </c>
      <c r="BX1349">
        <v>-5.5990000000000002</v>
      </c>
      <c r="BY1349">
        <v>4.2880000000000003</v>
      </c>
      <c r="BZ1349">
        <v>32.197000000000003</v>
      </c>
      <c r="CA1349">
        <v>-1.4810000000000001</v>
      </c>
      <c r="CB1349" t="s">
        <v>576</v>
      </c>
      <c r="CC1349" t="s">
        <v>576</v>
      </c>
      <c r="CD1349" t="s">
        <v>576</v>
      </c>
      <c r="CE1349" t="s">
        <v>576</v>
      </c>
      <c r="CF1349">
        <v>-99.813299999999998</v>
      </c>
      <c r="CG1349" t="s">
        <v>576</v>
      </c>
      <c r="CH1349">
        <v>35275</v>
      </c>
      <c r="CI1349" s="7">
        <v>-1515</v>
      </c>
      <c r="CJ1349">
        <v>-2219</v>
      </c>
      <c r="CK1349">
        <v>-17082</v>
      </c>
      <c r="CL1349" t="s">
        <v>576</v>
      </c>
      <c r="CM1349" t="s">
        <v>576</v>
      </c>
      <c r="CP1349" s="9">
        <v>4.4020000000000001</v>
      </c>
      <c r="CQ1349" s="9">
        <v>9.4179999999999993</v>
      </c>
      <c r="CR1349" s="9">
        <v>12.225</v>
      </c>
      <c r="CS1349">
        <v>1.3149999999999999</v>
      </c>
      <c r="CT1349">
        <v>1.1160000000000001</v>
      </c>
      <c r="CU1349">
        <v>0.40600000000000003</v>
      </c>
      <c r="CV1349">
        <v>0.441</v>
      </c>
      <c r="CW1349">
        <v>0.40600000000000003</v>
      </c>
      <c r="CX1349">
        <v>253.71299999999999</v>
      </c>
      <c r="CY1349">
        <v>10.722</v>
      </c>
      <c r="DB1349" s="10">
        <v>52.7972382983044</v>
      </c>
      <c r="DC1349" s="9">
        <v>1416804</v>
      </c>
      <c r="DD1349" s="10">
        <v>1.8791590085855205E-2</v>
      </c>
      <c r="DE1349" s="12">
        <v>-107144.875</v>
      </c>
      <c r="DF1349" s="9" t="s">
        <v>23</v>
      </c>
      <c r="DG1349" s="13" t="s">
        <v>23</v>
      </c>
      <c r="DH1349" t="s">
        <v>23</v>
      </c>
      <c r="DK1349">
        <v>1.2822513422259216</v>
      </c>
      <c r="DL1349">
        <v>0.83534512824740903</v>
      </c>
      <c r="DM1349">
        <v>0.40907714043484139</v>
      </c>
      <c r="DN1349">
        <v>0.33768654778764112</v>
      </c>
    </row>
    <row r="1350" spans="1:118" x14ac:dyDescent="0.25">
      <c r="A1350" s="1">
        <v>43676</v>
      </c>
      <c r="B1350" t="s">
        <v>287</v>
      </c>
      <c r="C1350">
        <v>174.50186299999999</v>
      </c>
      <c r="D1350" t="s">
        <v>288</v>
      </c>
      <c r="E1350" t="s">
        <v>289</v>
      </c>
      <c r="F1350" t="s">
        <v>228</v>
      </c>
      <c r="I1350">
        <v>105.9453054442577</v>
      </c>
      <c r="J1350">
        <v>8740.93</v>
      </c>
      <c r="M1350">
        <v>230367</v>
      </c>
      <c r="N1350">
        <v>73220</v>
      </c>
      <c r="O1350">
        <v>39317</v>
      </c>
      <c r="P1350">
        <v>49556</v>
      </c>
      <c r="S1350">
        <v>62.860869565217399</v>
      </c>
      <c r="T1350">
        <v>256870.00845243002</v>
      </c>
      <c r="U1350">
        <v>2.6649695652173899</v>
      </c>
      <c r="X1350">
        <v>-0.44004399999999999</v>
      </c>
      <c r="Y1350">
        <v>-9.6806389999999993</v>
      </c>
      <c r="Z1350">
        <v>-19.483986000000002</v>
      </c>
      <c r="AA1350">
        <v>-31.954888</v>
      </c>
      <c r="AB1350">
        <v>219.814502</v>
      </c>
      <c r="AC1350">
        <v>303.88390900000002</v>
      </c>
      <c r="AD1350">
        <v>142.879426</v>
      </c>
      <c r="AE1350">
        <v>142.879426</v>
      </c>
      <c r="AF1350" s="4">
        <v>167.56035283333333</v>
      </c>
      <c r="AG1350" s="4">
        <v>183.05020525</v>
      </c>
      <c r="AH1350" s="4">
        <v>188.5190202173913</v>
      </c>
      <c r="AI1350" s="4">
        <v>193.67320319672129</v>
      </c>
      <c r="AJ1350" s="4">
        <v>221.76738053599991</v>
      </c>
      <c r="AK1350" s="4">
        <v>235.95550379761903</v>
      </c>
      <c r="AL1350" s="6">
        <v>181.829014</v>
      </c>
      <c r="AM1350" s="6">
        <v>203.23200499999999</v>
      </c>
      <c r="AN1350" s="6">
        <v>203.23200499999999</v>
      </c>
      <c r="AO1350" s="6">
        <v>217.88630499999999</v>
      </c>
      <c r="AP1350" s="6">
        <v>273.03275000000002</v>
      </c>
      <c r="AQ1350" s="6">
        <v>291.54344500000002</v>
      </c>
      <c r="AR1350">
        <v>150.399396</v>
      </c>
      <c r="AS1350">
        <v>150.399396</v>
      </c>
      <c r="AT1350">
        <v>150.399396</v>
      </c>
      <c r="AU1350">
        <v>150.399396</v>
      </c>
      <c r="AV1350">
        <v>150.399396</v>
      </c>
      <c r="AW1350">
        <v>150.399396</v>
      </c>
      <c r="AZ1350" t="s">
        <v>23</v>
      </c>
      <c r="BA1350" t="s">
        <v>23</v>
      </c>
      <c r="BB1350" t="s">
        <v>23</v>
      </c>
      <c r="BC1350" t="s">
        <v>23</v>
      </c>
      <c r="BD1350" t="s">
        <v>23</v>
      </c>
      <c r="BE1350" t="s">
        <v>23</v>
      </c>
      <c r="BF1350">
        <v>-12.351000000000001</v>
      </c>
      <c r="BG1350" t="s">
        <v>23</v>
      </c>
      <c r="BH1350" t="s">
        <v>23</v>
      </c>
      <c r="BI1350" t="s">
        <v>23</v>
      </c>
      <c r="BJ1350" t="s">
        <v>23</v>
      </c>
      <c r="BK1350" t="s">
        <v>23</v>
      </c>
      <c r="BN1350">
        <v>0</v>
      </c>
      <c r="BO1350" t="s">
        <v>23</v>
      </c>
      <c r="BP1350" t="s">
        <v>23</v>
      </c>
      <c r="BQ1350" t="s">
        <v>23</v>
      </c>
      <c r="BR1350" t="s">
        <v>23</v>
      </c>
      <c r="BS1350" t="s">
        <v>23</v>
      </c>
      <c r="BV1350">
        <v>-53.609000000000002</v>
      </c>
      <c r="BW1350">
        <v>-41.006</v>
      </c>
      <c r="BX1350">
        <v>-20.939</v>
      </c>
      <c r="BY1350">
        <v>-19.881</v>
      </c>
      <c r="BZ1350">
        <v>-11.766</v>
      </c>
      <c r="CA1350">
        <v>-30.164999999999999</v>
      </c>
      <c r="CB1350" t="s">
        <v>576</v>
      </c>
      <c r="CC1350" t="s">
        <v>576</v>
      </c>
      <c r="CD1350" t="s">
        <v>576</v>
      </c>
      <c r="CE1350">
        <v>-24.686299999999999</v>
      </c>
      <c r="CF1350">
        <v>-22.151900000000001</v>
      </c>
      <c r="CG1350">
        <v>76.145200000000003</v>
      </c>
      <c r="CH1350">
        <v>-55431</v>
      </c>
      <c r="CI1350" s="7">
        <v>-88340</v>
      </c>
      <c r="CJ1350">
        <v>-49536</v>
      </c>
      <c r="CK1350">
        <v>-35179</v>
      </c>
      <c r="CL1350">
        <v>-37.253</v>
      </c>
      <c r="CM1350" t="s">
        <v>576</v>
      </c>
      <c r="CP1350" s="9">
        <v>-38.008000000000003</v>
      </c>
      <c r="CQ1350" s="9">
        <v>-18.07</v>
      </c>
      <c r="CR1350" s="9">
        <v>-7.7069999999999999</v>
      </c>
      <c r="CS1350">
        <v>-14.95</v>
      </c>
      <c r="CT1350">
        <v>-10.226000000000001</v>
      </c>
      <c r="CU1350">
        <v>0.43</v>
      </c>
      <c r="CV1350">
        <v>0.50700000000000001</v>
      </c>
      <c r="CW1350">
        <v>0.43</v>
      </c>
      <c r="CX1350">
        <v>289.214</v>
      </c>
      <c r="CY1350" t="s">
        <v>576</v>
      </c>
      <c r="DB1350" s="10">
        <v>-47.863405299315595</v>
      </c>
      <c r="DC1350" s="9">
        <v>585922</v>
      </c>
      <c r="DD1350" s="10">
        <v>-1.6631906636036878E-2</v>
      </c>
      <c r="DE1350" s="12">
        <v>36535.375</v>
      </c>
      <c r="DF1350" s="9">
        <v>0.68190399999999995</v>
      </c>
      <c r="DG1350" s="13">
        <v>0.96503700000000003</v>
      </c>
      <c r="DH1350" t="s">
        <v>576</v>
      </c>
      <c r="DK1350">
        <v>0.68723211811496376</v>
      </c>
      <c r="DL1350">
        <v>0.6844193153794933</v>
      </c>
      <c r="DM1350">
        <v>0.24612675113970803</v>
      </c>
      <c r="DN1350">
        <v>0.58444208335415671</v>
      </c>
    </row>
    <row r="1351" spans="1:118" x14ac:dyDescent="0.25">
      <c r="A1351" s="1">
        <v>43676</v>
      </c>
      <c r="B1351" t="s">
        <v>290</v>
      </c>
      <c r="C1351">
        <v>11.9</v>
      </c>
      <c r="D1351" t="s">
        <v>291</v>
      </c>
      <c r="E1351" t="s">
        <v>55</v>
      </c>
      <c r="F1351" t="s">
        <v>228</v>
      </c>
      <c r="I1351">
        <v>105.9453054442577</v>
      </c>
      <c r="J1351">
        <v>8740.93</v>
      </c>
      <c r="M1351">
        <v>50366</v>
      </c>
      <c r="N1351">
        <v>116637</v>
      </c>
      <c r="O1351">
        <v>113864</v>
      </c>
      <c r="P1351">
        <v>175734</v>
      </c>
      <c r="S1351">
        <v>62.860869565217399</v>
      </c>
      <c r="T1351">
        <v>256870.00845243002</v>
      </c>
      <c r="U1351">
        <v>2.6649695652173899</v>
      </c>
      <c r="X1351">
        <v>0.84745800000000004</v>
      </c>
      <c r="Y1351">
        <v>2.5862069999999999</v>
      </c>
      <c r="Z1351">
        <v>-4.6474359999999999</v>
      </c>
      <c r="AA1351">
        <v>-9.8484850000000002</v>
      </c>
      <c r="AB1351">
        <v>13</v>
      </c>
      <c r="AC1351">
        <v>14.26</v>
      </c>
      <c r="AD1351">
        <v>10.84</v>
      </c>
      <c r="AE1351">
        <v>10.84</v>
      </c>
      <c r="AF1351" s="4">
        <v>11.83</v>
      </c>
      <c r="AG1351" s="4">
        <v>11.888333333333334</v>
      </c>
      <c r="AH1351" s="4">
        <v>11.863478260869567</v>
      </c>
      <c r="AI1351" s="4">
        <v>11.692786885245898</v>
      </c>
      <c r="AJ1351" s="4">
        <v>12.095679999999994</v>
      </c>
      <c r="AK1351" s="4">
        <v>12.267380952380956</v>
      </c>
      <c r="AL1351" s="6">
        <v>11.9</v>
      </c>
      <c r="AM1351" s="6">
        <v>12</v>
      </c>
      <c r="AN1351" s="6">
        <v>12.08</v>
      </c>
      <c r="AO1351" s="6">
        <v>12.88</v>
      </c>
      <c r="AP1351" s="6">
        <v>13.42</v>
      </c>
      <c r="AQ1351" s="6">
        <v>14.02</v>
      </c>
      <c r="AR1351">
        <v>11.78</v>
      </c>
      <c r="AS1351">
        <v>11.78</v>
      </c>
      <c r="AT1351">
        <v>11.6</v>
      </c>
      <c r="AU1351">
        <v>10.94</v>
      </c>
      <c r="AV1351">
        <v>10.94</v>
      </c>
      <c r="AW1351">
        <v>10.94</v>
      </c>
      <c r="AZ1351" t="s">
        <v>23</v>
      </c>
      <c r="BA1351" t="s">
        <v>23</v>
      </c>
      <c r="BB1351" t="s">
        <v>23</v>
      </c>
      <c r="BC1351" t="s">
        <v>23</v>
      </c>
      <c r="BD1351" t="s">
        <v>23</v>
      </c>
      <c r="BE1351" t="s">
        <v>23</v>
      </c>
      <c r="BF1351">
        <v>-0.11</v>
      </c>
      <c r="BG1351" t="s">
        <v>23</v>
      </c>
      <c r="BH1351" t="s">
        <v>23</v>
      </c>
      <c r="BI1351" t="s">
        <v>23</v>
      </c>
      <c r="BJ1351" t="s">
        <v>23</v>
      </c>
      <c r="BK1351" t="s">
        <v>23</v>
      </c>
      <c r="BN1351">
        <v>0</v>
      </c>
      <c r="BO1351" t="s">
        <v>23</v>
      </c>
      <c r="BP1351" t="s">
        <v>23</v>
      </c>
      <c r="BQ1351">
        <v>-12.641999999999999</v>
      </c>
      <c r="BR1351">
        <v>0.4</v>
      </c>
      <c r="BS1351" t="s">
        <v>23</v>
      </c>
      <c r="BV1351">
        <v>-21.006</v>
      </c>
      <c r="BW1351">
        <v>23.312999999999999</v>
      </c>
      <c r="BX1351">
        <v>95.438999999999993</v>
      </c>
      <c r="BY1351">
        <v>39.805999999999997</v>
      </c>
      <c r="BZ1351">
        <v>-47.317999999999998</v>
      </c>
      <c r="CA1351">
        <v>5.2939999999999996</v>
      </c>
      <c r="CB1351" t="s">
        <v>576</v>
      </c>
      <c r="CC1351" t="s">
        <v>576</v>
      </c>
      <c r="CD1351" t="s">
        <v>576</v>
      </c>
      <c r="CE1351" t="s">
        <v>576</v>
      </c>
      <c r="CF1351" t="s">
        <v>576</v>
      </c>
      <c r="CG1351">
        <v>-30.882000000000001</v>
      </c>
      <c r="CH1351">
        <v>11534.083000000001</v>
      </c>
      <c r="CI1351" s="7">
        <v>-16417.696</v>
      </c>
      <c r="CJ1351">
        <v>-3505.6390000000001</v>
      </c>
      <c r="CK1351">
        <v>6726.3670000000002</v>
      </c>
      <c r="CL1351" t="s">
        <v>576</v>
      </c>
      <c r="CM1351" t="s">
        <v>576</v>
      </c>
      <c r="CP1351" s="9">
        <v>12.446999999999999</v>
      </c>
      <c r="CQ1351" s="9">
        <v>18.643999999999998</v>
      </c>
      <c r="CR1351" s="9">
        <v>-0.50900000000000001</v>
      </c>
      <c r="CS1351">
        <v>1.0269999999999999</v>
      </c>
      <c r="CT1351">
        <v>0.98199999999999998</v>
      </c>
      <c r="CU1351">
        <v>0.126</v>
      </c>
      <c r="CV1351">
        <v>0.13300000000000001</v>
      </c>
      <c r="CW1351">
        <v>0.126</v>
      </c>
      <c r="CX1351" t="s">
        <v>23</v>
      </c>
      <c r="CY1351" t="s">
        <v>23</v>
      </c>
      <c r="DB1351" s="10">
        <v>-3.0548889550170912</v>
      </c>
      <c r="DC1351" s="9">
        <v>465739.16800000001</v>
      </c>
      <c r="DD1351" s="10">
        <v>-2.4717354242364256E-3</v>
      </c>
      <c r="DE1351" s="12">
        <v>-1769.4449999999999</v>
      </c>
      <c r="DF1351" s="9">
        <v>6.4744289999999998</v>
      </c>
      <c r="DG1351" s="13">
        <v>8.3802819999999993</v>
      </c>
      <c r="DH1351" t="s">
        <v>576</v>
      </c>
      <c r="DK1351">
        <v>1.1677897824082752</v>
      </c>
      <c r="DL1351">
        <v>0.42892871286775369</v>
      </c>
      <c r="DM1351">
        <v>0.20525945039198198</v>
      </c>
      <c r="DN1351">
        <v>0.530876923916481</v>
      </c>
    </row>
    <row r="1352" spans="1:118" x14ac:dyDescent="0.25">
      <c r="A1352" s="1">
        <v>43676</v>
      </c>
      <c r="B1352" t="s">
        <v>292</v>
      </c>
      <c r="C1352">
        <v>15.48</v>
      </c>
      <c r="D1352" t="s">
        <v>293</v>
      </c>
      <c r="E1352" t="s">
        <v>227</v>
      </c>
      <c r="F1352" t="s">
        <v>228</v>
      </c>
      <c r="I1352">
        <v>105.9453054442577</v>
      </c>
      <c r="J1352">
        <v>8740.93</v>
      </c>
      <c r="M1352">
        <v>2395680</v>
      </c>
      <c r="N1352">
        <v>2028682</v>
      </c>
      <c r="O1352">
        <v>3212437</v>
      </c>
      <c r="P1352">
        <v>2697388</v>
      </c>
      <c r="S1352">
        <v>62.860869565217399</v>
      </c>
      <c r="T1352">
        <v>256870.00845243002</v>
      </c>
      <c r="U1352">
        <v>2.6649695652173899</v>
      </c>
      <c r="X1352">
        <v>-1.651842</v>
      </c>
      <c r="Y1352">
        <v>-10</v>
      </c>
      <c r="Z1352">
        <v>-12.935883</v>
      </c>
      <c r="AA1352">
        <v>-29.508196999999999</v>
      </c>
      <c r="AB1352">
        <v>18.14</v>
      </c>
      <c r="AC1352">
        <v>22</v>
      </c>
      <c r="AD1352">
        <v>15.22</v>
      </c>
      <c r="AE1352">
        <v>14.9</v>
      </c>
      <c r="AF1352" s="4">
        <v>15.58</v>
      </c>
      <c r="AG1352" s="4">
        <v>15.87</v>
      </c>
      <c r="AH1352" s="4">
        <v>16.243478260869569</v>
      </c>
      <c r="AI1352" s="4">
        <v>16.513442622950823</v>
      </c>
      <c r="AJ1352" s="4">
        <v>17.084800000000001</v>
      </c>
      <c r="AK1352" s="4">
        <v>17.453730158730163</v>
      </c>
      <c r="AL1352" s="6">
        <v>15.74</v>
      </c>
      <c r="AM1352" s="6">
        <v>16.440000000000001</v>
      </c>
      <c r="AN1352" s="6">
        <v>17.2</v>
      </c>
      <c r="AO1352" s="6">
        <v>17.8</v>
      </c>
      <c r="AP1352" s="6">
        <v>20.28</v>
      </c>
      <c r="AQ1352" s="6">
        <v>21.96</v>
      </c>
      <c r="AR1352">
        <v>15.48</v>
      </c>
      <c r="AS1352">
        <v>15.48</v>
      </c>
      <c r="AT1352">
        <v>15.48</v>
      </c>
      <c r="AU1352">
        <v>15.48</v>
      </c>
      <c r="AV1352">
        <v>15.48</v>
      </c>
      <c r="AW1352">
        <v>14.98</v>
      </c>
      <c r="AZ1352">
        <v>5</v>
      </c>
      <c r="BA1352">
        <v>17.375</v>
      </c>
      <c r="BB1352">
        <v>-1.5405063456352699</v>
      </c>
      <c r="BC1352">
        <v>-55.209691252144097</v>
      </c>
      <c r="BD1352">
        <v>0.19</v>
      </c>
      <c r="BE1352">
        <v>0.16</v>
      </c>
      <c r="BF1352">
        <v>0.317</v>
      </c>
      <c r="BG1352">
        <v>-7.6923076923076898</v>
      </c>
      <c r="BH1352">
        <v>22.9885057471264</v>
      </c>
      <c r="BI1352">
        <v>131.57894736842101</v>
      </c>
      <c r="BJ1352">
        <v>-22.580645161290299</v>
      </c>
      <c r="BK1352">
        <v>-42.857142857142897</v>
      </c>
      <c r="BN1352">
        <v>0</v>
      </c>
      <c r="BO1352" t="s">
        <v>23</v>
      </c>
      <c r="BP1352" t="s">
        <v>23</v>
      </c>
      <c r="BQ1352" t="s">
        <v>23</v>
      </c>
      <c r="BR1352" t="s">
        <v>23</v>
      </c>
      <c r="BS1352" t="s">
        <v>23</v>
      </c>
      <c r="BV1352">
        <v>2.048</v>
      </c>
      <c r="BW1352">
        <v>19.196999999999999</v>
      </c>
      <c r="BX1352" t="s">
        <v>23</v>
      </c>
      <c r="BY1352">
        <v>-71.608000000000004</v>
      </c>
      <c r="BZ1352">
        <v>25.254999999999999</v>
      </c>
      <c r="CA1352">
        <v>-43.088999999999999</v>
      </c>
      <c r="CB1352" t="s">
        <v>576</v>
      </c>
      <c r="CC1352" t="s">
        <v>576</v>
      </c>
      <c r="CD1352" t="s">
        <v>23</v>
      </c>
      <c r="CE1352" t="s">
        <v>576</v>
      </c>
      <c r="CF1352" t="s">
        <v>576</v>
      </c>
      <c r="CG1352" t="s">
        <v>576</v>
      </c>
      <c r="CH1352">
        <v>1202094</v>
      </c>
      <c r="CI1352" s="7">
        <v>716156</v>
      </c>
      <c r="CJ1352">
        <v>212137</v>
      </c>
      <c r="CK1352">
        <v>-1289288</v>
      </c>
      <c r="CL1352">
        <v>67.853999999999999</v>
      </c>
      <c r="CM1352">
        <v>-46.404000000000003</v>
      </c>
      <c r="CP1352" s="9">
        <v>-13.052</v>
      </c>
      <c r="CQ1352" s="9">
        <v>-11.74</v>
      </c>
      <c r="CR1352" s="9">
        <v>-14.393000000000001</v>
      </c>
      <c r="CS1352">
        <v>-1.0529999999999999</v>
      </c>
      <c r="CT1352">
        <v>-0.88</v>
      </c>
      <c r="CU1352">
        <v>0.108</v>
      </c>
      <c r="CV1352">
        <v>9.2999999999999999E-2</v>
      </c>
      <c r="CW1352">
        <v>0.108</v>
      </c>
      <c r="CX1352">
        <v>112.83199999999999</v>
      </c>
      <c r="CY1352">
        <v>28.260999999999999</v>
      </c>
      <c r="DB1352" s="10">
        <v>8.4736618578432026</v>
      </c>
      <c r="DC1352" s="9">
        <v>25324600</v>
      </c>
      <c r="DD1352" s="10">
        <v>3.4647338951059444E-3</v>
      </c>
      <c r="DE1352" s="12">
        <v>1602129.375</v>
      </c>
      <c r="DF1352" s="9">
        <v>0.89474600000000004</v>
      </c>
      <c r="DG1352" s="13">
        <v>3.5407139999999999</v>
      </c>
      <c r="DH1352">
        <v>8.7162159999999993</v>
      </c>
      <c r="DK1352">
        <v>0.96594055564976244</v>
      </c>
      <c r="DL1352">
        <v>0.71898868028501528</v>
      </c>
      <c r="DM1352">
        <v>0.40082786898860906</v>
      </c>
      <c r="DN1352">
        <v>0.56374231847823153</v>
      </c>
    </row>
    <row r="1353" spans="1:118" x14ac:dyDescent="0.25">
      <c r="A1353" s="1">
        <v>43676</v>
      </c>
      <c r="B1353" t="s">
        <v>294</v>
      </c>
      <c r="C1353">
        <v>18.741371000000001</v>
      </c>
      <c r="D1353" t="s">
        <v>295</v>
      </c>
      <c r="E1353" t="s">
        <v>236</v>
      </c>
      <c r="F1353" t="s">
        <v>228</v>
      </c>
      <c r="I1353">
        <v>105.9453054442577</v>
      </c>
      <c r="J1353">
        <v>8740.93</v>
      </c>
      <c r="M1353">
        <v>38162</v>
      </c>
      <c r="N1353">
        <v>80926</v>
      </c>
      <c r="O1353">
        <v>71386</v>
      </c>
      <c r="P1353">
        <v>103733</v>
      </c>
      <c r="S1353">
        <v>62.860869565217399</v>
      </c>
      <c r="T1353">
        <v>256870.00845243002</v>
      </c>
      <c r="U1353">
        <v>2.6649695652173899</v>
      </c>
      <c r="X1353">
        <v>0</v>
      </c>
      <c r="Y1353">
        <v>-1.6393489999999999</v>
      </c>
      <c r="Z1353">
        <v>-12.162165999999999</v>
      </c>
      <c r="AA1353">
        <v>-15.401303</v>
      </c>
      <c r="AB1353">
        <v>21.504522000000001</v>
      </c>
      <c r="AC1353">
        <v>22.922139000000001</v>
      </c>
      <c r="AD1353">
        <v>17.443892000000002</v>
      </c>
      <c r="AE1353">
        <v>17.443892000000002</v>
      </c>
      <c r="AF1353" s="4">
        <v>18.841485500000001</v>
      </c>
      <c r="AG1353" s="4">
        <v>19.167857583333333</v>
      </c>
      <c r="AH1353" s="4">
        <v>19.445478608695655</v>
      </c>
      <c r="AI1353" s="4">
        <v>19.286911442622952</v>
      </c>
      <c r="AJ1353" s="4">
        <v>20.355051511999999</v>
      </c>
      <c r="AK1353" s="4">
        <v>20.800862750000029</v>
      </c>
      <c r="AL1353" s="6">
        <v>19.077755</v>
      </c>
      <c r="AM1353" s="6">
        <v>19.918714000000001</v>
      </c>
      <c r="AN1353" s="6">
        <v>20.231069999999999</v>
      </c>
      <c r="AO1353" s="6">
        <v>21.456468000000001</v>
      </c>
      <c r="AP1353" s="6">
        <v>22.225344</v>
      </c>
      <c r="AQ1353" s="6">
        <v>22.393536000000001</v>
      </c>
      <c r="AR1353">
        <v>18.693317</v>
      </c>
      <c r="AS1353">
        <v>18.693317</v>
      </c>
      <c r="AT1353">
        <v>18.693317</v>
      </c>
      <c r="AU1353">
        <v>18.260822999999998</v>
      </c>
      <c r="AV1353">
        <v>18.260822999999998</v>
      </c>
      <c r="AW1353">
        <v>18.260822999999998</v>
      </c>
      <c r="AZ1353" t="s">
        <v>23</v>
      </c>
      <c r="BA1353" t="s">
        <v>23</v>
      </c>
      <c r="BB1353" t="s">
        <v>23</v>
      </c>
      <c r="BC1353" t="s">
        <v>23</v>
      </c>
      <c r="BD1353" t="s">
        <v>23</v>
      </c>
      <c r="BE1353" t="s">
        <v>23</v>
      </c>
      <c r="BF1353">
        <v>-1.2E-2</v>
      </c>
      <c r="BG1353" t="s">
        <v>23</v>
      </c>
      <c r="BH1353" t="s">
        <v>23</v>
      </c>
      <c r="BI1353" t="s">
        <v>23</v>
      </c>
      <c r="BJ1353" t="s">
        <v>23</v>
      </c>
      <c r="BK1353" t="s">
        <v>23</v>
      </c>
      <c r="BN1353">
        <v>0</v>
      </c>
      <c r="BO1353" t="s">
        <v>23</v>
      </c>
      <c r="BP1353" t="s">
        <v>23</v>
      </c>
      <c r="BQ1353" t="s">
        <v>23</v>
      </c>
      <c r="BR1353" t="s">
        <v>23</v>
      </c>
      <c r="BS1353" t="s">
        <v>23</v>
      </c>
      <c r="BV1353">
        <v>-1.617</v>
      </c>
      <c r="BW1353">
        <v>-5.8339999999999996</v>
      </c>
      <c r="BX1353">
        <v>49.100999999999999</v>
      </c>
      <c r="BY1353">
        <v>33.284999999999997</v>
      </c>
      <c r="BZ1353">
        <v>7.47</v>
      </c>
      <c r="CA1353">
        <v>-32.956000000000003</v>
      </c>
      <c r="CB1353">
        <v>-66.666700000000006</v>
      </c>
      <c r="CC1353" t="s">
        <v>576</v>
      </c>
      <c r="CD1353">
        <v>-87.513000000000005</v>
      </c>
      <c r="CE1353" t="s">
        <v>576</v>
      </c>
      <c r="CF1353" t="s">
        <v>576</v>
      </c>
      <c r="CG1353">
        <v>-23.3398</v>
      </c>
      <c r="CH1353">
        <v>4529.3</v>
      </c>
      <c r="CI1353" s="7">
        <v>-19662.269</v>
      </c>
      <c r="CJ1353">
        <v>-192.34</v>
      </c>
      <c r="CK1353">
        <v>2287.4879999999998</v>
      </c>
      <c r="CL1353" t="s">
        <v>576</v>
      </c>
      <c r="CM1353">
        <v>-78.284999999999997</v>
      </c>
      <c r="CP1353" s="9">
        <v>3.9550000000000001</v>
      </c>
      <c r="CQ1353" s="9">
        <v>3.698</v>
      </c>
      <c r="CR1353" s="9">
        <v>0.98</v>
      </c>
      <c r="CS1353">
        <v>2.1309999999999998</v>
      </c>
      <c r="CT1353">
        <v>1.7549999999999999</v>
      </c>
      <c r="CU1353">
        <v>0.71</v>
      </c>
      <c r="CV1353">
        <v>0.70599999999999996</v>
      </c>
      <c r="CW1353">
        <v>0.71</v>
      </c>
      <c r="CX1353">
        <v>40.414000000000001</v>
      </c>
      <c r="CY1353">
        <v>2.9630000000000001</v>
      </c>
      <c r="DB1353" s="10">
        <v>21.171395963779812</v>
      </c>
      <c r="DC1353" s="9">
        <v>551916.56799999997</v>
      </c>
      <c r="DD1353" s="10">
        <v>1.6822624176051189E-2</v>
      </c>
      <c r="DE1353" s="12">
        <v>-58817.163999999997</v>
      </c>
      <c r="DF1353" s="9">
        <v>1.0298020000000001</v>
      </c>
      <c r="DG1353" s="13">
        <v>0.93055500000000002</v>
      </c>
      <c r="DH1353" t="s">
        <v>576</v>
      </c>
      <c r="DK1353">
        <v>1.2307420752929761</v>
      </c>
      <c r="DL1353">
        <v>0.46697868916495661</v>
      </c>
      <c r="DM1353">
        <v>0.24900294958820593</v>
      </c>
      <c r="DN1353">
        <v>0.35200808088835739</v>
      </c>
    </row>
    <row r="1354" spans="1:118" x14ac:dyDescent="0.25">
      <c r="A1354" s="1">
        <v>43676</v>
      </c>
      <c r="B1354" t="s">
        <v>296</v>
      </c>
      <c r="C1354">
        <v>10.1</v>
      </c>
      <c r="D1354" t="s">
        <v>297</v>
      </c>
      <c r="E1354" t="s">
        <v>55</v>
      </c>
      <c r="F1354" t="s">
        <v>228</v>
      </c>
      <c r="I1354">
        <v>105.9453054442577</v>
      </c>
      <c r="J1354">
        <v>8740.93</v>
      </c>
      <c r="M1354">
        <v>1168714</v>
      </c>
      <c r="N1354">
        <v>788150</v>
      </c>
      <c r="O1354">
        <v>799552</v>
      </c>
      <c r="P1354">
        <v>425761</v>
      </c>
      <c r="S1354">
        <v>62.860869565217399</v>
      </c>
      <c r="T1354">
        <v>256870.00845243002</v>
      </c>
      <c r="U1354">
        <v>2.6649695652173899</v>
      </c>
      <c r="X1354">
        <v>5.5381400000000003</v>
      </c>
      <c r="Y1354">
        <v>12.097669</v>
      </c>
      <c r="Z1354">
        <v>10.262009000000001</v>
      </c>
      <c r="AA1354">
        <v>11.602209999999999</v>
      </c>
      <c r="AB1354">
        <v>10.18</v>
      </c>
      <c r="AC1354">
        <v>10.18</v>
      </c>
      <c r="AD1354">
        <v>8.06</v>
      </c>
      <c r="AE1354">
        <v>7.49</v>
      </c>
      <c r="AF1354" s="4">
        <v>9.8800000000000008</v>
      </c>
      <c r="AG1354" s="4">
        <v>9.7566666666666659</v>
      </c>
      <c r="AH1354" s="4">
        <v>9.5682608695652167</v>
      </c>
      <c r="AI1354" s="4">
        <v>9.0803278688524607</v>
      </c>
      <c r="AJ1354" s="4">
        <v>8.9737600000000004</v>
      </c>
      <c r="AK1354" s="4">
        <v>8.7137698412698299</v>
      </c>
      <c r="AL1354" s="6">
        <v>10.1</v>
      </c>
      <c r="AM1354" s="6">
        <v>10.1</v>
      </c>
      <c r="AN1354" s="6">
        <v>10.1</v>
      </c>
      <c r="AO1354" s="6">
        <v>10.1</v>
      </c>
      <c r="AP1354" s="6">
        <v>10.1</v>
      </c>
      <c r="AQ1354" s="6">
        <v>10.1</v>
      </c>
      <c r="AR1354">
        <v>9.57</v>
      </c>
      <c r="AS1354">
        <v>9.5399999999999991</v>
      </c>
      <c r="AT1354">
        <v>9.01</v>
      </c>
      <c r="AU1354">
        <v>8.2799999999999994</v>
      </c>
      <c r="AV1354">
        <v>8.2799999999999994</v>
      </c>
      <c r="AW1354">
        <v>7.56</v>
      </c>
      <c r="AZ1354">
        <v>1</v>
      </c>
      <c r="BA1354">
        <v>8.2100000000000009</v>
      </c>
      <c r="BB1354">
        <v>-8.0683840749414504</v>
      </c>
      <c r="BC1354">
        <v>-17.264233576642301</v>
      </c>
      <c r="BD1354" t="s">
        <v>23</v>
      </c>
      <c r="BE1354" t="s">
        <v>23</v>
      </c>
      <c r="BF1354">
        <v>0.08</v>
      </c>
      <c r="BG1354">
        <v>40</v>
      </c>
      <c r="BH1354" t="s">
        <v>23</v>
      </c>
      <c r="BI1354" t="s">
        <v>23</v>
      </c>
      <c r="BJ1354" t="s">
        <v>23</v>
      </c>
      <c r="BK1354" t="s">
        <v>23</v>
      </c>
      <c r="BN1354">
        <v>0</v>
      </c>
      <c r="BO1354" t="s">
        <v>23</v>
      </c>
      <c r="BP1354" t="s">
        <v>23</v>
      </c>
      <c r="BQ1354" t="s">
        <v>23</v>
      </c>
      <c r="BR1354" t="s">
        <v>23</v>
      </c>
      <c r="BS1354" t="s">
        <v>23</v>
      </c>
      <c r="BV1354">
        <v>20.581</v>
      </c>
      <c r="BW1354">
        <v>2.95</v>
      </c>
      <c r="BX1354">
        <v>-56.975000000000001</v>
      </c>
      <c r="BY1354">
        <v>-15.156000000000001</v>
      </c>
      <c r="BZ1354">
        <v>-38.378</v>
      </c>
      <c r="CA1354">
        <v>-33.543999999999997</v>
      </c>
      <c r="CB1354" t="s">
        <v>576</v>
      </c>
      <c r="CC1354" t="s">
        <v>576</v>
      </c>
      <c r="CD1354">
        <v>-14.512499999999999</v>
      </c>
      <c r="CE1354">
        <v>-75.527600000000007</v>
      </c>
      <c r="CF1354">
        <v>-65.5154</v>
      </c>
      <c r="CG1354">
        <v>-26.446100000000001</v>
      </c>
      <c r="CH1354">
        <v>12849.428</v>
      </c>
      <c r="CI1354" s="7">
        <v>52505.108</v>
      </c>
      <c r="CJ1354">
        <v>13968.886</v>
      </c>
      <c r="CK1354">
        <v>15418.352000000001</v>
      </c>
      <c r="CL1354">
        <v>-75.527000000000001</v>
      </c>
      <c r="CM1354" t="s">
        <v>576</v>
      </c>
      <c r="CP1354" s="9">
        <v>22.463000000000001</v>
      </c>
      <c r="CQ1354" s="9">
        <v>18.192</v>
      </c>
      <c r="CR1354" s="9">
        <v>13.659000000000001</v>
      </c>
      <c r="CS1354">
        <v>1.9590000000000001</v>
      </c>
      <c r="CT1354">
        <v>1.8580000000000001</v>
      </c>
      <c r="CU1354">
        <v>0.13200000000000001</v>
      </c>
      <c r="CV1354">
        <v>0.125</v>
      </c>
      <c r="CW1354">
        <v>0.13200000000000001</v>
      </c>
      <c r="CX1354">
        <v>48.564999999999998</v>
      </c>
      <c r="CY1354">
        <v>6.0640000000000001</v>
      </c>
      <c r="DB1354" s="10">
        <v>27.019831133113311</v>
      </c>
      <c r="DC1354" s="9">
        <v>3246670.3859999999</v>
      </c>
      <c r="DD1354" s="10">
        <v>1.5129978457874782E-2</v>
      </c>
      <c r="DE1354" s="12">
        <v>-8177.2780000000002</v>
      </c>
      <c r="DF1354" s="9">
        <v>4.3217800000000004</v>
      </c>
      <c r="DG1354" s="13">
        <v>3.1523099999999999</v>
      </c>
      <c r="DH1354">
        <v>32.371794999999999</v>
      </c>
      <c r="DK1354">
        <v>0.69583310323105363</v>
      </c>
      <c r="DL1354">
        <v>0.60621905006729415</v>
      </c>
      <c r="DM1354">
        <v>0.30094931014609982</v>
      </c>
      <c r="DN1354">
        <v>0.41136817189966302</v>
      </c>
    </row>
    <row r="1355" spans="1:118" x14ac:dyDescent="0.25">
      <c r="A1355" s="1">
        <v>43676</v>
      </c>
      <c r="B1355" t="s">
        <v>298</v>
      </c>
      <c r="C1355">
        <v>52.2</v>
      </c>
      <c r="D1355" t="s">
        <v>299</v>
      </c>
      <c r="E1355" t="s">
        <v>55</v>
      </c>
      <c r="F1355" t="s">
        <v>228</v>
      </c>
      <c r="I1355">
        <v>105.9453054442577</v>
      </c>
      <c r="J1355">
        <v>8740.93</v>
      </c>
      <c r="M1355">
        <v>61047</v>
      </c>
      <c r="N1355">
        <v>98600</v>
      </c>
      <c r="O1355">
        <v>112692</v>
      </c>
      <c r="P1355">
        <v>85955</v>
      </c>
      <c r="S1355">
        <v>62.860869565217399</v>
      </c>
      <c r="T1355">
        <v>256870.00845243002</v>
      </c>
      <c r="U1355">
        <v>2.6649695652173899</v>
      </c>
      <c r="X1355">
        <v>-0.94876700000000003</v>
      </c>
      <c r="Y1355">
        <v>12.017167000000001</v>
      </c>
      <c r="Z1355">
        <v>23.696683</v>
      </c>
      <c r="AA1355">
        <v>45.201669000000003</v>
      </c>
      <c r="AB1355">
        <v>53.5</v>
      </c>
      <c r="AC1355">
        <v>53.5</v>
      </c>
      <c r="AD1355">
        <v>39</v>
      </c>
      <c r="AE1355">
        <v>30.1</v>
      </c>
      <c r="AF1355" s="4">
        <v>52.533333333333331</v>
      </c>
      <c r="AG1355" s="4">
        <v>52.433333333333337</v>
      </c>
      <c r="AH1355" s="4">
        <v>50.786956521739128</v>
      </c>
      <c r="AI1355" s="4">
        <v>46.021311475409838</v>
      </c>
      <c r="AJ1355" s="4">
        <v>42.43640000000002</v>
      </c>
      <c r="AK1355" s="4">
        <v>38.315674603174593</v>
      </c>
      <c r="AL1355" s="6">
        <v>53.3</v>
      </c>
      <c r="AM1355" s="6">
        <v>53.3</v>
      </c>
      <c r="AN1355" s="6">
        <v>53.3</v>
      </c>
      <c r="AO1355" s="6">
        <v>53.3</v>
      </c>
      <c r="AP1355" s="6">
        <v>53.3</v>
      </c>
      <c r="AQ1355" s="6">
        <v>53.3</v>
      </c>
      <c r="AR1355">
        <v>51.5</v>
      </c>
      <c r="AS1355">
        <v>51.4</v>
      </c>
      <c r="AT1355">
        <v>46.6</v>
      </c>
      <c r="AU1355">
        <v>39.4</v>
      </c>
      <c r="AV1355">
        <v>36.1</v>
      </c>
      <c r="AW1355">
        <v>30.6</v>
      </c>
      <c r="AZ1355">
        <v>5</v>
      </c>
      <c r="BA1355">
        <v>43.125</v>
      </c>
      <c r="BB1355">
        <v>2.8333333333333299</v>
      </c>
      <c r="BC1355">
        <v>18.3180408792904</v>
      </c>
      <c r="BD1355">
        <v>0.51500000000000001</v>
      </c>
      <c r="BE1355">
        <v>0.5</v>
      </c>
      <c r="BF1355">
        <v>0.622</v>
      </c>
      <c r="BG1355">
        <v>13.559322033898299</v>
      </c>
      <c r="BH1355">
        <v>-4.10958904109589</v>
      </c>
      <c r="BI1355">
        <v>19.230769230769202</v>
      </c>
      <c r="BJ1355">
        <v>238.461538461538</v>
      </c>
      <c r="BK1355">
        <v>-70</v>
      </c>
      <c r="BN1355">
        <v>3.25670498084291</v>
      </c>
      <c r="BO1355">
        <v>-39.655000000000001</v>
      </c>
      <c r="BP1355">
        <v>-39.302</v>
      </c>
      <c r="BQ1355">
        <v>-34.579000000000001</v>
      </c>
      <c r="BR1355">
        <v>1.75</v>
      </c>
      <c r="BS1355">
        <v>0.6</v>
      </c>
      <c r="BV1355">
        <v>3.7109999999999999</v>
      </c>
      <c r="BW1355">
        <v>-31.704999999999998</v>
      </c>
      <c r="BX1355">
        <v>-43.125</v>
      </c>
      <c r="BY1355">
        <v>-31.986000000000001</v>
      </c>
      <c r="BZ1355">
        <v>-26.536000000000001</v>
      </c>
      <c r="CA1355">
        <v>-16.783999999999999</v>
      </c>
      <c r="CB1355">
        <v>-2.0295000000000001</v>
      </c>
      <c r="CC1355">
        <v>-41.124000000000002</v>
      </c>
      <c r="CD1355">
        <v>-88.908000000000001</v>
      </c>
      <c r="CE1355">
        <v>-52.024000000000001</v>
      </c>
      <c r="CF1355">
        <v>-37.841999999999999</v>
      </c>
      <c r="CG1355">
        <v>-30.9254</v>
      </c>
      <c r="CH1355">
        <v>120798.213</v>
      </c>
      <c r="CI1355" s="7">
        <v>251790.527</v>
      </c>
      <c r="CJ1355">
        <v>56015.432999999997</v>
      </c>
      <c r="CK1355">
        <v>39559.707000000002</v>
      </c>
      <c r="CL1355">
        <v>-52.024000000000001</v>
      </c>
      <c r="CM1355">
        <v>-2.0299999999999998</v>
      </c>
      <c r="CP1355" s="9">
        <v>26.536000000000001</v>
      </c>
      <c r="CQ1355" s="9">
        <v>26.28</v>
      </c>
      <c r="CR1355" s="9">
        <v>29.45</v>
      </c>
      <c r="CS1355">
        <v>4.1790000000000003</v>
      </c>
      <c r="CT1355">
        <v>3.6709999999999998</v>
      </c>
      <c r="CU1355">
        <v>0.221</v>
      </c>
      <c r="CV1355">
        <v>0.219</v>
      </c>
      <c r="CW1355">
        <v>0.221</v>
      </c>
      <c r="CX1355" t="s">
        <v>23</v>
      </c>
      <c r="CY1355" t="s">
        <v>23</v>
      </c>
      <c r="DB1355" s="10">
        <v>13.79791209025117</v>
      </c>
      <c r="DC1355" s="9">
        <v>1933279.351</v>
      </c>
      <c r="DD1355" s="10">
        <v>3.3529862596665162E-2</v>
      </c>
      <c r="DE1355" s="12">
        <v>107913.042</v>
      </c>
      <c r="DF1355" s="9">
        <v>10.895429</v>
      </c>
      <c r="DG1355" s="13">
        <v>7.6584510000000003</v>
      </c>
      <c r="DH1355">
        <v>20.980706999999999</v>
      </c>
      <c r="DK1355">
        <v>0.16945337495915283</v>
      </c>
      <c r="DL1355">
        <v>0.4586070227238247</v>
      </c>
      <c r="DM1355">
        <v>0.19499009340098938</v>
      </c>
      <c r="DN1355">
        <v>-0.13654910821024982</v>
      </c>
    </row>
    <row r="1356" spans="1:118" x14ac:dyDescent="0.25">
      <c r="A1356" s="1">
        <v>43676</v>
      </c>
      <c r="B1356" t="s">
        <v>300</v>
      </c>
      <c r="C1356" t="s">
        <v>23</v>
      </c>
      <c r="D1356" t="s">
        <v>301</v>
      </c>
      <c r="E1356" t="s">
        <v>242</v>
      </c>
      <c r="F1356" t="s">
        <v>228</v>
      </c>
      <c r="I1356">
        <v>105.9453054442577</v>
      </c>
      <c r="J1356">
        <v>8740.93</v>
      </c>
      <c r="M1356" t="s">
        <v>23</v>
      </c>
      <c r="N1356" t="s">
        <v>23</v>
      </c>
      <c r="O1356" t="s">
        <v>23</v>
      </c>
      <c r="P1356" t="s">
        <v>23</v>
      </c>
      <c r="S1356">
        <v>62.860869565217399</v>
      </c>
      <c r="T1356">
        <v>256870.00845243002</v>
      </c>
      <c r="U1356">
        <v>2.6649695652173899</v>
      </c>
      <c r="X1356" t="s">
        <v>23</v>
      </c>
      <c r="Y1356" t="s">
        <v>23</v>
      </c>
      <c r="Z1356" t="s">
        <v>23</v>
      </c>
      <c r="AA1356" t="s">
        <v>23</v>
      </c>
      <c r="AB1356" t="s">
        <v>23</v>
      </c>
      <c r="AC1356" t="s">
        <v>23</v>
      </c>
      <c r="AD1356" t="s">
        <v>23</v>
      </c>
      <c r="AE1356" t="s">
        <v>23</v>
      </c>
      <c r="AF1356" s="4" t="s">
        <v>23</v>
      </c>
      <c r="AG1356" s="4" t="s">
        <v>23</v>
      </c>
      <c r="AH1356" s="4" t="s">
        <v>23</v>
      </c>
      <c r="AI1356" s="4" t="s">
        <v>23</v>
      </c>
      <c r="AJ1356" s="4" t="s">
        <v>23</v>
      </c>
      <c r="AK1356" s="4" t="s">
        <v>23</v>
      </c>
      <c r="AL1356" s="6" t="s">
        <v>23</v>
      </c>
      <c r="AM1356" s="6" t="s">
        <v>23</v>
      </c>
      <c r="AN1356" s="6" t="s">
        <v>23</v>
      </c>
      <c r="AO1356" s="6" t="s">
        <v>23</v>
      </c>
      <c r="AP1356" s="6" t="s">
        <v>23</v>
      </c>
      <c r="AQ1356" s="6" t="s">
        <v>23</v>
      </c>
      <c r="AR1356" t="s">
        <v>23</v>
      </c>
      <c r="AS1356" t="s">
        <v>23</v>
      </c>
      <c r="AT1356" t="s">
        <v>23</v>
      </c>
      <c r="AU1356" t="s">
        <v>23</v>
      </c>
      <c r="AV1356" t="s">
        <v>23</v>
      </c>
      <c r="AW1356" t="s">
        <v>23</v>
      </c>
      <c r="AZ1356" t="s">
        <v>23</v>
      </c>
      <c r="BA1356" t="s">
        <v>23</v>
      </c>
      <c r="BB1356" t="s">
        <v>23</v>
      </c>
      <c r="BC1356" t="s">
        <v>23</v>
      </c>
      <c r="BD1356" t="s">
        <v>23</v>
      </c>
      <c r="BE1356" t="s">
        <v>23</v>
      </c>
      <c r="BF1356" t="s">
        <v>23</v>
      </c>
      <c r="BG1356" t="s">
        <v>23</v>
      </c>
      <c r="BH1356" t="s">
        <v>23</v>
      </c>
      <c r="BI1356" t="s">
        <v>23</v>
      </c>
      <c r="BJ1356" t="s">
        <v>23</v>
      </c>
      <c r="BK1356" t="s">
        <v>23</v>
      </c>
      <c r="BN1356" t="s">
        <v>23</v>
      </c>
      <c r="BO1356" t="s">
        <v>23</v>
      </c>
      <c r="BP1356" t="s">
        <v>23</v>
      </c>
      <c r="BQ1356" t="s">
        <v>23</v>
      </c>
      <c r="BR1356" t="s">
        <v>23</v>
      </c>
      <c r="BS1356" t="s">
        <v>23</v>
      </c>
      <c r="BV1356" t="s">
        <v>23</v>
      </c>
      <c r="BW1356" t="s">
        <v>23</v>
      </c>
      <c r="BX1356" t="s">
        <v>23</v>
      </c>
      <c r="BY1356" t="s">
        <v>23</v>
      </c>
      <c r="BZ1356" t="s">
        <v>23</v>
      </c>
      <c r="CA1356" t="s">
        <v>23</v>
      </c>
      <c r="CB1356" t="s">
        <v>23</v>
      </c>
      <c r="CC1356" t="s">
        <v>23</v>
      </c>
      <c r="CD1356" t="s">
        <v>23</v>
      </c>
      <c r="CE1356" t="s">
        <v>23</v>
      </c>
      <c r="CF1356" t="s">
        <v>23</v>
      </c>
      <c r="CG1356" t="s">
        <v>23</v>
      </c>
      <c r="CH1356" t="s">
        <v>23</v>
      </c>
      <c r="CI1356" s="7" t="s">
        <v>23</v>
      </c>
      <c r="CJ1356" t="s">
        <v>23</v>
      </c>
      <c r="CK1356" t="s">
        <v>23</v>
      </c>
      <c r="CL1356" t="s">
        <v>23</v>
      </c>
      <c r="CM1356" t="s">
        <v>23</v>
      </c>
      <c r="CP1356" s="9" t="s">
        <v>23</v>
      </c>
      <c r="CQ1356" s="9" t="s">
        <v>23</v>
      </c>
      <c r="CR1356" s="9" t="s">
        <v>23</v>
      </c>
      <c r="CS1356" t="s">
        <v>23</v>
      </c>
      <c r="CT1356" t="s">
        <v>23</v>
      </c>
      <c r="CU1356" t="s">
        <v>23</v>
      </c>
      <c r="CV1356" t="s">
        <v>23</v>
      </c>
      <c r="CW1356" t="s">
        <v>23</v>
      </c>
      <c r="CX1356" t="s">
        <v>23</v>
      </c>
      <c r="CY1356" t="s">
        <v>23</v>
      </c>
      <c r="DB1356" s="10" t="e">
        <v>#VALUE!</v>
      </c>
      <c r="DC1356" s="9" t="s">
        <v>23</v>
      </c>
      <c r="DD1356" s="10" t="e">
        <v>#VALUE!</v>
      </c>
      <c r="DE1356" s="12" t="s">
        <v>23</v>
      </c>
      <c r="DF1356" s="9" t="s">
        <v>23</v>
      </c>
      <c r="DG1356" s="13" t="s">
        <v>23</v>
      </c>
      <c r="DH1356" t="s">
        <v>23</v>
      </c>
      <c r="DK1356" t="s">
        <v>23</v>
      </c>
      <c r="DL1356" t="s">
        <v>23</v>
      </c>
      <c r="DM1356" t="s">
        <v>23</v>
      </c>
      <c r="DN1356" t="s">
        <v>23</v>
      </c>
    </row>
    <row r="1357" spans="1:118" x14ac:dyDescent="0.25">
      <c r="A1357" s="1">
        <v>43676</v>
      </c>
      <c r="B1357" t="s">
        <v>302</v>
      </c>
      <c r="C1357" t="s">
        <v>23</v>
      </c>
      <c r="D1357" t="s">
        <v>303</v>
      </c>
      <c r="E1357" t="s">
        <v>265</v>
      </c>
      <c r="F1357" t="s">
        <v>228</v>
      </c>
      <c r="I1357">
        <v>105.9453054442577</v>
      </c>
      <c r="J1357">
        <v>8740.93</v>
      </c>
      <c r="M1357" t="s">
        <v>23</v>
      </c>
      <c r="N1357" t="s">
        <v>23</v>
      </c>
      <c r="O1357" t="s">
        <v>23</v>
      </c>
      <c r="P1357" t="s">
        <v>23</v>
      </c>
      <c r="S1357">
        <v>62.860869565217399</v>
      </c>
      <c r="T1357">
        <v>256870.00845243002</v>
      </c>
      <c r="U1357">
        <v>2.6649695652173899</v>
      </c>
      <c r="X1357" t="s">
        <v>23</v>
      </c>
      <c r="Y1357" t="s">
        <v>23</v>
      </c>
      <c r="Z1357" t="s">
        <v>23</v>
      </c>
      <c r="AA1357" t="s">
        <v>23</v>
      </c>
      <c r="AB1357" t="s">
        <v>23</v>
      </c>
      <c r="AC1357" t="s">
        <v>23</v>
      </c>
      <c r="AD1357" t="s">
        <v>23</v>
      </c>
      <c r="AE1357" t="s">
        <v>23</v>
      </c>
      <c r="AF1357" s="4" t="s">
        <v>23</v>
      </c>
      <c r="AG1357" s="4" t="s">
        <v>23</v>
      </c>
      <c r="AH1357" s="4" t="s">
        <v>23</v>
      </c>
      <c r="AI1357" s="4" t="s">
        <v>23</v>
      </c>
      <c r="AJ1357" s="4" t="s">
        <v>23</v>
      </c>
      <c r="AK1357" s="4" t="s">
        <v>23</v>
      </c>
      <c r="AL1357" s="6" t="s">
        <v>23</v>
      </c>
      <c r="AM1357" s="6" t="s">
        <v>23</v>
      </c>
      <c r="AN1357" s="6" t="s">
        <v>23</v>
      </c>
      <c r="AO1357" s="6" t="s">
        <v>23</v>
      </c>
      <c r="AP1357" s="6" t="s">
        <v>23</v>
      </c>
      <c r="AQ1357" s="6" t="s">
        <v>23</v>
      </c>
      <c r="AR1357" t="s">
        <v>23</v>
      </c>
      <c r="AS1357" t="s">
        <v>23</v>
      </c>
      <c r="AT1357" t="s">
        <v>23</v>
      </c>
      <c r="AU1357" t="s">
        <v>23</v>
      </c>
      <c r="AV1357" t="s">
        <v>23</v>
      </c>
      <c r="AW1357" t="s">
        <v>23</v>
      </c>
      <c r="AZ1357" t="s">
        <v>23</v>
      </c>
      <c r="BA1357" t="s">
        <v>23</v>
      </c>
      <c r="BB1357" t="s">
        <v>23</v>
      </c>
      <c r="BC1357" t="s">
        <v>23</v>
      </c>
      <c r="BD1357" t="s">
        <v>23</v>
      </c>
      <c r="BE1357" t="s">
        <v>23</v>
      </c>
      <c r="BF1357" t="s">
        <v>23</v>
      </c>
      <c r="BG1357" t="s">
        <v>23</v>
      </c>
      <c r="BH1357" t="s">
        <v>23</v>
      </c>
      <c r="BI1357" t="s">
        <v>23</v>
      </c>
      <c r="BJ1357" t="s">
        <v>23</v>
      </c>
      <c r="BK1357" t="s">
        <v>23</v>
      </c>
      <c r="BN1357" t="s">
        <v>23</v>
      </c>
      <c r="BO1357" t="s">
        <v>23</v>
      </c>
      <c r="BP1357" t="s">
        <v>23</v>
      </c>
      <c r="BQ1357" t="s">
        <v>23</v>
      </c>
      <c r="BR1357" t="s">
        <v>23</v>
      </c>
      <c r="BS1357" t="s">
        <v>23</v>
      </c>
      <c r="BV1357" t="s">
        <v>23</v>
      </c>
      <c r="BW1357" t="s">
        <v>23</v>
      </c>
      <c r="BX1357" t="s">
        <v>23</v>
      </c>
      <c r="BY1357" t="s">
        <v>23</v>
      </c>
      <c r="BZ1357" t="s">
        <v>23</v>
      </c>
      <c r="CA1357" t="s">
        <v>23</v>
      </c>
      <c r="CB1357" t="s">
        <v>23</v>
      </c>
      <c r="CC1357" t="s">
        <v>23</v>
      </c>
      <c r="CD1357" t="s">
        <v>23</v>
      </c>
      <c r="CE1357" t="s">
        <v>23</v>
      </c>
      <c r="CF1357" t="s">
        <v>23</v>
      </c>
      <c r="CG1357" t="s">
        <v>23</v>
      </c>
      <c r="CH1357" t="s">
        <v>23</v>
      </c>
      <c r="CI1357" s="7" t="s">
        <v>23</v>
      </c>
      <c r="CJ1357" t="s">
        <v>23</v>
      </c>
      <c r="CK1357" t="s">
        <v>23</v>
      </c>
      <c r="CL1357" t="s">
        <v>23</v>
      </c>
      <c r="CM1357" t="s">
        <v>23</v>
      </c>
      <c r="CP1357" s="9" t="s">
        <v>23</v>
      </c>
      <c r="CQ1357" s="9" t="s">
        <v>23</v>
      </c>
      <c r="CR1357" s="9" t="s">
        <v>23</v>
      </c>
      <c r="CS1357" t="s">
        <v>23</v>
      </c>
      <c r="CT1357" t="s">
        <v>23</v>
      </c>
      <c r="CU1357" t="s">
        <v>23</v>
      </c>
      <c r="CV1357" t="s">
        <v>23</v>
      </c>
      <c r="CW1357" t="s">
        <v>23</v>
      </c>
      <c r="CX1357" t="s">
        <v>23</v>
      </c>
      <c r="CY1357" t="s">
        <v>23</v>
      </c>
      <c r="DB1357" s="10" t="e">
        <v>#VALUE!</v>
      </c>
      <c r="DC1357" s="9" t="s">
        <v>23</v>
      </c>
      <c r="DD1357" s="10" t="e">
        <v>#VALUE!</v>
      </c>
      <c r="DE1357" s="12" t="s">
        <v>23</v>
      </c>
      <c r="DF1357" s="9" t="s">
        <v>23</v>
      </c>
      <c r="DG1357" s="13" t="s">
        <v>23</v>
      </c>
      <c r="DH1357" t="s">
        <v>23</v>
      </c>
      <c r="DK1357" t="s">
        <v>23</v>
      </c>
      <c r="DL1357" t="s">
        <v>23</v>
      </c>
      <c r="DM1357" t="s">
        <v>23</v>
      </c>
      <c r="DN1357" t="s">
        <v>23</v>
      </c>
    </row>
    <row r="1358" spans="1:118" x14ac:dyDescent="0.25">
      <c r="A1358" s="1">
        <v>43676</v>
      </c>
      <c r="B1358" t="s">
        <v>304</v>
      </c>
      <c r="C1358" t="s">
        <v>23</v>
      </c>
      <c r="D1358" t="s">
        <v>305</v>
      </c>
      <c r="E1358" t="s">
        <v>55</v>
      </c>
      <c r="F1358" t="s">
        <v>228</v>
      </c>
      <c r="I1358">
        <v>105.9453054442577</v>
      </c>
      <c r="J1358">
        <v>8740.93</v>
      </c>
      <c r="M1358" t="s">
        <v>23</v>
      </c>
      <c r="N1358" t="s">
        <v>23</v>
      </c>
      <c r="O1358" t="s">
        <v>23</v>
      </c>
      <c r="P1358" t="s">
        <v>23</v>
      </c>
      <c r="S1358">
        <v>62.860869565217399</v>
      </c>
      <c r="T1358">
        <v>256870.00845243002</v>
      </c>
      <c r="U1358">
        <v>2.6649695652173899</v>
      </c>
      <c r="X1358" t="s">
        <v>23</v>
      </c>
      <c r="Y1358" t="s">
        <v>23</v>
      </c>
      <c r="Z1358" t="s">
        <v>23</v>
      </c>
      <c r="AA1358" t="s">
        <v>23</v>
      </c>
      <c r="AB1358" t="s">
        <v>23</v>
      </c>
      <c r="AC1358" t="s">
        <v>23</v>
      </c>
      <c r="AD1358" t="s">
        <v>23</v>
      </c>
      <c r="AE1358" t="s">
        <v>23</v>
      </c>
      <c r="AF1358" s="4" t="s">
        <v>23</v>
      </c>
      <c r="AG1358" s="4" t="s">
        <v>23</v>
      </c>
      <c r="AH1358" s="4" t="s">
        <v>23</v>
      </c>
      <c r="AI1358" s="4" t="s">
        <v>23</v>
      </c>
      <c r="AJ1358" s="4" t="s">
        <v>23</v>
      </c>
      <c r="AK1358" s="4" t="s">
        <v>23</v>
      </c>
      <c r="AL1358" s="6" t="s">
        <v>23</v>
      </c>
      <c r="AM1358" s="6" t="s">
        <v>23</v>
      </c>
      <c r="AN1358" s="6" t="s">
        <v>23</v>
      </c>
      <c r="AO1358" s="6" t="s">
        <v>23</v>
      </c>
      <c r="AP1358" s="6" t="s">
        <v>23</v>
      </c>
      <c r="AQ1358" s="6" t="s">
        <v>23</v>
      </c>
      <c r="AR1358" t="s">
        <v>23</v>
      </c>
      <c r="AS1358" t="s">
        <v>23</v>
      </c>
      <c r="AT1358" t="s">
        <v>23</v>
      </c>
      <c r="AU1358" t="s">
        <v>23</v>
      </c>
      <c r="AV1358" t="s">
        <v>23</v>
      </c>
      <c r="AW1358" t="s">
        <v>23</v>
      </c>
      <c r="AZ1358" t="s">
        <v>23</v>
      </c>
      <c r="BA1358" t="s">
        <v>23</v>
      </c>
      <c r="BB1358" t="s">
        <v>23</v>
      </c>
      <c r="BC1358" t="s">
        <v>23</v>
      </c>
      <c r="BD1358" t="s">
        <v>23</v>
      </c>
      <c r="BE1358" t="s">
        <v>23</v>
      </c>
      <c r="BF1358" t="s">
        <v>23</v>
      </c>
      <c r="BG1358" t="s">
        <v>23</v>
      </c>
      <c r="BH1358" t="s">
        <v>23</v>
      </c>
      <c r="BI1358" t="s">
        <v>23</v>
      </c>
      <c r="BJ1358" t="s">
        <v>23</v>
      </c>
      <c r="BK1358" t="s">
        <v>23</v>
      </c>
      <c r="BN1358" t="s">
        <v>23</v>
      </c>
      <c r="BO1358" t="s">
        <v>23</v>
      </c>
      <c r="BP1358" t="s">
        <v>23</v>
      </c>
      <c r="BQ1358" t="s">
        <v>23</v>
      </c>
      <c r="BR1358" t="s">
        <v>23</v>
      </c>
      <c r="BS1358" t="s">
        <v>23</v>
      </c>
      <c r="BV1358" t="s">
        <v>23</v>
      </c>
      <c r="BW1358" t="s">
        <v>23</v>
      </c>
      <c r="BX1358" t="s">
        <v>23</v>
      </c>
      <c r="BY1358">
        <v>-30.818999999999999</v>
      </c>
      <c r="BZ1358" t="s">
        <v>23</v>
      </c>
      <c r="CA1358" t="s">
        <v>23</v>
      </c>
      <c r="CB1358" t="s">
        <v>23</v>
      </c>
      <c r="CC1358" t="s">
        <v>23</v>
      </c>
      <c r="CD1358" t="s">
        <v>23</v>
      </c>
      <c r="CE1358">
        <v>-42.448599999999999</v>
      </c>
      <c r="CF1358" t="s">
        <v>23</v>
      </c>
      <c r="CG1358" t="s">
        <v>23</v>
      </c>
      <c r="CH1358">
        <v>167820.23300000001</v>
      </c>
      <c r="CI1358" s="7">
        <v>291137.48200000002</v>
      </c>
      <c r="CJ1358" t="s">
        <v>23</v>
      </c>
      <c r="CK1358" t="s">
        <v>23</v>
      </c>
      <c r="CL1358">
        <v>-42.356999999999999</v>
      </c>
      <c r="CM1358" t="s">
        <v>23</v>
      </c>
      <c r="CP1358" s="9">
        <v>35.369999999999997</v>
      </c>
      <c r="CQ1358" s="9">
        <v>38.786000000000001</v>
      </c>
      <c r="CR1358" s="9" t="s">
        <v>23</v>
      </c>
      <c r="CS1358">
        <v>5.9260000000000002</v>
      </c>
      <c r="CT1358">
        <v>5.569</v>
      </c>
      <c r="CU1358">
        <v>0.252</v>
      </c>
      <c r="CV1358" t="s">
        <v>23</v>
      </c>
      <c r="CW1358">
        <v>0.252</v>
      </c>
      <c r="CX1358">
        <v>27.047000000000001</v>
      </c>
      <c r="CY1358">
        <v>1.17</v>
      </c>
      <c r="DB1358" s="10" t="e">
        <v>#VALUE!</v>
      </c>
      <c r="DC1358" s="9" t="s">
        <v>23</v>
      </c>
      <c r="DD1358" s="10" t="e">
        <v>#VALUE!</v>
      </c>
      <c r="DE1358" s="12">
        <v>277699.43699999998</v>
      </c>
      <c r="DF1358" s="9" t="s">
        <v>23</v>
      </c>
      <c r="DG1358" s="13" t="s">
        <v>23</v>
      </c>
      <c r="DH1358" t="s">
        <v>23</v>
      </c>
      <c r="DK1358" t="s">
        <v>23</v>
      </c>
      <c r="DL1358" t="s">
        <v>23</v>
      </c>
      <c r="DM1358" t="s">
        <v>23</v>
      </c>
      <c r="DN1358" t="s">
        <v>23</v>
      </c>
    </row>
    <row r="1359" spans="1:118" x14ac:dyDescent="0.25">
      <c r="A1359" s="1">
        <v>43676</v>
      </c>
      <c r="B1359" t="s">
        <v>306</v>
      </c>
      <c r="C1359">
        <v>20.2</v>
      </c>
      <c r="D1359" t="s">
        <v>307</v>
      </c>
      <c r="E1359" t="s">
        <v>227</v>
      </c>
      <c r="F1359" t="s">
        <v>228</v>
      </c>
      <c r="I1359">
        <v>105.9453054442577</v>
      </c>
      <c r="J1359">
        <v>8740.93</v>
      </c>
      <c r="M1359">
        <v>1524090</v>
      </c>
      <c r="N1359">
        <v>1353127</v>
      </c>
      <c r="O1359">
        <v>1753648</v>
      </c>
      <c r="P1359">
        <v>973100</v>
      </c>
      <c r="S1359">
        <v>62.860869565217399</v>
      </c>
      <c r="T1359">
        <v>256870.00845243002</v>
      </c>
      <c r="U1359">
        <v>2.6649695652173899</v>
      </c>
      <c r="X1359">
        <v>4.0164780000000002</v>
      </c>
      <c r="Y1359">
        <v>-3.1639499999999998</v>
      </c>
      <c r="Z1359">
        <v>-6.654344</v>
      </c>
      <c r="AA1359">
        <v>-11.713286999999999</v>
      </c>
      <c r="AB1359">
        <v>22.7</v>
      </c>
      <c r="AC1359">
        <v>23.22</v>
      </c>
      <c r="AD1359">
        <v>19.14</v>
      </c>
      <c r="AE1359">
        <v>18.48</v>
      </c>
      <c r="AF1359" s="4">
        <v>19.953333333333337</v>
      </c>
      <c r="AG1359" s="4">
        <v>20.266666666666669</v>
      </c>
      <c r="AH1359" s="4">
        <v>20.574782608695649</v>
      </c>
      <c r="AI1359" s="4">
        <v>21.10426229508197</v>
      </c>
      <c r="AJ1359" s="4">
        <v>20.675520000000009</v>
      </c>
      <c r="AK1359" s="4">
        <v>20.657619047619033</v>
      </c>
      <c r="AL1359" s="6">
        <v>20.36</v>
      </c>
      <c r="AM1359" s="6">
        <v>20.96</v>
      </c>
      <c r="AN1359" s="6">
        <v>21.16</v>
      </c>
      <c r="AO1359" s="6">
        <v>22.7</v>
      </c>
      <c r="AP1359" s="6">
        <v>22.7</v>
      </c>
      <c r="AQ1359" s="6">
        <v>23.18</v>
      </c>
      <c r="AR1359">
        <v>19.2</v>
      </c>
      <c r="AS1359">
        <v>19.2</v>
      </c>
      <c r="AT1359">
        <v>19.2</v>
      </c>
      <c r="AU1359">
        <v>19.2</v>
      </c>
      <c r="AV1359">
        <v>18.7</v>
      </c>
      <c r="AW1359">
        <v>18.5</v>
      </c>
      <c r="AZ1359">
        <v>7</v>
      </c>
      <c r="BA1359">
        <v>22.52</v>
      </c>
      <c r="BB1359">
        <v>-2.7943180508632</v>
      </c>
      <c r="BC1359">
        <v>-8.88954470972579</v>
      </c>
      <c r="BD1359">
        <v>0.33</v>
      </c>
      <c r="BE1359">
        <v>0.31</v>
      </c>
      <c r="BF1359">
        <v>0.43099999999999999</v>
      </c>
      <c r="BG1359">
        <v>-10.6741573033708</v>
      </c>
      <c r="BH1359">
        <v>10.185185185185199</v>
      </c>
      <c r="BI1359">
        <v>30.303030303030301</v>
      </c>
      <c r="BJ1359">
        <v>3.3333333333333299</v>
      </c>
      <c r="BK1359">
        <v>-54.1666666666667</v>
      </c>
      <c r="BN1359">
        <v>5.6930693069306901</v>
      </c>
      <c r="BO1359">
        <v>130</v>
      </c>
      <c r="BP1359" t="s">
        <v>23</v>
      </c>
      <c r="BQ1359">
        <v>24.216999999999999</v>
      </c>
      <c r="BR1359">
        <v>1.1499999999999999</v>
      </c>
      <c r="BS1359">
        <v>0.6</v>
      </c>
      <c r="BV1359">
        <v>-4.4109999999999996</v>
      </c>
      <c r="BW1359">
        <v>-4.2130000000000001</v>
      </c>
      <c r="BX1359">
        <v>-17.672999999999998</v>
      </c>
      <c r="BY1359">
        <v>12.923</v>
      </c>
      <c r="BZ1359">
        <v>26.869</v>
      </c>
      <c r="CA1359">
        <v>6.0000000000000001E-3</v>
      </c>
      <c r="CB1359">
        <v>-25.184000000000001</v>
      </c>
      <c r="CC1359">
        <v>-24.3903</v>
      </c>
      <c r="CD1359">
        <v>-76.161000000000001</v>
      </c>
      <c r="CE1359">
        <v>33.278799999999997</v>
      </c>
      <c r="CF1359" t="s">
        <v>576</v>
      </c>
      <c r="CG1359">
        <v>-85.052899999999994</v>
      </c>
      <c r="CH1359">
        <v>582953</v>
      </c>
      <c r="CI1359" s="7">
        <v>437393.22100000002</v>
      </c>
      <c r="CJ1359">
        <v>210853</v>
      </c>
      <c r="CK1359">
        <v>114725</v>
      </c>
      <c r="CL1359">
        <v>33.279000000000003</v>
      </c>
      <c r="CM1359">
        <v>-0.245</v>
      </c>
      <c r="CP1359" s="9">
        <v>19.96</v>
      </c>
      <c r="CQ1359" s="9">
        <v>21.501000000000001</v>
      </c>
      <c r="CR1359" s="9">
        <v>21.611000000000001</v>
      </c>
      <c r="CS1359">
        <v>3.1640000000000001</v>
      </c>
      <c r="CT1359">
        <v>2.9260000000000002</v>
      </c>
      <c r="CU1359">
        <v>0.23499999999999999</v>
      </c>
      <c r="CV1359">
        <v>0.311</v>
      </c>
      <c r="CW1359">
        <v>0.23499999999999999</v>
      </c>
      <c r="CX1359">
        <v>106.806</v>
      </c>
      <c r="CY1359">
        <v>5.0620000000000003</v>
      </c>
      <c r="DB1359" s="10">
        <v>32.981773237284592</v>
      </c>
      <c r="DC1359" s="9">
        <v>25793947</v>
      </c>
      <c r="DD1359" s="10">
        <v>1.8941265561257453E-2</v>
      </c>
      <c r="DE1359" s="12">
        <v>113971.09</v>
      </c>
      <c r="DF1359" s="9">
        <v>1.630347</v>
      </c>
      <c r="DG1359" s="13">
        <v>1.7516480000000001</v>
      </c>
      <c r="DH1359">
        <v>11.716937</v>
      </c>
      <c r="DK1359">
        <v>1.9333722390328132E-2</v>
      </c>
      <c r="DL1359">
        <v>0.30810758848922087</v>
      </c>
      <c r="DM1359">
        <v>0.24353550590686018</v>
      </c>
      <c r="DN1359">
        <v>0.48413397118444917</v>
      </c>
    </row>
    <row r="1360" spans="1:118" x14ac:dyDescent="0.25">
      <c r="A1360" s="1">
        <v>43676</v>
      </c>
      <c r="B1360" t="s">
        <v>308</v>
      </c>
      <c r="C1360">
        <v>186.97464600000001</v>
      </c>
      <c r="D1360" t="s">
        <v>309</v>
      </c>
      <c r="E1360" t="s">
        <v>265</v>
      </c>
      <c r="F1360" t="s">
        <v>228</v>
      </c>
      <c r="I1360">
        <v>105.9453054442577</v>
      </c>
      <c r="J1360">
        <v>8740.93</v>
      </c>
      <c r="M1360">
        <v>96532</v>
      </c>
      <c r="N1360">
        <v>67151</v>
      </c>
      <c r="O1360">
        <v>68033</v>
      </c>
      <c r="P1360">
        <v>134463</v>
      </c>
      <c r="S1360">
        <v>62.860869565217399</v>
      </c>
      <c r="T1360">
        <v>256870.00845243002</v>
      </c>
      <c r="U1360">
        <v>2.6649695652173899</v>
      </c>
      <c r="X1360">
        <v>-6.6126860000000001</v>
      </c>
      <c r="Y1360">
        <v>-6.4864860000000002</v>
      </c>
      <c r="Z1360">
        <v>-6.2330620000000003</v>
      </c>
      <c r="AA1360">
        <v>47.289453999999999</v>
      </c>
      <c r="AB1360">
        <v>208.59021200000001</v>
      </c>
      <c r="AC1360">
        <v>275.59846599999997</v>
      </c>
      <c r="AD1360">
        <v>157.793632</v>
      </c>
      <c r="AE1360">
        <v>118.993691</v>
      </c>
      <c r="AF1360" s="4">
        <v>193.50434800000002</v>
      </c>
      <c r="AG1360" s="4">
        <v>196.52152075000001</v>
      </c>
      <c r="AH1360" s="4">
        <v>197.52398173913045</v>
      </c>
      <c r="AI1360" s="4">
        <v>188.10857706557377</v>
      </c>
      <c r="AJ1360" s="4">
        <v>214.74416337599996</v>
      </c>
      <c r="AK1360" s="4">
        <v>196.67756344444459</v>
      </c>
      <c r="AL1360" s="6">
        <v>200.21418</v>
      </c>
      <c r="AM1360" s="6">
        <v>201.83534700000001</v>
      </c>
      <c r="AN1360" s="6">
        <v>201.83534700000001</v>
      </c>
      <c r="AO1360" s="6">
        <v>201.83534700000001</v>
      </c>
      <c r="AP1360" s="6">
        <v>266.14165600000001</v>
      </c>
      <c r="AQ1360" s="6">
        <v>270.19457499999999</v>
      </c>
      <c r="AR1360">
        <v>186.97464600000001</v>
      </c>
      <c r="AS1360">
        <v>186.97464600000001</v>
      </c>
      <c r="AT1360">
        <v>186.97464600000001</v>
      </c>
      <c r="AU1360">
        <v>161.576356</v>
      </c>
      <c r="AV1360">
        <v>161.576356</v>
      </c>
      <c r="AW1360">
        <v>121.371403</v>
      </c>
      <c r="AZ1360" t="s">
        <v>23</v>
      </c>
      <c r="BA1360" t="s">
        <v>23</v>
      </c>
      <c r="BB1360">
        <v>6.4405660377358496</v>
      </c>
      <c r="BC1360" t="s">
        <v>23</v>
      </c>
      <c r="BD1360" t="s">
        <v>23</v>
      </c>
      <c r="BE1360" t="s">
        <v>23</v>
      </c>
      <c r="BF1360">
        <v>-8.9710000000000001</v>
      </c>
      <c r="BG1360">
        <v>101.263661202186</v>
      </c>
      <c r="BH1360">
        <v>-27.3965494876119</v>
      </c>
      <c r="BI1360" t="s">
        <v>23</v>
      </c>
      <c r="BJ1360" t="s">
        <v>23</v>
      </c>
      <c r="BK1360" t="s">
        <v>23</v>
      </c>
      <c r="BN1360">
        <v>0</v>
      </c>
      <c r="BO1360" t="s">
        <v>23</v>
      </c>
      <c r="BP1360" t="s">
        <v>23</v>
      </c>
      <c r="BQ1360" t="s">
        <v>23</v>
      </c>
      <c r="BR1360" t="s">
        <v>23</v>
      </c>
      <c r="BS1360" t="s">
        <v>23</v>
      </c>
      <c r="BV1360">
        <v>-64.06</v>
      </c>
      <c r="BW1360">
        <v>-62.752000000000002</v>
      </c>
      <c r="BX1360">
        <v>-52.732999999999997</v>
      </c>
      <c r="BY1360">
        <v>-35.564999999999998</v>
      </c>
      <c r="BZ1360">
        <v>-14.194000000000001</v>
      </c>
      <c r="CA1360">
        <v>-18.43</v>
      </c>
      <c r="CB1360">
        <v>-81.146000000000001</v>
      </c>
      <c r="CC1360">
        <v>55.643999999999998</v>
      </c>
      <c r="CD1360" t="s">
        <v>576</v>
      </c>
      <c r="CE1360">
        <v>-21.617000000000001</v>
      </c>
      <c r="CF1360">
        <v>-65.848399999999998</v>
      </c>
      <c r="CG1360" t="s">
        <v>576</v>
      </c>
      <c r="CH1360">
        <v>-62952</v>
      </c>
      <c r="CI1360" s="7">
        <v>-80313</v>
      </c>
      <c r="CJ1360">
        <v>-18320</v>
      </c>
      <c r="CK1360">
        <v>-32095</v>
      </c>
      <c r="CL1360">
        <v>-21.617000000000001</v>
      </c>
      <c r="CM1360">
        <v>-81.16</v>
      </c>
      <c r="CP1360" s="9">
        <v>-41.106000000000002</v>
      </c>
      <c r="CQ1360" s="9">
        <v>-29.603000000000002</v>
      </c>
      <c r="CR1360" s="9">
        <v>-24.06</v>
      </c>
      <c r="CS1360">
        <v>-18.712</v>
      </c>
      <c r="CT1360">
        <v>-8.9320000000000004</v>
      </c>
      <c r="CU1360">
        <v>0.34799999999999998</v>
      </c>
      <c r="CV1360">
        <v>0.42799999999999999</v>
      </c>
      <c r="CW1360">
        <v>0.34799999999999998</v>
      </c>
      <c r="CX1360">
        <v>330.827</v>
      </c>
      <c r="CY1360" t="s">
        <v>576</v>
      </c>
      <c r="DB1360" s="10">
        <v>-31.544878091965781</v>
      </c>
      <c r="DC1360" s="9">
        <v>1298516</v>
      </c>
      <c r="DD1360" s="10">
        <v>-9.2975365725181669E-3</v>
      </c>
      <c r="DE1360" s="12">
        <v>-57121.125</v>
      </c>
      <c r="DF1360" s="9">
        <v>0.72081300000000004</v>
      </c>
      <c r="DG1360" s="13">
        <v>1.053877</v>
      </c>
      <c r="DH1360" t="s">
        <v>576</v>
      </c>
      <c r="DK1360">
        <v>1.9989935054918093</v>
      </c>
      <c r="DL1360">
        <v>0.42871489285529973</v>
      </c>
      <c r="DM1360">
        <v>9.9569191020520781E-2</v>
      </c>
      <c r="DN1360">
        <v>0.1465092829500094</v>
      </c>
    </row>
    <row r="1361" spans="1:118" x14ac:dyDescent="0.25">
      <c r="A1361" s="1">
        <v>43676</v>
      </c>
      <c r="B1361" t="s">
        <v>310</v>
      </c>
      <c r="C1361">
        <v>72.2</v>
      </c>
      <c r="D1361" t="s">
        <v>311</v>
      </c>
      <c r="E1361" t="s">
        <v>55</v>
      </c>
      <c r="F1361" t="s">
        <v>228</v>
      </c>
      <c r="I1361">
        <v>105.9453054442577</v>
      </c>
      <c r="J1361">
        <v>8740.93</v>
      </c>
      <c r="M1361">
        <v>142250</v>
      </c>
      <c r="N1361">
        <v>131381</v>
      </c>
      <c r="O1361">
        <v>264205</v>
      </c>
      <c r="P1361">
        <v>152169</v>
      </c>
      <c r="S1361">
        <v>62.860869565217399</v>
      </c>
      <c r="T1361">
        <v>256870.00845243002</v>
      </c>
      <c r="U1361">
        <v>2.6649695652173899</v>
      </c>
      <c r="X1361">
        <v>-6.2337660000000001</v>
      </c>
      <c r="Y1361">
        <v>2.9957199999999999</v>
      </c>
      <c r="Z1361">
        <v>9.559939</v>
      </c>
      <c r="AA1361">
        <v>55.939525000000003</v>
      </c>
      <c r="AB1361">
        <v>79.900000000000006</v>
      </c>
      <c r="AC1361">
        <v>79.900000000000006</v>
      </c>
      <c r="AD1361">
        <v>62.6</v>
      </c>
      <c r="AE1361">
        <v>35.9</v>
      </c>
      <c r="AF1361" s="4">
        <v>74.516666666666666</v>
      </c>
      <c r="AG1361" s="4">
        <v>76.391666666666666</v>
      </c>
      <c r="AH1361" s="4">
        <v>75.091304347826096</v>
      </c>
      <c r="AI1361" s="4">
        <v>70.391803278688514</v>
      </c>
      <c r="AJ1361" s="4">
        <v>64.447999999999979</v>
      </c>
      <c r="AK1361" s="4">
        <v>54.650198412698366</v>
      </c>
      <c r="AL1361" s="6">
        <v>77</v>
      </c>
      <c r="AM1361" s="6">
        <v>79.900000000000006</v>
      </c>
      <c r="AN1361" s="6">
        <v>79.900000000000006</v>
      </c>
      <c r="AO1361" s="6">
        <v>79.900000000000006</v>
      </c>
      <c r="AP1361" s="6">
        <v>79.900000000000006</v>
      </c>
      <c r="AQ1361" s="6">
        <v>79.900000000000006</v>
      </c>
      <c r="AR1361">
        <v>72.2</v>
      </c>
      <c r="AS1361">
        <v>72.2</v>
      </c>
      <c r="AT1361">
        <v>70.099999999999994</v>
      </c>
      <c r="AU1361">
        <v>63</v>
      </c>
      <c r="AV1361">
        <v>54.6</v>
      </c>
      <c r="AW1361">
        <v>35.950000000000003</v>
      </c>
      <c r="AZ1361">
        <v>6</v>
      </c>
      <c r="BA1361">
        <v>56.5</v>
      </c>
      <c r="BB1361">
        <v>2.5476528509274101</v>
      </c>
      <c r="BC1361">
        <v>6.4445143036780896</v>
      </c>
      <c r="BD1361">
        <v>0.71</v>
      </c>
      <c r="BE1361">
        <v>0.71</v>
      </c>
      <c r="BF1361">
        <v>0.86599999999999999</v>
      </c>
      <c r="BG1361">
        <v>19.634703196347001</v>
      </c>
      <c r="BH1361">
        <v>-2.3102310231023102</v>
      </c>
      <c r="BI1361" t="s">
        <v>23</v>
      </c>
      <c r="BJ1361">
        <v>-4.3956043956044004</v>
      </c>
      <c r="BK1361">
        <v>38.983050847457598</v>
      </c>
      <c r="BN1361">
        <v>4.5013850415512504</v>
      </c>
      <c r="BO1361">
        <v>-18.75</v>
      </c>
      <c r="BP1361">
        <v>-23.1294</v>
      </c>
      <c r="BQ1361">
        <v>-18.484000000000002</v>
      </c>
      <c r="BR1361">
        <v>3.25</v>
      </c>
      <c r="BS1361" t="s">
        <v>23</v>
      </c>
      <c r="BV1361">
        <v>18.126999999999999</v>
      </c>
      <c r="BW1361">
        <v>-4.625</v>
      </c>
      <c r="BX1361">
        <v>-4.2530000000000001</v>
      </c>
      <c r="BY1361">
        <v>-5.4850000000000003</v>
      </c>
      <c r="BZ1361">
        <v>-33.384</v>
      </c>
      <c r="CA1361">
        <v>-7.9829999999999997</v>
      </c>
      <c r="CB1361">
        <v>-6.9226000000000001</v>
      </c>
      <c r="CC1361">
        <v>16.309200000000001</v>
      </c>
      <c r="CD1361">
        <v>-14.035</v>
      </c>
      <c r="CE1361">
        <v>-11.674799999999999</v>
      </c>
      <c r="CF1361">
        <v>-49.671300000000002</v>
      </c>
      <c r="CG1361">
        <v>-4.1712999999999996</v>
      </c>
      <c r="CH1361">
        <v>400510</v>
      </c>
      <c r="CI1361" s="7">
        <v>453449</v>
      </c>
      <c r="CJ1361">
        <v>132440</v>
      </c>
      <c r="CK1361">
        <v>124829</v>
      </c>
      <c r="CL1361">
        <v>-11.675000000000001</v>
      </c>
      <c r="CM1361">
        <v>-6.883</v>
      </c>
      <c r="CP1361" s="9">
        <v>34.704999999999998</v>
      </c>
      <c r="CQ1361" s="9">
        <v>37.228999999999999</v>
      </c>
      <c r="CR1361" s="9">
        <v>35.762999999999998</v>
      </c>
      <c r="CS1361">
        <v>7.0140000000000002</v>
      </c>
      <c r="CT1361">
        <v>6.1820000000000004</v>
      </c>
      <c r="CU1361">
        <v>0.28499999999999998</v>
      </c>
      <c r="CV1361">
        <v>0.28499999999999998</v>
      </c>
      <c r="CW1361">
        <v>0.28499999999999998</v>
      </c>
      <c r="CX1361">
        <v>22.245000000000001</v>
      </c>
      <c r="CY1361">
        <v>1.2250000000000001</v>
      </c>
      <c r="DB1361" s="10">
        <v>16.388572049318341</v>
      </c>
      <c r="DC1361" s="9">
        <v>4178095</v>
      </c>
      <c r="DD1361" s="10">
        <v>4.3330273725226451E-2</v>
      </c>
      <c r="DE1361" s="12">
        <v>276046.125</v>
      </c>
      <c r="DF1361" s="9">
        <v>9.3547550000000008</v>
      </c>
      <c r="DG1361" s="13">
        <v>7.0397819999999998</v>
      </c>
      <c r="DH1361">
        <v>20.747126000000002</v>
      </c>
      <c r="DK1361">
        <v>1.2089310527205135</v>
      </c>
      <c r="DL1361">
        <v>0.89482044046380405</v>
      </c>
      <c r="DM1361">
        <v>0.47487031707188204</v>
      </c>
      <c r="DN1361">
        <v>0.41215676411314928</v>
      </c>
    </row>
    <row r="1362" spans="1:118" x14ac:dyDescent="0.25">
      <c r="A1362" s="1">
        <v>43676</v>
      </c>
      <c r="B1362" t="s">
        <v>312</v>
      </c>
      <c r="C1362">
        <v>12.9</v>
      </c>
      <c r="D1362" t="s">
        <v>313</v>
      </c>
      <c r="E1362" t="s">
        <v>242</v>
      </c>
      <c r="F1362" t="s">
        <v>228</v>
      </c>
      <c r="I1362">
        <v>105.9453054442577</v>
      </c>
      <c r="J1362">
        <v>8740.93</v>
      </c>
      <c r="M1362">
        <v>354580</v>
      </c>
      <c r="N1362">
        <v>446013</v>
      </c>
      <c r="O1362">
        <v>369428</v>
      </c>
      <c r="P1362">
        <v>394846</v>
      </c>
      <c r="S1362">
        <v>62.860869565217399</v>
      </c>
      <c r="T1362">
        <v>256870.00845243002</v>
      </c>
      <c r="U1362">
        <v>2.6649695652173899</v>
      </c>
      <c r="X1362">
        <v>-0.73868900000000004</v>
      </c>
      <c r="Y1362">
        <v>6.4356439999999999</v>
      </c>
      <c r="Z1362">
        <v>9.6938779999999998</v>
      </c>
      <c r="AA1362">
        <v>22.159091</v>
      </c>
      <c r="AB1362">
        <v>17.024999999999999</v>
      </c>
      <c r="AC1362">
        <v>17.204999999999998</v>
      </c>
      <c r="AD1362">
        <v>12.75</v>
      </c>
      <c r="AE1362">
        <v>11.715</v>
      </c>
      <c r="AF1362" s="4">
        <v>13.162000000000001</v>
      </c>
      <c r="AG1362" s="4">
        <v>13.148000000000001</v>
      </c>
      <c r="AH1362" s="4">
        <v>12.71269565217391</v>
      </c>
      <c r="AI1362" s="4">
        <v>11.969311475409839</v>
      </c>
      <c r="AJ1362" s="4">
        <v>12.028224000000005</v>
      </c>
      <c r="AK1362" s="4">
        <v>11.788904761904757</v>
      </c>
      <c r="AL1362" s="6">
        <v>13.38</v>
      </c>
      <c r="AM1362" s="6">
        <v>13.38</v>
      </c>
      <c r="AN1362" s="6">
        <v>13.38</v>
      </c>
      <c r="AO1362" s="6">
        <v>13.38</v>
      </c>
      <c r="AP1362" s="6">
        <v>13.38</v>
      </c>
      <c r="AQ1362" s="6">
        <v>13.38</v>
      </c>
      <c r="AR1362">
        <v>12.9</v>
      </c>
      <c r="AS1362">
        <v>12.9</v>
      </c>
      <c r="AT1362">
        <v>11.964</v>
      </c>
      <c r="AU1362">
        <v>10.368</v>
      </c>
      <c r="AV1362">
        <v>10.368</v>
      </c>
      <c r="AW1362">
        <v>9.42</v>
      </c>
      <c r="AZ1362">
        <v>4</v>
      </c>
      <c r="BA1362">
        <v>13.62</v>
      </c>
      <c r="BB1362">
        <v>-3.9831137718958201</v>
      </c>
      <c r="BC1362">
        <v>8.4319909449188604</v>
      </c>
      <c r="BD1362">
        <v>0.09</v>
      </c>
      <c r="BE1362">
        <v>0.09</v>
      </c>
      <c r="BF1362">
        <v>-0.25</v>
      </c>
      <c r="BG1362">
        <v>-69.291338582677199</v>
      </c>
      <c r="BH1362">
        <v>-130.95238095238099</v>
      </c>
      <c r="BI1362">
        <v>-377.777777777778</v>
      </c>
      <c r="BJ1362">
        <v>-169.565217391304</v>
      </c>
      <c r="BK1362">
        <v>0</v>
      </c>
      <c r="BN1362">
        <v>0</v>
      </c>
      <c r="BO1362" t="s">
        <v>23</v>
      </c>
      <c r="BP1362" t="s">
        <v>23</v>
      </c>
      <c r="BQ1362" t="s">
        <v>23</v>
      </c>
      <c r="BR1362" t="s">
        <v>23</v>
      </c>
      <c r="BS1362" t="s">
        <v>23</v>
      </c>
      <c r="BV1362">
        <v>20.709</v>
      </c>
      <c r="BW1362">
        <v>-14.087999999999999</v>
      </c>
      <c r="BX1362">
        <v>11.54</v>
      </c>
      <c r="BY1362">
        <v>-9.7989999999999995</v>
      </c>
      <c r="BZ1362">
        <v>-12.566000000000001</v>
      </c>
      <c r="CA1362">
        <v>-21.379000000000001</v>
      </c>
      <c r="CB1362">
        <v>-49.85</v>
      </c>
      <c r="CC1362">
        <v>26.795000000000002</v>
      </c>
      <c r="CD1362">
        <v>-3.7810000000000001</v>
      </c>
      <c r="CE1362">
        <v>121.0903</v>
      </c>
      <c r="CF1362" t="s">
        <v>576</v>
      </c>
      <c r="CG1362">
        <v>-92.893000000000001</v>
      </c>
      <c r="CH1362">
        <v>-214577</v>
      </c>
      <c r="CI1362" s="7">
        <v>-97054</v>
      </c>
      <c r="CJ1362">
        <v>-25048</v>
      </c>
      <c r="CK1362">
        <v>-79588</v>
      </c>
      <c r="CL1362">
        <v>121.09</v>
      </c>
      <c r="CM1362">
        <v>-49.85</v>
      </c>
      <c r="CP1362" s="9">
        <v>-12.792999999999999</v>
      </c>
      <c r="CQ1362" s="9">
        <v>-15.603</v>
      </c>
      <c r="CR1362" s="9">
        <v>-14.162000000000001</v>
      </c>
      <c r="CS1362">
        <v>-3.403</v>
      </c>
      <c r="CT1362">
        <v>-2.9830000000000001</v>
      </c>
      <c r="CU1362">
        <v>0.373</v>
      </c>
      <c r="CV1362">
        <v>0.35599999999999998</v>
      </c>
      <c r="CW1362">
        <v>0.373</v>
      </c>
      <c r="CX1362">
        <v>70.807000000000002</v>
      </c>
      <c r="CY1362">
        <v>13.95</v>
      </c>
      <c r="DB1362" s="10">
        <v>40.663566298108535</v>
      </c>
      <c r="DC1362" s="9">
        <v>2985031</v>
      </c>
      <c r="DD1362" s="10">
        <v>1.7573016829640964E-2</v>
      </c>
      <c r="DE1362" s="12">
        <v>64742.75</v>
      </c>
      <c r="DF1362" s="9">
        <v>1.193119</v>
      </c>
      <c r="DG1362" s="13">
        <v>1.0416669999999999</v>
      </c>
      <c r="DH1362" t="s">
        <v>576</v>
      </c>
      <c r="DK1362">
        <v>0.84154498322874838</v>
      </c>
      <c r="DL1362">
        <v>-5.8318956670636905E-2</v>
      </c>
      <c r="DM1362">
        <v>-0.17898503070539518</v>
      </c>
      <c r="DN1362">
        <v>0.34270893029475624</v>
      </c>
    </row>
    <row r="1363" spans="1:118" x14ac:dyDescent="0.25">
      <c r="A1363" s="1">
        <v>43676</v>
      </c>
      <c r="B1363" t="s">
        <v>314</v>
      </c>
      <c r="C1363">
        <v>305.13838700000002</v>
      </c>
      <c r="D1363" t="s">
        <v>315</v>
      </c>
      <c r="E1363" t="s">
        <v>239</v>
      </c>
      <c r="F1363" t="s">
        <v>228</v>
      </c>
      <c r="I1363">
        <v>105.9453054442577</v>
      </c>
      <c r="J1363">
        <v>8740.93</v>
      </c>
      <c r="M1363">
        <v>218330</v>
      </c>
      <c r="N1363">
        <v>271400</v>
      </c>
      <c r="O1363">
        <v>354209</v>
      </c>
      <c r="P1363">
        <v>647923</v>
      </c>
      <c r="S1363">
        <v>62.860869565217399</v>
      </c>
      <c r="T1363">
        <v>256870.00845243002</v>
      </c>
      <c r="U1363">
        <v>2.6649695652173899</v>
      </c>
      <c r="X1363">
        <v>-2.2944550000000001</v>
      </c>
      <c r="Y1363">
        <v>-6.2385320000000002</v>
      </c>
      <c r="Z1363">
        <v>-10.97561</v>
      </c>
      <c r="AA1363">
        <v>6.4763919999999997</v>
      </c>
      <c r="AB1363">
        <v>58.5</v>
      </c>
      <c r="AC1363">
        <v>80.7</v>
      </c>
      <c r="AD1363">
        <v>46.85</v>
      </c>
      <c r="AE1363">
        <v>27.101749999999999</v>
      </c>
      <c r="AF1363" s="4">
        <v>310.11455100000001</v>
      </c>
      <c r="AG1363" s="4">
        <v>320.46497225000002</v>
      </c>
      <c r="AH1363" s="4">
        <v>322.66313856521737</v>
      </c>
      <c r="AI1363" s="4">
        <v>320.88916981967213</v>
      </c>
      <c r="AJ1363" s="4">
        <v>354.05607090400002</v>
      </c>
      <c r="AK1363" s="4">
        <v>325.71909291666685</v>
      </c>
      <c r="AL1363" s="6">
        <v>314.69262199999997</v>
      </c>
      <c r="AM1363" s="6">
        <v>332.60681299999999</v>
      </c>
      <c r="AN1363" s="6">
        <v>332.60681299999999</v>
      </c>
      <c r="AO1363" s="6">
        <v>339.77248900000001</v>
      </c>
      <c r="AP1363" s="6">
        <v>425.760606</v>
      </c>
      <c r="AQ1363" s="6">
        <v>467.560385</v>
      </c>
      <c r="AR1363">
        <v>305.13838700000002</v>
      </c>
      <c r="AS1363">
        <v>305.13838700000002</v>
      </c>
      <c r="AT1363">
        <v>305.13838700000002</v>
      </c>
      <c r="AU1363">
        <v>287.82133499999998</v>
      </c>
      <c r="AV1363">
        <v>287.82133499999998</v>
      </c>
      <c r="AW1363">
        <v>164.19786199999999</v>
      </c>
      <c r="AZ1363" t="s">
        <v>23</v>
      </c>
      <c r="BA1363" t="s">
        <v>23</v>
      </c>
      <c r="BB1363" t="s">
        <v>23</v>
      </c>
      <c r="BC1363" t="s">
        <v>23</v>
      </c>
      <c r="BD1363" t="s">
        <v>23</v>
      </c>
      <c r="BE1363" t="s">
        <v>23</v>
      </c>
      <c r="BF1363">
        <v>-5.4610000000000003</v>
      </c>
      <c r="BG1363" t="s">
        <v>23</v>
      </c>
      <c r="BH1363" t="s">
        <v>23</v>
      </c>
      <c r="BI1363" t="s">
        <v>23</v>
      </c>
      <c r="BJ1363" t="s">
        <v>23</v>
      </c>
      <c r="BK1363" t="s">
        <v>23</v>
      </c>
      <c r="BN1363">
        <v>0</v>
      </c>
      <c r="BO1363" t="s">
        <v>23</v>
      </c>
      <c r="BP1363" t="s">
        <v>23</v>
      </c>
      <c r="BQ1363" t="s">
        <v>23</v>
      </c>
      <c r="BR1363" t="s">
        <v>23</v>
      </c>
      <c r="BS1363" t="s">
        <v>23</v>
      </c>
      <c r="BV1363">
        <v>-27.989000000000001</v>
      </c>
      <c r="BW1363">
        <v>-39.215000000000003</v>
      </c>
      <c r="BX1363">
        <v>-51.085999999999999</v>
      </c>
      <c r="BY1363">
        <v>-39.735999999999997</v>
      </c>
      <c r="BZ1363">
        <v>-41.014000000000003</v>
      </c>
      <c r="CA1363">
        <v>-27.722999999999999</v>
      </c>
      <c r="CB1363">
        <v>54.301000000000002</v>
      </c>
      <c r="CC1363">
        <v>9.7899999999999991</v>
      </c>
      <c r="CD1363">
        <v>9.2479999999999993</v>
      </c>
      <c r="CE1363">
        <v>-8.8010000000000002</v>
      </c>
      <c r="CF1363">
        <v>3.1459999999999999</v>
      </c>
      <c r="CG1363">
        <v>-22.72</v>
      </c>
      <c r="CH1363">
        <v>-37250.805</v>
      </c>
      <c r="CI1363" s="7">
        <v>-40845.521000000001</v>
      </c>
      <c r="CJ1363">
        <v>-9246.4429999999993</v>
      </c>
      <c r="CK1363">
        <v>-15764.916999999999</v>
      </c>
      <c r="CL1363">
        <v>-8.8010000000000002</v>
      </c>
      <c r="CM1363">
        <v>54.341999999999999</v>
      </c>
      <c r="CP1363" s="9">
        <v>-183.334</v>
      </c>
      <c r="CQ1363" s="9">
        <v>-153.44800000000001</v>
      </c>
      <c r="CR1363" s="9">
        <v>-120.752</v>
      </c>
      <c r="CS1363">
        <v>-14.949</v>
      </c>
      <c r="CT1363">
        <v>-10.843999999999999</v>
      </c>
      <c r="CU1363">
        <v>9.5000000000000001E-2</v>
      </c>
      <c r="CV1363">
        <v>0.10299999999999999</v>
      </c>
      <c r="CW1363">
        <v>9.5000000000000001E-2</v>
      </c>
      <c r="CX1363">
        <v>101.855</v>
      </c>
      <c r="CY1363" t="s">
        <v>576</v>
      </c>
      <c r="DB1363" s="10">
        <v>1.5160263901626811</v>
      </c>
      <c r="DC1363" s="9">
        <v>213164.878</v>
      </c>
      <c r="DD1363" s="10">
        <v>3.6742028393626836E-3</v>
      </c>
      <c r="DE1363" s="12">
        <v>-50987.86</v>
      </c>
      <c r="DF1363" s="9">
        <v>26.689267000000001</v>
      </c>
      <c r="DG1363" s="13">
        <v>24.325444999999998</v>
      </c>
      <c r="DH1363" t="s">
        <v>576</v>
      </c>
      <c r="DK1363">
        <v>1.0441280993851212</v>
      </c>
      <c r="DL1363">
        <v>0.639180371347567</v>
      </c>
      <c r="DM1363">
        <v>0.28702219496901027</v>
      </c>
      <c r="DN1363">
        <v>-1.0688112877902252E-2</v>
      </c>
    </row>
    <row r="1364" spans="1:118" x14ac:dyDescent="0.25">
      <c r="A1364" s="1">
        <v>43676</v>
      </c>
      <c r="B1364" t="s">
        <v>316</v>
      </c>
      <c r="C1364">
        <v>24.888888000000001</v>
      </c>
      <c r="D1364" t="s">
        <v>317</v>
      </c>
      <c r="E1364" t="s">
        <v>289</v>
      </c>
      <c r="F1364" t="s">
        <v>228</v>
      </c>
      <c r="I1364">
        <v>105.9453054442577</v>
      </c>
      <c r="J1364">
        <v>8740.93</v>
      </c>
      <c r="M1364">
        <v>235748</v>
      </c>
      <c r="N1364">
        <v>314578</v>
      </c>
      <c r="O1364">
        <v>296701</v>
      </c>
      <c r="P1364">
        <v>407798</v>
      </c>
      <c r="S1364">
        <v>62.860869565217399</v>
      </c>
      <c r="T1364">
        <v>256870.00845243002</v>
      </c>
      <c r="U1364">
        <v>2.6649695652173899</v>
      </c>
      <c r="X1364">
        <v>1.3269</v>
      </c>
      <c r="Y1364">
        <v>-0.47393400000000002</v>
      </c>
      <c r="Z1364">
        <v>-1.292597</v>
      </c>
      <c r="AA1364">
        <v>-5.9350500000000004</v>
      </c>
      <c r="AB1364">
        <v>8.73</v>
      </c>
      <c r="AC1364">
        <v>9.16</v>
      </c>
      <c r="AD1364">
        <v>7.53</v>
      </c>
      <c r="AE1364">
        <v>7.5</v>
      </c>
      <c r="AF1364" s="4">
        <v>24.938271</v>
      </c>
      <c r="AG1364" s="4">
        <v>25.098764916666667</v>
      </c>
      <c r="AH1364" s="4">
        <v>25.055071999999999</v>
      </c>
      <c r="AI1364" s="4">
        <v>24.411414196721296</v>
      </c>
      <c r="AJ1364" s="4">
        <v>24.976829152000008</v>
      </c>
      <c r="AK1364" s="4">
        <v>24.840916626984122</v>
      </c>
      <c r="AL1364" s="6">
        <v>25.274073999999999</v>
      </c>
      <c r="AM1364" s="6">
        <v>25.481480999999999</v>
      </c>
      <c r="AN1364" s="6">
        <v>25.481480999999999</v>
      </c>
      <c r="AO1364" s="6">
        <v>25.481480999999999</v>
      </c>
      <c r="AP1364" s="6">
        <v>26.222221999999999</v>
      </c>
      <c r="AQ1364" s="6">
        <v>26.844443999999999</v>
      </c>
      <c r="AR1364">
        <v>24.562961999999999</v>
      </c>
      <c r="AS1364">
        <v>24.562961999999999</v>
      </c>
      <c r="AT1364">
        <v>24.562961999999999</v>
      </c>
      <c r="AU1364">
        <v>22.548148000000001</v>
      </c>
      <c r="AV1364">
        <v>22.548148000000001</v>
      </c>
      <c r="AW1364">
        <v>22.459258999999999</v>
      </c>
      <c r="AZ1364" t="s">
        <v>23</v>
      </c>
      <c r="BA1364" t="s">
        <v>23</v>
      </c>
      <c r="BB1364" t="s">
        <v>23</v>
      </c>
      <c r="BC1364" t="s">
        <v>23</v>
      </c>
      <c r="BD1364" t="s">
        <v>23</v>
      </c>
      <c r="BE1364" t="s">
        <v>23</v>
      </c>
      <c r="BF1364">
        <v>-0.123</v>
      </c>
      <c r="BG1364" t="s">
        <v>23</v>
      </c>
      <c r="BH1364" t="s">
        <v>23</v>
      </c>
      <c r="BI1364" t="s">
        <v>23</v>
      </c>
      <c r="BJ1364" t="s">
        <v>23</v>
      </c>
      <c r="BK1364" t="s">
        <v>23</v>
      </c>
      <c r="BN1364">
        <v>0</v>
      </c>
      <c r="BO1364" t="s">
        <v>23</v>
      </c>
      <c r="BP1364" t="s">
        <v>23</v>
      </c>
      <c r="BQ1364" t="s">
        <v>23</v>
      </c>
      <c r="BR1364" t="s">
        <v>23</v>
      </c>
      <c r="BS1364" t="s">
        <v>23</v>
      </c>
      <c r="BV1364">
        <v>5.4450000000000003</v>
      </c>
      <c r="BW1364">
        <v>12.007999999999999</v>
      </c>
      <c r="BX1364">
        <v>-11.759</v>
      </c>
      <c r="BY1364">
        <v>-20.82</v>
      </c>
      <c r="BZ1364">
        <v>-7.4729999999999999</v>
      </c>
      <c r="CA1364">
        <v>-20.273</v>
      </c>
      <c r="CB1364">
        <v>26.875599999999999</v>
      </c>
      <c r="CC1364" t="s">
        <v>576</v>
      </c>
      <c r="CD1364" t="s">
        <v>576</v>
      </c>
      <c r="CE1364">
        <v>194.58199999999999</v>
      </c>
      <c r="CF1364" t="s">
        <v>576</v>
      </c>
      <c r="CG1364" t="s">
        <v>576</v>
      </c>
      <c r="CH1364">
        <v>-30082.153999999999</v>
      </c>
      <c r="CI1364" s="7">
        <v>-10211.812</v>
      </c>
      <c r="CJ1364">
        <v>-1659.5050000000001</v>
      </c>
      <c r="CK1364">
        <v>2995.4960000000001</v>
      </c>
      <c r="CL1364">
        <v>194.58199999999999</v>
      </c>
      <c r="CM1364">
        <v>26.876000000000001</v>
      </c>
      <c r="CP1364" s="9">
        <v>-14.353</v>
      </c>
      <c r="CQ1364" s="9">
        <v>-14.487</v>
      </c>
      <c r="CR1364" s="9">
        <v>-15.413</v>
      </c>
      <c r="CS1364">
        <v>-4.9160000000000004</v>
      </c>
      <c r="CT1364">
        <v>-4.1609999999999996</v>
      </c>
      <c r="CU1364">
        <v>0.46400000000000002</v>
      </c>
      <c r="CV1364">
        <v>0.45300000000000001</v>
      </c>
      <c r="CW1364">
        <v>0.46400000000000002</v>
      </c>
      <c r="CX1364">
        <v>5.0650000000000004</v>
      </c>
      <c r="CY1364" t="s">
        <v>576</v>
      </c>
      <c r="DB1364" s="10">
        <v>27.884598299499476</v>
      </c>
      <c r="DC1364" s="9">
        <v>416536.48300000001</v>
      </c>
      <c r="DD1364" s="10">
        <v>2.2493165382586666E-2</v>
      </c>
      <c r="DE1364" s="12">
        <v>1750.4380000000001</v>
      </c>
      <c r="DF1364" s="9">
        <v>1.6943900000000001</v>
      </c>
      <c r="DG1364" s="13">
        <v>1.5590630000000001</v>
      </c>
      <c r="DH1364" t="s">
        <v>576</v>
      </c>
      <c r="DK1364">
        <v>1.1088269939015261</v>
      </c>
      <c r="DL1364">
        <v>0.38566416503187401</v>
      </c>
      <c r="DM1364">
        <v>0.15773191067714337</v>
      </c>
      <c r="DN1364">
        <v>0.57425230533801819</v>
      </c>
    </row>
    <row r="1365" spans="1:118" x14ac:dyDescent="0.25">
      <c r="A1365" s="1">
        <v>43676</v>
      </c>
      <c r="B1365" t="s">
        <v>318</v>
      </c>
      <c r="C1365">
        <v>23.58</v>
      </c>
      <c r="D1365" t="s">
        <v>319</v>
      </c>
      <c r="E1365" t="s">
        <v>227</v>
      </c>
      <c r="F1365" t="s">
        <v>228</v>
      </c>
      <c r="I1365">
        <v>105.9453054442577</v>
      </c>
      <c r="J1365">
        <v>8740.93</v>
      </c>
      <c r="M1365">
        <v>791591</v>
      </c>
      <c r="N1365">
        <v>760599</v>
      </c>
      <c r="O1365">
        <v>932419</v>
      </c>
      <c r="P1365">
        <v>769640</v>
      </c>
      <c r="S1365">
        <v>62.860869565217399</v>
      </c>
      <c r="T1365">
        <v>256870.00845243002</v>
      </c>
      <c r="U1365">
        <v>2.6649695652173899</v>
      </c>
      <c r="X1365">
        <v>8.3639709999999994</v>
      </c>
      <c r="Y1365">
        <v>-5.5288459999999997</v>
      </c>
      <c r="Z1365">
        <v>-12.342007000000001</v>
      </c>
      <c r="AA1365">
        <v>-14.719711</v>
      </c>
      <c r="AB1365">
        <v>28.15</v>
      </c>
      <c r="AC1365">
        <v>28.5</v>
      </c>
      <c r="AD1365">
        <v>21.7</v>
      </c>
      <c r="AE1365">
        <v>21.44</v>
      </c>
      <c r="AF1365" s="4">
        <v>22.653333333333336</v>
      </c>
      <c r="AG1365" s="4">
        <v>22.586666666666662</v>
      </c>
      <c r="AH1365" s="4">
        <v>23.076521739130435</v>
      </c>
      <c r="AI1365" s="4">
        <v>24.425737704918024</v>
      </c>
      <c r="AJ1365" s="4">
        <v>24.781200000000013</v>
      </c>
      <c r="AK1365" s="4">
        <v>24.962261904761892</v>
      </c>
      <c r="AL1365" s="6">
        <v>23.58</v>
      </c>
      <c r="AM1365" s="6">
        <v>23.58</v>
      </c>
      <c r="AN1365" s="6">
        <v>24.96</v>
      </c>
      <c r="AO1365" s="6">
        <v>27.4</v>
      </c>
      <c r="AP1365" s="6">
        <v>27.4</v>
      </c>
      <c r="AQ1365" s="6">
        <v>28.5</v>
      </c>
      <c r="AR1365">
        <v>21.76</v>
      </c>
      <c r="AS1365">
        <v>21.76</v>
      </c>
      <c r="AT1365">
        <v>21.76</v>
      </c>
      <c r="AU1365">
        <v>21.76</v>
      </c>
      <c r="AV1365">
        <v>21.76</v>
      </c>
      <c r="AW1365">
        <v>21.54</v>
      </c>
      <c r="AZ1365">
        <v>5</v>
      </c>
      <c r="BA1365">
        <v>27.2</v>
      </c>
      <c r="BB1365">
        <v>1.2162397256109101</v>
      </c>
      <c r="BC1365">
        <v>-15.7824493881478</v>
      </c>
      <c r="BD1365">
        <v>0.40500000000000003</v>
      </c>
      <c r="BE1365">
        <v>0.38</v>
      </c>
      <c r="BF1365">
        <v>0.45600000000000002</v>
      </c>
      <c r="BG1365">
        <v>-19.6652719665272</v>
      </c>
      <c r="BH1365">
        <v>17.3684210526316</v>
      </c>
      <c r="BI1365">
        <v>12.1951219512195</v>
      </c>
      <c r="BJ1365">
        <v>53.846153846153797</v>
      </c>
      <c r="BK1365">
        <v>-88.679245283018901</v>
      </c>
      <c r="BN1365">
        <v>6.3613231552162803</v>
      </c>
      <c r="BO1365" t="s">
        <v>23</v>
      </c>
      <c r="BP1365" t="s">
        <v>23</v>
      </c>
      <c r="BQ1365" t="s">
        <v>23</v>
      </c>
      <c r="BR1365" t="s">
        <v>23</v>
      </c>
      <c r="BS1365">
        <v>0.75</v>
      </c>
      <c r="BV1365">
        <v>-26.285</v>
      </c>
      <c r="BW1365">
        <v>-8.6140000000000008</v>
      </c>
      <c r="BX1365">
        <v>0.65100000000000002</v>
      </c>
      <c r="BY1365">
        <v>21.274000000000001</v>
      </c>
      <c r="BZ1365">
        <v>21.385000000000002</v>
      </c>
      <c r="CA1365">
        <v>-16.945</v>
      </c>
      <c r="CB1365">
        <v>-36.182000000000002</v>
      </c>
      <c r="CC1365">
        <v>-10.4673</v>
      </c>
      <c r="CD1365">
        <v>-93.539900000000003</v>
      </c>
      <c r="CE1365">
        <v>-13.8588</v>
      </c>
      <c r="CF1365" t="s">
        <v>576</v>
      </c>
      <c r="CG1365">
        <v>-88.615700000000004</v>
      </c>
      <c r="CH1365">
        <v>864908</v>
      </c>
      <c r="CI1365" s="7">
        <v>1004058</v>
      </c>
      <c r="CJ1365">
        <v>205112</v>
      </c>
      <c r="CK1365">
        <v>178207</v>
      </c>
      <c r="CL1365">
        <v>-13.859</v>
      </c>
      <c r="CM1365">
        <v>-36.182000000000002</v>
      </c>
      <c r="CP1365" s="9">
        <v>18.503</v>
      </c>
      <c r="CQ1365" s="9">
        <v>19.850000000000001</v>
      </c>
      <c r="CR1365" s="9">
        <v>22.108000000000001</v>
      </c>
      <c r="CS1365">
        <v>4.3949999999999996</v>
      </c>
      <c r="CT1365">
        <v>3.9660000000000002</v>
      </c>
      <c r="CU1365">
        <v>0.34300000000000003</v>
      </c>
      <c r="CV1365">
        <v>0.35</v>
      </c>
      <c r="CW1365">
        <v>0.34300000000000003</v>
      </c>
      <c r="CX1365">
        <v>50.253999999999998</v>
      </c>
      <c r="CY1365">
        <v>2.1389999999999998</v>
      </c>
      <c r="DB1365" s="10">
        <v>43.341155404768635</v>
      </c>
      <c r="DC1365" s="9">
        <v>22601529</v>
      </c>
      <c r="DD1365" s="10">
        <v>2.0347871155088668E-2</v>
      </c>
      <c r="DE1365" s="12">
        <v>1959485.125</v>
      </c>
      <c r="DF1365" s="9">
        <v>1.3017559999999999</v>
      </c>
      <c r="DG1365" s="13">
        <v>1.607143</v>
      </c>
      <c r="DH1365">
        <v>12.927631999999999</v>
      </c>
      <c r="DK1365">
        <v>1.2131433410858738</v>
      </c>
      <c r="DL1365">
        <v>1.0232415694955044</v>
      </c>
      <c r="DM1365">
        <v>0.61582014326066303</v>
      </c>
      <c r="DN1365">
        <v>0.78836206403143327</v>
      </c>
    </row>
    <row r="1366" spans="1:118" x14ac:dyDescent="0.25">
      <c r="A1366" s="1">
        <v>43676</v>
      </c>
      <c r="B1366" t="s">
        <v>320</v>
      </c>
      <c r="C1366">
        <v>11.3</v>
      </c>
      <c r="D1366" t="s">
        <v>321</v>
      </c>
      <c r="E1366" t="s">
        <v>227</v>
      </c>
      <c r="F1366" t="s">
        <v>228</v>
      </c>
      <c r="I1366">
        <v>105.9453054442577</v>
      </c>
      <c r="J1366">
        <v>8740.93</v>
      </c>
      <c r="M1366">
        <v>3978726</v>
      </c>
      <c r="N1366">
        <v>4801718</v>
      </c>
      <c r="O1366">
        <v>6497337</v>
      </c>
      <c r="P1366">
        <v>7864849</v>
      </c>
      <c r="S1366">
        <v>62.860869565217399</v>
      </c>
      <c r="T1366">
        <v>256870.00845243002</v>
      </c>
      <c r="U1366">
        <v>2.6649695652173899</v>
      </c>
      <c r="X1366">
        <v>0.89285700000000001</v>
      </c>
      <c r="Y1366">
        <v>-7.6797389999999996</v>
      </c>
      <c r="Z1366">
        <v>-14.133739</v>
      </c>
      <c r="AA1366">
        <v>-38.653637000000003</v>
      </c>
      <c r="AB1366">
        <v>13.24</v>
      </c>
      <c r="AC1366">
        <v>18.52</v>
      </c>
      <c r="AD1366">
        <v>11</v>
      </c>
      <c r="AE1366">
        <v>11</v>
      </c>
      <c r="AF1366" s="4">
        <v>11.31</v>
      </c>
      <c r="AG1366" s="4">
        <v>11.483333333333334</v>
      </c>
      <c r="AH1366" s="4">
        <v>11.603478260869565</v>
      </c>
      <c r="AI1366" s="4">
        <v>11.970819672131146</v>
      </c>
      <c r="AJ1366" s="4">
        <v>12.988800000000001</v>
      </c>
      <c r="AK1366" s="4">
        <v>14.155158730158725</v>
      </c>
      <c r="AL1366" s="6">
        <v>11.48</v>
      </c>
      <c r="AM1366" s="6">
        <v>11.9</v>
      </c>
      <c r="AN1366" s="6">
        <v>12.24</v>
      </c>
      <c r="AO1366" s="6">
        <v>13.12</v>
      </c>
      <c r="AP1366" s="6">
        <v>14.7</v>
      </c>
      <c r="AQ1366" s="6">
        <v>18.420000000000002</v>
      </c>
      <c r="AR1366">
        <v>11.16</v>
      </c>
      <c r="AS1366">
        <v>11.16</v>
      </c>
      <c r="AT1366">
        <v>11.16</v>
      </c>
      <c r="AU1366">
        <v>11.16</v>
      </c>
      <c r="AV1366">
        <v>11.16</v>
      </c>
      <c r="AW1366">
        <v>11.16</v>
      </c>
      <c r="AZ1366">
        <v>9</v>
      </c>
      <c r="BA1366">
        <v>12.1875</v>
      </c>
      <c r="BB1366">
        <v>-3.67961690059122</v>
      </c>
      <c r="BC1366">
        <v>-3.3134932638758401</v>
      </c>
      <c r="BD1366">
        <v>-0.16667000000000001</v>
      </c>
      <c r="BE1366">
        <v>-0.19</v>
      </c>
      <c r="BF1366">
        <v>-0.182</v>
      </c>
      <c r="BG1366">
        <v>-21.5277777777778</v>
      </c>
      <c r="BH1366">
        <v>-6.25</v>
      </c>
      <c r="BI1366">
        <v>-5.8823529411764701</v>
      </c>
      <c r="BJ1366">
        <v>-230</v>
      </c>
      <c r="BK1366">
        <v>-135</v>
      </c>
      <c r="BN1366">
        <v>0</v>
      </c>
      <c r="BO1366" t="s">
        <v>23</v>
      </c>
      <c r="BP1366" t="s">
        <v>23</v>
      </c>
      <c r="BQ1366" t="s">
        <v>23</v>
      </c>
      <c r="BR1366" t="s">
        <v>23</v>
      </c>
      <c r="BS1366" t="s">
        <v>23</v>
      </c>
      <c r="BV1366">
        <v>-31.073</v>
      </c>
      <c r="BW1366">
        <v>-6.71</v>
      </c>
      <c r="BX1366">
        <v>14.342000000000001</v>
      </c>
      <c r="BY1366">
        <v>22.829000000000001</v>
      </c>
      <c r="BZ1366">
        <v>15.973000000000001</v>
      </c>
      <c r="CA1366">
        <v>7.9379999999999997</v>
      </c>
      <c r="CB1366" t="s">
        <v>576</v>
      </c>
      <c r="CC1366" t="s">
        <v>576</v>
      </c>
      <c r="CD1366">
        <v>-50.710999999999999</v>
      </c>
      <c r="CE1366">
        <v>154.761</v>
      </c>
      <c r="CF1366" t="s">
        <v>576</v>
      </c>
      <c r="CG1366" t="s">
        <v>576</v>
      </c>
      <c r="CH1366">
        <v>1702248</v>
      </c>
      <c r="CI1366" s="7">
        <v>668174</v>
      </c>
      <c r="CJ1366">
        <v>-273133</v>
      </c>
      <c r="CK1366">
        <v>-197487</v>
      </c>
      <c r="CL1366">
        <v>154.761</v>
      </c>
      <c r="CM1366" t="s">
        <v>576</v>
      </c>
      <c r="CP1366" s="9">
        <v>8.58</v>
      </c>
      <c r="CQ1366" s="9">
        <v>16.716999999999999</v>
      </c>
      <c r="CR1366" s="9">
        <v>21.544</v>
      </c>
      <c r="CS1366">
        <v>1.617</v>
      </c>
      <c r="CT1366">
        <v>1.528</v>
      </c>
      <c r="CU1366">
        <v>0.28499999999999998</v>
      </c>
      <c r="CV1366">
        <v>0.29499999999999998</v>
      </c>
      <c r="CW1366">
        <v>0.28499999999999998</v>
      </c>
      <c r="CX1366">
        <v>149.50700000000001</v>
      </c>
      <c r="CY1366">
        <v>5.7779999999999996</v>
      </c>
      <c r="DB1366" s="10">
        <v>11.604955752212389</v>
      </c>
      <c r="DC1366" s="9">
        <v>36218313</v>
      </c>
      <c r="DD1366" s="10">
        <v>5.4310646660986114E-3</v>
      </c>
      <c r="DE1366" s="12">
        <v>2885908.375</v>
      </c>
      <c r="DF1366" s="9">
        <v>1.543083</v>
      </c>
      <c r="DG1366" s="13">
        <v>1.744904</v>
      </c>
      <c r="DH1366" t="s">
        <v>576</v>
      </c>
      <c r="DK1366">
        <v>1.0256743164287283</v>
      </c>
      <c r="DL1366">
        <v>0.81805270068953762</v>
      </c>
      <c r="DM1366">
        <v>0.53099136399752989</v>
      </c>
      <c r="DN1366">
        <v>0.82031220491326606</v>
      </c>
    </row>
    <row r="1367" spans="1:118" x14ac:dyDescent="0.25">
      <c r="A1367" s="1">
        <v>43676</v>
      </c>
      <c r="B1367" t="s">
        <v>322</v>
      </c>
      <c r="C1367">
        <v>21.691699</v>
      </c>
      <c r="D1367" t="s">
        <v>323</v>
      </c>
      <c r="E1367" t="s">
        <v>276</v>
      </c>
      <c r="F1367" t="s">
        <v>228</v>
      </c>
      <c r="I1367">
        <v>105.9453054442577</v>
      </c>
      <c r="J1367">
        <v>8740.93</v>
      </c>
      <c r="M1367">
        <v>127193</v>
      </c>
      <c r="N1367">
        <v>143863</v>
      </c>
      <c r="O1367">
        <v>249594</v>
      </c>
      <c r="P1367">
        <v>299756</v>
      </c>
      <c r="S1367">
        <v>62.860869565217399</v>
      </c>
      <c r="T1367">
        <v>256870.00845243002</v>
      </c>
      <c r="U1367">
        <v>2.6649695652173899</v>
      </c>
      <c r="X1367">
        <v>0.11173</v>
      </c>
      <c r="Y1367">
        <v>-3.1351369999999998</v>
      </c>
      <c r="Z1367">
        <v>-11.984283</v>
      </c>
      <c r="AA1367">
        <v>-31.778504999999999</v>
      </c>
      <c r="AB1367">
        <v>28.494565000000001</v>
      </c>
      <c r="AC1367">
        <v>41.223913000000003</v>
      </c>
      <c r="AD1367">
        <v>23.567934999999999</v>
      </c>
      <c r="AE1367">
        <v>23.567934999999999</v>
      </c>
      <c r="AF1367" s="4">
        <v>21.699769</v>
      </c>
      <c r="AG1367" s="4">
        <v>22.056859083333336</v>
      </c>
      <c r="AH1367" s="4">
        <v>22.197993347826088</v>
      </c>
      <c r="AI1367" s="4">
        <v>22.623963016393439</v>
      </c>
      <c r="AJ1367" s="4">
        <v>25.542944456000011</v>
      </c>
      <c r="AK1367" s="4">
        <v>28.490559865079355</v>
      </c>
      <c r="AL1367" s="6">
        <v>21.909585</v>
      </c>
      <c r="AM1367" s="6">
        <v>22.611660000000001</v>
      </c>
      <c r="AN1367" s="6">
        <v>22.611660000000001</v>
      </c>
      <c r="AO1367" s="6">
        <v>24.742094999999999</v>
      </c>
      <c r="AP1367" s="6">
        <v>32.004941000000002</v>
      </c>
      <c r="AQ1367" s="6">
        <v>36.023715000000003</v>
      </c>
      <c r="AR1367">
        <v>21.546441999999999</v>
      </c>
      <c r="AS1367">
        <v>21.546441999999999</v>
      </c>
      <c r="AT1367">
        <v>21.546441999999999</v>
      </c>
      <c r="AU1367">
        <v>21.546441999999999</v>
      </c>
      <c r="AV1367">
        <v>21.546441999999999</v>
      </c>
      <c r="AW1367">
        <v>21.546441999999999</v>
      </c>
      <c r="AZ1367" t="s">
        <v>23</v>
      </c>
      <c r="BA1367" t="s">
        <v>23</v>
      </c>
      <c r="BB1367">
        <v>13.751260504201699</v>
      </c>
      <c r="BC1367" t="s">
        <v>23</v>
      </c>
      <c r="BD1367" t="s">
        <v>23</v>
      </c>
      <c r="BE1367" t="s">
        <v>23</v>
      </c>
      <c r="BF1367">
        <v>2.3039999999999998</v>
      </c>
      <c r="BG1367">
        <v>-105.615942028986</v>
      </c>
      <c r="BH1367">
        <v>24.082934609250401</v>
      </c>
      <c r="BI1367" t="s">
        <v>23</v>
      </c>
      <c r="BJ1367" t="s">
        <v>23</v>
      </c>
      <c r="BK1367" t="s">
        <v>23</v>
      </c>
      <c r="BN1367">
        <v>0</v>
      </c>
      <c r="BO1367" t="s">
        <v>23</v>
      </c>
      <c r="BP1367" t="s">
        <v>23</v>
      </c>
      <c r="BQ1367" t="s">
        <v>23</v>
      </c>
      <c r="BR1367" t="s">
        <v>23</v>
      </c>
      <c r="BS1367" t="s">
        <v>23</v>
      </c>
      <c r="BV1367">
        <v>-8.9390000000000001</v>
      </c>
      <c r="BW1367" t="s">
        <v>23</v>
      </c>
      <c r="BX1367">
        <v>-17.474</v>
      </c>
      <c r="BY1367">
        <v>4.97</v>
      </c>
      <c r="BZ1367">
        <v>8.077</v>
      </c>
      <c r="CA1367">
        <v>-20.53</v>
      </c>
      <c r="CB1367" t="s">
        <v>576</v>
      </c>
      <c r="CC1367" t="s">
        <v>23</v>
      </c>
      <c r="CD1367" t="s">
        <v>576</v>
      </c>
      <c r="CE1367">
        <v>129.66589999999999</v>
      </c>
      <c r="CF1367">
        <v>-32.108899999999998</v>
      </c>
      <c r="CG1367">
        <v>-43.6021</v>
      </c>
      <c r="CH1367">
        <v>-115452.083</v>
      </c>
      <c r="CI1367" s="7">
        <v>-48665.447999999997</v>
      </c>
      <c r="CJ1367">
        <v>23317.659</v>
      </c>
      <c r="CK1367" t="s">
        <v>23</v>
      </c>
      <c r="CL1367">
        <v>137.23599999999999</v>
      </c>
      <c r="CM1367" t="s">
        <v>576</v>
      </c>
      <c r="CP1367" s="9">
        <v>-4.3730000000000002</v>
      </c>
      <c r="CQ1367" s="9">
        <v>-6.7469999999999999</v>
      </c>
      <c r="CR1367" s="9">
        <v>-9.0050000000000008</v>
      </c>
      <c r="CS1367">
        <v>-1.482</v>
      </c>
      <c r="CT1367">
        <v>-1.224</v>
      </c>
      <c r="CU1367">
        <v>0.44800000000000001</v>
      </c>
      <c r="CV1367">
        <v>0.47499999999999998</v>
      </c>
      <c r="CW1367">
        <v>0.44800000000000001</v>
      </c>
      <c r="CX1367">
        <v>706.702</v>
      </c>
      <c r="CY1367">
        <v>21.806999999999999</v>
      </c>
      <c r="DB1367" s="10">
        <v>114.02309662525529</v>
      </c>
      <c r="DC1367" s="9">
        <v>1064775.622</v>
      </c>
      <c r="DD1367" s="10">
        <v>2.3507625909940304E-2</v>
      </c>
      <c r="DE1367" s="12">
        <v>104688.90300000001</v>
      </c>
      <c r="DF1367" s="9">
        <v>0.41715600000000003</v>
      </c>
      <c r="DG1367" s="13">
        <v>0.35383799999999999</v>
      </c>
      <c r="DH1367">
        <v>2.3536999999999999</v>
      </c>
      <c r="DK1367">
        <v>0.35846819939378716</v>
      </c>
      <c r="DL1367">
        <v>0.25342417867640832</v>
      </c>
      <c r="DM1367">
        <v>4.0744063616169286E-2</v>
      </c>
      <c r="DN1367">
        <v>0.23174007757393772</v>
      </c>
    </row>
    <row r="1368" spans="1:118" x14ac:dyDescent="0.25">
      <c r="A1368" s="1">
        <v>43676</v>
      </c>
      <c r="B1368" t="s">
        <v>324</v>
      </c>
      <c r="C1368">
        <v>25.9</v>
      </c>
      <c r="D1368" t="s">
        <v>325</v>
      </c>
      <c r="E1368" t="s">
        <v>271</v>
      </c>
      <c r="F1368" t="s">
        <v>228</v>
      </c>
      <c r="I1368">
        <v>105.9453054442577</v>
      </c>
      <c r="J1368">
        <v>8740.93</v>
      </c>
      <c r="M1368">
        <v>67150</v>
      </c>
      <c r="N1368">
        <v>116768</v>
      </c>
      <c r="O1368">
        <v>117184</v>
      </c>
      <c r="P1368">
        <v>112907</v>
      </c>
      <c r="S1368">
        <v>62.860869565217399</v>
      </c>
      <c r="T1368">
        <v>256870.00845243002</v>
      </c>
      <c r="U1368">
        <v>2.6649695652173899</v>
      </c>
      <c r="X1368">
        <v>0.77820999999999996</v>
      </c>
      <c r="Y1368">
        <v>-2.4482110000000001</v>
      </c>
      <c r="Z1368">
        <v>-4.7794119999999998</v>
      </c>
      <c r="AA1368">
        <v>-20.307691999999999</v>
      </c>
      <c r="AB1368">
        <v>27.8</v>
      </c>
      <c r="AC1368">
        <v>32.799999999999997</v>
      </c>
      <c r="AD1368">
        <v>23.7</v>
      </c>
      <c r="AE1368">
        <v>23.7</v>
      </c>
      <c r="AF1368" s="4">
        <v>25.875</v>
      </c>
      <c r="AG1368" s="4">
        <v>26.191666666666666</v>
      </c>
      <c r="AH1368" s="4">
        <v>26.284782608695647</v>
      </c>
      <c r="AI1368" s="4">
        <v>26.104754098360665</v>
      </c>
      <c r="AJ1368" s="4">
        <v>26.909119999999987</v>
      </c>
      <c r="AK1368" s="4">
        <v>28.487063492063488</v>
      </c>
      <c r="AL1368" s="6">
        <v>26.1</v>
      </c>
      <c r="AM1368" s="6">
        <v>26.9</v>
      </c>
      <c r="AN1368" s="6">
        <v>26.9</v>
      </c>
      <c r="AO1368" s="6">
        <v>27.65</v>
      </c>
      <c r="AP1368" s="6">
        <v>28.95</v>
      </c>
      <c r="AQ1368" s="6">
        <v>32.799999999999997</v>
      </c>
      <c r="AR1368">
        <v>25.65</v>
      </c>
      <c r="AS1368">
        <v>25.65</v>
      </c>
      <c r="AT1368">
        <v>25.65</v>
      </c>
      <c r="AU1368">
        <v>23.7</v>
      </c>
      <c r="AV1368">
        <v>23.7</v>
      </c>
      <c r="AW1368">
        <v>23.7</v>
      </c>
      <c r="AZ1368">
        <v>2</v>
      </c>
      <c r="BA1368">
        <v>30.5</v>
      </c>
      <c r="BB1368">
        <v>-8.7020976416749605</v>
      </c>
      <c r="BC1368">
        <v>-9.8555721518987305</v>
      </c>
      <c r="BD1368" t="s">
        <v>23</v>
      </c>
      <c r="BE1368" t="s">
        <v>23</v>
      </c>
      <c r="BF1368">
        <v>-0.18099999999999999</v>
      </c>
      <c r="BG1368">
        <v>-32.8125</v>
      </c>
      <c r="BH1368">
        <v>27.131782945736401</v>
      </c>
      <c r="BI1368" t="s">
        <v>23</v>
      </c>
      <c r="BJ1368" t="s">
        <v>23</v>
      </c>
      <c r="BK1368" t="s">
        <v>23</v>
      </c>
      <c r="BN1368">
        <v>5.7915057915057897</v>
      </c>
      <c r="BO1368">
        <v>0</v>
      </c>
      <c r="BP1368" t="s">
        <v>23</v>
      </c>
      <c r="BQ1368" t="s">
        <v>23</v>
      </c>
      <c r="BR1368">
        <v>1</v>
      </c>
      <c r="BS1368" t="s">
        <v>23</v>
      </c>
      <c r="BV1368">
        <v>16.452000000000002</v>
      </c>
      <c r="BW1368">
        <v>46.289000000000001</v>
      </c>
      <c r="BX1368">
        <v>-18.97</v>
      </c>
      <c r="BY1368">
        <v>8.4619999999999997</v>
      </c>
      <c r="BZ1368">
        <v>10.130000000000001</v>
      </c>
      <c r="CA1368">
        <v>-26.187000000000001</v>
      </c>
      <c r="CB1368" t="s">
        <v>576</v>
      </c>
      <c r="CC1368">
        <v>104.6737</v>
      </c>
      <c r="CD1368">
        <v>-27.879000000000001</v>
      </c>
      <c r="CE1368">
        <v>-46.545900000000003</v>
      </c>
      <c r="CF1368">
        <v>-49.812399999999997</v>
      </c>
      <c r="CG1368">
        <v>-22.486899999999999</v>
      </c>
      <c r="CH1368">
        <v>74248.346999999994</v>
      </c>
      <c r="CI1368" s="7">
        <v>138901.005</v>
      </c>
      <c r="CJ1368">
        <v>-21706.238000000001</v>
      </c>
      <c r="CK1368">
        <v>16674.366999999998</v>
      </c>
      <c r="CL1368">
        <v>-46.545999999999999</v>
      </c>
      <c r="CM1368" t="s">
        <v>576</v>
      </c>
      <c r="CP1368" s="9">
        <v>0.66500000000000004</v>
      </c>
      <c r="CQ1368" s="9">
        <v>3.4620000000000002</v>
      </c>
      <c r="CR1368" s="9">
        <v>11.147</v>
      </c>
      <c r="CS1368">
        <v>0.16300000000000001</v>
      </c>
      <c r="CT1368">
        <v>0.128</v>
      </c>
      <c r="CU1368">
        <v>0.308</v>
      </c>
      <c r="CV1368">
        <v>0.318</v>
      </c>
      <c r="CW1368">
        <v>0.308</v>
      </c>
      <c r="CX1368">
        <v>36.917999999999999</v>
      </c>
      <c r="CY1368">
        <v>14.647</v>
      </c>
      <c r="DB1368" s="10">
        <v>49.043766731016731</v>
      </c>
      <c r="DC1368" s="9">
        <v>5050300.0130000003</v>
      </c>
      <c r="DD1368" s="10">
        <v>3.018197465648265E-2</v>
      </c>
      <c r="DE1368" s="12">
        <v>-283475.95600000001</v>
      </c>
      <c r="DF1368" s="9">
        <v>2.5062899999999999</v>
      </c>
      <c r="DG1368" s="13">
        <v>2.1823389999999998</v>
      </c>
      <c r="DH1368" t="s">
        <v>576</v>
      </c>
      <c r="DK1368">
        <v>0.68027670500477833</v>
      </c>
      <c r="DL1368">
        <v>0.39357255291311677</v>
      </c>
      <c r="DM1368">
        <v>0.20297931592342849</v>
      </c>
      <c r="DN1368">
        <v>0.40236365826906473</v>
      </c>
    </row>
    <row r="1369" spans="1:118" x14ac:dyDescent="0.25">
      <c r="A1369" s="1">
        <v>43676</v>
      </c>
      <c r="B1369" t="s">
        <v>326</v>
      </c>
      <c r="C1369">
        <v>22.28</v>
      </c>
      <c r="D1369" t="s">
        <v>327</v>
      </c>
      <c r="E1369" t="s">
        <v>236</v>
      </c>
      <c r="F1369" t="s">
        <v>228</v>
      </c>
      <c r="I1369">
        <v>105.9453054442577</v>
      </c>
      <c r="J1369">
        <v>8740.93</v>
      </c>
      <c r="M1369">
        <v>124591</v>
      </c>
      <c r="N1369">
        <v>243738</v>
      </c>
      <c r="O1369">
        <v>282884</v>
      </c>
      <c r="P1369">
        <v>566206</v>
      </c>
      <c r="S1369">
        <v>62.860869565217399</v>
      </c>
      <c r="T1369">
        <v>256870.00845243002</v>
      </c>
      <c r="U1369">
        <v>2.6649695652173899</v>
      </c>
      <c r="X1369">
        <v>1.1807449999999999</v>
      </c>
      <c r="Y1369">
        <v>1.3648769999999999</v>
      </c>
      <c r="Z1369">
        <v>-5.8326289999999998</v>
      </c>
      <c r="AA1369">
        <v>15.920916</v>
      </c>
      <c r="AB1369">
        <v>24.44</v>
      </c>
      <c r="AC1369">
        <v>27.65</v>
      </c>
      <c r="AD1369">
        <v>18.5</v>
      </c>
      <c r="AE1369">
        <v>16.8</v>
      </c>
      <c r="AF1369" s="4">
        <v>22.093333333333334</v>
      </c>
      <c r="AG1369" s="4">
        <v>22.373333333333335</v>
      </c>
      <c r="AH1369" s="4">
        <v>22.226086956521737</v>
      </c>
      <c r="AI1369" s="4">
        <v>21.857377049180318</v>
      </c>
      <c r="AJ1369" s="4">
        <v>23.141120000000015</v>
      </c>
      <c r="AK1369" s="4">
        <v>21.184404761904752</v>
      </c>
      <c r="AL1369" s="6">
        <v>22.28</v>
      </c>
      <c r="AM1369" s="6">
        <v>22.98</v>
      </c>
      <c r="AN1369" s="6">
        <v>22.98</v>
      </c>
      <c r="AO1369" s="6">
        <v>24.18</v>
      </c>
      <c r="AP1369" s="6">
        <v>26.8</v>
      </c>
      <c r="AQ1369" s="6">
        <v>26.8</v>
      </c>
      <c r="AR1369">
        <v>21.94</v>
      </c>
      <c r="AS1369">
        <v>21.94</v>
      </c>
      <c r="AT1369">
        <v>21.82</v>
      </c>
      <c r="AU1369">
        <v>19.059999999999999</v>
      </c>
      <c r="AV1369">
        <v>19.059999999999999</v>
      </c>
      <c r="AW1369">
        <v>16.8</v>
      </c>
      <c r="AZ1369">
        <v>1</v>
      </c>
      <c r="BA1369">
        <v>18.5</v>
      </c>
      <c r="BB1369">
        <v>-16.8335907335907</v>
      </c>
      <c r="BC1369" t="s">
        <v>23</v>
      </c>
      <c r="BD1369">
        <v>0.23</v>
      </c>
      <c r="BE1369">
        <v>0.23</v>
      </c>
      <c r="BF1369">
        <v>6.0000000000000001E-3</v>
      </c>
      <c r="BG1369">
        <v>-231.25</v>
      </c>
      <c r="BH1369">
        <v>37.037037037037003</v>
      </c>
      <c r="BI1369">
        <v>-95.652173913043498</v>
      </c>
      <c r="BJ1369">
        <v>-208.333333333333</v>
      </c>
      <c r="BK1369">
        <v>-580</v>
      </c>
      <c r="BN1369">
        <v>0</v>
      </c>
      <c r="BO1369" t="s">
        <v>23</v>
      </c>
      <c r="BP1369" t="s">
        <v>23</v>
      </c>
      <c r="BQ1369" t="s">
        <v>23</v>
      </c>
      <c r="BR1369" t="s">
        <v>23</v>
      </c>
      <c r="BS1369" t="s">
        <v>23</v>
      </c>
      <c r="BV1369">
        <v>10.257999999999999</v>
      </c>
      <c r="BW1369">
        <v>-12.023</v>
      </c>
      <c r="BX1369">
        <v>-34.994999999999997</v>
      </c>
      <c r="BY1369">
        <v>-7.2110000000000003</v>
      </c>
      <c r="BZ1369">
        <v>15.154999999999999</v>
      </c>
      <c r="CA1369">
        <v>-29.024999999999999</v>
      </c>
      <c r="CB1369" t="s">
        <v>576</v>
      </c>
      <c r="CC1369" t="s">
        <v>576</v>
      </c>
      <c r="CD1369">
        <v>67.010000000000005</v>
      </c>
      <c r="CE1369" t="s">
        <v>576</v>
      </c>
      <c r="CF1369" t="s">
        <v>576</v>
      </c>
      <c r="CG1369" t="s">
        <v>576</v>
      </c>
      <c r="CH1369">
        <v>-168657.17600000001</v>
      </c>
      <c r="CI1369" s="7">
        <v>19091.982</v>
      </c>
      <c r="CJ1369">
        <v>324.64</v>
      </c>
      <c r="CK1369">
        <v>-102644.659</v>
      </c>
      <c r="CL1369" t="s">
        <v>576</v>
      </c>
      <c r="CM1369" t="s">
        <v>576</v>
      </c>
      <c r="CP1369" s="9">
        <v>-8.2230000000000008</v>
      </c>
      <c r="CQ1369" s="9">
        <v>-7.8449999999999998</v>
      </c>
      <c r="CR1369" s="9">
        <v>-2.1280000000000001</v>
      </c>
      <c r="CS1369">
        <v>-3.7410000000000001</v>
      </c>
      <c r="CT1369">
        <v>-2.948</v>
      </c>
      <c r="CU1369">
        <v>0.57399999999999995</v>
      </c>
      <c r="CV1369">
        <v>0.54600000000000004</v>
      </c>
      <c r="CW1369">
        <v>0.57399999999999995</v>
      </c>
      <c r="CX1369">
        <v>55.768000000000001</v>
      </c>
      <c r="CY1369" t="s">
        <v>576</v>
      </c>
      <c r="DB1369" s="10">
        <v>11.124087998902771</v>
      </c>
      <c r="DC1369" s="9">
        <v>1090077.6329999999</v>
      </c>
      <c r="DD1369" s="10">
        <v>1.1492508992705845E-2</v>
      </c>
      <c r="DE1369" s="12">
        <v>50679.182999999997</v>
      </c>
      <c r="DF1369" s="9">
        <v>1.694941</v>
      </c>
      <c r="DG1369" s="13">
        <v>1.441511</v>
      </c>
      <c r="DH1369" t="s">
        <v>576</v>
      </c>
      <c r="DK1369">
        <v>0.81640833078188757</v>
      </c>
      <c r="DL1369">
        <v>0.94762624296198195</v>
      </c>
      <c r="DM1369">
        <v>0.28508331892050809</v>
      </c>
      <c r="DN1369">
        <v>0.77369505114159276</v>
      </c>
    </row>
    <row r="1370" spans="1:118" x14ac:dyDescent="0.25">
      <c r="A1370" s="1">
        <v>43676</v>
      </c>
      <c r="B1370" t="s">
        <v>328</v>
      </c>
      <c r="C1370">
        <v>45.5</v>
      </c>
      <c r="D1370" t="s">
        <v>329</v>
      </c>
      <c r="E1370" t="s">
        <v>55</v>
      </c>
      <c r="F1370" t="s">
        <v>228</v>
      </c>
      <c r="I1370">
        <v>105.9453054442577</v>
      </c>
      <c r="J1370">
        <v>8740.93</v>
      </c>
      <c r="M1370">
        <v>76257</v>
      </c>
      <c r="N1370">
        <v>56916</v>
      </c>
      <c r="O1370">
        <v>34923</v>
      </c>
      <c r="P1370">
        <v>26887</v>
      </c>
      <c r="S1370">
        <v>62.860869565217399</v>
      </c>
      <c r="T1370">
        <v>256870.00845243002</v>
      </c>
      <c r="U1370">
        <v>2.6649695652173899</v>
      </c>
      <c r="X1370">
        <v>6.5573769999999998</v>
      </c>
      <c r="Y1370">
        <v>8.4624550000000003</v>
      </c>
      <c r="Z1370">
        <v>-2.1505380000000001</v>
      </c>
      <c r="AA1370">
        <v>-2.9850750000000001</v>
      </c>
      <c r="AB1370">
        <v>47</v>
      </c>
      <c r="AC1370">
        <v>54.8</v>
      </c>
      <c r="AD1370">
        <v>39.1</v>
      </c>
      <c r="AE1370">
        <v>39.1</v>
      </c>
      <c r="AF1370" s="4">
        <v>44.283333333333331</v>
      </c>
      <c r="AG1370" s="4">
        <v>43.554166666666674</v>
      </c>
      <c r="AH1370" s="4">
        <v>42.847826086956523</v>
      </c>
      <c r="AI1370" s="4">
        <v>42.282786885245912</v>
      </c>
      <c r="AJ1370" s="4">
        <v>45.491999999999997</v>
      </c>
      <c r="AK1370" s="4">
        <v>47.300396825396803</v>
      </c>
      <c r="AL1370" s="6">
        <v>45.9</v>
      </c>
      <c r="AM1370" s="6">
        <v>45.9</v>
      </c>
      <c r="AN1370" s="6">
        <v>45.9</v>
      </c>
      <c r="AO1370" s="6">
        <v>46.75</v>
      </c>
      <c r="AP1370" s="6">
        <v>50.5</v>
      </c>
      <c r="AQ1370" s="6">
        <v>53.5</v>
      </c>
      <c r="AR1370">
        <v>42.7</v>
      </c>
      <c r="AS1370">
        <v>42.5</v>
      </c>
      <c r="AT1370">
        <v>41.35</v>
      </c>
      <c r="AU1370">
        <v>39.1</v>
      </c>
      <c r="AV1370">
        <v>39.1</v>
      </c>
      <c r="AW1370">
        <v>39.1</v>
      </c>
      <c r="AZ1370" t="s">
        <v>23</v>
      </c>
      <c r="BA1370" t="s">
        <v>23</v>
      </c>
      <c r="BB1370" t="s">
        <v>23</v>
      </c>
      <c r="BC1370" t="s">
        <v>23</v>
      </c>
      <c r="BD1370" t="s">
        <v>23</v>
      </c>
      <c r="BE1370" t="s">
        <v>23</v>
      </c>
      <c r="BF1370">
        <v>4.1000000000000002E-2</v>
      </c>
      <c r="BG1370" t="s">
        <v>23</v>
      </c>
      <c r="BH1370" t="s">
        <v>23</v>
      </c>
      <c r="BI1370" t="s">
        <v>23</v>
      </c>
      <c r="BJ1370" t="s">
        <v>23</v>
      </c>
      <c r="BK1370" t="s">
        <v>23</v>
      </c>
      <c r="BN1370">
        <v>0</v>
      </c>
      <c r="BO1370" t="s">
        <v>23</v>
      </c>
      <c r="BP1370" t="s">
        <v>23</v>
      </c>
      <c r="BQ1370" t="s">
        <v>23</v>
      </c>
      <c r="BR1370" t="s">
        <v>23</v>
      </c>
      <c r="BS1370" t="s">
        <v>23</v>
      </c>
      <c r="BV1370">
        <v>-18.806999999999999</v>
      </c>
      <c r="BW1370">
        <v>-5.3680000000000003</v>
      </c>
      <c r="BX1370">
        <v>-14.914999999999999</v>
      </c>
      <c r="BY1370">
        <v>-28.225999999999999</v>
      </c>
      <c r="BZ1370">
        <v>-44.021999999999998</v>
      </c>
      <c r="CA1370">
        <v>-24.774999999999999</v>
      </c>
      <c r="CB1370">
        <v>-31.734999999999999</v>
      </c>
      <c r="CC1370">
        <v>-7.4809999999999999</v>
      </c>
      <c r="CD1370" t="s">
        <v>576</v>
      </c>
      <c r="CE1370">
        <v>-84.844999999999999</v>
      </c>
      <c r="CF1370">
        <v>-60.470999999999997</v>
      </c>
      <c r="CG1370">
        <v>-29.041</v>
      </c>
      <c r="CH1370">
        <v>4387.8980000000001</v>
      </c>
      <c r="CI1370" s="7">
        <v>28953.992999999999</v>
      </c>
      <c r="CJ1370">
        <v>614.38900000000001</v>
      </c>
      <c r="CK1370">
        <v>1602.771</v>
      </c>
      <c r="CL1370">
        <v>-84.844999999999999</v>
      </c>
      <c r="CM1370">
        <v>-29.998000000000001</v>
      </c>
      <c r="CP1370" s="9">
        <v>6.4569999999999999</v>
      </c>
      <c r="CQ1370" s="9">
        <v>6.3250000000000002</v>
      </c>
      <c r="CR1370" s="9">
        <v>6.3390000000000004</v>
      </c>
      <c r="CS1370">
        <v>1.4350000000000001</v>
      </c>
      <c r="CT1370">
        <v>1.2929999999999999</v>
      </c>
      <c r="CU1370">
        <v>0.32100000000000001</v>
      </c>
      <c r="CV1370">
        <v>0.33100000000000002</v>
      </c>
      <c r="CW1370">
        <v>0.32100000000000001</v>
      </c>
      <c r="CX1370">
        <v>3.839</v>
      </c>
      <c r="CY1370">
        <v>0.28699999999999998</v>
      </c>
      <c r="DB1370" s="10">
        <v>10.745306959706959</v>
      </c>
      <c r="DC1370" s="9">
        <v>332352.49800000002</v>
      </c>
      <c r="DD1370" s="10">
        <v>2.2065945176076272E-2</v>
      </c>
      <c r="DE1370" s="12">
        <v>25989.457999999999</v>
      </c>
      <c r="DF1370" s="9">
        <v>6.1586360000000004</v>
      </c>
      <c r="DG1370" s="13">
        <v>7.4249349999999996</v>
      </c>
      <c r="DH1370">
        <v>284.375</v>
      </c>
      <c r="DK1370">
        <v>1.4409592533899489</v>
      </c>
      <c r="DL1370">
        <v>0.25617248223879119</v>
      </c>
      <c r="DM1370">
        <v>0.18132856290074686</v>
      </c>
      <c r="DN1370">
        <v>0.2059012536713494</v>
      </c>
    </row>
    <row r="1371" spans="1:118" x14ac:dyDescent="0.25">
      <c r="A1371" s="1">
        <v>43676</v>
      </c>
      <c r="B1371" t="s">
        <v>330</v>
      </c>
      <c r="C1371">
        <v>122.6</v>
      </c>
      <c r="D1371" t="s">
        <v>331</v>
      </c>
      <c r="E1371" t="s">
        <v>239</v>
      </c>
      <c r="F1371" t="s">
        <v>228</v>
      </c>
      <c r="I1371">
        <v>105.9453054442577</v>
      </c>
      <c r="J1371">
        <v>8740.93</v>
      </c>
      <c r="M1371">
        <v>40616</v>
      </c>
      <c r="N1371">
        <v>61083</v>
      </c>
      <c r="O1371">
        <v>84033</v>
      </c>
      <c r="P1371">
        <v>74790</v>
      </c>
      <c r="S1371">
        <v>62.860869565217399</v>
      </c>
      <c r="T1371">
        <v>256870.00845243002</v>
      </c>
      <c r="U1371">
        <v>2.6649695652173899</v>
      </c>
      <c r="X1371">
        <v>-2.54372</v>
      </c>
      <c r="Y1371">
        <v>6.6086960000000001</v>
      </c>
      <c r="Z1371">
        <v>4.7863249999999997</v>
      </c>
      <c r="AA1371">
        <v>40.114286</v>
      </c>
      <c r="AB1371">
        <v>126.2</v>
      </c>
      <c r="AC1371">
        <v>126.2</v>
      </c>
      <c r="AD1371">
        <v>104.2</v>
      </c>
      <c r="AE1371">
        <v>70</v>
      </c>
      <c r="AF1371" s="4">
        <v>123.53333333333335</v>
      </c>
      <c r="AG1371" s="4">
        <v>123.81666666666666</v>
      </c>
      <c r="AH1371" s="4">
        <v>121.92173913043477</v>
      </c>
      <c r="AI1371" s="4">
        <v>115.93442622950825</v>
      </c>
      <c r="AJ1371" s="4">
        <v>110.14880000000002</v>
      </c>
      <c r="AK1371" s="4">
        <v>101.3944444444444</v>
      </c>
      <c r="AL1371" s="6">
        <v>125.8</v>
      </c>
      <c r="AM1371" s="6">
        <v>125.8</v>
      </c>
      <c r="AN1371" s="6">
        <v>125.8</v>
      </c>
      <c r="AO1371" s="6">
        <v>125.8</v>
      </c>
      <c r="AP1371" s="6">
        <v>125.8</v>
      </c>
      <c r="AQ1371" s="6">
        <v>125.8</v>
      </c>
      <c r="AR1371">
        <v>122.4</v>
      </c>
      <c r="AS1371">
        <v>122.4</v>
      </c>
      <c r="AT1371">
        <v>115</v>
      </c>
      <c r="AU1371">
        <v>106.8</v>
      </c>
      <c r="AV1371">
        <v>100</v>
      </c>
      <c r="AW1371">
        <v>74.7</v>
      </c>
      <c r="AZ1371">
        <v>4</v>
      </c>
      <c r="BA1371">
        <v>134.875</v>
      </c>
      <c r="BB1371">
        <v>4.2050351002985398</v>
      </c>
      <c r="BC1371">
        <v>8.5530201342281895</v>
      </c>
      <c r="BD1371" t="s">
        <v>23</v>
      </c>
      <c r="BE1371" t="s">
        <v>23</v>
      </c>
      <c r="BF1371">
        <v>1.821</v>
      </c>
      <c r="BG1371">
        <v>7.33652312599681</v>
      </c>
      <c r="BH1371">
        <v>-5.5294117647058796</v>
      </c>
      <c r="BI1371" t="s">
        <v>23</v>
      </c>
      <c r="BJ1371" t="s">
        <v>23</v>
      </c>
      <c r="BK1371" t="s">
        <v>23</v>
      </c>
      <c r="BN1371">
        <v>3.2626427406199001</v>
      </c>
      <c r="BO1371">
        <v>0</v>
      </c>
      <c r="BP1371">
        <v>0</v>
      </c>
      <c r="BQ1371">
        <v>0</v>
      </c>
      <c r="BR1371">
        <v>4</v>
      </c>
      <c r="BS1371" t="s">
        <v>23</v>
      </c>
      <c r="BV1371">
        <v>18.3</v>
      </c>
      <c r="BW1371">
        <v>22.42</v>
      </c>
      <c r="BX1371">
        <v>10.176</v>
      </c>
      <c r="BY1371">
        <v>7.1059999999999999</v>
      </c>
      <c r="BZ1371">
        <v>-5.27</v>
      </c>
      <c r="CA1371">
        <v>-9.8810000000000002</v>
      </c>
      <c r="CB1371">
        <v>17.915600000000001</v>
      </c>
      <c r="CC1371">
        <v>20.375</v>
      </c>
      <c r="CD1371">
        <v>-7.468</v>
      </c>
      <c r="CE1371">
        <v>-16.151</v>
      </c>
      <c r="CF1371">
        <v>-14.093999999999999</v>
      </c>
      <c r="CG1371">
        <v>16.704000000000001</v>
      </c>
      <c r="CH1371">
        <v>218387</v>
      </c>
      <c r="CI1371" s="7">
        <v>260877</v>
      </c>
      <c r="CJ1371">
        <v>58283</v>
      </c>
      <c r="CK1371">
        <v>59948</v>
      </c>
      <c r="CL1371">
        <v>-16.286999999999999</v>
      </c>
      <c r="CM1371">
        <v>16.102</v>
      </c>
      <c r="CP1371" s="9">
        <v>12.388999999999999</v>
      </c>
      <c r="CQ1371" s="9">
        <v>12.308</v>
      </c>
      <c r="CR1371" s="9">
        <v>12.680999999999999</v>
      </c>
      <c r="CS1371">
        <v>10.500999999999999</v>
      </c>
      <c r="CT1371">
        <v>7.5209999999999999</v>
      </c>
      <c r="CU1371">
        <v>0.97099999999999997</v>
      </c>
      <c r="CV1371">
        <v>0.98599999999999999</v>
      </c>
      <c r="CW1371">
        <v>0.97099999999999997</v>
      </c>
      <c r="CX1371" t="s">
        <v>23</v>
      </c>
      <c r="CY1371">
        <v>0.19400000000000001</v>
      </c>
      <c r="DB1371" s="10">
        <v>39.884334842695488</v>
      </c>
      <c r="DC1371" s="9">
        <v>2052747</v>
      </c>
      <c r="DD1371" s="10">
        <v>7.622614964240601E-2</v>
      </c>
      <c r="DE1371" s="12">
        <v>238341.75</v>
      </c>
      <c r="DF1371" s="9">
        <v>2.0988479999999998</v>
      </c>
      <c r="DG1371" s="13">
        <v>2.0212349999999999</v>
      </c>
      <c r="DH1371">
        <v>16.831410999999999</v>
      </c>
      <c r="DK1371">
        <v>0.19869137133778894</v>
      </c>
      <c r="DL1371">
        <v>0.31364896340841331</v>
      </c>
      <c r="DM1371">
        <v>0.18526404111353184</v>
      </c>
      <c r="DN1371">
        <v>-8.1688707298739741E-2</v>
      </c>
    </row>
    <row r="1372" spans="1:118" x14ac:dyDescent="0.25">
      <c r="A1372" s="1">
        <v>43676</v>
      </c>
      <c r="B1372" t="s">
        <v>332</v>
      </c>
      <c r="C1372">
        <v>119.236583</v>
      </c>
      <c r="D1372" t="s">
        <v>333</v>
      </c>
      <c r="E1372" t="s">
        <v>239</v>
      </c>
      <c r="F1372" t="s">
        <v>228</v>
      </c>
      <c r="I1372">
        <v>105.9453054442577</v>
      </c>
      <c r="J1372">
        <v>8740.93</v>
      </c>
      <c r="M1372">
        <v>684806</v>
      </c>
      <c r="N1372">
        <v>563951</v>
      </c>
      <c r="O1372">
        <v>857693</v>
      </c>
      <c r="P1372">
        <v>640177</v>
      </c>
      <c r="S1372">
        <v>62.860869565217399</v>
      </c>
      <c r="T1372">
        <v>256870.00845243002</v>
      </c>
      <c r="U1372">
        <v>2.6649695652173899</v>
      </c>
      <c r="X1372">
        <v>5.1666670000000003</v>
      </c>
      <c r="Y1372">
        <v>-2.9230770000000001</v>
      </c>
      <c r="Z1372">
        <v>-7.2058819999999999</v>
      </c>
      <c r="AA1372">
        <v>-4.3939389999999996</v>
      </c>
      <c r="AB1372">
        <v>34.35</v>
      </c>
      <c r="AC1372">
        <v>34.950000000000003</v>
      </c>
      <c r="AD1372">
        <v>29.25</v>
      </c>
      <c r="AE1372">
        <v>25.1</v>
      </c>
      <c r="AF1372" s="4">
        <v>116.84303300000001</v>
      </c>
      <c r="AG1372" s="4">
        <v>117.00050333333336</v>
      </c>
      <c r="AH1372" s="4">
        <v>118.44786165217393</v>
      </c>
      <c r="AI1372" s="4">
        <v>121.33997440983606</v>
      </c>
      <c r="AJ1372" s="4">
        <v>122.26908489600001</v>
      </c>
      <c r="AK1372" s="4">
        <v>116.54158969444438</v>
      </c>
      <c r="AL1372" s="6">
        <v>119.614512</v>
      </c>
      <c r="AM1372" s="6">
        <v>119.992441</v>
      </c>
      <c r="AN1372" s="6">
        <v>122.826908</v>
      </c>
      <c r="AO1372" s="6">
        <v>128.49584200000001</v>
      </c>
      <c r="AP1372" s="6">
        <v>130.76341600000001</v>
      </c>
      <c r="AQ1372" s="6">
        <v>130.76341600000001</v>
      </c>
      <c r="AR1372">
        <v>112.811791</v>
      </c>
      <c r="AS1372">
        <v>112.811791</v>
      </c>
      <c r="AT1372">
        <v>112.811791</v>
      </c>
      <c r="AU1372">
        <v>112.055933</v>
      </c>
      <c r="AV1372">
        <v>112.055933</v>
      </c>
      <c r="AW1372">
        <v>95.616023999999996</v>
      </c>
      <c r="AZ1372">
        <v>9</v>
      </c>
      <c r="BA1372">
        <v>123.16284</v>
      </c>
      <c r="BB1372">
        <v>0.34667732245375099</v>
      </c>
      <c r="BC1372">
        <v>4.8348545844756501</v>
      </c>
      <c r="BD1372">
        <v>-0.86924000000000001</v>
      </c>
      <c r="BE1372">
        <v>-0.86924000000000001</v>
      </c>
      <c r="BF1372">
        <v>4.4999999999999998E-2</v>
      </c>
      <c r="BG1372">
        <v>-171.052631578947</v>
      </c>
      <c r="BH1372">
        <v>-65.798045602605896</v>
      </c>
      <c r="BI1372">
        <v>75.862068965517196</v>
      </c>
      <c r="BJ1372">
        <v>-373.63636363636402</v>
      </c>
      <c r="BK1372">
        <v>-126.5625</v>
      </c>
      <c r="BN1372">
        <v>0</v>
      </c>
      <c r="BO1372" t="s">
        <v>23</v>
      </c>
      <c r="BP1372" t="s">
        <v>23</v>
      </c>
      <c r="BQ1372" t="s">
        <v>23</v>
      </c>
      <c r="BR1372" t="s">
        <v>23</v>
      </c>
      <c r="BS1372" t="s">
        <v>23</v>
      </c>
      <c r="BV1372">
        <v>2.073</v>
      </c>
      <c r="BW1372">
        <v>-7.7240000000000002</v>
      </c>
      <c r="BX1372">
        <v>-6.8579999999999997</v>
      </c>
      <c r="BY1372">
        <v>-8.4589999999999996</v>
      </c>
      <c r="BZ1372">
        <v>-9.4960000000000004</v>
      </c>
      <c r="CA1372">
        <v>4.7969999999999997</v>
      </c>
      <c r="CB1372" t="s">
        <v>576</v>
      </c>
      <c r="CC1372" t="s">
        <v>576</v>
      </c>
      <c r="CD1372" t="s">
        <v>576</v>
      </c>
      <c r="CE1372" t="s">
        <v>576</v>
      </c>
      <c r="CF1372" t="s">
        <v>576</v>
      </c>
      <c r="CG1372" t="s">
        <v>576</v>
      </c>
      <c r="CH1372">
        <v>-520380</v>
      </c>
      <c r="CI1372" s="7">
        <v>1025618</v>
      </c>
      <c r="CJ1372">
        <v>6330</v>
      </c>
      <c r="CK1372">
        <v>-525989</v>
      </c>
      <c r="CL1372" t="s">
        <v>576</v>
      </c>
      <c r="CM1372" t="s">
        <v>576</v>
      </c>
      <c r="CP1372" s="9">
        <v>0.222</v>
      </c>
      <c r="CQ1372" s="9">
        <v>-0.44900000000000001</v>
      </c>
      <c r="CR1372" s="9">
        <v>0.28499999999999998</v>
      </c>
      <c r="CS1372">
        <v>0.157</v>
      </c>
      <c r="CT1372">
        <v>0.11600000000000001</v>
      </c>
      <c r="CU1372">
        <v>0.83799999999999997</v>
      </c>
      <c r="CV1372">
        <v>0.95699999999999996</v>
      </c>
      <c r="CW1372">
        <v>0.83799999999999997</v>
      </c>
      <c r="CX1372">
        <v>99.177000000000007</v>
      </c>
      <c r="CY1372">
        <v>14.407999999999999</v>
      </c>
      <c r="DB1372" s="10">
        <v>63.243227284606427</v>
      </c>
      <c r="DC1372" s="9">
        <v>28555791</v>
      </c>
      <c r="DD1372" s="10">
        <v>3.7311696251033637E-2</v>
      </c>
      <c r="DE1372" s="12">
        <v>802987</v>
      </c>
      <c r="DF1372" s="9">
        <v>0.76250399999999996</v>
      </c>
      <c r="DG1372" s="13">
        <v>0.78171500000000005</v>
      </c>
      <c r="DH1372" t="s">
        <v>576</v>
      </c>
      <c r="DK1372">
        <v>0.18171233329614347</v>
      </c>
      <c r="DL1372">
        <v>0.61386554003175409</v>
      </c>
      <c r="DM1372">
        <v>0.24893157249531797</v>
      </c>
      <c r="DN1372">
        <v>0.34188044874354451</v>
      </c>
    </row>
    <row r="1373" spans="1:118" x14ac:dyDescent="0.25">
      <c r="A1373" s="1">
        <v>43676</v>
      </c>
      <c r="B1373" t="s">
        <v>334</v>
      </c>
      <c r="C1373">
        <v>57.5</v>
      </c>
      <c r="D1373" t="s">
        <v>335</v>
      </c>
      <c r="E1373" t="s">
        <v>55</v>
      </c>
      <c r="F1373" t="s">
        <v>228</v>
      </c>
      <c r="I1373">
        <v>105.9453054442577</v>
      </c>
      <c r="J1373">
        <v>8740.93</v>
      </c>
      <c r="M1373">
        <v>54094</v>
      </c>
      <c r="N1373">
        <v>120214</v>
      </c>
      <c r="O1373">
        <v>162244</v>
      </c>
      <c r="P1373">
        <v>131540</v>
      </c>
      <c r="S1373">
        <v>62.860869565217399</v>
      </c>
      <c r="T1373">
        <v>256870.00845243002</v>
      </c>
      <c r="U1373">
        <v>2.6649695652173899</v>
      </c>
      <c r="X1373">
        <v>-0.86206899999999997</v>
      </c>
      <c r="Y1373">
        <v>16.632860000000001</v>
      </c>
      <c r="Z1373">
        <v>26.512651000000002</v>
      </c>
      <c r="AA1373">
        <v>55.826557999999999</v>
      </c>
      <c r="AB1373">
        <v>59.2</v>
      </c>
      <c r="AC1373">
        <v>59.2</v>
      </c>
      <c r="AD1373">
        <v>41.5</v>
      </c>
      <c r="AE1373">
        <v>30</v>
      </c>
      <c r="AF1373" s="4">
        <v>57.93333333333333</v>
      </c>
      <c r="AG1373" s="4">
        <v>57.525000000000006</v>
      </c>
      <c r="AH1373" s="4">
        <v>55.378260869565217</v>
      </c>
      <c r="AI1373" s="4">
        <v>50.449180327868859</v>
      </c>
      <c r="AJ1373" s="4">
        <v>47.081999999999994</v>
      </c>
      <c r="AK1373" s="4">
        <v>41.513888888888886</v>
      </c>
      <c r="AL1373" s="6">
        <v>58.8</v>
      </c>
      <c r="AM1373" s="6">
        <v>58.8</v>
      </c>
      <c r="AN1373" s="6">
        <v>58.8</v>
      </c>
      <c r="AO1373" s="6">
        <v>58.8</v>
      </c>
      <c r="AP1373" s="6">
        <v>58.8</v>
      </c>
      <c r="AQ1373" s="6">
        <v>58.8</v>
      </c>
      <c r="AR1373">
        <v>56.4</v>
      </c>
      <c r="AS1373">
        <v>55.5</v>
      </c>
      <c r="AT1373">
        <v>49.3</v>
      </c>
      <c r="AU1373">
        <v>43.9</v>
      </c>
      <c r="AV1373">
        <v>41</v>
      </c>
      <c r="AW1373">
        <v>31</v>
      </c>
      <c r="AZ1373">
        <v>6</v>
      </c>
      <c r="BA1373">
        <v>49.04</v>
      </c>
      <c r="BB1373">
        <v>-1.6644696759900299</v>
      </c>
      <c r="BC1373">
        <v>28.939291101055801</v>
      </c>
      <c r="BD1373">
        <v>0.37</v>
      </c>
      <c r="BE1373">
        <v>0.33</v>
      </c>
      <c r="BF1373">
        <v>0.85599999999999998</v>
      </c>
      <c r="BG1373">
        <v>-5.4421768707483</v>
      </c>
      <c r="BH1373">
        <v>-4.3478260869565197</v>
      </c>
      <c r="BI1373">
        <v>132.43243243243199</v>
      </c>
      <c r="BJ1373">
        <v>131.25</v>
      </c>
      <c r="BK1373">
        <v>-84.615384615384599</v>
      </c>
      <c r="BN1373">
        <v>3.47826086956522</v>
      </c>
      <c r="BO1373">
        <v>33.332999999999998</v>
      </c>
      <c r="BP1373">
        <v>-35.112000000000002</v>
      </c>
      <c r="BQ1373">
        <v>-30.664000000000001</v>
      </c>
      <c r="BR1373">
        <v>2</v>
      </c>
      <c r="BS1373" t="s">
        <v>23</v>
      </c>
      <c r="BV1373">
        <v>24.869</v>
      </c>
      <c r="BW1373">
        <v>-20.56</v>
      </c>
      <c r="BX1373">
        <v>-9.0579999999999998</v>
      </c>
      <c r="BY1373">
        <v>-16.553000000000001</v>
      </c>
      <c r="BZ1373">
        <v>-40.101999999999997</v>
      </c>
      <c r="CA1373">
        <v>-13.247999999999999</v>
      </c>
      <c r="CB1373">
        <v>17.82</v>
      </c>
      <c r="CC1373">
        <v>-48.228000000000002</v>
      </c>
      <c r="CD1373">
        <v>-90</v>
      </c>
      <c r="CE1373">
        <v>-45.451000000000001</v>
      </c>
      <c r="CF1373">
        <v>-57.823999999999998</v>
      </c>
      <c r="CG1373">
        <v>-15.4834</v>
      </c>
      <c r="CH1373">
        <v>194782.61300000001</v>
      </c>
      <c r="CI1373" s="7">
        <v>370221.82900000003</v>
      </c>
      <c r="CJ1373">
        <v>119872.143</v>
      </c>
      <c r="CK1373">
        <v>51618.127</v>
      </c>
      <c r="CL1373">
        <v>-47.387999999999998</v>
      </c>
      <c r="CM1373">
        <v>17.82</v>
      </c>
      <c r="CP1373" s="9">
        <v>24.364999999999998</v>
      </c>
      <c r="CQ1373" s="9">
        <v>24.175999999999998</v>
      </c>
      <c r="CR1373" s="9">
        <v>29.440999999999999</v>
      </c>
      <c r="CS1373">
        <v>3.8290000000000002</v>
      </c>
      <c r="CT1373">
        <v>3.4209999999999998</v>
      </c>
      <c r="CU1373">
        <v>0.22500000000000001</v>
      </c>
      <c r="CV1373">
        <v>0.215</v>
      </c>
      <c r="CW1373">
        <v>0.22500000000000001</v>
      </c>
      <c r="CX1373">
        <v>16.053999999999998</v>
      </c>
      <c r="CY1373">
        <v>1.1719999999999999</v>
      </c>
      <c r="DB1373" s="10">
        <v>17.060574409937889</v>
      </c>
      <c r="DC1373" s="9">
        <v>4232773.6880000001</v>
      </c>
      <c r="DD1373" s="10">
        <v>3.24462478089379E-2</v>
      </c>
      <c r="DE1373" s="12">
        <v>238721.27299999999</v>
      </c>
      <c r="DF1373" s="9">
        <v>8.4224399999999999</v>
      </c>
      <c r="DG1373" s="13">
        <v>5.8865679999999996</v>
      </c>
      <c r="DH1373">
        <v>16.793223999999999</v>
      </c>
      <c r="DK1373">
        <v>-0.22359032259615183</v>
      </c>
      <c r="DL1373">
        <v>0.51106796727853898</v>
      </c>
      <c r="DM1373">
        <v>0.16290152490803203</v>
      </c>
      <c r="DN1373">
        <v>-1.7993084724595206E-2</v>
      </c>
    </row>
    <row r="1374" spans="1:118" x14ac:dyDescent="0.25">
      <c r="A1374" s="1">
        <v>43676</v>
      </c>
      <c r="B1374" t="s">
        <v>336</v>
      </c>
      <c r="C1374">
        <v>13.74</v>
      </c>
      <c r="D1374" t="s">
        <v>337</v>
      </c>
      <c r="E1374" t="s">
        <v>55</v>
      </c>
      <c r="F1374" t="s">
        <v>228</v>
      </c>
      <c r="I1374">
        <v>105.9453054442577</v>
      </c>
      <c r="J1374">
        <v>8740.93</v>
      </c>
      <c r="M1374">
        <v>385849</v>
      </c>
      <c r="N1374">
        <v>502570</v>
      </c>
      <c r="O1374">
        <v>357876</v>
      </c>
      <c r="P1374">
        <v>336052</v>
      </c>
      <c r="S1374">
        <v>62.860869565217399</v>
      </c>
      <c r="T1374">
        <v>256870.00845243002</v>
      </c>
      <c r="U1374">
        <v>2.6649695652173899</v>
      </c>
      <c r="X1374">
        <v>2.5373130000000002</v>
      </c>
      <c r="Y1374">
        <v>14.119600999999999</v>
      </c>
      <c r="Z1374">
        <v>10.806452</v>
      </c>
      <c r="AA1374">
        <v>-1.575931</v>
      </c>
      <c r="AB1374">
        <v>14.04</v>
      </c>
      <c r="AC1374">
        <v>14.4</v>
      </c>
      <c r="AD1374">
        <v>11</v>
      </c>
      <c r="AE1374">
        <v>10.199999999999999</v>
      </c>
      <c r="AF1374" s="4">
        <v>13.593333333333332</v>
      </c>
      <c r="AG1374" s="4">
        <v>13.588333333333333</v>
      </c>
      <c r="AH1374" s="4">
        <v>13.289565217391305</v>
      </c>
      <c r="AI1374" s="4">
        <v>12.387868852459015</v>
      </c>
      <c r="AJ1374" s="4">
        <v>12.329120000000007</v>
      </c>
      <c r="AK1374" s="4">
        <v>12.085634920634931</v>
      </c>
      <c r="AL1374" s="6">
        <v>13.74</v>
      </c>
      <c r="AM1374" s="6">
        <v>13.78</v>
      </c>
      <c r="AN1374" s="6">
        <v>13.78</v>
      </c>
      <c r="AO1374" s="6">
        <v>13.78</v>
      </c>
      <c r="AP1374" s="6">
        <v>13.78</v>
      </c>
      <c r="AQ1374" s="6">
        <v>13.96</v>
      </c>
      <c r="AR1374">
        <v>13.4</v>
      </c>
      <c r="AS1374">
        <v>13.3</v>
      </c>
      <c r="AT1374">
        <v>12.04</v>
      </c>
      <c r="AU1374">
        <v>11.1</v>
      </c>
      <c r="AV1374">
        <v>11.1</v>
      </c>
      <c r="AW1374">
        <v>10.5</v>
      </c>
      <c r="AZ1374">
        <v>1</v>
      </c>
      <c r="BA1374">
        <v>12.5</v>
      </c>
      <c r="BB1374">
        <v>-4.2019230769230802</v>
      </c>
      <c r="BC1374">
        <v>14.7152173913043</v>
      </c>
      <c r="BD1374" t="s">
        <v>23</v>
      </c>
      <c r="BE1374" t="s">
        <v>23</v>
      </c>
      <c r="BF1374">
        <v>0.1</v>
      </c>
      <c r="BG1374" t="s">
        <v>23</v>
      </c>
      <c r="BH1374">
        <v>-450</v>
      </c>
      <c r="BI1374" t="s">
        <v>23</v>
      </c>
      <c r="BJ1374" t="s">
        <v>23</v>
      </c>
      <c r="BK1374" t="s">
        <v>23</v>
      </c>
      <c r="BN1374">
        <v>0</v>
      </c>
      <c r="BO1374" t="s">
        <v>23</v>
      </c>
      <c r="BP1374" t="s">
        <v>23</v>
      </c>
      <c r="BQ1374" t="s">
        <v>23</v>
      </c>
      <c r="BR1374" t="s">
        <v>23</v>
      </c>
      <c r="BS1374" t="s">
        <v>23</v>
      </c>
      <c r="BV1374">
        <v>48.171999999999997</v>
      </c>
      <c r="BW1374">
        <v>12.911</v>
      </c>
      <c r="BX1374">
        <v>-14.603</v>
      </c>
      <c r="BY1374">
        <v>-10.301</v>
      </c>
      <c r="BZ1374">
        <v>-32.418999999999997</v>
      </c>
      <c r="CA1374">
        <v>-9.5009999999999994</v>
      </c>
      <c r="CB1374" t="s">
        <v>576</v>
      </c>
      <c r="CC1374" t="s">
        <v>576</v>
      </c>
      <c r="CD1374">
        <v>50.701000000000001</v>
      </c>
      <c r="CE1374" t="s">
        <v>576</v>
      </c>
      <c r="CF1374" t="s">
        <v>576</v>
      </c>
      <c r="CG1374">
        <v>-38.886000000000003</v>
      </c>
      <c r="CH1374">
        <v>-98941.141000000003</v>
      </c>
      <c r="CI1374" s="7">
        <v>-23762.219000000001</v>
      </c>
      <c r="CJ1374">
        <v>8979.5910000000003</v>
      </c>
      <c r="CK1374">
        <v>3630.0120000000002</v>
      </c>
      <c r="CL1374" t="s">
        <v>576</v>
      </c>
      <c r="CM1374" t="s">
        <v>576</v>
      </c>
      <c r="CP1374" s="9">
        <v>-4.5039999999999996</v>
      </c>
      <c r="CQ1374" s="9">
        <v>-27.327999999999999</v>
      </c>
      <c r="CR1374" s="9">
        <v>-37.698999999999998</v>
      </c>
      <c r="CS1374">
        <v>-0.30599999999999999</v>
      </c>
      <c r="CT1374">
        <v>-0.26800000000000002</v>
      </c>
      <c r="CU1374">
        <v>9.5000000000000001E-2</v>
      </c>
      <c r="CV1374">
        <v>8.3000000000000004E-2</v>
      </c>
      <c r="CW1374">
        <v>9.5000000000000001E-2</v>
      </c>
      <c r="CX1374">
        <v>41.781999999999996</v>
      </c>
      <c r="CY1374">
        <v>5.0149999999999997</v>
      </c>
      <c r="DB1374" s="10">
        <v>16.307177745431019</v>
      </c>
      <c r="DC1374" s="9">
        <v>1851551.2150000001</v>
      </c>
      <c r="DD1374" s="10">
        <v>1.0891114345978271E-2</v>
      </c>
      <c r="DE1374" s="12">
        <v>12433.769</v>
      </c>
      <c r="DF1374" s="9">
        <v>7.053388</v>
      </c>
      <c r="DG1374" s="13">
        <v>5.05891</v>
      </c>
      <c r="DH1374">
        <v>34.35</v>
      </c>
      <c r="DK1374">
        <v>0.83126374559203353</v>
      </c>
      <c r="DL1374">
        <v>0.69815409204799506</v>
      </c>
      <c r="DM1374">
        <v>0.13426094611883307</v>
      </c>
      <c r="DN1374">
        <v>0.60148443617313119</v>
      </c>
    </row>
    <row r="1375" spans="1:118" x14ac:dyDescent="0.25">
      <c r="A1375" s="1">
        <v>43676</v>
      </c>
      <c r="B1375" t="s">
        <v>338</v>
      </c>
      <c r="C1375">
        <v>15.968012999999999</v>
      </c>
      <c r="D1375" t="s">
        <v>339</v>
      </c>
      <c r="E1375" t="s">
        <v>340</v>
      </c>
      <c r="F1375" t="s">
        <v>228</v>
      </c>
      <c r="I1375">
        <v>105.9453054442577</v>
      </c>
      <c r="J1375">
        <v>8740.93</v>
      </c>
      <c r="M1375">
        <v>137814</v>
      </c>
      <c r="N1375">
        <v>177632</v>
      </c>
      <c r="O1375">
        <v>149762</v>
      </c>
      <c r="P1375">
        <v>200776</v>
      </c>
      <c r="S1375">
        <v>62.860869565217399</v>
      </c>
      <c r="T1375">
        <v>256870.00845243002</v>
      </c>
      <c r="U1375">
        <v>2.6649695652173899</v>
      </c>
      <c r="X1375">
        <v>0.25673800000000002</v>
      </c>
      <c r="Y1375">
        <v>0.12820100000000001</v>
      </c>
      <c r="Z1375">
        <v>-8.1176510000000004</v>
      </c>
      <c r="AA1375">
        <v>-32.439447000000001</v>
      </c>
      <c r="AB1375">
        <v>17.501432999999999</v>
      </c>
      <c r="AC1375">
        <v>25.025414000000001</v>
      </c>
      <c r="AD1375">
        <v>14.107464</v>
      </c>
      <c r="AE1375">
        <v>14.107464</v>
      </c>
      <c r="AF1375" s="4">
        <v>16.138393000000001</v>
      </c>
      <c r="AG1375" s="4">
        <v>16.17587675</v>
      </c>
      <c r="AH1375" s="4">
        <v>16.168024478260868</v>
      </c>
      <c r="AI1375" s="4">
        <v>15.86310391803279</v>
      </c>
      <c r="AJ1375" s="4">
        <v>17.442877048000003</v>
      </c>
      <c r="AK1375" s="4">
        <v>19.096595714285709</v>
      </c>
      <c r="AL1375" s="6">
        <v>16.336034000000001</v>
      </c>
      <c r="AM1375" s="6">
        <v>16.458708000000001</v>
      </c>
      <c r="AN1375" s="6">
        <v>16.520043999999999</v>
      </c>
      <c r="AO1375" s="6">
        <v>17.460542</v>
      </c>
      <c r="AP1375" s="6">
        <v>20.302479999999999</v>
      </c>
      <c r="AQ1375" s="6">
        <v>23.757787</v>
      </c>
      <c r="AR1375">
        <v>15.927122000000001</v>
      </c>
      <c r="AS1375">
        <v>15.927122000000001</v>
      </c>
      <c r="AT1375">
        <v>15.804448000000001</v>
      </c>
      <c r="AU1375">
        <v>14.311920000000001</v>
      </c>
      <c r="AV1375">
        <v>14.311920000000001</v>
      </c>
      <c r="AW1375">
        <v>14.311920000000001</v>
      </c>
      <c r="AZ1375">
        <v>1</v>
      </c>
      <c r="BA1375">
        <v>20.854510000000001</v>
      </c>
      <c r="BB1375">
        <v>0.88288288288288297</v>
      </c>
      <c r="BC1375" t="s">
        <v>23</v>
      </c>
      <c r="BD1375" t="s">
        <v>23</v>
      </c>
      <c r="BE1375" t="s">
        <v>23</v>
      </c>
      <c r="BF1375">
        <v>-0.28599999999999998</v>
      </c>
      <c r="BG1375">
        <v>24.038461538461501</v>
      </c>
      <c r="BH1375">
        <v>-71.563981042654007</v>
      </c>
      <c r="BI1375" t="s">
        <v>23</v>
      </c>
      <c r="BJ1375" t="s">
        <v>23</v>
      </c>
      <c r="BK1375" t="s">
        <v>23</v>
      </c>
      <c r="BN1375">
        <v>0</v>
      </c>
      <c r="BO1375" t="s">
        <v>23</v>
      </c>
      <c r="BP1375" t="s">
        <v>23</v>
      </c>
      <c r="BQ1375" t="s">
        <v>23</v>
      </c>
      <c r="BR1375" t="s">
        <v>23</v>
      </c>
      <c r="BS1375" t="s">
        <v>23</v>
      </c>
      <c r="BV1375">
        <v>-14.872999999999999</v>
      </c>
      <c r="BW1375">
        <v>-1.256</v>
      </c>
      <c r="BX1375">
        <v>10.957000000000001</v>
      </c>
      <c r="BY1375">
        <v>9.2050000000000001</v>
      </c>
      <c r="BZ1375">
        <v>-13.076000000000001</v>
      </c>
      <c r="CA1375">
        <v>-17.625</v>
      </c>
      <c r="CB1375" t="s">
        <v>576</v>
      </c>
      <c r="CC1375" t="s">
        <v>576</v>
      </c>
      <c r="CD1375">
        <v>-56.720799999999997</v>
      </c>
      <c r="CE1375">
        <v>-76.384299999999996</v>
      </c>
      <c r="CF1375">
        <v>39.898499999999999</v>
      </c>
      <c r="CG1375">
        <v>78.054100000000005</v>
      </c>
      <c r="CH1375">
        <v>-39730</v>
      </c>
      <c r="CI1375" s="7">
        <v>-168235</v>
      </c>
      <c r="CJ1375">
        <v>-13032</v>
      </c>
      <c r="CK1375">
        <v>-12548</v>
      </c>
      <c r="CL1375">
        <v>-76.384</v>
      </c>
      <c r="CM1375" t="s">
        <v>576</v>
      </c>
      <c r="CP1375" s="9">
        <v>-0.877</v>
      </c>
      <c r="CQ1375" s="9">
        <v>0.37</v>
      </c>
      <c r="CR1375" s="9">
        <v>0.35799999999999998</v>
      </c>
      <c r="CS1375">
        <v>-0.375</v>
      </c>
      <c r="CT1375">
        <v>-0.315</v>
      </c>
      <c r="CU1375">
        <v>0.57499999999999996</v>
      </c>
      <c r="CV1375">
        <v>0.61499999999999999</v>
      </c>
      <c r="CW1375">
        <v>0.57499999999999996</v>
      </c>
      <c r="CX1375">
        <v>164.059</v>
      </c>
      <c r="CY1375">
        <v>14.061999999999999</v>
      </c>
      <c r="DB1375" s="10">
        <v>41.434060486965556</v>
      </c>
      <c r="DC1375" s="9">
        <v>2230795</v>
      </c>
      <c r="DD1375" s="10">
        <v>1.3780737360447732E-2</v>
      </c>
      <c r="DE1375" s="12">
        <v>58889.125</v>
      </c>
      <c r="DF1375" s="9" t="s">
        <v>23</v>
      </c>
      <c r="DG1375" s="13" t="s">
        <v>23</v>
      </c>
      <c r="DH1375" t="s">
        <v>23</v>
      </c>
      <c r="DK1375">
        <v>1.2983271908382374</v>
      </c>
      <c r="DL1375">
        <v>0.66065015076581834</v>
      </c>
      <c r="DM1375">
        <v>0.3719950863013628</v>
      </c>
      <c r="DN1375">
        <v>0.74481974516838423</v>
      </c>
    </row>
    <row r="1376" spans="1:118" x14ac:dyDescent="0.25">
      <c r="A1376" s="1">
        <v>43676</v>
      </c>
      <c r="B1376" t="s">
        <v>341</v>
      </c>
      <c r="C1376" t="s">
        <v>23</v>
      </c>
      <c r="D1376" t="s">
        <v>342</v>
      </c>
      <c r="E1376" t="s">
        <v>239</v>
      </c>
      <c r="F1376" t="s">
        <v>228</v>
      </c>
      <c r="I1376">
        <v>105.9453054442577</v>
      </c>
      <c r="J1376">
        <v>8740.93</v>
      </c>
      <c r="M1376" t="s">
        <v>23</v>
      </c>
      <c r="N1376" t="s">
        <v>23</v>
      </c>
      <c r="O1376" t="s">
        <v>23</v>
      </c>
      <c r="P1376" t="s">
        <v>23</v>
      </c>
      <c r="S1376">
        <v>62.860869565217399</v>
      </c>
      <c r="T1376">
        <v>256870.00845243002</v>
      </c>
      <c r="U1376">
        <v>2.6649695652173899</v>
      </c>
      <c r="X1376" t="s">
        <v>23</v>
      </c>
      <c r="Y1376" t="s">
        <v>23</v>
      </c>
      <c r="Z1376" t="s">
        <v>23</v>
      </c>
      <c r="AA1376" t="s">
        <v>23</v>
      </c>
      <c r="AB1376" t="s">
        <v>23</v>
      </c>
      <c r="AC1376" t="s">
        <v>23</v>
      </c>
      <c r="AD1376" t="s">
        <v>23</v>
      </c>
      <c r="AE1376" t="s">
        <v>23</v>
      </c>
      <c r="AF1376" s="4" t="s">
        <v>23</v>
      </c>
      <c r="AG1376" s="4" t="s">
        <v>23</v>
      </c>
      <c r="AH1376" s="4" t="s">
        <v>23</v>
      </c>
      <c r="AI1376" s="4" t="s">
        <v>23</v>
      </c>
      <c r="AJ1376" s="4" t="s">
        <v>23</v>
      </c>
      <c r="AK1376" s="4" t="s">
        <v>23</v>
      </c>
      <c r="AL1376" s="6" t="s">
        <v>23</v>
      </c>
      <c r="AM1376" s="6" t="s">
        <v>23</v>
      </c>
      <c r="AN1376" s="6" t="s">
        <v>23</v>
      </c>
      <c r="AO1376" s="6" t="s">
        <v>23</v>
      </c>
      <c r="AP1376" s="6" t="s">
        <v>23</v>
      </c>
      <c r="AQ1376" s="6" t="s">
        <v>23</v>
      </c>
      <c r="AR1376" t="s">
        <v>23</v>
      </c>
      <c r="AS1376" t="s">
        <v>23</v>
      </c>
      <c r="AT1376" t="s">
        <v>23</v>
      </c>
      <c r="AU1376" t="s">
        <v>23</v>
      </c>
      <c r="AV1376" t="s">
        <v>23</v>
      </c>
      <c r="AW1376" t="s">
        <v>23</v>
      </c>
      <c r="AZ1376" t="s">
        <v>23</v>
      </c>
      <c r="BA1376" t="s">
        <v>23</v>
      </c>
      <c r="BB1376" t="s">
        <v>23</v>
      </c>
      <c r="BC1376" t="s">
        <v>23</v>
      </c>
      <c r="BD1376" t="s">
        <v>23</v>
      </c>
      <c r="BE1376" t="s">
        <v>23</v>
      </c>
      <c r="BF1376" t="s">
        <v>23</v>
      </c>
      <c r="BG1376" t="s">
        <v>23</v>
      </c>
      <c r="BH1376" t="s">
        <v>23</v>
      </c>
      <c r="BI1376" t="s">
        <v>23</v>
      </c>
      <c r="BJ1376" t="s">
        <v>23</v>
      </c>
      <c r="BK1376" t="s">
        <v>23</v>
      </c>
      <c r="BN1376" t="s">
        <v>23</v>
      </c>
      <c r="BO1376" t="s">
        <v>23</v>
      </c>
      <c r="BP1376" t="s">
        <v>23</v>
      </c>
      <c r="BQ1376" t="s">
        <v>23</v>
      </c>
      <c r="BR1376" t="s">
        <v>23</v>
      </c>
      <c r="BS1376" t="s">
        <v>23</v>
      </c>
      <c r="BV1376" t="s">
        <v>23</v>
      </c>
      <c r="BW1376" t="s">
        <v>23</v>
      </c>
      <c r="BX1376" t="s">
        <v>23</v>
      </c>
      <c r="BY1376" t="s">
        <v>23</v>
      </c>
      <c r="BZ1376" t="s">
        <v>23</v>
      </c>
      <c r="CA1376" t="s">
        <v>23</v>
      </c>
      <c r="CB1376" t="s">
        <v>23</v>
      </c>
      <c r="CC1376" t="s">
        <v>23</v>
      </c>
      <c r="CD1376" t="s">
        <v>23</v>
      </c>
      <c r="CE1376" t="s">
        <v>23</v>
      </c>
      <c r="CF1376" t="s">
        <v>23</v>
      </c>
      <c r="CG1376" t="s">
        <v>23</v>
      </c>
      <c r="CH1376" t="s">
        <v>23</v>
      </c>
      <c r="CI1376" s="7" t="s">
        <v>23</v>
      </c>
      <c r="CJ1376" t="s">
        <v>23</v>
      </c>
      <c r="CK1376" t="s">
        <v>23</v>
      </c>
      <c r="CL1376" t="s">
        <v>23</v>
      </c>
      <c r="CM1376" t="s">
        <v>23</v>
      </c>
      <c r="CP1376" s="9" t="s">
        <v>23</v>
      </c>
      <c r="CQ1376" s="9" t="s">
        <v>23</v>
      </c>
      <c r="CR1376" s="9" t="s">
        <v>23</v>
      </c>
      <c r="CS1376" t="s">
        <v>23</v>
      </c>
      <c r="CT1376" t="s">
        <v>23</v>
      </c>
      <c r="CU1376" t="s">
        <v>23</v>
      </c>
      <c r="CV1376" t="s">
        <v>23</v>
      </c>
      <c r="CW1376" t="s">
        <v>23</v>
      </c>
      <c r="CX1376" t="s">
        <v>23</v>
      </c>
      <c r="CY1376" t="s">
        <v>23</v>
      </c>
      <c r="DB1376" s="10" t="e">
        <v>#VALUE!</v>
      </c>
      <c r="DC1376" s="9" t="s">
        <v>23</v>
      </c>
      <c r="DD1376" s="10" t="e">
        <v>#VALUE!</v>
      </c>
      <c r="DE1376" s="12" t="s">
        <v>23</v>
      </c>
      <c r="DF1376" s="9" t="s">
        <v>23</v>
      </c>
      <c r="DG1376" s="13" t="s">
        <v>23</v>
      </c>
      <c r="DH1376" t="s">
        <v>23</v>
      </c>
      <c r="DK1376" t="s">
        <v>23</v>
      </c>
      <c r="DL1376" t="s">
        <v>23</v>
      </c>
      <c r="DM1376" t="s">
        <v>23</v>
      </c>
      <c r="DN1376" t="s">
        <v>23</v>
      </c>
    </row>
    <row r="1377" spans="1:118" x14ac:dyDescent="0.25">
      <c r="A1377" s="1">
        <v>43676</v>
      </c>
      <c r="B1377" t="s">
        <v>343</v>
      </c>
      <c r="C1377">
        <v>18.420000000000002</v>
      </c>
      <c r="D1377" t="s">
        <v>344</v>
      </c>
      <c r="E1377" t="s">
        <v>340</v>
      </c>
      <c r="F1377" t="s">
        <v>228</v>
      </c>
      <c r="I1377">
        <v>105.9453054442577</v>
      </c>
      <c r="J1377">
        <v>8740.93</v>
      </c>
      <c r="M1377">
        <v>37166</v>
      </c>
      <c r="N1377">
        <v>37813</v>
      </c>
      <c r="O1377">
        <v>32313</v>
      </c>
      <c r="P1377">
        <v>40264</v>
      </c>
      <c r="S1377">
        <v>62.860869565217399</v>
      </c>
      <c r="T1377">
        <v>256870.00845243002</v>
      </c>
      <c r="U1377">
        <v>2.6649695652173899</v>
      </c>
      <c r="X1377">
        <v>2.2197559999999998</v>
      </c>
      <c r="Y1377">
        <v>2.9050280000000002</v>
      </c>
      <c r="Z1377">
        <v>-0.86114100000000005</v>
      </c>
      <c r="AA1377">
        <v>-3.560209</v>
      </c>
      <c r="AB1377">
        <v>18.68</v>
      </c>
      <c r="AC1377">
        <v>19.46</v>
      </c>
      <c r="AD1377">
        <v>16.84</v>
      </c>
      <c r="AE1377">
        <v>16.84</v>
      </c>
      <c r="AF1377" s="4">
        <v>18.330000000000002</v>
      </c>
      <c r="AG1377" s="4">
        <v>18.263333333333332</v>
      </c>
      <c r="AH1377" s="4">
        <v>18.113043478260874</v>
      </c>
      <c r="AI1377" s="4">
        <v>17.947868852459013</v>
      </c>
      <c r="AJ1377" s="4">
        <v>18.219200000000011</v>
      </c>
      <c r="AK1377" s="4">
        <v>18.307142857142843</v>
      </c>
      <c r="AL1377" s="6">
        <v>18.48</v>
      </c>
      <c r="AM1377" s="6">
        <v>18.48</v>
      </c>
      <c r="AN1377" s="6">
        <v>18.48</v>
      </c>
      <c r="AO1377" s="6">
        <v>18.48</v>
      </c>
      <c r="AP1377" s="6">
        <v>19.34</v>
      </c>
      <c r="AQ1377" s="6">
        <v>19.34</v>
      </c>
      <c r="AR1377">
        <v>18.02</v>
      </c>
      <c r="AS1377">
        <v>18.02</v>
      </c>
      <c r="AT1377">
        <v>17.7</v>
      </c>
      <c r="AU1377">
        <v>17.399999999999999</v>
      </c>
      <c r="AV1377">
        <v>17.399999999999999</v>
      </c>
      <c r="AW1377">
        <v>17</v>
      </c>
      <c r="AZ1377" t="s">
        <v>23</v>
      </c>
      <c r="BA1377" t="s">
        <v>23</v>
      </c>
      <c r="BB1377" t="s">
        <v>23</v>
      </c>
      <c r="BC1377" t="s">
        <v>23</v>
      </c>
      <c r="BD1377" t="s">
        <v>23</v>
      </c>
      <c r="BE1377" t="s">
        <v>23</v>
      </c>
      <c r="BF1377">
        <v>0.14099999999999999</v>
      </c>
      <c r="BG1377" t="s">
        <v>23</v>
      </c>
      <c r="BH1377" t="s">
        <v>23</v>
      </c>
      <c r="BI1377" t="s">
        <v>23</v>
      </c>
      <c r="BJ1377" t="s">
        <v>23</v>
      </c>
      <c r="BK1377" t="s">
        <v>23</v>
      </c>
      <c r="BN1377">
        <v>4.0716612377850199</v>
      </c>
      <c r="BO1377">
        <v>-25</v>
      </c>
      <c r="BP1377">
        <v>0</v>
      </c>
      <c r="BQ1377">
        <v>-20.63</v>
      </c>
      <c r="BR1377">
        <v>0.75</v>
      </c>
      <c r="BS1377" t="s">
        <v>23</v>
      </c>
      <c r="BV1377">
        <v>5.3689999999999998</v>
      </c>
      <c r="BW1377">
        <v>-8.9290000000000003</v>
      </c>
      <c r="BX1377">
        <v>-22.433</v>
      </c>
      <c r="BY1377">
        <v>-15.587999999999999</v>
      </c>
      <c r="BZ1377">
        <v>15.933</v>
      </c>
      <c r="CA1377">
        <v>-2.9540000000000002</v>
      </c>
      <c r="CB1377">
        <v>-59.2834</v>
      </c>
      <c r="CC1377" t="s">
        <v>576</v>
      </c>
      <c r="CD1377">
        <v>-41.274999999999999</v>
      </c>
      <c r="CE1377">
        <v>-53.017200000000003</v>
      </c>
      <c r="CF1377">
        <v>184.2723</v>
      </c>
      <c r="CG1377">
        <v>-51.962600000000002</v>
      </c>
      <c r="CH1377">
        <v>31737.3</v>
      </c>
      <c r="CI1377" s="7">
        <v>65201.760999999999</v>
      </c>
      <c r="CJ1377">
        <v>4627.9579999999996</v>
      </c>
      <c r="CK1377">
        <v>135.86199999999999</v>
      </c>
      <c r="CL1377">
        <v>-51.325000000000003</v>
      </c>
      <c r="CM1377">
        <v>-59.283000000000001</v>
      </c>
      <c r="CP1377" s="9">
        <v>15.368</v>
      </c>
      <c r="CQ1377" s="9">
        <v>18.306999999999999</v>
      </c>
      <c r="CR1377" s="9">
        <v>12.192</v>
      </c>
      <c r="CS1377">
        <v>1.2929999999999999</v>
      </c>
      <c r="CT1377">
        <v>1.1850000000000001</v>
      </c>
      <c r="CU1377">
        <v>0.123</v>
      </c>
      <c r="CV1377">
        <v>0.122</v>
      </c>
      <c r="CW1377">
        <v>0.123</v>
      </c>
      <c r="CX1377">
        <v>13.801</v>
      </c>
      <c r="CY1377">
        <v>2.0830000000000002</v>
      </c>
      <c r="DB1377" s="10">
        <v>10.69935216445716</v>
      </c>
      <c r="DC1377" s="9">
        <v>809357.56400000001</v>
      </c>
      <c r="DD1377" s="10">
        <v>8.0112922747701664E-3</v>
      </c>
      <c r="DE1377" s="12">
        <v>40154.392</v>
      </c>
      <c r="DF1377" s="9">
        <v>6.061204</v>
      </c>
      <c r="DG1377" s="13">
        <v>5.8365020000000003</v>
      </c>
      <c r="DH1377">
        <v>32.659573999999999</v>
      </c>
      <c r="DK1377">
        <v>0.33749631046722695</v>
      </c>
      <c r="DL1377">
        <v>0.19053098600246107</v>
      </c>
      <c r="DM1377">
        <v>3.9944970115272475E-2</v>
      </c>
      <c r="DN1377">
        <v>0.55245097331541948</v>
      </c>
    </row>
    <row r="1378" spans="1:118" x14ac:dyDescent="0.25">
      <c r="A1378" s="1">
        <v>43676</v>
      </c>
      <c r="B1378" t="s">
        <v>78</v>
      </c>
      <c r="C1378">
        <v>110.146823</v>
      </c>
      <c r="D1378" t="s">
        <v>79</v>
      </c>
      <c r="E1378" t="s">
        <v>80</v>
      </c>
      <c r="F1378" t="s">
        <v>228</v>
      </c>
      <c r="I1378">
        <v>105.9453054442577</v>
      </c>
      <c r="J1378">
        <v>8740.93</v>
      </c>
      <c r="M1378">
        <v>114102</v>
      </c>
      <c r="N1378">
        <v>89852</v>
      </c>
      <c r="O1378">
        <v>88496</v>
      </c>
      <c r="P1378">
        <v>84840</v>
      </c>
      <c r="S1378">
        <v>62.860869565217399</v>
      </c>
      <c r="T1378">
        <v>256870.00845243002</v>
      </c>
      <c r="U1378">
        <v>2.6649695652173899</v>
      </c>
      <c r="X1378">
        <v>1.5490539999999999</v>
      </c>
      <c r="Y1378">
        <v>-3.278689</v>
      </c>
      <c r="Z1378">
        <v>-3.908795</v>
      </c>
      <c r="AA1378">
        <v>-8.5271319999999999</v>
      </c>
      <c r="AB1378">
        <v>117.42771500000001</v>
      </c>
      <c r="AC1378">
        <v>142.81749099999999</v>
      </c>
      <c r="AD1378">
        <v>97.451935000000006</v>
      </c>
      <c r="AE1378">
        <v>94.278212999999994</v>
      </c>
      <c r="AF1378" s="4">
        <v>109.64898416666666</v>
      </c>
      <c r="AG1378" s="4">
        <v>111.04915575000001</v>
      </c>
      <c r="AH1378" s="4">
        <v>112.2409926956522</v>
      </c>
      <c r="AI1378" s="4">
        <v>109.32355286885243</v>
      </c>
      <c r="AJ1378" s="4">
        <v>114.72743739999996</v>
      </c>
      <c r="AK1378" s="4">
        <v>112.53155957936512</v>
      </c>
      <c r="AL1378" s="6">
        <v>112.947166</v>
      </c>
      <c r="AM1378" s="6">
        <v>113.50723499999999</v>
      </c>
      <c r="AN1378" s="6">
        <v>114.067303</v>
      </c>
      <c r="AO1378" s="6">
        <v>114.067303</v>
      </c>
      <c r="AP1378" s="6">
        <v>142.07073299999999</v>
      </c>
      <c r="AQ1378" s="6">
        <v>142.07073299999999</v>
      </c>
      <c r="AR1378">
        <v>106.973101</v>
      </c>
      <c r="AS1378">
        <v>106.973101</v>
      </c>
      <c r="AT1378">
        <v>106.973101</v>
      </c>
      <c r="AU1378">
        <v>98.198693000000006</v>
      </c>
      <c r="AV1378">
        <v>98.198693000000006</v>
      </c>
      <c r="AW1378">
        <v>96.518486999999993</v>
      </c>
      <c r="AZ1378" t="s">
        <v>23</v>
      </c>
      <c r="BA1378" t="s">
        <v>23</v>
      </c>
      <c r="BB1378" t="s">
        <v>23</v>
      </c>
      <c r="BC1378" t="s">
        <v>23</v>
      </c>
      <c r="BD1378" t="s">
        <v>23</v>
      </c>
      <c r="BE1378" t="s">
        <v>23</v>
      </c>
      <c r="BF1378">
        <v>-6.6349999999999998</v>
      </c>
      <c r="BG1378" t="s">
        <v>23</v>
      </c>
      <c r="BH1378" t="s">
        <v>23</v>
      </c>
      <c r="BI1378" t="s">
        <v>23</v>
      </c>
      <c r="BJ1378" t="s">
        <v>23</v>
      </c>
      <c r="BK1378" t="s">
        <v>23</v>
      </c>
      <c r="BN1378">
        <v>0</v>
      </c>
      <c r="BO1378" t="s">
        <v>23</v>
      </c>
      <c r="BP1378" t="s">
        <v>23</v>
      </c>
      <c r="BQ1378" t="s">
        <v>23</v>
      </c>
      <c r="BR1378" t="s">
        <v>23</v>
      </c>
      <c r="BS1378" t="s">
        <v>23</v>
      </c>
      <c r="BV1378">
        <v>16.532</v>
      </c>
      <c r="BW1378">
        <v>19.558</v>
      </c>
      <c r="BX1378">
        <v>103.10899999999999</v>
      </c>
      <c r="BY1378">
        <v>19.594000000000001</v>
      </c>
      <c r="BZ1378">
        <v>-41.911000000000001</v>
      </c>
      <c r="CA1378">
        <v>-53.104999999999997</v>
      </c>
      <c r="CB1378">
        <v>26.931999999999999</v>
      </c>
      <c r="CC1378" t="s">
        <v>576</v>
      </c>
      <c r="CD1378" t="s">
        <v>576</v>
      </c>
      <c r="CE1378">
        <v>68.775999999999996</v>
      </c>
      <c r="CF1378">
        <v>-48.375999999999998</v>
      </c>
      <c r="CG1378" t="s">
        <v>576</v>
      </c>
      <c r="CH1378">
        <v>-233535</v>
      </c>
      <c r="CI1378" s="7">
        <v>-89923</v>
      </c>
      <c r="CJ1378">
        <v>-40366</v>
      </c>
      <c r="CK1378">
        <v>-141712</v>
      </c>
      <c r="CL1378">
        <v>159.70599999999999</v>
      </c>
      <c r="CM1378">
        <v>0.96</v>
      </c>
      <c r="CP1378" s="9">
        <v>-1.5580000000000001</v>
      </c>
      <c r="CQ1378" s="9">
        <v>0.35599999999999998</v>
      </c>
      <c r="CR1378" s="9">
        <v>4.7190000000000003</v>
      </c>
      <c r="CS1378">
        <v>-0.42099999999999999</v>
      </c>
      <c r="CT1378">
        <v>-0.32700000000000001</v>
      </c>
      <c r="CU1378">
        <v>0.33500000000000002</v>
      </c>
      <c r="CV1378">
        <v>0.313</v>
      </c>
      <c r="CW1378">
        <v>0.33500000000000002</v>
      </c>
      <c r="CX1378">
        <v>191.79300000000001</v>
      </c>
      <c r="CY1378">
        <v>34.68</v>
      </c>
      <c r="DB1378" s="10">
        <v>22.942256291936353</v>
      </c>
      <c r="DC1378" s="9">
        <v>2715948</v>
      </c>
      <c r="DD1378" s="10">
        <v>5.7563694150256188E-3</v>
      </c>
      <c r="DE1378" s="12">
        <v>392393.875</v>
      </c>
      <c r="DF1378" s="9">
        <v>0.68324600000000002</v>
      </c>
      <c r="DG1378" s="13">
        <v>0.71880500000000003</v>
      </c>
      <c r="DH1378" t="s">
        <v>576</v>
      </c>
      <c r="DK1378">
        <v>0.95637896067938211</v>
      </c>
      <c r="DL1378">
        <v>0.4972788618764401</v>
      </c>
      <c r="DM1378">
        <v>0.10565936068458259</v>
      </c>
      <c r="DN1378">
        <v>0.64153353380733369</v>
      </c>
    </row>
    <row r="1379" spans="1:118" x14ac:dyDescent="0.25">
      <c r="A1379" s="1">
        <v>43676</v>
      </c>
      <c r="B1379" t="s">
        <v>345</v>
      </c>
      <c r="C1379">
        <v>16.32</v>
      </c>
      <c r="D1379" t="s">
        <v>346</v>
      </c>
      <c r="E1379" t="s">
        <v>55</v>
      </c>
      <c r="F1379" t="s">
        <v>228</v>
      </c>
      <c r="I1379">
        <v>105.9453054442577</v>
      </c>
      <c r="J1379">
        <v>8740.93</v>
      </c>
      <c r="M1379">
        <v>900490</v>
      </c>
      <c r="N1379">
        <v>848923</v>
      </c>
      <c r="O1379">
        <v>722440</v>
      </c>
      <c r="P1379">
        <v>415035</v>
      </c>
      <c r="S1379">
        <v>62.860869565217399</v>
      </c>
      <c r="T1379">
        <v>256870.00845243002</v>
      </c>
      <c r="U1379">
        <v>2.6649695652173899</v>
      </c>
      <c r="X1379">
        <v>6.6666670000000003</v>
      </c>
      <c r="Y1379">
        <v>9.3833780000000004</v>
      </c>
      <c r="Z1379">
        <v>24.770641999999999</v>
      </c>
      <c r="AA1379">
        <v>20.531758</v>
      </c>
      <c r="AB1379">
        <v>16.72</v>
      </c>
      <c r="AC1379">
        <v>16.72</v>
      </c>
      <c r="AD1379">
        <v>12.86</v>
      </c>
      <c r="AE1379">
        <v>10.3</v>
      </c>
      <c r="AF1379" s="4">
        <v>16.03</v>
      </c>
      <c r="AG1379" s="4">
        <v>15.928333333333335</v>
      </c>
      <c r="AH1379" s="4">
        <v>15.628695652173915</v>
      </c>
      <c r="AI1379" s="4">
        <v>14.69704918032787</v>
      </c>
      <c r="AJ1379" s="4">
        <v>13.425760000000004</v>
      </c>
      <c r="AK1379" s="4">
        <v>12.63373015873016</v>
      </c>
      <c r="AL1379" s="6">
        <v>16.32</v>
      </c>
      <c r="AM1379" s="6">
        <v>16.32</v>
      </c>
      <c r="AN1379" s="6">
        <v>16.32</v>
      </c>
      <c r="AO1379" s="6">
        <v>16.32</v>
      </c>
      <c r="AP1379" s="6">
        <v>16.32</v>
      </c>
      <c r="AQ1379" s="6">
        <v>16.32</v>
      </c>
      <c r="AR1379">
        <v>15.3</v>
      </c>
      <c r="AS1379">
        <v>15.3</v>
      </c>
      <c r="AT1379">
        <v>14.92</v>
      </c>
      <c r="AU1379">
        <v>13.3</v>
      </c>
      <c r="AV1379">
        <v>11.66</v>
      </c>
      <c r="AW1379">
        <v>10.34</v>
      </c>
      <c r="AZ1379" t="s">
        <v>23</v>
      </c>
      <c r="BA1379" t="s">
        <v>23</v>
      </c>
      <c r="BB1379" t="s">
        <v>23</v>
      </c>
      <c r="BC1379" t="s">
        <v>23</v>
      </c>
      <c r="BD1379" t="s">
        <v>23</v>
      </c>
      <c r="BE1379" t="s">
        <v>23</v>
      </c>
      <c r="BF1379">
        <v>0.39100000000000001</v>
      </c>
      <c r="BG1379" t="s">
        <v>23</v>
      </c>
      <c r="BH1379" t="s">
        <v>23</v>
      </c>
      <c r="BI1379" t="s">
        <v>23</v>
      </c>
      <c r="BJ1379" t="s">
        <v>23</v>
      </c>
      <c r="BK1379" t="s">
        <v>23</v>
      </c>
      <c r="BN1379">
        <v>0</v>
      </c>
      <c r="BO1379" t="s">
        <v>23</v>
      </c>
      <c r="BP1379" t="s">
        <v>23</v>
      </c>
      <c r="BQ1379" t="s">
        <v>23</v>
      </c>
      <c r="BR1379" t="s">
        <v>23</v>
      </c>
      <c r="BS1379" t="s">
        <v>23</v>
      </c>
      <c r="BV1379">
        <v>12.358000000000001</v>
      </c>
      <c r="BW1379">
        <v>-26.425000000000001</v>
      </c>
      <c r="BX1379">
        <v>-23.548999999999999</v>
      </c>
      <c r="BY1379">
        <v>-14.904999999999999</v>
      </c>
      <c r="BZ1379" t="s">
        <v>576</v>
      </c>
      <c r="CA1379" t="s">
        <v>23</v>
      </c>
      <c r="CB1379">
        <v>117.1427</v>
      </c>
      <c r="CC1379">
        <v>-89.111699999999999</v>
      </c>
      <c r="CD1379" t="s">
        <v>576</v>
      </c>
      <c r="CE1379">
        <v>-84.525400000000005</v>
      </c>
      <c r="CF1379" t="s">
        <v>576</v>
      </c>
      <c r="CG1379">
        <v>-45.811199999999999</v>
      </c>
      <c r="CH1379">
        <v>10128.156999999999</v>
      </c>
      <c r="CI1379" s="7">
        <v>65702.248000000007</v>
      </c>
      <c r="CJ1379">
        <v>21497.183000000001</v>
      </c>
      <c r="CK1379">
        <v>3690.8330000000001</v>
      </c>
      <c r="CL1379">
        <v>-84.584999999999994</v>
      </c>
      <c r="CM1379">
        <v>111.295</v>
      </c>
      <c r="CP1379" s="9">
        <v>27.391999999999999</v>
      </c>
      <c r="CQ1379" s="9">
        <v>21.486999999999998</v>
      </c>
      <c r="CR1379" s="9">
        <v>20.722999999999999</v>
      </c>
      <c r="CS1379">
        <v>2.4750000000000001</v>
      </c>
      <c r="CT1379">
        <v>2.3420000000000001</v>
      </c>
      <c r="CU1379">
        <v>0.13700000000000001</v>
      </c>
      <c r="CV1379">
        <v>0.13400000000000001</v>
      </c>
      <c r="CW1379">
        <v>0.13700000000000001</v>
      </c>
      <c r="CX1379">
        <v>104.092</v>
      </c>
      <c r="CY1379">
        <v>6.024</v>
      </c>
      <c r="DB1379" s="10">
        <v>33.793541666666663</v>
      </c>
      <c r="DC1379" s="9">
        <v>1259230.8470000001</v>
      </c>
      <c r="DD1379" s="10">
        <v>2.4088580002837239E-2</v>
      </c>
      <c r="DE1379" s="12">
        <v>45568.525000000001</v>
      </c>
      <c r="DF1379" s="9">
        <v>5.3228960000000001</v>
      </c>
      <c r="DG1379" s="13">
        <v>3.5385949999999999</v>
      </c>
      <c r="DH1379">
        <v>10.461537999999999</v>
      </c>
      <c r="DK1379">
        <v>-0.35492558367355448</v>
      </c>
      <c r="DL1379">
        <v>0.48189517363500373</v>
      </c>
      <c r="DM1379">
        <v>0.15802561033206966</v>
      </c>
      <c r="DN1379">
        <v>0.60020742556139983</v>
      </c>
    </row>
    <row r="1380" spans="1:118" x14ac:dyDescent="0.25">
      <c r="A1380" s="1">
        <v>43676</v>
      </c>
      <c r="B1380" t="s">
        <v>347</v>
      </c>
      <c r="C1380">
        <v>18.55</v>
      </c>
      <c r="D1380" t="s">
        <v>348</v>
      </c>
      <c r="E1380" t="s">
        <v>236</v>
      </c>
      <c r="F1380" t="s">
        <v>228</v>
      </c>
      <c r="I1380">
        <v>105.9453054442577</v>
      </c>
      <c r="J1380">
        <v>8740.93</v>
      </c>
      <c r="M1380" t="s">
        <v>23</v>
      </c>
      <c r="N1380" t="s">
        <v>23</v>
      </c>
      <c r="O1380" t="s">
        <v>23</v>
      </c>
      <c r="P1380" t="s">
        <v>23</v>
      </c>
      <c r="S1380">
        <v>62.860869565217399</v>
      </c>
      <c r="T1380">
        <v>256870.00845243002</v>
      </c>
      <c r="U1380">
        <v>2.6649695652173899</v>
      </c>
      <c r="X1380" t="s">
        <v>23</v>
      </c>
      <c r="Y1380" t="s">
        <v>23</v>
      </c>
      <c r="Z1380" t="s">
        <v>23</v>
      </c>
      <c r="AA1380" t="s">
        <v>23</v>
      </c>
      <c r="AB1380" t="s">
        <v>23</v>
      </c>
      <c r="AC1380" t="s">
        <v>23</v>
      </c>
      <c r="AD1380" t="s">
        <v>23</v>
      </c>
      <c r="AE1380" t="s">
        <v>23</v>
      </c>
      <c r="AF1380" s="4">
        <v>18.470833333333335</v>
      </c>
      <c r="AG1380" s="4">
        <v>18.8</v>
      </c>
      <c r="AH1380" s="4">
        <v>18.634782608695652</v>
      </c>
      <c r="AI1380" s="4">
        <v>18.369262295081963</v>
      </c>
      <c r="AJ1380" s="4">
        <v>19.442600000000002</v>
      </c>
      <c r="AK1380" s="4">
        <v>19.061805555555559</v>
      </c>
      <c r="AL1380" s="6">
        <v>18.55</v>
      </c>
      <c r="AM1380" s="6">
        <v>19.375</v>
      </c>
      <c r="AN1380" s="6">
        <v>19.375</v>
      </c>
      <c r="AO1380" s="6">
        <v>20.2</v>
      </c>
      <c r="AP1380" s="6">
        <v>21.5</v>
      </c>
      <c r="AQ1380" s="6">
        <v>21.625</v>
      </c>
      <c r="AR1380">
        <v>18.425000000000001</v>
      </c>
      <c r="AS1380">
        <v>18.425000000000001</v>
      </c>
      <c r="AT1380">
        <v>18.100000000000001</v>
      </c>
      <c r="AU1380">
        <v>17.274999999999999</v>
      </c>
      <c r="AV1380">
        <v>17.274999999999999</v>
      </c>
      <c r="AW1380">
        <v>16.375</v>
      </c>
      <c r="AZ1380" t="s">
        <v>23</v>
      </c>
      <c r="BA1380" t="s">
        <v>23</v>
      </c>
      <c r="BB1380" t="s">
        <v>23</v>
      </c>
      <c r="BC1380" t="s">
        <v>23</v>
      </c>
      <c r="BD1380" t="s">
        <v>23</v>
      </c>
      <c r="BE1380" t="s">
        <v>23</v>
      </c>
      <c r="BF1380">
        <v>0.17100000000000001</v>
      </c>
      <c r="BG1380" t="s">
        <v>23</v>
      </c>
      <c r="BH1380" t="s">
        <v>23</v>
      </c>
      <c r="BI1380" t="s">
        <v>23</v>
      </c>
      <c r="BJ1380" t="s">
        <v>23</v>
      </c>
      <c r="BK1380" t="s">
        <v>23</v>
      </c>
      <c r="BN1380">
        <v>1.68463611859838</v>
      </c>
      <c r="BO1380" t="s">
        <v>23</v>
      </c>
      <c r="BP1380" t="s">
        <v>23</v>
      </c>
      <c r="BQ1380" t="s">
        <v>23</v>
      </c>
      <c r="BR1380" t="s">
        <v>23</v>
      </c>
      <c r="BS1380" t="s">
        <v>23</v>
      </c>
      <c r="BV1380">
        <v>-1.004</v>
      </c>
      <c r="BW1380">
        <v>32.94</v>
      </c>
      <c r="BX1380">
        <v>-17.532</v>
      </c>
      <c r="BY1380">
        <v>-7.2450000000000001</v>
      </c>
      <c r="BZ1380">
        <v>-16.416</v>
      </c>
      <c r="CA1380">
        <v>-23.617999999999999</v>
      </c>
      <c r="CB1380">
        <v>-19.494</v>
      </c>
      <c r="CC1380">
        <v>30.8643</v>
      </c>
      <c r="CD1380" t="s">
        <v>576</v>
      </c>
      <c r="CE1380">
        <v>-72.205699999999993</v>
      </c>
      <c r="CF1380">
        <v>-68.775000000000006</v>
      </c>
      <c r="CG1380">
        <v>13.423299999999999</v>
      </c>
      <c r="CH1380">
        <v>7107.2659999999996</v>
      </c>
      <c r="CI1380" s="7">
        <v>25570.883999999998</v>
      </c>
      <c r="CJ1380">
        <v>6004.8019999999997</v>
      </c>
      <c r="CK1380">
        <v>10121.81</v>
      </c>
      <c r="CL1380">
        <v>-72.206000000000003</v>
      </c>
      <c r="CM1380">
        <v>-17.933</v>
      </c>
      <c r="CP1380" s="9">
        <v>2.536</v>
      </c>
      <c r="CQ1380" s="9">
        <v>3.1160000000000001</v>
      </c>
      <c r="CR1380" s="9">
        <v>2.9540000000000002</v>
      </c>
      <c r="CS1380">
        <v>1.746</v>
      </c>
      <c r="CT1380">
        <v>1.615</v>
      </c>
      <c r="CU1380">
        <v>1.0189999999999999</v>
      </c>
      <c r="CV1380">
        <v>0.99399999999999999</v>
      </c>
      <c r="CW1380">
        <v>1.0189999999999999</v>
      </c>
      <c r="CX1380">
        <v>3.21</v>
      </c>
      <c r="CY1380">
        <v>0.54800000000000004</v>
      </c>
      <c r="DB1380" s="10">
        <v>20.226828238148993</v>
      </c>
      <c r="DC1380" s="9">
        <v>583400.02099999995</v>
      </c>
      <c r="DD1380" s="10">
        <v>2.2574200421566323E-2</v>
      </c>
      <c r="DE1380" s="12">
        <v>20827.865000000002</v>
      </c>
      <c r="DF1380" s="9">
        <v>1.1113770000000001</v>
      </c>
      <c r="DG1380" s="13">
        <v>1.1041669999999999</v>
      </c>
      <c r="DH1380">
        <v>26.5</v>
      </c>
      <c r="DK1380">
        <v>1.1325131915538333</v>
      </c>
      <c r="DL1380">
        <v>0.83443671900126726</v>
      </c>
      <c r="DM1380">
        <v>0.4843962537298499</v>
      </c>
      <c r="DN1380">
        <v>0.61371396817710677</v>
      </c>
    </row>
    <row r="1381" spans="1:118" x14ac:dyDescent="0.25">
      <c r="A1381" s="1">
        <v>43676</v>
      </c>
      <c r="B1381" t="s">
        <v>349</v>
      </c>
      <c r="C1381">
        <v>30.322420999999999</v>
      </c>
      <c r="D1381" t="s">
        <v>350</v>
      </c>
      <c r="E1381" t="s">
        <v>239</v>
      </c>
      <c r="F1381" t="s">
        <v>228</v>
      </c>
      <c r="I1381">
        <v>105.9453054442577</v>
      </c>
      <c r="J1381">
        <v>8740.93</v>
      </c>
      <c r="M1381">
        <v>32624</v>
      </c>
      <c r="N1381">
        <v>53852</v>
      </c>
      <c r="O1381">
        <v>50182</v>
      </c>
      <c r="P1381">
        <v>87210</v>
      </c>
      <c r="S1381">
        <v>62.860869565217399</v>
      </c>
      <c r="T1381">
        <v>256870.00845243002</v>
      </c>
      <c r="U1381">
        <v>2.6649695652173899</v>
      </c>
      <c r="X1381">
        <v>-3.3057850000000002</v>
      </c>
      <c r="Y1381">
        <v>-5.03247</v>
      </c>
      <c r="Z1381">
        <v>-16.309014000000001</v>
      </c>
      <c r="AA1381">
        <v>-18.181819000000001</v>
      </c>
      <c r="AB1381">
        <v>37.786402000000002</v>
      </c>
      <c r="AC1381">
        <v>47.064545000000003</v>
      </c>
      <c r="AD1381">
        <v>29.855923000000001</v>
      </c>
      <c r="AE1381">
        <v>29.855923000000001</v>
      </c>
      <c r="AF1381" s="4">
        <v>30.79755883333333</v>
      </c>
      <c r="AG1381" s="4">
        <v>31.518904333333335</v>
      </c>
      <c r="AH1381" s="4">
        <v>31.850373913043477</v>
      </c>
      <c r="AI1381" s="4">
        <v>32.431437721311482</v>
      </c>
      <c r="AJ1381" s="4">
        <v>35.788543248000003</v>
      </c>
      <c r="AK1381" s="4">
        <v>37.86929411904763</v>
      </c>
      <c r="AL1381" s="6">
        <v>31.359085</v>
      </c>
      <c r="AM1381" s="6">
        <v>32.499415999999997</v>
      </c>
      <c r="AN1381" s="6">
        <v>32.654915000000003</v>
      </c>
      <c r="AO1381" s="6">
        <v>35.764907000000001</v>
      </c>
      <c r="AP1381" s="6">
        <v>43.125222000000001</v>
      </c>
      <c r="AQ1381" s="6">
        <v>44.835717000000002</v>
      </c>
      <c r="AR1381">
        <v>30.322420999999999</v>
      </c>
      <c r="AS1381">
        <v>30.322420999999999</v>
      </c>
      <c r="AT1381">
        <v>30.322420999999999</v>
      </c>
      <c r="AU1381">
        <v>30.322420999999999</v>
      </c>
      <c r="AV1381">
        <v>30.322420999999999</v>
      </c>
      <c r="AW1381">
        <v>30.322420999999999</v>
      </c>
      <c r="AZ1381" t="s">
        <v>23</v>
      </c>
      <c r="BA1381" t="s">
        <v>23</v>
      </c>
      <c r="BB1381" t="s">
        <v>23</v>
      </c>
      <c r="BC1381" t="s">
        <v>23</v>
      </c>
      <c r="BD1381" t="s">
        <v>23</v>
      </c>
      <c r="BE1381" t="s">
        <v>23</v>
      </c>
      <c r="BF1381">
        <v>6.9000000000000006E-2</v>
      </c>
      <c r="BG1381" t="s">
        <v>23</v>
      </c>
      <c r="BH1381" t="s">
        <v>23</v>
      </c>
      <c r="BI1381" t="s">
        <v>23</v>
      </c>
      <c r="BJ1381" t="s">
        <v>23</v>
      </c>
      <c r="BK1381" t="s">
        <v>23</v>
      </c>
      <c r="BN1381">
        <v>0</v>
      </c>
      <c r="BO1381" t="s">
        <v>23</v>
      </c>
      <c r="BP1381" t="s">
        <v>23</v>
      </c>
      <c r="BQ1381" t="s">
        <v>23</v>
      </c>
      <c r="BR1381" t="s">
        <v>23</v>
      </c>
      <c r="BS1381" t="s">
        <v>23</v>
      </c>
      <c r="BV1381">
        <v>9.2780000000000005</v>
      </c>
      <c r="BW1381">
        <v>61.598999999999997</v>
      </c>
      <c r="BX1381">
        <v>8.5050000000000008</v>
      </c>
      <c r="BY1381">
        <v>31.722000000000001</v>
      </c>
      <c r="BZ1381">
        <v>-25.408999999999999</v>
      </c>
      <c r="CA1381">
        <v>-7.3540000000000001</v>
      </c>
      <c r="CB1381" t="s">
        <v>576</v>
      </c>
      <c r="CC1381">
        <v>-50.092399999999998</v>
      </c>
      <c r="CD1381">
        <v>13.744</v>
      </c>
      <c r="CE1381">
        <v>-47.124699999999997</v>
      </c>
      <c r="CF1381">
        <v>148.11680000000001</v>
      </c>
      <c r="CG1381">
        <v>260.7</v>
      </c>
      <c r="CH1381">
        <v>-26501.162</v>
      </c>
      <c r="CI1381" s="7">
        <v>-50120.05</v>
      </c>
      <c r="CJ1381">
        <v>529.25099999999998</v>
      </c>
      <c r="CK1381">
        <v>-17812.933000000001</v>
      </c>
      <c r="CL1381">
        <v>-47.125</v>
      </c>
      <c r="CM1381" t="s">
        <v>576</v>
      </c>
      <c r="CP1381" s="9">
        <v>-17.225999999999999</v>
      </c>
      <c r="CQ1381" s="9">
        <v>-19.712</v>
      </c>
      <c r="CR1381" s="9">
        <v>-53.033000000000001</v>
      </c>
      <c r="CS1381">
        <v>-6.0979999999999999</v>
      </c>
      <c r="CT1381">
        <v>-4.5110000000000001</v>
      </c>
      <c r="CU1381">
        <v>0.41899999999999998</v>
      </c>
      <c r="CV1381">
        <v>0.42699999999999999</v>
      </c>
      <c r="CW1381">
        <v>0.41899999999999998</v>
      </c>
      <c r="CX1381">
        <v>27.58</v>
      </c>
      <c r="CY1381" t="s">
        <v>576</v>
      </c>
      <c r="DB1381" s="10">
        <v>31.957486658299747</v>
      </c>
      <c r="DC1381" s="9">
        <v>183345.48499999999</v>
      </c>
      <c r="DD1381" s="10">
        <v>4.0786665676550482E-2</v>
      </c>
      <c r="DE1381" s="12">
        <v>10502.42</v>
      </c>
      <c r="DF1381" s="9">
        <v>2.8413059999999999</v>
      </c>
      <c r="DG1381" s="13">
        <v>2.22959</v>
      </c>
      <c r="DH1381">
        <v>109.863844</v>
      </c>
      <c r="DK1381">
        <v>1.2639231462672371</v>
      </c>
      <c r="DL1381">
        <v>0.34412327495975553</v>
      </c>
      <c r="DM1381">
        <v>0.13222444474818332</v>
      </c>
      <c r="DN1381">
        <v>0.51730156559320783</v>
      </c>
    </row>
    <row r="1382" spans="1:118" x14ac:dyDescent="0.25">
      <c r="A1382" s="1">
        <v>43676</v>
      </c>
      <c r="B1382" t="s">
        <v>351</v>
      </c>
      <c r="C1382">
        <v>19</v>
      </c>
      <c r="D1382" t="s">
        <v>352</v>
      </c>
      <c r="E1382" t="s">
        <v>55</v>
      </c>
      <c r="F1382" t="s">
        <v>228</v>
      </c>
      <c r="I1382">
        <v>105.9453054442577</v>
      </c>
      <c r="J1382">
        <v>8740.93</v>
      </c>
      <c r="M1382">
        <v>754153</v>
      </c>
      <c r="N1382">
        <v>593846</v>
      </c>
      <c r="O1382">
        <v>645739</v>
      </c>
      <c r="P1382">
        <v>423752</v>
      </c>
      <c r="S1382">
        <v>62.860869565217399</v>
      </c>
      <c r="T1382">
        <v>256870.00845243002</v>
      </c>
      <c r="U1382">
        <v>2.6649695652173899</v>
      </c>
      <c r="X1382">
        <v>5.5555560000000002</v>
      </c>
      <c r="Y1382">
        <v>9.1954019999999996</v>
      </c>
      <c r="Z1382">
        <v>9.1954019999999996</v>
      </c>
      <c r="AA1382">
        <v>31.944444000000001</v>
      </c>
      <c r="AB1382">
        <v>19.420000000000002</v>
      </c>
      <c r="AC1382">
        <v>19.420000000000002</v>
      </c>
      <c r="AD1382">
        <v>15.26</v>
      </c>
      <c r="AE1382">
        <v>12.28</v>
      </c>
      <c r="AF1382" s="4">
        <v>18.336666666666666</v>
      </c>
      <c r="AG1382" s="4">
        <v>18.203333333333333</v>
      </c>
      <c r="AH1382" s="4">
        <v>18.083478260869562</v>
      </c>
      <c r="AI1382" s="4">
        <v>17.266229508196712</v>
      </c>
      <c r="AJ1382" s="4">
        <v>16.074879999999997</v>
      </c>
      <c r="AK1382" s="4">
        <v>14.889603174603177</v>
      </c>
      <c r="AL1382" s="6">
        <v>19</v>
      </c>
      <c r="AM1382" s="6">
        <v>19</v>
      </c>
      <c r="AN1382" s="6">
        <v>19</v>
      </c>
      <c r="AO1382" s="6">
        <v>19</v>
      </c>
      <c r="AP1382" s="6">
        <v>19</v>
      </c>
      <c r="AQ1382" s="6">
        <v>19</v>
      </c>
      <c r="AR1382">
        <v>18</v>
      </c>
      <c r="AS1382">
        <v>17.8</v>
      </c>
      <c r="AT1382">
        <v>17.399999999999999</v>
      </c>
      <c r="AU1382">
        <v>15.42</v>
      </c>
      <c r="AV1382">
        <v>13.98</v>
      </c>
      <c r="AW1382">
        <v>12.46</v>
      </c>
      <c r="AZ1382">
        <v>4</v>
      </c>
      <c r="BA1382">
        <v>18.05</v>
      </c>
      <c r="BB1382">
        <v>7.6894628099173596</v>
      </c>
      <c r="BC1382">
        <v>24.591453891428099</v>
      </c>
      <c r="BD1382">
        <v>6.5000000000000002E-2</v>
      </c>
      <c r="BE1382">
        <v>0.06</v>
      </c>
      <c r="BF1382">
        <v>0.34899999999999998</v>
      </c>
      <c r="BG1382">
        <v>42.2222222222222</v>
      </c>
      <c r="BH1382">
        <v>-14.285714285714301</v>
      </c>
      <c r="BI1382">
        <v>400</v>
      </c>
      <c r="BJ1382">
        <v>130</v>
      </c>
      <c r="BK1382">
        <v>-43.75</v>
      </c>
      <c r="BN1382">
        <v>0</v>
      </c>
      <c r="BO1382" t="s">
        <v>23</v>
      </c>
      <c r="BP1382" t="s">
        <v>23</v>
      </c>
      <c r="BQ1382" t="s">
        <v>23</v>
      </c>
      <c r="BR1382" t="s">
        <v>23</v>
      </c>
      <c r="BS1382" t="s">
        <v>23</v>
      </c>
      <c r="BV1382">
        <v>51.526000000000003</v>
      </c>
      <c r="BW1382">
        <v>-5.0609999999999999</v>
      </c>
      <c r="BX1382">
        <v>-34.4</v>
      </c>
      <c r="BY1382">
        <v>-30.323</v>
      </c>
      <c r="BZ1382">
        <v>-33.508000000000003</v>
      </c>
      <c r="CA1382">
        <v>-14.191000000000001</v>
      </c>
      <c r="CB1382">
        <v>196.239</v>
      </c>
      <c r="CC1382">
        <v>-41.368000000000002</v>
      </c>
      <c r="CD1382" t="s">
        <v>576</v>
      </c>
      <c r="CE1382" t="s">
        <v>576</v>
      </c>
      <c r="CF1382">
        <v>-70.831999999999994</v>
      </c>
      <c r="CG1382">
        <v>-41.866999999999997</v>
      </c>
      <c r="CH1382">
        <v>-51840.377</v>
      </c>
      <c r="CI1382" s="7">
        <v>104381.545</v>
      </c>
      <c r="CJ1382">
        <v>70631.684999999998</v>
      </c>
      <c r="CK1382">
        <v>6949.8860000000004</v>
      </c>
      <c r="CL1382" t="s">
        <v>576</v>
      </c>
      <c r="CM1382">
        <v>196.238</v>
      </c>
      <c r="CP1382" s="9">
        <v>3.1829999999999998</v>
      </c>
      <c r="CQ1382" s="9">
        <v>-5.76</v>
      </c>
      <c r="CR1382" s="9">
        <v>-4.49</v>
      </c>
      <c r="CS1382">
        <v>0.24099999999999999</v>
      </c>
      <c r="CT1382">
        <v>0.22800000000000001</v>
      </c>
      <c r="CU1382">
        <v>0.115</v>
      </c>
      <c r="CV1382">
        <v>0.105</v>
      </c>
      <c r="CW1382">
        <v>0.115</v>
      </c>
      <c r="CX1382">
        <v>48.999000000000002</v>
      </c>
      <c r="CY1382">
        <v>7.5090000000000003</v>
      </c>
      <c r="DB1382" s="10">
        <v>23.585705263157895</v>
      </c>
      <c r="DC1382" s="9">
        <v>5379124.5880000005</v>
      </c>
      <c r="DD1382" s="10">
        <v>1.6870031455014145E-2</v>
      </c>
      <c r="DE1382" s="12">
        <v>-440869.65</v>
      </c>
      <c r="DF1382" s="9">
        <v>6.4780090000000001</v>
      </c>
      <c r="DG1382" s="13">
        <v>4.4981059999999999</v>
      </c>
      <c r="DH1382">
        <v>13.610315</v>
      </c>
      <c r="DK1382">
        <v>0.61663195242873203</v>
      </c>
      <c r="DL1382">
        <v>0.54618081199287472</v>
      </c>
      <c r="DM1382">
        <v>0.31262865037317861</v>
      </c>
      <c r="DN1382">
        <v>0.17419315242849537</v>
      </c>
    </row>
    <row r="1383" spans="1:118" x14ac:dyDescent="0.25">
      <c r="A1383" s="1">
        <v>43676</v>
      </c>
      <c r="B1383" t="s">
        <v>353</v>
      </c>
      <c r="C1383">
        <v>34</v>
      </c>
      <c r="D1383" t="s">
        <v>354</v>
      </c>
      <c r="E1383" t="s">
        <v>55</v>
      </c>
      <c r="F1383" t="s">
        <v>228</v>
      </c>
      <c r="I1383">
        <v>105.9453054442577</v>
      </c>
      <c r="J1383">
        <v>8740.93</v>
      </c>
      <c r="M1383">
        <v>206458</v>
      </c>
      <c r="N1383">
        <v>319459</v>
      </c>
      <c r="O1383">
        <v>324143</v>
      </c>
      <c r="P1383">
        <v>246129</v>
      </c>
      <c r="S1383">
        <v>62.860869565217399</v>
      </c>
      <c r="T1383">
        <v>256870.00845243002</v>
      </c>
      <c r="U1383">
        <v>2.6649695652173899</v>
      </c>
      <c r="X1383">
        <v>-4.090268</v>
      </c>
      <c r="Y1383">
        <v>10.032363</v>
      </c>
      <c r="Z1383">
        <v>13.902848000000001</v>
      </c>
      <c r="AA1383">
        <v>40.495868000000002</v>
      </c>
      <c r="AB1383">
        <v>36.1</v>
      </c>
      <c r="AC1383">
        <v>36.1</v>
      </c>
      <c r="AD1383">
        <v>26.9</v>
      </c>
      <c r="AE1383">
        <v>18.899999999999999</v>
      </c>
      <c r="AF1383" s="4">
        <v>35.06666666666667</v>
      </c>
      <c r="AG1383" s="4">
        <v>35.091666666666661</v>
      </c>
      <c r="AH1383" s="4">
        <v>34.069565217391307</v>
      </c>
      <c r="AI1383" s="4">
        <v>31.212295081967213</v>
      </c>
      <c r="AJ1383" s="4">
        <v>29.791599999999992</v>
      </c>
      <c r="AK1383" s="4">
        <v>26.527301587301594</v>
      </c>
      <c r="AL1383" s="6">
        <v>35.950000000000003</v>
      </c>
      <c r="AM1383" s="6">
        <v>35.950000000000003</v>
      </c>
      <c r="AN1383" s="6">
        <v>35.950000000000003</v>
      </c>
      <c r="AO1383" s="6">
        <v>35.950000000000003</v>
      </c>
      <c r="AP1383" s="6">
        <v>35.950000000000003</v>
      </c>
      <c r="AQ1383" s="6">
        <v>35.950000000000003</v>
      </c>
      <c r="AR1383">
        <v>34</v>
      </c>
      <c r="AS1383">
        <v>34</v>
      </c>
      <c r="AT1383">
        <v>30.9</v>
      </c>
      <c r="AU1383">
        <v>26.9</v>
      </c>
      <c r="AV1383">
        <v>26.9</v>
      </c>
      <c r="AW1383">
        <v>19.16</v>
      </c>
      <c r="AZ1383">
        <v>5</v>
      </c>
      <c r="BA1383">
        <v>32.475000000000001</v>
      </c>
      <c r="BB1383">
        <v>5.6657024793388402</v>
      </c>
      <c r="BC1383">
        <v>15.7785204991087</v>
      </c>
      <c r="BD1383">
        <v>0.27500000000000002</v>
      </c>
      <c r="BE1383">
        <v>0.26</v>
      </c>
      <c r="BF1383">
        <v>0.46</v>
      </c>
      <c r="BG1383">
        <v>16</v>
      </c>
      <c r="BH1383">
        <v>14.7727272727273</v>
      </c>
      <c r="BI1383">
        <v>64.285714285714306</v>
      </c>
      <c r="BJ1383">
        <v>57.142857142857103</v>
      </c>
      <c r="BK1383">
        <v>400</v>
      </c>
      <c r="BN1383">
        <v>2.9411764705882399</v>
      </c>
      <c r="BO1383">
        <v>-50</v>
      </c>
      <c r="BP1383">
        <v>-42.265000000000001</v>
      </c>
      <c r="BQ1383">
        <v>-41.52</v>
      </c>
      <c r="BR1383">
        <v>1</v>
      </c>
      <c r="BS1383" t="s">
        <v>23</v>
      </c>
      <c r="BV1383">
        <v>20.545000000000002</v>
      </c>
      <c r="BW1383">
        <v>-9.4429999999999996</v>
      </c>
      <c r="BX1383">
        <v>-11.521000000000001</v>
      </c>
      <c r="BY1383">
        <v>-16.308</v>
      </c>
      <c r="BZ1383">
        <v>-28.74</v>
      </c>
      <c r="CA1383">
        <v>-20.254000000000001</v>
      </c>
      <c r="CB1383">
        <v>82.996700000000004</v>
      </c>
      <c r="CC1383">
        <v>-64.391199999999998</v>
      </c>
      <c r="CD1383">
        <v>-23.3337</v>
      </c>
      <c r="CE1383">
        <v>-71.404300000000006</v>
      </c>
      <c r="CF1383">
        <v>-39.349600000000002</v>
      </c>
      <c r="CG1383">
        <v>-34.776200000000003</v>
      </c>
      <c r="CH1383">
        <v>91184.732999999993</v>
      </c>
      <c r="CI1383" s="7">
        <v>318874.83500000002</v>
      </c>
      <c r="CJ1383">
        <v>72517.654999999999</v>
      </c>
      <c r="CK1383">
        <v>34238.771000000001</v>
      </c>
      <c r="CL1383">
        <v>-71.403999999999996</v>
      </c>
      <c r="CM1383">
        <v>82.995999999999995</v>
      </c>
      <c r="CP1383" s="9">
        <v>17.971</v>
      </c>
      <c r="CQ1383" s="9">
        <v>12.369</v>
      </c>
      <c r="CR1383" s="9">
        <v>19.091999999999999</v>
      </c>
      <c r="CS1383">
        <v>2.536</v>
      </c>
      <c r="CT1383">
        <v>2.3479999999999999</v>
      </c>
      <c r="CU1383">
        <v>0.20899999999999999</v>
      </c>
      <c r="CV1383">
        <v>0.2</v>
      </c>
      <c r="CW1383">
        <v>0.20899999999999999</v>
      </c>
      <c r="CX1383">
        <v>7.0309999999999997</v>
      </c>
      <c r="CY1383">
        <v>0.49399999999999999</v>
      </c>
      <c r="DB1383" s="10">
        <v>17.30713015873016</v>
      </c>
      <c r="DC1383" s="9">
        <v>3750196.8119999999</v>
      </c>
      <c r="DD1383" s="10">
        <v>2.4713284834396047E-2</v>
      </c>
      <c r="DE1383" s="12">
        <v>241699.58300000001</v>
      </c>
      <c r="DF1383" s="9">
        <v>6.5993789999999999</v>
      </c>
      <c r="DG1383" s="13">
        <v>5.1515149999999998</v>
      </c>
      <c r="DH1383">
        <v>18.478261</v>
      </c>
      <c r="DK1383">
        <v>0.19219122534549715</v>
      </c>
      <c r="DL1383">
        <v>0.50929692921514591</v>
      </c>
      <c r="DM1383">
        <v>-5.6817973524334589E-3</v>
      </c>
      <c r="DN1383">
        <v>0.14967819882637023</v>
      </c>
    </row>
    <row r="1384" spans="1:118" x14ac:dyDescent="0.25">
      <c r="A1384" s="1">
        <v>43676</v>
      </c>
      <c r="B1384" t="s">
        <v>355</v>
      </c>
      <c r="C1384">
        <v>28.733332000000001</v>
      </c>
      <c r="D1384" t="s">
        <v>356</v>
      </c>
      <c r="E1384" t="s">
        <v>340</v>
      </c>
      <c r="F1384" t="s">
        <v>228</v>
      </c>
      <c r="I1384">
        <v>105.9453054442577</v>
      </c>
      <c r="J1384">
        <v>8740.93</v>
      </c>
      <c r="M1384">
        <v>210818</v>
      </c>
      <c r="N1384">
        <v>154642</v>
      </c>
      <c r="O1384">
        <v>103769</v>
      </c>
      <c r="P1384">
        <v>185366</v>
      </c>
      <c r="S1384">
        <v>62.860869565217399</v>
      </c>
      <c r="T1384">
        <v>256870.00845243002</v>
      </c>
      <c r="U1384">
        <v>2.6649695652173899</v>
      </c>
      <c r="X1384">
        <v>0</v>
      </c>
      <c r="Y1384">
        <v>8.0200490000000002</v>
      </c>
      <c r="Z1384">
        <v>0.23255600000000001</v>
      </c>
      <c r="AA1384">
        <v>7.7499979999999997</v>
      </c>
      <c r="AB1384">
        <v>29.866665999999999</v>
      </c>
      <c r="AC1384">
        <v>29.999998999999999</v>
      </c>
      <c r="AD1384">
        <v>24.333331999999999</v>
      </c>
      <c r="AE1384">
        <v>20.666665999999999</v>
      </c>
      <c r="AF1384" s="4">
        <v>28.738887833333333</v>
      </c>
      <c r="AG1384" s="4">
        <v>28.811110083333332</v>
      </c>
      <c r="AH1384" s="4">
        <v>28.052172869565222</v>
      </c>
      <c r="AI1384" s="4">
        <v>26.983059065573777</v>
      </c>
      <c r="AJ1384" s="4">
        <v>27.516532287999993</v>
      </c>
      <c r="AK1384" s="4">
        <v>26.73214181349206</v>
      </c>
      <c r="AL1384" s="6">
        <v>29.266666000000001</v>
      </c>
      <c r="AM1384" s="6">
        <v>29.433332</v>
      </c>
      <c r="AN1384" s="6">
        <v>29.433332</v>
      </c>
      <c r="AO1384" s="6">
        <v>29.433332</v>
      </c>
      <c r="AP1384" s="6">
        <v>29.433332</v>
      </c>
      <c r="AQ1384" s="6">
        <v>29.433332</v>
      </c>
      <c r="AR1384">
        <v>28.466666</v>
      </c>
      <c r="AS1384">
        <v>28.433332</v>
      </c>
      <c r="AT1384">
        <v>26.199998999999998</v>
      </c>
      <c r="AU1384">
        <v>24.433332</v>
      </c>
      <c r="AV1384">
        <v>24.433332</v>
      </c>
      <c r="AW1384">
        <v>20.866665999999999</v>
      </c>
      <c r="AZ1384" t="s">
        <v>23</v>
      </c>
      <c r="BA1384" t="s">
        <v>23</v>
      </c>
      <c r="BB1384" t="s">
        <v>23</v>
      </c>
      <c r="BC1384" t="s">
        <v>23</v>
      </c>
      <c r="BD1384" t="s">
        <v>23</v>
      </c>
      <c r="BE1384" t="s">
        <v>23</v>
      </c>
      <c r="BF1384">
        <v>0.45100000000000001</v>
      </c>
      <c r="BG1384" t="s">
        <v>23</v>
      </c>
      <c r="BH1384" t="s">
        <v>23</v>
      </c>
      <c r="BI1384" t="s">
        <v>23</v>
      </c>
      <c r="BJ1384" t="s">
        <v>23</v>
      </c>
      <c r="BK1384" t="s">
        <v>23</v>
      </c>
      <c r="BN1384">
        <v>2.3201855906245199</v>
      </c>
      <c r="BO1384">
        <v>0</v>
      </c>
      <c r="BP1384" t="s">
        <v>23</v>
      </c>
      <c r="BQ1384" t="s">
        <v>23</v>
      </c>
      <c r="BR1384">
        <v>0.66700000000000004</v>
      </c>
      <c r="BS1384">
        <v>0.5</v>
      </c>
      <c r="BV1384">
        <v>-5.1559999999999997</v>
      </c>
      <c r="BW1384">
        <v>32.859000000000002</v>
      </c>
      <c r="BX1384">
        <v>23.981999999999999</v>
      </c>
      <c r="BY1384">
        <v>15.676</v>
      </c>
      <c r="BZ1384">
        <v>32.298000000000002</v>
      </c>
      <c r="CA1384">
        <v>26.016999999999999</v>
      </c>
      <c r="CB1384">
        <v>29.224699999999999</v>
      </c>
      <c r="CC1384">
        <v>114.7711</v>
      </c>
      <c r="CD1384" t="s">
        <v>576</v>
      </c>
      <c r="CE1384">
        <v>-26.082599999999999</v>
      </c>
      <c r="CF1384">
        <v>-11.9377</v>
      </c>
      <c r="CG1384">
        <v>-0.98</v>
      </c>
      <c r="CH1384">
        <v>34662.745000000003</v>
      </c>
      <c r="CI1384" s="7">
        <v>46893.873</v>
      </c>
      <c r="CJ1384">
        <v>10139.593999999999</v>
      </c>
      <c r="CK1384">
        <v>9130.3950000000004</v>
      </c>
      <c r="CL1384">
        <v>-26.082999999999998</v>
      </c>
      <c r="CM1384">
        <v>29.225000000000001</v>
      </c>
      <c r="CP1384" s="9">
        <v>11.815</v>
      </c>
      <c r="CQ1384" s="9">
        <v>11.308999999999999</v>
      </c>
      <c r="CR1384" s="9">
        <v>10.845000000000001</v>
      </c>
      <c r="CS1384">
        <v>8.9410000000000007</v>
      </c>
      <c r="CT1384">
        <v>8.1449999999999996</v>
      </c>
      <c r="CU1384">
        <v>1.103</v>
      </c>
      <c r="CV1384">
        <v>1.161</v>
      </c>
      <c r="CW1384">
        <v>1.103</v>
      </c>
      <c r="CX1384">
        <v>117.08199999999999</v>
      </c>
      <c r="CY1384">
        <v>2.7320000000000002</v>
      </c>
      <c r="DB1384" s="10">
        <v>27.902538031053588</v>
      </c>
      <c r="DC1384" s="9">
        <v>469991.03200000001</v>
      </c>
      <c r="DD1384" s="10">
        <v>3.8381562140104838E-2</v>
      </c>
      <c r="DE1384" s="12">
        <v>11760.302</v>
      </c>
      <c r="DF1384" s="9">
        <v>1.2592950000000001</v>
      </c>
      <c r="DG1384" s="13">
        <v>1.211355</v>
      </c>
      <c r="DH1384">
        <v>15.927568000000001</v>
      </c>
      <c r="DK1384">
        <v>1.041790724122073</v>
      </c>
      <c r="DL1384">
        <v>0.81728932385972364</v>
      </c>
      <c r="DM1384">
        <v>0.52484074962685123</v>
      </c>
      <c r="DN1384" t="s">
        <v>23</v>
      </c>
    </row>
    <row r="1385" spans="1:118" x14ac:dyDescent="0.25">
      <c r="A1385" s="1">
        <v>43676</v>
      </c>
      <c r="B1385" t="s">
        <v>357</v>
      </c>
      <c r="C1385">
        <v>16.420000000000002</v>
      </c>
      <c r="D1385" t="s">
        <v>358</v>
      </c>
      <c r="E1385" t="s">
        <v>236</v>
      </c>
      <c r="F1385" t="s">
        <v>228</v>
      </c>
      <c r="I1385">
        <v>105.9453054442577</v>
      </c>
      <c r="J1385">
        <v>8740.93</v>
      </c>
      <c r="M1385">
        <v>53072</v>
      </c>
      <c r="N1385">
        <v>53980</v>
      </c>
      <c r="O1385">
        <v>59428</v>
      </c>
      <c r="P1385">
        <v>96932</v>
      </c>
      <c r="S1385">
        <v>62.860869565217399</v>
      </c>
      <c r="T1385">
        <v>256870.00845243002</v>
      </c>
      <c r="U1385">
        <v>2.6649695652173899</v>
      </c>
      <c r="X1385">
        <v>-3.1839620000000002</v>
      </c>
      <c r="Y1385">
        <v>-3.6384979999999998</v>
      </c>
      <c r="Z1385">
        <v>-7.1266970000000001</v>
      </c>
      <c r="AA1385">
        <v>-23.627907</v>
      </c>
      <c r="AB1385">
        <v>17.78</v>
      </c>
      <c r="AC1385">
        <v>21.96</v>
      </c>
      <c r="AD1385">
        <v>15.5</v>
      </c>
      <c r="AE1385">
        <v>15.5</v>
      </c>
      <c r="AF1385" s="4">
        <v>16.65666666666667</v>
      </c>
      <c r="AG1385" s="4">
        <v>17.048333333333336</v>
      </c>
      <c r="AH1385" s="4">
        <v>17.162608695652171</v>
      </c>
      <c r="AI1385" s="4">
        <v>16.816065573770491</v>
      </c>
      <c r="AJ1385" s="4">
        <v>17.529119999999992</v>
      </c>
      <c r="AK1385" s="4">
        <v>18.07396825396825</v>
      </c>
      <c r="AL1385" s="6">
        <v>16.96</v>
      </c>
      <c r="AM1385" s="6">
        <v>17.64</v>
      </c>
      <c r="AN1385" s="6">
        <v>17.64</v>
      </c>
      <c r="AO1385" s="6">
        <v>17.64</v>
      </c>
      <c r="AP1385" s="6">
        <v>19.68</v>
      </c>
      <c r="AQ1385" s="6">
        <v>21.9</v>
      </c>
      <c r="AR1385">
        <v>16.420000000000002</v>
      </c>
      <c r="AS1385">
        <v>16.420000000000002</v>
      </c>
      <c r="AT1385">
        <v>16.420000000000002</v>
      </c>
      <c r="AU1385">
        <v>15.64</v>
      </c>
      <c r="AV1385">
        <v>15.64</v>
      </c>
      <c r="AW1385">
        <v>15.64</v>
      </c>
      <c r="AZ1385">
        <v>2</v>
      </c>
      <c r="BA1385">
        <v>22.75</v>
      </c>
      <c r="BB1385">
        <v>1.48346551144211</v>
      </c>
      <c r="BC1385" t="s">
        <v>23</v>
      </c>
      <c r="BD1385" t="s">
        <v>23</v>
      </c>
      <c r="BE1385" t="s">
        <v>23</v>
      </c>
      <c r="BF1385">
        <v>-0.82599999999999996</v>
      </c>
      <c r="BG1385">
        <v>-120</v>
      </c>
      <c r="BH1385" t="s">
        <v>23</v>
      </c>
      <c r="BI1385" t="s">
        <v>23</v>
      </c>
      <c r="BJ1385" t="s">
        <v>23</v>
      </c>
      <c r="BK1385" t="s">
        <v>23</v>
      </c>
      <c r="BN1385">
        <v>6.09013398294762</v>
      </c>
      <c r="BO1385" t="s">
        <v>23</v>
      </c>
      <c r="BP1385" t="s">
        <v>23</v>
      </c>
      <c r="BQ1385" t="s">
        <v>23</v>
      </c>
      <c r="BR1385" t="s">
        <v>23</v>
      </c>
      <c r="BS1385" t="s">
        <v>23</v>
      </c>
      <c r="BV1385">
        <v>-1.35</v>
      </c>
      <c r="BW1385">
        <v>5.2560000000000002</v>
      </c>
      <c r="BX1385">
        <v>-3.8889999999999998</v>
      </c>
      <c r="BY1385">
        <v>-2.048</v>
      </c>
      <c r="BZ1385">
        <v>-10.659000000000001</v>
      </c>
      <c r="CA1385">
        <v>-10.192</v>
      </c>
      <c r="CB1385">
        <v>29.556999999999999</v>
      </c>
      <c r="CC1385" t="s">
        <v>576</v>
      </c>
      <c r="CD1385" t="s">
        <v>576</v>
      </c>
      <c r="CE1385" t="s">
        <v>576</v>
      </c>
      <c r="CF1385">
        <v>-28.257000000000001</v>
      </c>
      <c r="CG1385">
        <v>-44.343000000000004</v>
      </c>
      <c r="CH1385">
        <v>-139833</v>
      </c>
      <c r="CI1385" s="7">
        <v>105018</v>
      </c>
      <c r="CJ1385">
        <v>-49553</v>
      </c>
      <c r="CK1385">
        <v>-47152</v>
      </c>
      <c r="CL1385" t="s">
        <v>576</v>
      </c>
      <c r="CM1385">
        <v>24.605</v>
      </c>
      <c r="CP1385" s="9">
        <v>-2.6259999999999999</v>
      </c>
      <c r="CQ1385" s="9">
        <v>-1.635</v>
      </c>
      <c r="CR1385" s="9">
        <v>-0.51100000000000001</v>
      </c>
      <c r="CS1385">
        <v>-1.649</v>
      </c>
      <c r="CT1385">
        <v>-1.2090000000000001</v>
      </c>
      <c r="CU1385">
        <v>0.73699999999999999</v>
      </c>
      <c r="CV1385">
        <v>0.75600000000000001</v>
      </c>
      <c r="CW1385">
        <v>0.73699999999999999</v>
      </c>
      <c r="CX1385">
        <v>178.989</v>
      </c>
      <c r="CY1385">
        <v>106.84099999999999</v>
      </c>
      <c r="DB1385" s="10">
        <v>103.63377994315874</v>
      </c>
      <c r="DC1385" s="9">
        <v>5968399</v>
      </c>
      <c r="DD1385" s="10">
        <v>1.7106765147571399E-2</v>
      </c>
      <c r="DE1385" s="12">
        <v>9341.125</v>
      </c>
      <c r="DF1385" s="9">
        <v>0.226467</v>
      </c>
      <c r="DG1385" s="13">
        <v>0.23533799999999999</v>
      </c>
      <c r="DH1385" t="s">
        <v>23</v>
      </c>
      <c r="DK1385">
        <v>0.97915184514889242</v>
      </c>
      <c r="DL1385">
        <v>0.54560769132905174</v>
      </c>
      <c r="DM1385">
        <v>0.31421611409669292</v>
      </c>
      <c r="DN1385">
        <v>0.59574502245634797</v>
      </c>
    </row>
    <row r="1386" spans="1:118" x14ac:dyDescent="0.25">
      <c r="A1386" s="1">
        <v>43676</v>
      </c>
      <c r="B1386" t="s">
        <v>359</v>
      </c>
      <c r="C1386">
        <v>38.799999999999997</v>
      </c>
      <c r="D1386" t="s">
        <v>360</v>
      </c>
      <c r="E1386" t="s">
        <v>361</v>
      </c>
      <c r="F1386" t="s">
        <v>362</v>
      </c>
      <c r="I1386">
        <v>91.73310520907674</v>
      </c>
      <c r="J1386">
        <v>8740.93</v>
      </c>
      <c r="M1386">
        <v>697657</v>
      </c>
      <c r="N1386">
        <v>511749</v>
      </c>
      <c r="O1386">
        <v>307895</v>
      </c>
      <c r="P1386">
        <v>317523</v>
      </c>
      <c r="S1386">
        <v>62.860869565217399</v>
      </c>
      <c r="T1386">
        <v>256870.00845243002</v>
      </c>
      <c r="U1386">
        <v>2.6649695652173899</v>
      </c>
      <c r="X1386">
        <v>-4.1975309999999997</v>
      </c>
      <c r="Y1386">
        <v>4.0214480000000004</v>
      </c>
      <c r="Z1386">
        <v>-7.5089389999999998</v>
      </c>
      <c r="AA1386">
        <v>-9.3457939999999997</v>
      </c>
      <c r="AB1386">
        <v>42.6</v>
      </c>
      <c r="AC1386">
        <v>46.55</v>
      </c>
      <c r="AD1386">
        <v>34</v>
      </c>
      <c r="AE1386">
        <v>34</v>
      </c>
      <c r="AF1386" s="4">
        <v>38.633333333333333</v>
      </c>
      <c r="AG1386" s="4">
        <v>39.141666666666666</v>
      </c>
      <c r="AH1386" s="4">
        <v>38.719565217391306</v>
      </c>
      <c r="AI1386" s="4">
        <v>37.530327868852453</v>
      </c>
      <c r="AJ1386" s="4">
        <v>39.936000000000007</v>
      </c>
      <c r="AK1386" s="4">
        <v>40.631150793650797</v>
      </c>
      <c r="AL1386" s="6">
        <v>40.5</v>
      </c>
      <c r="AM1386" s="6">
        <v>41.5</v>
      </c>
      <c r="AN1386" s="6">
        <v>41.5</v>
      </c>
      <c r="AO1386" s="6">
        <v>42.25</v>
      </c>
      <c r="AP1386" s="6">
        <v>43.9</v>
      </c>
      <c r="AQ1386" s="6">
        <v>46.4</v>
      </c>
      <c r="AR1386">
        <v>37.950000000000003</v>
      </c>
      <c r="AS1386">
        <v>37.950000000000003</v>
      </c>
      <c r="AT1386">
        <v>37.15</v>
      </c>
      <c r="AU1386">
        <v>34.450000000000003</v>
      </c>
      <c r="AV1386">
        <v>34.450000000000003</v>
      </c>
      <c r="AW1386">
        <v>34.200000000000003</v>
      </c>
      <c r="AZ1386" t="s">
        <v>23</v>
      </c>
      <c r="BA1386" t="s">
        <v>23</v>
      </c>
      <c r="BB1386" t="s">
        <v>23</v>
      </c>
      <c r="BC1386" t="s">
        <v>23</v>
      </c>
      <c r="BD1386" t="s">
        <v>23</v>
      </c>
      <c r="BE1386" t="s">
        <v>23</v>
      </c>
      <c r="BF1386">
        <v>-8.5000000000000006E-2</v>
      </c>
      <c r="BG1386" t="s">
        <v>23</v>
      </c>
      <c r="BH1386" t="s">
        <v>23</v>
      </c>
      <c r="BI1386" t="s">
        <v>23</v>
      </c>
      <c r="BJ1386" t="s">
        <v>23</v>
      </c>
      <c r="BK1386" t="s">
        <v>23</v>
      </c>
      <c r="BN1386">
        <v>1.9329896907216499</v>
      </c>
      <c r="BO1386">
        <v>50</v>
      </c>
      <c r="BP1386" t="s">
        <v>23</v>
      </c>
      <c r="BQ1386" t="s">
        <v>23</v>
      </c>
      <c r="BR1386">
        <v>0.75</v>
      </c>
      <c r="BS1386" t="s">
        <v>23</v>
      </c>
      <c r="BV1386" t="s">
        <v>576</v>
      </c>
      <c r="BW1386">
        <v>42.627000000000002</v>
      </c>
      <c r="BX1386" t="s">
        <v>576</v>
      </c>
      <c r="BY1386">
        <v>19.488</v>
      </c>
      <c r="BZ1386" t="s">
        <v>576</v>
      </c>
      <c r="CA1386" t="s">
        <v>576</v>
      </c>
      <c r="CB1386">
        <v>3.6339999999999999</v>
      </c>
      <c r="CC1386">
        <v>66.144999999999996</v>
      </c>
      <c r="CD1386" t="s">
        <v>576</v>
      </c>
      <c r="CE1386">
        <v>98.921999999999997</v>
      </c>
      <c r="CF1386" t="s">
        <v>576</v>
      </c>
      <c r="CG1386" t="s">
        <v>576</v>
      </c>
      <c r="CH1386">
        <v>14556.249</v>
      </c>
      <c r="CI1386" s="7">
        <v>7317.5680000000002</v>
      </c>
      <c r="CJ1386">
        <v>-1270.5999999999999</v>
      </c>
      <c r="CK1386">
        <v>9367.6910000000007</v>
      </c>
      <c r="CL1386">
        <v>98.921999999999997</v>
      </c>
      <c r="CM1386">
        <v>3.633</v>
      </c>
      <c r="CP1386" s="9">
        <v>84.33</v>
      </c>
      <c r="CQ1386" s="9">
        <v>84.602999999999994</v>
      </c>
      <c r="CR1386" s="9">
        <v>81.150999999999996</v>
      </c>
      <c r="CS1386">
        <v>2.129</v>
      </c>
      <c r="CT1386">
        <v>2.0619999999999998</v>
      </c>
      <c r="CU1386">
        <v>3.9E-2</v>
      </c>
      <c r="CV1386">
        <v>4.3999999999999997E-2</v>
      </c>
      <c r="CW1386">
        <v>3.9E-2</v>
      </c>
      <c r="CX1386" t="s">
        <v>23</v>
      </c>
      <c r="CY1386" t="s">
        <v>23</v>
      </c>
      <c r="DB1386" s="10">
        <v>-1.0363694158075603</v>
      </c>
      <c r="DC1386" s="9">
        <v>465530.027</v>
      </c>
      <c r="DD1386" s="10">
        <v>-1.2956564883407618E-3</v>
      </c>
      <c r="DE1386" s="12">
        <v>6543.8530000000001</v>
      </c>
      <c r="DF1386" s="9">
        <v>32.993197000000002</v>
      </c>
      <c r="DG1386" s="13" t="s">
        <v>576</v>
      </c>
      <c r="DH1386" t="s">
        <v>576</v>
      </c>
      <c r="DK1386">
        <v>1.627628932438109</v>
      </c>
      <c r="DL1386">
        <v>0.72589363762676018</v>
      </c>
      <c r="DM1386">
        <v>0.29413291250989426</v>
      </c>
      <c r="DN1386">
        <v>0.27691525204954404</v>
      </c>
    </row>
    <row r="1387" spans="1:118" x14ac:dyDescent="0.25">
      <c r="A1387" s="1">
        <v>43676</v>
      </c>
      <c r="B1387" t="s">
        <v>363</v>
      </c>
      <c r="C1387">
        <v>19</v>
      </c>
      <c r="D1387" t="s">
        <v>364</v>
      </c>
      <c r="E1387" t="s">
        <v>361</v>
      </c>
      <c r="F1387" t="s">
        <v>365</v>
      </c>
      <c r="I1387">
        <v>99.484396632664371</v>
      </c>
      <c r="J1387">
        <v>8740.93</v>
      </c>
      <c r="M1387">
        <v>1955223</v>
      </c>
      <c r="N1387">
        <v>1334890</v>
      </c>
      <c r="O1387">
        <v>1485014</v>
      </c>
      <c r="P1387">
        <v>1231276</v>
      </c>
      <c r="S1387">
        <v>62.860869565217399</v>
      </c>
      <c r="T1387">
        <v>256870.00845243002</v>
      </c>
      <c r="U1387">
        <v>2.6649695652173899</v>
      </c>
      <c r="X1387">
        <v>-7.3170729999999997</v>
      </c>
      <c r="Y1387">
        <v>-8.6538459999999997</v>
      </c>
      <c r="Z1387">
        <v>-1.247401</v>
      </c>
      <c r="AA1387">
        <v>-31.777379</v>
      </c>
      <c r="AB1387">
        <v>22.16</v>
      </c>
      <c r="AC1387">
        <v>28.4</v>
      </c>
      <c r="AD1387">
        <v>17.3</v>
      </c>
      <c r="AE1387">
        <v>17.3</v>
      </c>
      <c r="AF1387" s="4">
        <v>20.52</v>
      </c>
      <c r="AG1387" s="4">
        <v>20.931666666666668</v>
      </c>
      <c r="AH1387" s="4">
        <v>20.682608695652171</v>
      </c>
      <c r="AI1387" s="4">
        <v>19.859999999999996</v>
      </c>
      <c r="AJ1387" s="4">
        <v>19.985440000000004</v>
      </c>
      <c r="AK1387" s="4">
        <v>20.965079365079372</v>
      </c>
      <c r="AL1387" s="6">
        <v>21.34</v>
      </c>
      <c r="AM1387" s="6">
        <v>21.8</v>
      </c>
      <c r="AN1387" s="6">
        <v>21.8</v>
      </c>
      <c r="AO1387" s="6">
        <v>21.8</v>
      </c>
      <c r="AP1387" s="6">
        <v>21.8</v>
      </c>
      <c r="AQ1387" s="6">
        <v>28.15</v>
      </c>
      <c r="AR1387">
        <v>19</v>
      </c>
      <c r="AS1387">
        <v>19</v>
      </c>
      <c r="AT1387">
        <v>19</v>
      </c>
      <c r="AU1387">
        <v>17.82</v>
      </c>
      <c r="AV1387">
        <v>17.82</v>
      </c>
      <c r="AW1387">
        <v>17.82</v>
      </c>
      <c r="AZ1387">
        <v>2</v>
      </c>
      <c r="BA1387">
        <v>16.399999999999999</v>
      </c>
      <c r="BB1387">
        <v>-5.5050226310383001</v>
      </c>
      <c r="BC1387" t="s">
        <v>23</v>
      </c>
      <c r="BD1387" t="s">
        <v>23</v>
      </c>
      <c r="BE1387" t="s">
        <v>23</v>
      </c>
      <c r="BF1387">
        <v>0.29299999999999998</v>
      </c>
      <c r="BG1387">
        <v>-32.142857142857103</v>
      </c>
      <c r="BH1387">
        <v>44.642857142857103</v>
      </c>
      <c r="BI1387" t="s">
        <v>23</v>
      </c>
      <c r="BJ1387" t="s">
        <v>23</v>
      </c>
      <c r="BK1387" t="s">
        <v>23</v>
      </c>
      <c r="BN1387">
        <v>0</v>
      </c>
      <c r="BO1387" t="s">
        <v>23</v>
      </c>
      <c r="BP1387" t="s">
        <v>23</v>
      </c>
      <c r="BQ1387" t="s">
        <v>23</v>
      </c>
      <c r="BR1387" t="s">
        <v>23</v>
      </c>
      <c r="BS1387" t="s">
        <v>23</v>
      </c>
      <c r="BV1387">
        <v>-14.492000000000001</v>
      </c>
      <c r="BW1387">
        <v>-12.242000000000001</v>
      </c>
      <c r="BX1387">
        <v>31.722999999999999</v>
      </c>
      <c r="BY1387">
        <v>19.838999999999999</v>
      </c>
      <c r="BZ1387">
        <v>36.048999999999999</v>
      </c>
      <c r="CA1387">
        <v>-1.4410000000000001</v>
      </c>
      <c r="CB1387">
        <v>-14.218</v>
      </c>
      <c r="CC1387" t="s">
        <v>576</v>
      </c>
      <c r="CD1387">
        <v>-65.542000000000002</v>
      </c>
      <c r="CE1387">
        <v>-53.087000000000003</v>
      </c>
      <c r="CF1387" t="s">
        <v>576</v>
      </c>
      <c r="CG1387" t="s">
        <v>576</v>
      </c>
      <c r="CH1387">
        <v>668560</v>
      </c>
      <c r="CI1387" s="7">
        <v>1422977</v>
      </c>
      <c r="CJ1387">
        <v>256844</v>
      </c>
      <c r="CK1387">
        <v>-105526</v>
      </c>
      <c r="CL1387">
        <v>-53.017000000000003</v>
      </c>
      <c r="CM1387">
        <v>-13.271000000000001</v>
      </c>
      <c r="CP1387" s="9">
        <v>2.83</v>
      </c>
      <c r="CQ1387" s="9">
        <v>2.5310000000000001</v>
      </c>
      <c r="CR1387" s="9">
        <v>4.077</v>
      </c>
      <c r="CS1387">
        <v>1.1879999999999999</v>
      </c>
      <c r="CT1387">
        <v>0.98</v>
      </c>
      <c r="CU1387">
        <v>0.55400000000000005</v>
      </c>
      <c r="CV1387">
        <v>0.65200000000000002</v>
      </c>
      <c r="CW1387">
        <v>0.55400000000000005</v>
      </c>
      <c r="CX1387">
        <v>390.36900000000003</v>
      </c>
      <c r="CY1387">
        <v>15.412000000000001</v>
      </c>
      <c r="DB1387" s="10">
        <v>49.127673636145154</v>
      </c>
      <c r="DC1387" s="9">
        <v>76534134</v>
      </c>
      <c r="DD1387" s="10">
        <v>1.0683873420453153E-2</v>
      </c>
      <c r="DE1387" s="12">
        <v>-2377286.375</v>
      </c>
      <c r="DF1387" s="9">
        <v>0.420624</v>
      </c>
      <c r="DG1387" s="13">
        <v>0.49371199999999998</v>
      </c>
      <c r="DH1387">
        <v>16.37931</v>
      </c>
      <c r="DK1387">
        <v>0.563337826746241</v>
      </c>
      <c r="DL1387">
        <v>0.91161226979410437</v>
      </c>
      <c r="DM1387">
        <v>0.38434721961967666</v>
      </c>
      <c r="DN1387">
        <v>0.88564922074032104</v>
      </c>
    </row>
    <row r="1388" spans="1:118" x14ac:dyDescent="0.25">
      <c r="A1388" s="1">
        <v>43676</v>
      </c>
      <c r="B1388" t="s">
        <v>366</v>
      </c>
      <c r="C1388" t="s">
        <v>23</v>
      </c>
      <c r="D1388" t="s">
        <v>367</v>
      </c>
      <c r="E1388" t="s">
        <v>368</v>
      </c>
      <c r="F1388" t="s">
        <v>369</v>
      </c>
      <c r="I1388">
        <v>97.346573929750591</v>
      </c>
      <c r="J1388">
        <v>8740.93</v>
      </c>
      <c r="M1388" t="s">
        <v>23</v>
      </c>
      <c r="N1388" t="s">
        <v>23</v>
      </c>
      <c r="O1388" t="s">
        <v>23</v>
      </c>
      <c r="P1388" t="s">
        <v>23</v>
      </c>
      <c r="S1388">
        <v>62.860869565217399</v>
      </c>
      <c r="T1388">
        <v>256870.00845243002</v>
      </c>
      <c r="U1388">
        <v>2.6649695652173899</v>
      </c>
      <c r="X1388" t="s">
        <v>23</v>
      </c>
      <c r="Y1388" t="s">
        <v>23</v>
      </c>
      <c r="Z1388" t="s">
        <v>23</v>
      </c>
      <c r="AA1388" t="s">
        <v>23</v>
      </c>
      <c r="AB1388" t="s">
        <v>23</v>
      </c>
      <c r="AC1388" t="s">
        <v>23</v>
      </c>
      <c r="AD1388" t="s">
        <v>23</v>
      </c>
      <c r="AE1388" t="s">
        <v>23</v>
      </c>
      <c r="AF1388" s="4" t="s">
        <v>23</v>
      </c>
      <c r="AG1388" s="4" t="s">
        <v>23</v>
      </c>
      <c r="AH1388" s="4" t="s">
        <v>23</v>
      </c>
      <c r="AI1388" s="4" t="s">
        <v>23</v>
      </c>
      <c r="AJ1388" s="4" t="s">
        <v>23</v>
      </c>
      <c r="AK1388" s="4" t="s">
        <v>23</v>
      </c>
      <c r="AL1388" s="6" t="s">
        <v>23</v>
      </c>
      <c r="AM1388" s="6" t="s">
        <v>23</v>
      </c>
      <c r="AN1388" s="6" t="s">
        <v>23</v>
      </c>
      <c r="AO1388" s="6" t="s">
        <v>23</v>
      </c>
      <c r="AP1388" s="6" t="s">
        <v>23</v>
      </c>
      <c r="AQ1388" s="6" t="s">
        <v>23</v>
      </c>
      <c r="AR1388" t="s">
        <v>23</v>
      </c>
      <c r="AS1388" t="s">
        <v>23</v>
      </c>
      <c r="AT1388" t="s">
        <v>23</v>
      </c>
      <c r="AU1388" t="s">
        <v>23</v>
      </c>
      <c r="AV1388" t="s">
        <v>23</v>
      </c>
      <c r="AW1388" t="s">
        <v>23</v>
      </c>
      <c r="AZ1388" t="s">
        <v>23</v>
      </c>
      <c r="BA1388" t="s">
        <v>23</v>
      </c>
      <c r="BB1388">
        <v>3.3847745747657099</v>
      </c>
      <c r="BC1388" t="s">
        <v>23</v>
      </c>
      <c r="BD1388" t="s">
        <v>23</v>
      </c>
      <c r="BE1388" t="s">
        <v>23</v>
      </c>
      <c r="BF1388">
        <v>2.340937418181801</v>
      </c>
      <c r="BG1388" t="s">
        <v>23</v>
      </c>
      <c r="BH1388" t="s">
        <v>23</v>
      </c>
      <c r="BI1388" t="s">
        <v>23</v>
      </c>
      <c r="BJ1388" t="s">
        <v>23</v>
      </c>
      <c r="BK1388" t="s">
        <v>23</v>
      </c>
      <c r="BN1388" t="s">
        <v>23</v>
      </c>
      <c r="BO1388" t="s">
        <v>23</v>
      </c>
      <c r="BP1388" t="s">
        <v>23</v>
      </c>
      <c r="BQ1388" t="s">
        <v>23</v>
      </c>
      <c r="BR1388" t="s">
        <v>23</v>
      </c>
      <c r="BS1388" t="s">
        <v>23</v>
      </c>
      <c r="BV1388">
        <v>80.465000000000003</v>
      </c>
      <c r="BW1388">
        <v>80.465000000000003</v>
      </c>
      <c r="BX1388">
        <v>-9.2729999999999997</v>
      </c>
      <c r="BY1388">
        <v>30.442</v>
      </c>
      <c r="BZ1388">
        <v>17.503</v>
      </c>
      <c r="CA1388">
        <v>32.735999999999997</v>
      </c>
      <c r="CB1388">
        <v>108.886</v>
      </c>
      <c r="CC1388">
        <v>108.886</v>
      </c>
      <c r="CD1388">
        <v>-22.370999999999999</v>
      </c>
      <c r="CE1388">
        <v>46.341500000000003</v>
      </c>
      <c r="CF1388">
        <v>-2.9763999999999999</v>
      </c>
      <c r="CG1388">
        <v>48.326099999999997</v>
      </c>
      <c r="CH1388">
        <v>273395.02459439007</v>
      </c>
      <c r="CI1388" s="7">
        <v>167168.31786804003</v>
      </c>
      <c r="CJ1388">
        <v>102503.34326686061</v>
      </c>
      <c r="CK1388">
        <v>102480.16147088443</v>
      </c>
      <c r="CL1388">
        <v>63.530999999999999</v>
      </c>
      <c r="CM1388">
        <v>116.508</v>
      </c>
      <c r="CP1388" s="9">
        <v>34.472000000000001</v>
      </c>
      <c r="CQ1388" s="9">
        <v>34.119</v>
      </c>
      <c r="CR1388" s="9">
        <v>33.633000000000003</v>
      </c>
      <c r="CS1388">
        <v>5.8339999999999996</v>
      </c>
      <c r="CT1388">
        <v>5.2960000000000003</v>
      </c>
      <c r="CU1388">
        <v>0.246</v>
      </c>
      <c r="CV1388">
        <v>0.21199999999999999</v>
      </c>
      <c r="CW1388">
        <v>0.246</v>
      </c>
      <c r="CX1388">
        <v>134.28200000000001</v>
      </c>
      <c r="CY1388">
        <v>5.7130000000000001</v>
      </c>
      <c r="DB1388" s="10" t="e">
        <v>#VALUE!</v>
      </c>
      <c r="DC1388" s="9">
        <v>4068834.3971147998</v>
      </c>
      <c r="DD1388" s="10">
        <v>2.7088298633159546E-2</v>
      </c>
      <c r="DE1388" s="12">
        <v>-393242.44213293027</v>
      </c>
      <c r="DF1388" s="9" t="s">
        <v>23</v>
      </c>
      <c r="DG1388" s="13" t="s">
        <v>23</v>
      </c>
      <c r="DH1388" t="s">
        <v>23</v>
      </c>
      <c r="DK1388" t="s">
        <v>23</v>
      </c>
      <c r="DL1388" t="s">
        <v>23</v>
      </c>
      <c r="DM1388" t="s">
        <v>23</v>
      </c>
      <c r="DN1388" t="s">
        <v>23</v>
      </c>
    </row>
    <row r="1389" spans="1:118" x14ac:dyDescent="0.25">
      <c r="A1389" s="1">
        <v>43676</v>
      </c>
      <c r="B1389" t="s">
        <v>370</v>
      </c>
      <c r="C1389" t="s">
        <v>23</v>
      </c>
      <c r="D1389" t="s">
        <v>371</v>
      </c>
      <c r="E1389" t="s">
        <v>372</v>
      </c>
      <c r="F1389" t="s">
        <v>369</v>
      </c>
      <c r="I1389">
        <v>97.346573929750591</v>
      </c>
      <c r="J1389">
        <v>8740.93</v>
      </c>
      <c r="M1389" t="s">
        <v>23</v>
      </c>
      <c r="N1389" t="s">
        <v>23</v>
      </c>
      <c r="O1389" t="s">
        <v>23</v>
      </c>
      <c r="P1389" t="s">
        <v>23</v>
      </c>
      <c r="S1389">
        <v>62.860869565217399</v>
      </c>
      <c r="T1389">
        <v>256870.00845243002</v>
      </c>
      <c r="U1389">
        <v>2.6649695652173899</v>
      </c>
      <c r="X1389" t="s">
        <v>23</v>
      </c>
      <c r="Y1389" t="s">
        <v>23</v>
      </c>
      <c r="Z1389" t="s">
        <v>23</v>
      </c>
      <c r="AA1389" t="s">
        <v>23</v>
      </c>
      <c r="AB1389" t="s">
        <v>23</v>
      </c>
      <c r="AC1389" t="s">
        <v>23</v>
      </c>
      <c r="AD1389" t="s">
        <v>23</v>
      </c>
      <c r="AE1389" t="s">
        <v>23</v>
      </c>
      <c r="AF1389" s="4" t="s">
        <v>23</v>
      </c>
      <c r="AG1389" s="4" t="s">
        <v>23</v>
      </c>
      <c r="AH1389" s="4" t="s">
        <v>23</v>
      </c>
      <c r="AI1389" s="4" t="s">
        <v>23</v>
      </c>
      <c r="AJ1389" s="4" t="s">
        <v>23</v>
      </c>
      <c r="AK1389" s="4" t="s">
        <v>23</v>
      </c>
      <c r="AL1389" s="6" t="s">
        <v>23</v>
      </c>
      <c r="AM1389" s="6" t="s">
        <v>23</v>
      </c>
      <c r="AN1389" s="6" t="s">
        <v>23</v>
      </c>
      <c r="AO1389" s="6" t="s">
        <v>23</v>
      </c>
      <c r="AP1389" s="6" t="s">
        <v>23</v>
      </c>
      <c r="AQ1389" s="6" t="s">
        <v>23</v>
      </c>
      <c r="AR1389" t="s">
        <v>23</v>
      </c>
      <c r="AS1389" t="s">
        <v>23</v>
      </c>
      <c r="AT1389" t="s">
        <v>23</v>
      </c>
      <c r="AU1389" t="s">
        <v>23</v>
      </c>
      <c r="AV1389" t="s">
        <v>23</v>
      </c>
      <c r="AW1389" t="s">
        <v>23</v>
      </c>
      <c r="AZ1389" t="s">
        <v>23</v>
      </c>
      <c r="BA1389" t="s">
        <v>23</v>
      </c>
      <c r="BB1389" t="s">
        <v>23</v>
      </c>
      <c r="BC1389" t="s">
        <v>23</v>
      </c>
      <c r="BD1389" t="s">
        <v>23</v>
      </c>
      <c r="BE1389" t="s">
        <v>23</v>
      </c>
      <c r="BF1389" t="s">
        <v>23</v>
      </c>
      <c r="BG1389" t="s">
        <v>23</v>
      </c>
      <c r="BH1389" t="s">
        <v>23</v>
      </c>
      <c r="BI1389" t="s">
        <v>23</v>
      </c>
      <c r="BJ1389" t="s">
        <v>23</v>
      </c>
      <c r="BK1389" t="s">
        <v>23</v>
      </c>
      <c r="BN1389" t="s">
        <v>23</v>
      </c>
      <c r="BO1389" t="s">
        <v>23</v>
      </c>
      <c r="BP1389" t="s">
        <v>23</v>
      </c>
      <c r="BQ1389" t="s">
        <v>23</v>
      </c>
      <c r="BR1389" t="s">
        <v>23</v>
      </c>
      <c r="BS1389" t="s">
        <v>23</v>
      </c>
      <c r="BV1389">
        <v>46.688000000000002</v>
      </c>
      <c r="BW1389">
        <v>-31.521000000000001</v>
      </c>
      <c r="BX1389">
        <v>104.72799999999999</v>
      </c>
      <c r="BY1389">
        <v>92.766999999999996</v>
      </c>
      <c r="BZ1389">
        <v>267.26</v>
      </c>
      <c r="CA1389">
        <v>-80.45</v>
      </c>
      <c r="CB1389" t="s">
        <v>23</v>
      </c>
      <c r="CC1389" t="s">
        <v>576</v>
      </c>
      <c r="CD1389" t="s">
        <v>23</v>
      </c>
      <c r="CE1389">
        <v>-61.837800000000001</v>
      </c>
      <c r="CF1389">
        <v>77.009399999999999</v>
      </c>
      <c r="CG1389">
        <v>-53.260399999999997</v>
      </c>
      <c r="CH1389">
        <v>-25233.338</v>
      </c>
      <c r="CI1389" s="7">
        <v>-62895.574000000001</v>
      </c>
      <c r="CJ1389">
        <v>-4436.9838296875214</v>
      </c>
      <c r="CK1389">
        <v>-6341.2879999999996</v>
      </c>
      <c r="CL1389">
        <v>-59.881</v>
      </c>
      <c r="CM1389">
        <v>270.846</v>
      </c>
      <c r="CP1389" s="9">
        <v>-8.3480000000000008</v>
      </c>
      <c r="CQ1389" s="9">
        <v>-8.1300000000000008</v>
      </c>
      <c r="CR1389" s="9">
        <v>-1.276</v>
      </c>
      <c r="CS1389" t="s">
        <v>23</v>
      </c>
      <c r="CT1389" t="s">
        <v>23</v>
      </c>
      <c r="CU1389" t="s">
        <v>23</v>
      </c>
      <c r="CV1389">
        <v>0.27100000000000002</v>
      </c>
      <c r="CW1389" t="s">
        <v>23</v>
      </c>
      <c r="CX1389">
        <v>48.901000000000003</v>
      </c>
      <c r="CY1389">
        <v>2.6669999999999998</v>
      </c>
      <c r="DB1389" s="10" t="e">
        <v>#VALUE!</v>
      </c>
      <c r="DC1389" s="9">
        <v>970328.97779999999</v>
      </c>
      <c r="DD1389" s="10">
        <v>8.0939548483667263E-3</v>
      </c>
      <c r="DE1389" s="12" t="s">
        <v>23</v>
      </c>
      <c r="DF1389" s="9" t="s">
        <v>23</v>
      </c>
      <c r="DG1389" s="13" t="s">
        <v>23</v>
      </c>
      <c r="DH1389" t="s">
        <v>23</v>
      </c>
      <c r="DK1389" t="s">
        <v>23</v>
      </c>
      <c r="DL1389" t="s">
        <v>23</v>
      </c>
      <c r="DM1389" t="s">
        <v>23</v>
      </c>
      <c r="DN1389" t="s">
        <v>23</v>
      </c>
    </row>
    <row r="1390" spans="1:118" x14ac:dyDescent="0.25">
      <c r="A1390" s="1">
        <v>43676</v>
      </c>
      <c r="B1390" t="s">
        <v>373</v>
      </c>
      <c r="C1390">
        <v>15.849999</v>
      </c>
      <c r="D1390" t="s">
        <v>374</v>
      </c>
      <c r="E1390" t="s">
        <v>372</v>
      </c>
      <c r="F1390" t="s">
        <v>369</v>
      </c>
      <c r="I1390">
        <v>97.346573929750591</v>
      </c>
      <c r="J1390">
        <v>8740.93</v>
      </c>
      <c r="M1390">
        <v>2312605</v>
      </c>
      <c r="N1390">
        <v>2196976</v>
      </c>
      <c r="O1390">
        <v>4432407</v>
      </c>
      <c r="P1390">
        <v>2119527</v>
      </c>
      <c r="S1390">
        <v>62.860869565217399</v>
      </c>
      <c r="T1390">
        <v>256870.00845243002</v>
      </c>
      <c r="U1390">
        <v>2.6649695652173899</v>
      </c>
      <c r="X1390">
        <v>2.922078</v>
      </c>
      <c r="Y1390">
        <v>-2.2610510000000001</v>
      </c>
      <c r="Z1390">
        <v>-15.089283999999999</v>
      </c>
      <c r="AA1390">
        <v>-17.304345999999999</v>
      </c>
      <c r="AB1390">
        <v>19.866665000000001</v>
      </c>
      <c r="AC1390">
        <v>19.866665000000001</v>
      </c>
      <c r="AD1390">
        <v>14.599999</v>
      </c>
      <c r="AE1390">
        <v>13.633331999999999</v>
      </c>
      <c r="AF1390" s="4">
        <v>15.911109999999999</v>
      </c>
      <c r="AG1390" s="4">
        <v>16.097221083333334</v>
      </c>
      <c r="AH1390" s="4">
        <v>15.959419173913044</v>
      </c>
      <c r="AI1390" s="4">
        <v>16.827047950819676</v>
      </c>
      <c r="AJ1390" s="4">
        <v>17.607865367999999</v>
      </c>
      <c r="AK1390" s="4">
        <v>17.252776511904781</v>
      </c>
      <c r="AL1390" s="6">
        <v>16.599999</v>
      </c>
      <c r="AM1390" s="6">
        <v>16.633331999999999</v>
      </c>
      <c r="AN1390" s="6">
        <v>16.633331999999999</v>
      </c>
      <c r="AO1390" s="6">
        <v>19.666664999999998</v>
      </c>
      <c r="AP1390" s="6">
        <v>19.666664999999998</v>
      </c>
      <c r="AQ1390" s="6">
        <v>19.666664999999998</v>
      </c>
      <c r="AR1390">
        <v>15.399998999999999</v>
      </c>
      <c r="AS1390">
        <v>15.399998999999999</v>
      </c>
      <c r="AT1390">
        <v>15.216666</v>
      </c>
      <c r="AU1390">
        <v>14.999999000000001</v>
      </c>
      <c r="AV1390">
        <v>14.999999000000001</v>
      </c>
      <c r="AW1390">
        <v>13.666665</v>
      </c>
      <c r="AZ1390">
        <v>10</v>
      </c>
      <c r="BA1390">
        <v>15.366669999999999</v>
      </c>
      <c r="BB1390">
        <v>-2.7556922124931198</v>
      </c>
      <c r="BC1390">
        <v>1.24952347767126</v>
      </c>
      <c r="BD1390">
        <v>-1.3339999999999999E-2</v>
      </c>
      <c r="BE1390">
        <v>-0.04</v>
      </c>
      <c r="BF1390">
        <v>-7.0000000000000007E-2</v>
      </c>
      <c r="BG1390">
        <v>-7.0175438596491198</v>
      </c>
      <c r="BH1390">
        <v>-41.176470588235297</v>
      </c>
      <c r="BI1390">
        <v>-600</v>
      </c>
      <c r="BJ1390">
        <v>-127.272727272727</v>
      </c>
      <c r="BK1390">
        <v>-33.3333333333333</v>
      </c>
      <c r="BN1390">
        <v>0</v>
      </c>
      <c r="BO1390" t="s">
        <v>23</v>
      </c>
      <c r="BP1390" t="s">
        <v>23</v>
      </c>
      <c r="BQ1390" t="s">
        <v>23</v>
      </c>
      <c r="BR1390" t="s">
        <v>23</v>
      </c>
      <c r="BS1390" t="s">
        <v>23</v>
      </c>
      <c r="BV1390">
        <v>27.085999999999999</v>
      </c>
      <c r="BW1390">
        <v>18.934000000000001</v>
      </c>
      <c r="BX1390">
        <v>17.657</v>
      </c>
      <c r="BY1390">
        <v>17.25</v>
      </c>
      <c r="BZ1390">
        <v>27.706</v>
      </c>
      <c r="CA1390">
        <v>-13.621</v>
      </c>
      <c r="CB1390" t="s">
        <v>576</v>
      </c>
      <c r="CC1390" t="s">
        <v>576</v>
      </c>
      <c r="CD1390" t="s">
        <v>576</v>
      </c>
      <c r="CE1390">
        <v>158.50800000000001</v>
      </c>
      <c r="CF1390" t="s">
        <v>576</v>
      </c>
      <c r="CG1390" t="s">
        <v>576</v>
      </c>
      <c r="CH1390">
        <v>1847917.08</v>
      </c>
      <c r="CI1390" s="7">
        <v>714841.88600000006</v>
      </c>
      <c r="CJ1390">
        <v>-243667.41</v>
      </c>
      <c r="CK1390">
        <v>-127211.67200000001</v>
      </c>
      <c r="CL1390">
        <v>158.50700000000001</v>
      </c>
      <c r="CM1390" t="s">
        <v>576</v>
      </c>
      <c r="CP1390" s="9">
        <v>13.56</v>
      </c>
      <c r="CQ1390" s="9">
        <v>20.158000000000001</v>
      </c>
      <c r="CR1390" s="9">
        <v>27.622</v>
      </c>
      <c r="CS1390">
        <v>1.482</v>
      </c>
      <c r="CT1390">
        <v>1.3879999999999999</v>
      </c>
      <c r="CU1390">
        <v>0.16400000000000001</v>
      </c>
      <c r="CV1390">
        <v>0.153</v>
      </c>
      <c r="CW1390">
        <v>0.16400000000000001</v>
      </c>
      <c r="CX1390">
        <v>153.88</v>
      </c>
      <c r="CY1390">
        <v>8.9179999999999993</v>
      </c>
      <c r="DB1390" s="10">
        <v>9.2705210574823624</v>
      </c>
      <c r="DC1390" s="9">
        <v>97239779.804000005</v>
      </c>
      <c r="DD1390" s="10">
        <v>5.2970162935191247E-3</v>
      </c>
      <c r="DE1390" s="12">
        <v>1287313.764</v>
      </c>
      <c r="DF1390" s="9">
        <v>3.5324270000000002</v>
      </c>
      <c r="DG1390" s="13">
        <v>3.2294209999999999</v>
      </c>
      <c r="DH1390" t="s">
        <v>576</v>
      </c>
      <c r="DK1390">
        <v>1.3659992508501675</v>
      </c>
      <c r="DL1390">
        <v>0.41998097941658186</v>
      </c>
      <c r="DM1390">
        <v>0.34431763988235298</v>
      </c>
      <c r="DN1390">
        <v>0.64671878089330004</v>
      </c>
    </row>
    <row r="1391" spans="1:118" x14ac:dyDescent="0.25">
      <c r="A1391" s="1">
        <v>43676</v>
      </c>
      <c r="B1391" t="s">
        <v>375</v>
      </c>
      <c r="C1391" t="s">
        <v>23</v>
      </c>
      <c r="D1391" t="s">
        <v>376</v>
      </c>
      <c r="E1391" t="s">
        <v>377</v>
      </c>
      <c r="F1391" t="s">
        <v>378</v>
      </c>
      <c r="I1391">
        <v>95.965770379629163</v>
      </c>
      <c r="J1391">
        <v>8740.93</v>
      </c>
      <c r="M1391" t="s">
        <v>23</v>
      </c>
      <c r="N1391" t="s">
        <v>23</v>
      </c>
      <c r="O1391" t="s">
        <v>23</v>
      </c>
      <c r="P1391" t="s">
        <v>23</v>
      </c>
      <c r="S1391">
        <v>62.860869565217399</v>
      </c>
      <c r="T1391">
        <v>256870.00845243002</v>
      </c>
      <c r="U1391">
        <v>2.6649695652173899</v>
      </c>
      <c r="X1391" t="s">
        <v>23</v>
      </c>
      <c r="Y1391" t="s">
        <v>23</v>
      </c>
      <c r="Z1391" t="s">
        <v>23</v>
      </c>
      <c r="AA1391" t="s">
        <v>23</v>
      </c>
      <c r="AB1391" t="s">
        <v>23</v>
      </c>
      <c r="AC1391" t="s">
        <v>23</v>
      </c>
      <c r="AD1391" t="s">
        <v>23</v>
      </c>
      <c r="AE1391" t="s">
        <v>23</v>
      </c>
      <c r="AF1391" s="4" t="s">
        <v>23</v>
      </c>
      <c r="AG1391" s="4" t="s">
        <v>23</v>
      </c>
      <c r="AH1391" s="4" t="s">
        <v>23</v>
      </c>
      <c r="AI1391" s="4" t="s">
        <v>23</v>
      </c>
      <c r="AJ1391" s="4" t="s">
        <v>23</v>
      </c>
      <c r="AK1391" s="4" t="s">
        <v>23</v>
      </c>
      <c r="AL1391" s="6" t="s">
        <v>23</v>
      </c>
      <c r="AM1391" s="6" t="s">
        <v>23</v>
      </c>
      <c r="AN1391" s="6" t="s">
        <v>23</v>
      </c>
      <c r="AO1391" s="6" t="s">
        <v>23</v>
      </c>
      <c r="AP1391" s="6" t="s">
        <v>23</v>
      </c>
      <c r="AQ1391" s="6" t="s">
        <v>23</v>
      </c>
      <c r="AR1391" t="s">
        <v>23</v>
      </c>
      <c r="AS1391" t="s">
        <v>23</v>
      </c>
      <c r="AT1391" t="s">
        <v>23</v>
      </c>
      <c r="AU1391" t="s">
        <v>23</v>
      </c>
      <c r="AV1391" t="s">
        <v>23</v>
      </c>
      <c r="AW1391" t="s">
        <v>23</v>
      </c>
      <c r="AZ1391" t="s">
        <v>23</v>
      </c>
      <c r="BA1391" t="s">
        <v>23</v>
      </c>
      <c r="BB1391" t="s">
        <v>23</v>
      </c>
      <c r="BC1391" t="s">
        <v>23</v>
      </c>
      <c r="BD1391" t="s">
        <v>23</v>
      </c>
      <c r="BE1391" t="s">
        <v>23</v>
      </c>
      <c r="BF1391" t="s">
        <v>23</v>
      </c>
      <c r="BG1391" t="s">
        <v>23</v>
      </c>
      <c r="BH1391" t="s">
        <v>23</v>
      </c>
      <c r="BI1391" t="s">
        <v>23</v>
      </c>
      <c r="BJ1391" t="s">
        <v>23</v>
      </c>
      <c r="BK1391" t="s">
        <v>23</v>
      </c>
      <c r="BN1391" t="s">
        <v>23</v>
      </c>
      <c r="BO1391" t="s">
        <v>23</v>
      </c>
      <c r="BP1391" t="s">
        <v>23</v>
      </c>
      <c r="BQ1391" t="s">
        <v>23</v>
      </c>
      <c r="BR1391" t="s">
        <v>23</v>
      </c>
      <c r="BS1391" t="s">
        <v>23</v>
      </c>
      <c r="BV1391" t="s">
        <v>23</v>
      </c>
      <c r="BW1391" t="s">
        <v>23</v>
      </c>
      <c r="BX1391" t="s">
        <v>23</v>
      </c>
      <c r="BY1391" t="s">
        <v>23</v>
      </c>
      <c r="BZ1391" t="s">
        <v>23</v>
      </c>
      <c r="CA1391" t="s">
        <v>23</v>
      </c>
      <c r="CB1391" t="s">
        <v>23</v>
      </c>
      <c r="CC1391" t="s">
        <v>23</v>
      </c>
      <c r="CD1391" t="s">
        <v>23</v>
      </c>
      <c r="CE1391" t="s">
        <v>23</v>
      </c>
      <c r="CF1391" t="s">
        <v>23</v>
      </c>
      <c r="CG1391" t="s">
        <v>23</v>
      </c>
      <c r="CH1391" t="s">
        <v>23</v>
      </c>
      <c r="CI1391" s="7" t="s">
        <v>23</v>
      </c>
      <c r="CJ1391" t="s">
        <v>23</v>
      </c>
      <c r="CK1391" t="s">
        <v>23</v>
      </c>
      <c r="CL1391" t="s">
        <v>23</v>
      </c>
      <c r="CM1391" t="s">
        <v>23</v>
      </c>
      <c r="CP1391" s="9" t="s">
        <v>23</v>
      </c>
      <c r="CQ1391" s="9" t="s">
        <v>23</v>
      </c>
      <c r="CR1391" s="9" t="s">
        <v>23</v>
      </c>
      <c r="CS1391" t="s">
        <v>23</v>
      </c>
      <c r="CT1391" t="s">
        <v>23</v>
      </c>
      <c r="CU1391" t="s">
        <v>23</v>
      </c>
      <c r="CV1391" t="s">
        <v>23</v>
      </c>
      <c r="CW1391" t="s">
        <v>23</v>
      </c>
      <c r="CX1391" t="s">
        <v>23</v>
      </c>
      <c r="CY1391" t="s">
        <v>23</v>
      </c>
      <c r="DB1391" s="10" t="e">
        <v>#VALUE!</v>
      </c>
      <c r="DC1391" s="9" t="s">
        <v>23</v>
      </c>
      <c r="DD1391" s="10" t="e">
        <v>#VALUE!</v>
      </c>
      <c r="DE1391" s="12" t="s">
        <v>23</v>
      </c>
      <c r="DF1391" s="9" t="s">
        <v>23</v>
      </c>
      <c r="DG1391" s="13" t="s">
        <v>23</v>
      </c>
      <c r="DH1391" t="s">
        <v>23</v>
      </c>
      <c r="DK1391" t="s">
        <v>23</v>
      </c>
      <c r="DL1391" t="s">
        <v>23</v>
      </c>
      <c r="DM1391" t="s">
        <v>23</v>
      </c>
      <c r="DN1391" t="s">
        <v>23</v>
      </c>
    </row>
    <row r="1392" spans="1:118" x14ac:dyDescent="0.25">
      <c r="A1392" s="1">
        <v>43676</v>
      </c>
      <c r="B1392" t="s">
        <v>379</v>
      </c>
      <c r="C1392">
        <v>8.3333329999999997</v>
      </c>
      <c r="D1392" t="s">
        <v>380</v>
      </c>
      <c r="E1392" t="s">
        <v>377</v>
      </c>
      <c r="F1392" t="s">
        <v>378</v>
      </c>
      <c r="I1392">
        <v>95.965770379629163</v>
      </c>
      <c r="J1392">
        <v>8740.93</v>
      </c>
      <c r="M1392">
        <v>351336</v>
      </c>
      <c r="N1392">
        <v>454168</v>
      </c>
      <c r="O1392">
        <v>728606</v>
      </c>
      <c r="P1392">
        <v>728606</v>
      </c>
      <c r="S1392">
        <v>62.860869565217399</v>
      </c>
      <c r="T1392">
        <v>256870.00845243002</v>
      </c>
      <c r="U1392">
        <v>2.6649695652173899</v>
      </c>
      <c r="X1392">
        <v>-1.1857709999999999</v>
      </c>
      <c r="Y1392">
        <v>14.942527999999999</v>
      </c>
      <c r="Z1392">
        <v>31.752305</v>
      </c>
      <c r="AA1392">
        <v>31.752305</v>
      </c>
      <c r="AB1392">
        <v>86.166666000000006</v>
      </c>
      <c r="AC1392">
        <v>86.166666000000006</v>
      </c>
      <c r="AD1392">
        <v>63.25</v>
      </c>
      <c r="AE1392">
        <v>63.25</v>
      </c>
      <c r="AF1392" s="4">
        <v>8.2458329999999993</v>
      </c>
      <c r="AG1392" s="4">
        <v>8.1874996666666657</v>
      </c>
      <c r="AH1392" s="4">
        <v>7.8329707391304355</v>
      </c>
      <c r="AI1392" s="4">
        <v>7.6376341290322562</v>
      </c>
      <c r="AJ1392" s="4">
        <v>7.6376341290322562</v>
      </c>
      <c r="AK1392" s="4">
        <v>7.6376341290322562</v>
      </c>
      <c r="AL1392" s="6">
        <v>8.4333329999999993</v>
      </c>
      <c r="AM1392" s="6">
        <v>8.4333329999999993</v>
      </c>
      <c r="AN1392" s="6">
        <v>8.4333329999999993</v>
      </c>
      <c r="AO1392" s="6">
        <v>8.4333329999999993</v>
      </c>
      <c r="AP1392" s="6">
        <v>8.4333329999999993</v>
      </c>
      <c r="AQ1392" s="6">
        <v>8.4333329999999993</v>
      </c>
      <c r="AR1392">
        <v>8.1333330000000004</v>
      </c>
      <c r="AS1392">
        <v>7.8166659999999997</v>
      </c>
      <c r="AT1392">
        <v>7.15</v>
      </c>
      <c r="AU1392">
        <v>6.3250000000000002</v>
      </c>
      <c r="AV1392">
        <v>6.3250000000000002</v>
      </c>
      <c r="AW1392">
        <v>6.3250000000000002</v>
      </c>
      <c r="AZ1392" t="s">
        <v>23</v>
      </c>
      <c r="BA1392" t="s">
        <v>23</v>
      </c>
      <c r="BB1392" t="s">
        <v>23</v>
      </c>
      <c r="BC1392" t="s">
        <v>23</v>
      </c>
      <c r="BD1392" t="s">
        <v>23</v>
      </c>
      <c r="BE1392" t="s">
        <v>23</v>
      </c>
      <c r="BF1392">
        <v>0.12</v>
      </c>
      <c r="BG1392" t="s">
        <v>23</v>
      </c>
      <c r="BH1392" t="s">
        <v>23</v>
      </c>
      <c r="BI1392" t="s">
        <v>23</v>
      </c>
      <c r="BJ1392" t="s">
        <v>23</v>
      </c>
      <c r="BK1392" t="s">
        <v>23</v>
      </c>
      <c r="BN1392">
        <v>0</v>
      </c>
      <c r="BO1392">
        <v>-37.854999999999997</v>
      </c>
      <c r="BP1392" t="s">
        <v>23</v>
      </c>
      <c r="BQ1392" t="s">
        <v>23</v>
      </c>
      <c r="BR1392">
        <v>0.02</v>
      </c>
      <c r="BS1392" t="s">
        <v>23</v>
      </c>
      <c r="BV1392">
        <v>13.896000000000001</v>
      </c>
      <c r="BW1392">
        <v>14.042999999999999</v>
      </c>
      <c r="BX1392" t="s">
        <v>23</v>
      </c>
      <c r="BY1392">
        <v>15.752000000000001</v>
      </c>
      <c r="BZ1392">
        <v>-1.141</v>
      </c>
      <c r="CA1392">
        <v>23.353999999999999</v>
      </c>
      <c r="CB1392">
        <v>12.487299999999999</v>
      </c>
      <c r="CC1392">
        <v>-46.244799999999998</v>
      </c>
      <c r="CD1392" t="s">
        <v>23</v>
      </c>
      <c r="CE1392">
        <v>-27.1814</v>
      </c>
      <c r="CF1392">
        <v>-14.7118</v>
      </c>
      <c r="CG1392">
        <v>-52.092399999999998</v>
      </c>
      <c r="CH1392">
        <v>222249.85500000001</v>
      </c>
      <c r="CI1392" s="7">
        <v>203473.2</v>
      </c>
      <c r="CJ1392">
        <v>54015.212</v>
      </c>
      <c r="CK1392">
        <v>47294.987999999998</v>
      </c>
      <c r="CL1392">
        <v>9.2279999999999998</v>
      </c>
      <c r="CM1392">
        <v>12.487</v>
      </c>
      <c r="CP1392" s="9">
        <v>16.318000000000001</v>
      </c>
      <c r="CQ1392" s="9">
        <v>16.010999999999999</v>
      </c>
      <c r="CR1392" s="9">
        <v>17.437999999999999</v>
      </c>
      <c r="CS1392" t="s">
        <v>23</v>
      </c>
      <c r="CT1392" t="s">
        <v>23</v>
      </c>
      <c r="CU1392" t="s">
        <v>23</v>
      </c>
      <c r="CV1392">
        <v>1.5940000000000001</v>
      </c>
      <c r="CW1392" t="s">
        <v>23</v>
      </c>
      <c r="CX1392" t="s">
        <v>23</v>
      </c>
      <c r="CY1392">
        <v>0.14199999999999999</v>
      </c>
      <c r="DB1392" s="10">
        <v>21.271678984200495</v>
      </c>
      <c r="DC1392" s="9">
        <v>1027247.887</v>
      </c>
      <c r="DD1392" s="10">
        <v>7.7652915142963935E-2</v>
      </c>
      <c r="DE1392" s="12" t="s">
        <v>23</v>
      </c>
      <c r="DF1392" s="9">
        <v>2.6968719999999999</v>
      </c>
      <c r="DG1392" s="13">
        <v>2.5130680000000001</v>
      </c>
      <c r="DH1392">
        <v>17.36111</v>
      </c>
      <c r="DK1392" t="s">
        <v>23</v>
      </c>
      <c r="DL1392">
        <v>1.4558477944325795E-2</v>
      </c>
      <c r="DM1392" t="s">
        <v>23</v>
      </c>
      <c r="DN1392" t="s">
        <v>23</v>
      </c>
    </row>
    <row r="1393" spans="1:118" x14ac:dyDescent="0.25">
      <c r="A1393" s="1">
        <v>43676</v>
      </c>
      <c r="B1393" t="s">
        <v>381</v>
      </c>
      <c r="C1393" t="s">
        <v>23</v>
      </c>
      <c r="D1393" t="s">
        <v>382</v>
      </c>
      <c r="E1393" t="s">
        <v>383</v>
      </c>
      <c r="F1393" t="s">
        <v>378</v>
      </c>
      <c r="I1393">
        <v>95.965770379629163</v>
      </c>
      <c r="J1393">
        <v>8740.93</v>
      </c>
      <c r="M1393" t="s">
        <v>23</v>
      </c>
      <c r="N1393" t="s">
        <v>23</v>
      </c>
      <c r="O1393" t="s">
        <v>23</v>
      </c>
      <c r="P1393" t="s">
        <v>23</v>
      </c>
      <c r="S1393">
        <v>62.860869565217399</v>
      </c>
      <c r="T1393">
        <v>256870.00845243002</v>
      </c>
      <c r="U1393">
        <v>2.6649695652173899</v>
      </c>
      <c r="X1393" t="s">
        <v>23</v>
      </c>
      <c r="Y1393" t="s">
        <v>23</v>
      </c>
      <c r="Z1393" t="s">
        <v>23</v>
      </c>
      <c r="AA1393" t="s">
        <v>23</v>
      </c>
      <c r="AB1393" t="s">
        <v>23</v>
      </c>
      <c r="AC1393" t="s">
        <v>23</v>
      </c>
      <c r="AD1393" t="s">
        <v>23</v>
      </c>
      <c r="AE1393" t="s">
        <v>23</v>
      </c>
      <c r="AF1393" s="4" t="s">
        <v>23</v>
      </c>
      <c r="AG1393" s="4" t="s">
        <v>23</v>
      </c>
      <c r="AH1393" s="4" t="s">
        <v>23</v>
      </c>
      <c r="AI1393" s="4" t="s">
        <v>23</v>
      </c>
      <c r="AJ1393" s="4" t="s">
        <v>23</v>
      </c>
      <c r="AK1393" s="4" t="s">
        <v>23</v>
      </c>
      <c r="AL1393" s="6" t="s">
        <v>23</v>
      </c>
      <c r="AM1393" s="6" t="s">
        <v>23</v>
      </c>
      <c r="AN1393" s="6" t="s">
        <v>23</v>
      </c>
      <c r="AO1393" s="6" t="s">
        <v>23</v>
      </c>
      <c r="AP1393" s="6" t="s">
        <v>23</v>
      </c>
      <c r="AQ1393" s="6" t="s">
        <v>23</v>
      </c>
      <c r="AR1393" t="s">
        <v>23</v>
      </c>
      <c r="AS1393" t="s">
        <v>23</v>
      </c>
      <c r="AT1393" t="s">
        <v>23</v>
      </c>
      <c r="AU1393" t="s">
        <v>23</v>
      </c>
      <c r="AV1393" t="s">
        <v>23</v>
      </c>
      <c r="AW1393" t="s">
        <v>23</v>
      </c>
      <c r="AZ1393" t="s">
        <v>23</v>
      </c>
      <c r="BA1393" t="s">
        <v>23</v>
      </c>
      <c r="BB1393" t="s">
        <v>23</v>
      </c>
      <c r="BC1393" t="s">
        <v>23</v>
      </c>
      <c r="BD1393" t="s">
        <v>23</v>
      </c>
      <c r="BE1393" t="s">
        <v>23</v>
      </c>
      <c r="BF1393" t="s">
        <v>23</v>
      </c>
      <c r="BG1393" t="s">
        <v>23</v>
      </c>
      <c r="BH1393" t="s">
        <v>23</v>
      </c>
      <c r="BI1393" t="s">
        <v>23</v>
      </c>
      <c r="BJ1393" t="s">
        <v>23</v>
      </c>
      <c r="BK1393" t="s">
        <v>23</v>
      </c>
      <c r="BN1393" t="s">
        <v>23</v>
      </c>
      <c r="BO1393" t="s">
        <v>23</v>
      </c>
      <c r="BP1393" t="s">
        <v>23</v>
      </c>
      <c r="BQ1393" t="s">
        <v>23</v>
      </c>
      <c r="BR1393" t="s">
        <v>23</v>
      </c>
      <c r="BS1393" t="s">
        <v>23</v>
      </c>
      <c r="BV1393" t="s">
        <v>23</v>
      </c>
      <c r="BW1393" t="s">
        <v>23</v>
      </c>
      <c r="BX1393" t="s">
        <v>23</v>
      </c>
      <c r="BY1393" t="s">
        <v>23</v>
      </c>
      <c r="BZ1393" t="s">
        <v>23</v>
      </c>
      <c r="CA1393" t="s">
        <v>23</v>
      </c>
      <c r="CB1393" t="s">
        <v>23</v>
      </c>
      <c r="CC1393" t="s">
        <v>23</v>
      </c>
      <c r="CD1393" t="s">
        <v>23</v>
      </c>
      <c r="CE1393" t="s">
        <v>23</v>
      </c>
      <c r="CF1393" t="s">
        <v>23</v>
      </c>
      <c r="CG1393" t="s">
        <v>23</v>
      </c>
      <c r="CH1393" t="s">
        <v>23</v>
      </c>
      <c r="CI1393" s="7" t="s">
        <v>23</v>
      </c>
      <c r="CJ1393" t="s">
        <v>23</v>
      </c>
      <c r="CK1393" t="s">
        <v>23</v>
      </c>
      <c r="CL1393" t="s">
        <v>23</v>
      </c>
      <c r="CM1393" t="s">
        <v>23</v>
      </c>
      <c r="CP1393" s="9" t="s">
        <v>23</v>
      </c>
      <c r="CQ1393" s="9" t="s">
        <v>23</v>
      </c>
      <c r="CR1393" s="9" t="s">
        <v>23</v>
      </c>
      <c r="CS1393" t="s">
        <v>23</v>
      </c>
      <c r="CT1393" t="s">
        <v>23</v>
      </c>
      <c r="CU1393" t="s">
        <v>23</v>
      </c>
      <c r="CV1393" t="s">
        <v>23</v>
      </c>
      <c r="CW1393" t="s">
        <v>23</v>
      </c>
      <c r="CX1393" t="s">
        <v>23</v>
      </c>
      <c r="CY1393" t="s">
        <v>23</v>
      </c>
      <c r="DB1393" s="10" t="e">
        <v>#VALUE!</v>
      </c>
      <c r="DC1393" s="9" t="s">
        <v>23</v>
      </c>
      <c r="DD1393" s="10" t="e">
        <v>#VALUE!</v>
      </c>
      <c r="DE1393" s="12" t="s">
        <v>23</v>
      </c>
      <c r="DF1393" s="9" t="s">
        <v>23</v>
      </c>
      <c r="DG1393" s="13" t="s">
        <v>23</v>
      </c>
      <c r="DH1393" t="s">
        <v>23</v>
      </c>
      <c r="DK1393" t="s">
        <v>23</v>
      </c>
      <c r="DL1393" t="s">
        <v>23</v>
      </c>
      <c r="DM1393" t="s">
        <v>23</v>
      </c>
      <c r="DN1393" t="s">
        <v>23</v>
      </c>
    </row>
    <row r="1394" spans="1:118" x14ac:dyDescent="0.25">
      <c r="A1394" s="1">
        <v>43676</v>
      </c>
      <c r="B1394" t="s">
        <v>384</v>
      </c>
      <c r="C1394">
        <v>13.54</v>
      </c>
      <c r="D1394" t="s">
        <v>385</v>
      </c>
      <c r="E1394" t="s">
        <v>386</v>
      </c>
      <c r="F1394" t="s">
        <v>378</v>
      </c>
      <c r="I1394">
        <v>95.965770379629163</v>
      </c>
      <c r="J1394">
        <v>8740.93</v>
      </c>
      <c r="M1394">
        <v>102199</v>
      </c>
      <c r="N1394">
        <v>283702</v>
      </c>
      <c r="O1394">
        <v>288299</v>
      </c>
      <c r="P1394">
        <v>400616</v>
      </c>
      <c r="S1394">
        <v>62.860869565217399</v>
      </c>
      <c r="T1394">
        <v>256870.00845243002</v>
      </c>
      <c r="U1394">
        <v>2.6649695652173899</v>
      </c>
      <c r="X1394">
        <v>-1.167883</v>
      </c>
      <c r="Y1394">
        <v>-3.285714</v>
      </c>
      <c r="Z1394">
        <v>-8.6369769999999999</v>
      </c>
      <c r="AA1394">
        <v>-24.017956999999999</v>
      </c>
      <c r="AB1394">
        <v>15.56</v>
      </c>
      <c r="AC1394">
        <v>19.38</v>
      </c>
      <c r="AD1394">
        <v>12.78</v>
      </c>
      <c r="AE1394">
        <v>12.78</v>
      </c>
      <c r="AF1394" s="4">
        <v>13.589999999999998</v>
      </c>
      <c r="AG1394" s="4">
        <v>13.856666666666667</v>
      </c>
      <c r="AH1394" s="4">
        <v>13.986086956521735</v>
      </c>
      <c r="AI1394" s="4">
        <v>14.018688524590168</v>
      </c>
      <c r="AJ1394" s="4">
        <v>15.115359999999997</v>
      </c>
      <c r="AK1394" s="4">
        <v>15.873095238095228</v>
      </c>
      <c r="AL1394" s="6">
        <v>13.7</v>
      </c>
      <c r="AM1394" s="6">
        <v>14.32</v>
      </c>
      <c r="AN1394" s="6">
        <v>14.32</v>
      </c>
      <c r="AO1394" s="6">
        <v>15.16</v>
      </c>
      <c r="AP1394" s="6">
        <v>16.82</v>
      </c>
      <c r="AQ1394" s="6">
        <v>18.62</v>
      </c>
      <c r="AR1394">
        <v>13.5</v>
      </c>
      <c r="AS1394">
        <v>13.5</v>
      </c>
      <c r="AT1394">
        <v>13.5</v>
      </c>
      <c r="AU1394">
        <v>13.14</v>
      </c>
      <c r="AV1394">
        <v>13.14</v>
      </c>
      <c r="AW1394">
        <v>13.14</v>
      </c>
      <c r="AZ1394" t="s">
        <v>23</v>
      </c>
      <c r="BA1394" t="s">
        <v>23</v>
      </c>
      <c r="BB1394" t="s">
        <v>23</v>
      </c>
      <c r="BC1394" t="s">
        <v>23</v>
      </c>
      <c r="BD1394" t="s">
        <v>23</v>
      </c>
      <c r="BE1394" t="s">
        <v>23</v>
      </c>
      <c r="BF1394">
        <v>-0.38400000000000001</v>
      </c>
      <c r="BG1394" t="s">
        <v>23</v>
      </c>
      <c r="BH1394" t="s">
        <v>23</v>
      </c>
      <c r="BI1394" t="s">
        <v>23</v>
      </c>
      <c r="BJ1394" t="s">
        <v>23</v>
      </c>
      <c r="BK1394" t="s">
        <v>23</v>
      </c>
      <c r="BN1394">
        <v>0</v>
      </c>
      <c r="BO1394" t="s">
        <v>23</v>
      </c>
      <c r="BP1394" t="s">
        <v>23</v>
      </c>
      <c r="BQ1394" t="s">
        <v>23</v>
      </c>
      <c r="BR1394" t="s">
        <v>23</v>
      </c>
      <c r="BS1394" t="s">
        <v>23</v>
      </c>
      <c r="BV1394">
        <v>-0.26100000000000001</v>
      </c>
      <c r="BW1394">
        <v>15.791</v>
      </c>
      <c r="BX1394">
        <v>9.8849999999999998</v>
      </c>
      <c r="BY1394">
        <v>2.7029999999999998</v>
      </c>
      <c r="BZ1394">
        <v>-1.3640000000000001</v>
      </c>
      <c r="CA1394">
        <v>-9.2409999999999997</v>
      </c>
      <c r="CB1394">
        <v>23.381499999999999</v>
      </c>
      <c r="CC1394">
        <v>-43.337600000000002</v>
      </c>
      <c r="CD1394">
        <v>150</v>
      </c>
      <c r="CE1394">
        <v>-21.5518</v>
      </c>
      <c r="CF1394">
        <v>108.017</v>
      </c>
      <c r="CG1394" t="s">
        <v>576</v>
      </c>
      <c r="CH1394">
        <v>-54366.762000000002</v>
      </c>
      <c r="CI1394" s="7">
        <v>-69454.432000000001</v>
      </c>
      <c r="CJ1394">
        <v>-23020.647000000001</v>
      </c>
      <c r="CK1394">
        <v>-20809.753000000001</v>
      </c>
      <c r="CL1394">
        <v>-21.722999999999999</v>
      </c>
      <c r="CM1394">
        <v>23.381</v>
      </c>
      <c r="CP1394" s="9">
        <v>-0.70899999999999996</v>
      </c>
      <c r="CQ1394" s="9">
        <v>-0.443</v>
      </c>
      <c r="CR1394" s="9">
        <v>0.59299999999999997</v>
      </c>
      <c r="CS1394">
        <v>-0.26400000000000001</v>
      </c>
      <c r="CT1394">
        <v>-0.23</v>
      </c>
      <c r="CU1394">
        <v>0.52</v>
      </c>
      <c r="CV1394">
        <v>0.51300000000000001</v>
      </c>
      <c r="CW1394">
        <v>0.52</v>
      </c>
      <c r="CX1394">
        <v>129.44499999999999</v>
      </c>
      <c r="CY1394">
        <v>14.164999999999999</v>
      </c>
      <c r="DB1394" s="10">
        <v>26.039731659281141</v>
      </c>
      <c r="DC1394" s="9">
        <v>1942170.4709999999</v>
      </c>
      <c r="DD1394" s="10">
        <v>1.0892286910894961E-2</v>
      </c>
      <c r="DE1394" s="12">
        <v>-100250.58500000001</v>
      </c>
      <c r="DF1394" s="9">
        <v>0.79464800000000002</v>
      </c>
      <c r="DG1394" s="13">
        <v>1.0053460000000001</v>
      </c>
      <c r="DH1394" t="s">
        <v>576</v>
      </c>
      <c r="DK1394">
        <v>0.27917804952277325</v>
      </c>
      <c r="DL1394">
        <v>0.47192101175561296</v>
      </c>
      <c r="DM1394">
        <v>0.12972716543172805</v>
      </c>
      <c r="DN1394">
        <v>0.36193940322158241</v>
      </c>
    </row>
    <row r="1395" spans="1:118" x14ac:dyDescent="0.25">
      <c r="A1395" s="1">
        <v>43676</v>
      </c>
      <c r="B1395" t="s">
        <v>387</v>
      </c>
      <c r="C1395" t="s">
        <v>23</v>
      </c>
      <c r="D1395" t="s">
        <v>388</v>
      </c>
      <c r="E1395" t="s">
        <v>377</v>
      </c>
      <c r="F1395" t="s">
        <v>378</v>
      </c>
      <c r="I1395">
        <v>95.965770379629163</v>
      </c>
      <c r="J1395">
        <v>8740.93</v>
      </c>
      <c r="M1395" t="s">
        <v>23</v>
      </c>
      <c r="N1395" t="s">
        <v>23</v>
      </c>
      <c r="O1395" t="s">
        <v>23</v>
      </c>
      <c r="P1395" t="s">
        <v>23</v>
      </c>
      <c r="S1395">
        <v>62.860869565217399</v>
      </c>
      <c r="T1395">
        <v>256870.00845243002</v>
      </c>
      <c r="U1395">
        <v>2.6649695652173899</v>
      </c>
      <c r="X1395" t="s">
        <v>23</v>
      </c>
      <c r="Y1395" t="s">
        <v>23</v>
      </c>
      <c r="Z1395" t="s">
        <v>23</v>
      </c>
      <c r="AA1395" t="s">
        <v>23</v>
      </c>
      <c r="AB1395" t="s">
        <v>23</v>
      </c>
      <c r="AC1395" t="s">
        <v>23</v>
      </c>
      <c r="AD1395" t="s">
        <v>23</v>
      </c>
      <c r="AE1395" t="s">
        <v>23</v>
      </c>
      <c r="AF1395" s="4" t="s">
        <v>23</v>
      </c>
      <c r="AG1395" s="4" t="s">
        <v>23</v>
      </c>
      <c r="AH1395" s="4" t="s">
        <v>23</v>
      </c>
      <c r="AI1395" s="4" t="s">
        <v>23</v>
      </c>
      <c r="AJ1395" s="4" t="s">
        <v>23</v>
      </c>
      <c r="AK1395" s="4" t="s">
        <v>23</v>
      </c>
      <c r="AL1395" s="6" t="s">
        <v>23</v>
      </c>
      <c r="AM1395" s="6" t="s">
        <v>23</v>
      </c>
      <c r="AN1395" s="6" t="s">
        <v>23</v>
      </c>
      <c r="AO1395" s="6" t="s">
        <v>23</v>
      </c>
      <c r="AP1395" s="6" t="s">
        <v>23</v>
      </c>
      <c r="AQ1395" s="6" t="s">
        <v>23</v>
      </c>
      <c r="AR1395" t="s">
        <v>23</v>
      </c>
      <c r="AS1395" t="s">
        <v>23</v>
      </c>
      <c r="AT1395" t="s">
        <v>23</v>
      </c>
      <c r="AU1395" t="s">
        <v>23</v>
      </c>
      <c r="AV1395" t="s">
        <v>23</v>
      </c>
      <c r="AW1395" t="s">
        <v>23</v>
      </c>
      <c r="AZ1395" t="s">
        <v>23</v>
      </c>
      <c r="BA1395" t="s">
        <v>23</v>
      </c>
      <c r="BB1395" t="s">
        <v>23</v>
      </c>
      <c r="BC1395" t="s">
        <v>23</v>
      </c>
      <c r="BD1395" t="s">
        <v>23</v>
      </c>
      <c r="BE1395" t="s">
        <v>23</v>
      </c>
      <c r="BF1395" t="s">
        <v>23</v>
      </c>
      <c r="BG1395" t="s">
        <v>23</v>
      </c>
      <c r="BH1395" t="s">
        <v>23</v>
      </c>
      <c r="BI1395" t="s">
        <v>23</v>
      </c>
      <c r="BJ1395" t="s">
        <v>23</v>
      </c>
      <c r="BK1395" t="s">
        <v>23</v>
      </c>
      <c r="BN1395" t="s">
        <v>23</v>
      </c>
      <c r="BO1395" t="s">
        <v>23</v>
      </c>
      <c r="BP1395" t="s">
        <v>23</v>
      </c>
      <c r="BQ1395" t="s">
        <v>23</v>
      </c>
      <c r="BR1395" t="s">
        <v>23</v>
      </c>
      <c r="BS1395" t="s">
        <v>23</v>
      </c>
      <c r="BV1395" t="s">
        <v>23</v>
      </c>
      <c r="BW1395" t="s">
        <v>23</v>
      </c>
      <c r="BX1395" t="s">
        <v>23</v>
      </c>
      <c r="BY1395" t="s">
        <v>23</v>
      </c>
      <c r="BZ1395" t="s">
        <v>23</v>
      </c>
      <c r="CA1395" t="s">
        <v>23</v>
      </c>
      <c r="CB1395" t="s">
        <v>23</v>
      </c>
      <c r="CC1395" t="s">
        <v>23</v>
      </c>
      <c r="CD1395" t="s">
        <v>23</v>
      </c>
      <c r="CE1395" t="s">
        <v>23</v>
      </c>
      <c r="CF1395" t="s">
        <v>23</v>
      </c>
      <c r="CG1395" t="s">
        <v>23</v>
      </c>
      <c r="CH1395" t="s">
        <v>23</v>
      </c>
      <c r="CI1395" s="7" t="s">
        <v>23</v>
      </c>
      <c r="CJ1395" t="s">
        <v>23</v>
      </c>
      <c r="CK1395" t="s">
        <v>23</v>
      </c>
      <c r="CL1395" t="s">
        <v>23</v>
      </c>
      <c r="CM1395" t="s">
        <v>23</v>
      </c>
      <c r="CP1395" s="9" t="s">
        <v>23</v>
      </c>
      <c r="CQ1395" s="9" t="s">
        <v>23</v>
      </c>
      <c r="CR1395" s="9" t="s">
        <v>23</v>
      </c>
      <c r="CS1395" t="s">
        <v>23</v>
      </c>
      <c r="CT1395" t="s">
        <v>23</v>
      </c>
      <c r="CU1395" t="s">
        <v>23</v>
      </c>
      <c r="CV1395" t="s">
        <v>23</v>
      </c>
      <c r="CW1395" t="s">
        <v>23</v>
      </c>
      <c r="CX1395" t="s">
        <v>23</v>
      </c>
      <c r="CY1395" t="s">
        <v>23</v>
      </c>
      <c r="DB1395" s="10" t="e">
        <v>#VALUE!</v>
      </c>
      <c r="DC1395" s="9" t="s">
        <v>23</v>
      </c>
      <c r="DD1395" s="10" t="e">
        <v>#VALUE!</v>
      </c>
      <c r="DE1395" s="12" t="s">
        <v>23</v>
      </c>
      <c r="DF1395" s="9" t="s">
        <v>23</v>
      </c>
      <c r="DG1395" s="13" t="s">
        <v>23</v>
      </c>
      <c r="DH1395" t="s">
        <v>23</v>
      </c>
      <c r="DK1395" t="s">
        <v>23</v>
      </c>
      <c r="DL1395" t="s">
        <v>23</v>
      </c>
      <c r="DM1395" t="s">
        <v>23</v>
      </c>
      <c r="DN1395" t="s">
        <v>23</v>
      </c>
    </row>
    <row r="1396" spans="1:118" x14ac:dyDescent="0.25">
      <c r="A1396" s="1">
        <v>43676</v>
      </c>
      <c r="B1396" t="s">
        <v>389</v>
      </c>
      <c r="C1396">
        <v>134.05000000000001</v>
      </c>
      <c r="D1396" t="s">
        <v>390</v>
      </c>
      <c r="E1396" t="s">
        <v>391</v>
      </c>
      <c r="F1396" t="s">
        <v>378</v>
      </c>
      <c r="I1396">
        <v>95.965770379629163</v>
      </c>
      <c r="J1396">
        <v>8740.93</v>
      </c>
      <c r="M1396">
        <v>26494</v>
      </c>
      <c r="N1396">
        <v>55372</v>
      </c>
      <c r="O1396">
        <v>63918</v>
      </c>
      <c r="P1396">
        <v>92616</v>
      </c>
      <c r="S1396">
        <v>62.860869565217399</v>
      </c>
      <c r="T1396">
        <v>256870.00845243002</v>
      </c>
      <c r="U1396">
        <v>2.6649695652173899</v>
      </c>
      <c r="X1396">
        <v>-1.5424169999999999</v>
      </c>
      <c r="Y1396">
        <v>-2.046036</v>
      </c>
      <c r="Z1396">
        <v>-6.2423500000000001</v>
      </c>
      <c r="AA1396">
        <v>-17.278618000000002</v>
      </c>
      <c r="AB1396">
        <v>149.44999999999999</v>
      </c>
      <c r="AC1396">
        <v>173.25</v>
      </c>
      <c r="AD1396">
        <v>119</v>
      </c>
      <c r="AE1396">
        <v>115.5</v>
      </c>
      <c r="AF1396" s="4">
        <v>135.45000000000002</v>
      </c>
      <c r="AG1396" s="4">
        <v>137.05416666666665</v>
      </c>
      <c r="AH1396" s="4">
        <v>138.34130434782608</v>
      </c>
      <c r="AI1396" s="4">
        <v>134.85327868852457</v>
      </c>
      <c r="AJ1396" s="4">
        <v>145.30319999999998</v>
      </c>
      <c r="AK1396" s="4">
        <v>147.44791666666671</v>
      </c>
      <c r="AL1396" s="6">
        <v>136.5</v>
      </c>
      <c r="AM1396" s="6">
        <v>141.05000000000001</v>
      </c>
      <c r="AN1396" s="6">
        <v>141.4</v>
      </c>
      <c r="AO1396" s="6">
        <v>145.94999999999999</v>
      </c>
      <c r="AP1396" s="6">
        <v>167.125</v>
      </c>
      <c r="AQ1396" s="6">
        <v>167.47499999999999</v>
      </c>
      <c r="AR1396">
        <v>134.05000000000001</v>
      </c>
      <c r="AS1396">
        <v>134.05000000000001</v>
      </c>
      <c r="AT1396">
        <v>134.05000000000001</v>
      </c>
      <c r="AU1396">
        <v>120.75</v>
      </c>
      <c r="AV1396">
        <v>120.75</v>
      </c>
      <c r="AW1396">
        <v>117.77500000000001</v>
      </c>
      <c r="AZ1396" t="s">
        <v>23</v>
      </c>
      <c r="BA1396" t="s">
        <v>23</v>
      </c>
      <c r="BB1396" t="s">
        <v>23</v>
      </c>
      <c r="BC1396" t="s">
        <v>23</v>
      </c>
      <c r="BD1396" t="s">
        <v>23</v>
      </c>
      <c r="BE1396" t="s">
        <v>23</v>
      </c>
      <c r="BF1396">
        <v>0.77900000000000003</v>
      </c>
      <c r="BG1396" t="s">
        <v>23</v>
      </c>
      <c r="BH1396" t="s">
        <v>23</v>
      </c>
      <c r="BI1396" t="s">
        <v>23</v>
      </c>
      <c r="BJ1396" t="s">
        <v>23</v>
      </c>
      <c r="BK1396" t="s">
        <v>23</v>
      </c>
      <c r="BN1396">
        <v>0</v>
      </c>
      <c r="BO1396" t="s">
        <v>23</v>
      </c>
      <c r="BP1396" t="s">
        <v>23</v>
      </c>
      <c r="BQ1396" t="s">
        <v>23</v>
      </c>
      <c r="BR1396" t="s">
        <v>23</v>
      </c>
      <c r="BS1396" t="s">
        <v>23</v>
      </c>
      <c r="BV1396">
        <v>5.1970000000000001</v>
      </c>
      <c r="BW1396">
        <v>34.924999999999997</v>
      </c>
      <c r="BX1396">
        <v>-11.218</v>
      </c>
      <c r="BY1396">
        <v>12.718999999999999</v>
      </c>
      <c r="BZ1396">
        <v>-17.417000000000002</v>
      </c>
      <c r="CA1396">
        <v>-15.587999999999999</v>
      </c>
      <c r="CB1396" t="s">
        <v>576</v>
      </c>
      <c r="CC1396">
        <v>181.19200000000001</v>
      </c>
      <c r="CD1396">
        <v>-75</v>
      </c>
      <c r="CE1396">
        <v>67.234999999999999</v>
      </c>
      <c r="CF1396" t="s">
        <v>576</v>
      </c>
      <c r="CG1396">
        <v>35.206000000000003</v>
      </c>
      <c r="CH1396">
        <v>5170.5519999999997</v>
      </c>
      <c r="CI1396" s="7">
        <v>3202.2170000000001</v>
      </c>
      <c r="CJ1396">
        <v>1668.9480000000001</v>
      </c>
      <c r="CK1396">
        <v>1972.5050000000001</v>
      </c>
      <c r="CL1396">
        <v>61.468000000000004</v>
      </c>
      <c r="CM1396" t="s">
        <v>576</v>
      </c>
      <c r="CP1396" s="9">
        <v>-13.773999999999999</v>
      </c>
      <c r="CQ1396" s="9">
        <v>-8.8190000000000008</v>
      </c>
      <c r="CR1396" s="9">
        <v>-12.612</v>
      </c>
      <c r="CS1396">
        <v>-6.7949999999999999</v>
      </c>
      <c r="CT1396">
        <v>-3.2719999999999998</v>
      </c>
      <c r="CU1396">
        <v>0.38</v>
      </c>
      <c r="CV1396">
        <v>0.41199999999999998</v>
      </c>
      <c r="CW1396">
        <v>0.38</v>
      </c>
      <c r="CX1396">
        <v>10.343999999999999</v>
      </c>
      <c r="CY1396">
        <v>5.9450000000000003</v>
      </c>
      <c r="DB1396" s="10">
        <v>10.15973261813361</v>
      </c>
      <c r="DC1396" s="9">
        <v>213492.693</v>
      </c>
      <c r="DD1396" s="10">
        <v>1.3669709061190211E-2</v>
      </c>
      <c r="DE1396" s="12">
        <v>-19840.650000000001</v>
      </c>
      <c r="DF1396" s="9">
        <v>3.5617489999999998</v>
      </c>
      <c r="DG1396" s="13">
        <v>5.0078449999999997</v>
      </c>
      <c r="DH1396">
        <v>45.409891999999999</v>
      </c>
      <c r="DK1396">
        <v>1.1945695250481945</v>
      </c>
      <c r="DL1396">
        <v>0.69431903540980611</v>
      </c>
      <c r="DM1396">
        <v>0.27398830577847355</v>
      </c>
      <c r="DN1396">
        <v>0.42650377853635102</v>
      </c>
    </row>
    <row r="1397" spans="1:118" x14ac:dyDescent="0.25">
      <c r="A1397" s="1">
        <v>43676</v>
      </c>
      <c r="B1397" t="s">
        <v>392</v>
      </c>
      <c r="C1397">
        <v>11.295</v>
      </c>
      <c r="D1397" t="s">
        <v>393</v>
      </c>
      <c r="E1397" t="s">
        <v>394</v>
      </c>
      <c r="F1397" t="s">
        <v>395</v>
      </c>
      <c r="I1397">
        <v>109.18479490568259</v>
      </c>
      <c r="J1397">
        <v>8740.93</v>
      </c>
      <c r="M1397">
        <v>221222</v>
      </c>
      <c r="N1397">
        <v>251382</v>
      </c>
      <c r="O1397">
        <v>314887</v>
      </c>
      <c r="P1397">
        <v>546561</v>
      </c>
      <c r="S1397">
        <v>62.860869565217399</v>
      </c>
      <c r="T1397">
        <v>256870.00845243002</v>
      </c>
      <c r="U1397">
        <v>2.6649695652173899</v>
      </c>
      <c r="X1397">
        <v>1.0738259999999999</v>
      </c>
      <c r="Y1397">
        <v>4.8746520000000002</v>
      </c>
      <c r="Z1397">
        <v>-0.92105300000000001</v>
      </c>
      <c r="AA1397">
        <v>-8.9480050000000002</v>
      </c>
      <c r="AB1397">
        <v>11.565</v>
      </c>
      <c r="AC1397">
        <v>12.675000000000001</v>
      </c>
      <c r="AD1397">
        <v>10.125</v>
      </c>
      <c r="AE1397">
        <v>9.8550000000000004</v>
      </c>
      <c r="AF1397" s="4">
        <v>11.17</v>
      </c>
      <c r="AG1397" s="4">
        <v>11.238749999999998</v>
      </c>
      <c r="AH1397" s="4">
        <v>11.066086956521739</v>
      </c>
      <c r="AI1397" s="4">
        <v>10.892704918032786</v>
      </c>
      <c r="AJ1397" s="4">
        <v>11.207999999999993</v>
      </c>
      <c r="AK1397" s="4">
        <v>11.162142857142861</v>
      </c>
      <c r="AL1397" s="6">
        <v>11.295</v>
      </c>
      <c r="AM1397" s="6">
        <v>11.475</v>
      </c>
      <c r="AN1397" s="6">
        <v>11.475</v>
      </c>
      <c r="AO1397" s="6">
        <v>11.475</v>
      </c>
      <c r="AP1397" s="6">
        <v>12.585000000000001</v>
      </c>
      <c r="AQ1397" s="6">
        <v>12.585000000000001</v>
      </c>
      <c r="AR1397">
        <v>11.085000000000001</v>
      </c>
      <c r="AS1397">
        <v>11.085000000000001</v>
      </c>
      <c r="AT1397">
        <v>10.77</v>
      </c>
      <c r="AU1397">
        <v>10.35</v>
      </c>
      <c r="AV1397">
        <v>10.35</v>
      </c>
      <c r="AW1397">
        <v>10.11</v>
      </c>
      <c r="AZ1397" t="s">
        <v>23</v>
      </c>
      <c r="BA1397" t="s">
        <v>23</v>
      </c>
      <c r="BB1397" t="s">
        <v>23</v>
      </c>
      <c r="BC1397" t="s">
        <v>23</v>
      </c>
      <c r="BD1397" t="s">
        <v>23</v>
      </c>
      <c r="BE1397" t="s">
        <v>23</v>
      </c>
      <c r="BF1397">
        <v>0.217</v>
      </c>
      <c r="BG1397" t="s">
        <v>23</v>
      </c>
      <c r="BH1397" t="s">
        <v>23</v>
      </c>
      <c r="BI1397" t="s">
        <v>23</v>
      </c>
      <c r="BJ1397" t="s">
        <v>23</v>
      </c>
      <c r="BK1397" t="s">
        <v>23</v>
      </c>
      <c r="BN1397">
        <v>6.6401063240009996</v>
      </c>
      <c r="BO1397">
        <v>-50</v>
      </c>
      <c r="BP1397" t="s">
        <v>23</v>
      </c>
      <c r="BQ1397" t="s">
        <v>23</v>
      </c>
      <c r="BR1397">
        <v>0.75</v>
      </c>
      <c r="BS1397" t="s">
        <v>23</v>
      </c>
      <c r="BV1397">
        <v>-3.7349999999999999</v>
      </c>
      <c r="BW1397">
        <v>2.4849999999999999</v>
      </c>
      <c r="BX1397">
        <v>-1.929</v>
      </c>
      <c r="BY1397">
        <v>6.6059999999999999</v>
      </c>
      <c r="BZ1397">
        <v>15.242000000000001</v>
      </c>
      <c r="CA1397">
        <v>-2.0630000000000002</v>
      </c>
      <c r="CB1397">
        <v>-1.1983999999999999</v>
      </c>
      <c r="CC1397">
        <v>-82.191699999999997</v>
      </c>
      <c r="CD1397">
        <v>-52.215000000000003</v>
      </c>
      <c r="CE1397">
        <v>-59.479599999999998</v>
      </c>
      <c r="CF1397">
        <v>28.931999999999999</v>
      </c>
      <c r="CG1397">
        <v>-2.39</v>
      </c>
      <c r="CH1397">
        <v>47972.305</v>
      </c>
      <c r="CI1397" s="7">
        <v>118390.19100000001</v>
      </c>
      <c r="CJ1397">
        <v>20276.548999999999</v>
      </c>
      <c r="CK1397">
        <v>2664.5880000000002</v>
      </c>
      <c r="CL1397">
        <v>-59.48</v>
      </c>
      <c r="CM1397">
        <v>-1.198</v>
      </c>
      <c r="CP1397" s="9">
        <v>47.345999999999997</v>
      </c>
      <c r="CQ1397" s="9">
        <v>46.764000000000003</v>
      </c>
      <c r="CR1397" s="9">
        <v>47.396999999999998</v>
      </c>
      <c r="CS1397">
        <v>3.8719999999999999</v>
      </c>
      <c r="CT1397">
        <v>3.6760000000000002</v>
      </c>
      <c r="CU1397">
        <v>0.124</v>
      </c>
      <c r="CV1397">
        <v>0.127</v>
      </c>
      <c r="CW1397">
        <v>0.124</v>
      </c>
      <c r="CX1397">
        <v>0.13500000000000001</v>
      </c>
      <c r="CY1397">
        <v>1.2110000000000001</v>
      </c>
      <c r="DB1397" s="10">
        <v>31.872559400493444</v>
      </c>
      <c r="DC1397" s="9">
        <v>1557227.706</v>
      </c>
      <c r="DD1397" s="10">
        <v>2.1576839321917386E-2</v>
      </c>
      <c r="DE1397" s="12">
        <v>39399.915000000001</v>
      </c>
      <c r="DF1397" s="9">
        <v>5.378571</v>
      </c>
      <c r="DG1397" s="13">
        <v>5.2681899999999997</v>
      </c>
      <c r="DH1397">
        <v>13.012672999999999</v>
      </c>
      <c r="DK1397">
        <v>0.20412963498710607</v>
      </c>
      <c r="DL1397">
        <v>0.35090530729180086</v>
      </c>
      <c r="DM1397">
        <v>0.32694846739876865</v>
      </c>
      <c r="DN1397">
        <v>8.33852758996943E-2</v>
      </c>
    </row>
    <row r="1398" spans="1:118" x14ac:dyDescent="0.25">
      <c r="A1398" s="1">
        <v>43676</v>
      </c>
      <c r="B1398" t="s">
        <v>396</v>
      </c>
      <c r="C1398">
        <v>27</v>
      </c>
      <c r="D1398" t="s">
        <v>397</v>
      </c>
      <c r="E1398" t="s">
        <v>394</v>
      </c>
      <c r="F1398" t="s">
        <v>395</v>
      </c>
      <c r="I1398">
        <v>109.18479490568259</v>
      </c>
      <c r="J1398">
        <v>8740.93</v>
      </c>
      <c r="M1398">
        <v>530798</v>
      </c>
      <c r="N1398">
        <v>702877</v>
      </c>
      <c r="O1398">
        <v>2164339</v>
      </c>
      <c r="P1398">
        <v>2164339</v>
      </c>
      <c r="S1398">
        <v>62.860869565217399</v>
      </c>
      <c r="T1398">
        <v>256870.00845243002</v>
      </c>
      <c r="U1398">
        <v>2.6649695652173899</v>
      </c>
      <c r="X1398">
        <v>-0.917431</v>
      </c>
      <c r="Y1398">
        <v>4.4487430000000003</v>
      </c>
      <c r="Z1398">
        <v>8</v>
      </c>
      <c r="AA1398">
        <v>8</v>
      </c>
      <c r="AB1398">
        <v>29.4</v>
      </c>
      <c r="AC1398">
        <v>29.4</v>
      </c>
      <c r="AD1398">
        <v>21.62</v>
      </c>
      <c r="AE1398">
        <v>21.62</v>
      </c>
      <c r="AF1398" s="4">
        <v>27.091666666666665</v>
      </c>
      <c r="AG1398" s="4">
        <v>27.216666666666665</v>
      </c>
      <c r="AH1398" s="4">
        <v>26.595652173913045</v>
      </c>
      <c r="AI1398" s="4">
        <v>25.626304347826085</v>
      </c>
      <c r="AJ1398" s="4">
        <v>25.626304347826085</v>
      </c>
      <c r="AK1398" s="4">
        <v>25.626304347826085</v>
      </c>
      <c r="AL1398" s="6">
        <v>27.4</v>
      </c>
      <c r="AM1398" s="6">
        <v>28.8</v>
      </c>
      <c r="AN1398" s="6">
        <v>28.8</v>
      </c>
      <c r="AO1398" s="6">
        <v>28.8</v>
      </c>
      <c r="AP1398" s="6">
        <v>28.8</v>
      </c>
      <c r="AQ1398" s="6">
        <v>28.8</v>
      </c>
      <c r="AR1398">
        <v>26.6</v>
      </c>
      <c r="AS1398">
        <v>26</v>
      </c>
      <c r="AT1398">
        <v>25.65</v>
      </c>
      <c r="AU1398">
        <v>22.5</v>
      </c>
      <c r="AV1398">
        <v>22.5</v>
      </c>
      <c r="AW1398">
        <v>22.5</v>
      </c>
      <c r="AZ1398">
        <v>5</v>
      </c>
      <c r="BA1398">
        <v>29.762</v>
      </c>
      <c r="BB1398">
        <v>0.28466167576993701</v>
      </c>
      <c r="BC1398" t="s">
        <v>23</v>
      </c>
      <c r="BD1398">
        <v>0.5</v>
      </c>
      <c r="BE1398">
        <v>0.5</v>
      </c>
      <c r="BF1398">
        <v>0.67500000000000004</v>
      </c>
      <c r="BG1398">
        <v>2.29885057471264</v>
      </c>
      <c r="BH1398" t="s">
        <v>23</v>
      </c>
      <c r="BI1398">
        <v>10</v>
      </c>
      <c r="BJ1398" t="s">
        <v>23</v>
      </c>
      <c r="BK1398" t="s">
        <v>23</v>
      </c>
      <c r="BN1398">
        <v>0</v>
      </c>
      <c r="BO1398" t="s">
        <v>23</v>
      </c>
      <c r="BP1398" t="s">
        <v>23</v>
      </c>
      <c r="BQ1398" t="s">
        <v>23</v>
      </c>
      <c r="BR1398" t="s">
        <v>23</v>
      </c>
      <c r="BS1398" t="s">
        <v>23</v>
      </c>
      <c r="BV1398">
        <v>1.4E-2</v>
      </c>
      <c r="BW1398">
        <v>22.811</v>
      </c>
      <c r="BX1398">
        <v>-9.3710000000000004</v>
      </c>
      <c r="BY1398">
        <v>0.82099999999999995</v>
      </c>
      <c r="BZ1398">
        <v>5.9740000000000002</v>
      </c>
      <c r="CA1398">
        <v>10.047000000000001</v>
      </c>
      <c r="CB1398">
        <v>26.812200000000001</v>
      </c>
      <c r="CC1398">
        <v>203.33</v>
      </c>
      <c r="CD1398">
        <v>-20.597999999999999</v>
      </c>
      <c r="CE1398">
        <v>1.9406000000000001</v>
      </c>
      <c r="CF1398">
        <v>-16.717700000000001</v>
      </c>
      <c r="CG1398">
        <v>-5.2058</v>
      </c>
      <c r="CH1398">
        <v>789599.94299999997</v>
      </c>
      <c r="CI1398" s="7">
        <v>774568.05</v>
      </c>
      <c r="CJ1398">
        <v>251200.204</v>
      </c>
      <c r="CK1398">
        <v>272097.64</v>
      </c>
      <c r="CL1398">
        <v>1.9410000000000001</v>
      </c>
      <c r="CM1398">
        <v>6.0140000000000002</v>
      </c>
      <c r="CP1398" s="9">
        <v>54.08</v>
      </c>
      <c r="CQ1398" s="9">
        <v>53.363</v>
      </c>
      <c r="CR1398" s="9">
        <v>50.427</v>
      </c>
      <c r="CS1398">
        <v>6.5620000000000003</v>
      </c>
      <c r="CT1398">
        <v>5.7240000000000002</v>
      </c>
      <c r="CU1398">
        <v>0.16900000000000001</v>
      </c>
      <c r="CV1398" t="s">
        <v>23</v>
      </c>
      <c r="CW1398">
        <v>0.16900000000000001</v>
      </c>
      <c r="CX1398">
        <v>135.518</v>
      </c>
      <c r="CY1398">
        <v>4.5679999999999996</v>
      </c>
      <c r="DB1398" s="10">
        <v>34.624428615984407</v>
      </c>
      <c r="DC1398" s="9">
        <v>13365776.679</v>
      </c>
      <c r="DD1398" s="10">
        <v>3.3223531087250187E-2</v>
      </c>
      <c r="DE1398" s="12">
        <v>940390.56400000001</v>
      </c>
      <c r="DF1398" s="9">
        <v>5.4911529999999997</v>
      </c>
      <c r="DG1398" s="13">
        <v>5.3656600000000001</v>
      </c>
      <c r="DH1398">
        <v>11.968085</v>
      </c>
      <c r="DK1398" t="s">
        <v>23</v>
      </c>
      <c r="DL1398">
        <v>0.89841059423467695</v>
      </c>
      <c r="DM1398" t="s">
        <v>23</v>
      </c>
      <c r="DN1398" t="s">
        <v>23</v>
      </c>
    </row>
    <row r="1399" spans="1:118" x14ac:dyDescent="0.25">
      <c r="A1399" s="1">
        <v>43676</v>
      </c>
      <c r="B1399" t="s">
        <v>398</v>
      </c>
      <c r="C1399">
        <v>15.14</v>
      </c>
      <c r="D1399" t="s">
        <v>399</v>
      </c>
      <c r="E1399" t="s">
        <v>394</v>
      </c>
      <c r="F1399" t="s">
        <v>395</v>
      </c>
      <c r="I1399">
        <v>109.18479490568259</v>
      </c>
      <c r="J1399">
        <v>8740.93</v>
      </c>
      <c r="M1399">
        <v>253019</v>
      </c>
      <c r="N1399">
        <v>246412</v>
      </c>
      <c r="O1399">
        <v>394466</v>
      </c>
      <c r="P1399">
        <v>400561</v>
      </c>
      <c r="S1399">
        <v>62.860869565217399</v>
      </c>
      <c r="T1399">
        <v>256870.00845243002</v>
      </c>
      <c r="U1399">
        <v>2.6649695652173899</v>
      </c>
      <c r="X1399">
        <v>0.264901</v>
      </c>
      <c r="Y1399">
        <v>1.610738</v>
      </c>
      <c r="Z1399">
        <v>-7.2303920000000002</v>
      </c>
      <c r="AA1399">
        <v>17.364341</v>
      </c>
      <c r="AB1399">
        <v>16.425000000000001</v>
      </c>
      <c r="AC1399">
        <v>16.425000000000001</v>
      </c>
      <c r="AD1399">
        <v>13.5</v>
      </c>
      <c r="AE1399">
        <v>10.68</v>
      </c>
      <c r="AF1399" s="4">
        <v>15.07</v>
      </c>
      <c r="AG1399" s="4">
        <v>15.040000000000001</v>
      </c>
      <c r="AH1399" s="4">
        <v>14.966086956521741</v>
      </c>
      <c r="AI1399" s="4">
        <v>14.659918032786889</v>
      </c>
      <c r="AJ1399" s="4">
        <v>14.96820000000001</v>
      </c>
      <c r="AK1399" s="4">
        <v>13.865059523809533</v>
      </c>
      <c r="AL1399" s="6">
        <v>15.14</v>
      </c>
      <c r="AM1399" s="6">
        <v>15.26</v>
      </c>
      <c r="AN1399" s="6">
        <v>15.26</v>
      </c>
      <c r="AO1399" s="6">
        <v>16.395</v>
      </c>
      <c r="AP1399" s="6">
        <v>16.395</v>
      </c>
      <c r="AQ1399" s="6">
        <v>16.395</v>
      </c>
      <c r="AR1399">
        <v>14.98</v>
      </c>
      <c r="AS1399">
        <v>14.86</v>
      </c>
      <c r="AT1399">
        <v>14.84</v>
      </c>
      <c r="AU1399">
        <v>13.62</v>
      </c>
      <c r="AV1399">
        <v>13.59</v>
      </c>
      <c r="AW1399">
        <v>10.86</v>
      </c>
      <c r="AZ1399" t="s">
        <v>23</v>
      </c>
      <c r="BA1399" t="s">
        <v>23</v>
      </c>
      <c r="BB1399">
        <v>372.93862996655997</v>
      </c>
      <c r="BC1399" t="s">
        <v>23</v>
      </c>
      <c r="BD1399" t="s">
        <v>23</v>
      </c>
      <c r="BE1399" t="s">
        <v>23</v>
      </c>
      <c r="BF1399">
        <v>0.28000000000000003</v>
      </c>
      <c r="BG1399">
        <v>44.117647058823501</v>
      </c>
      <c r="BH1399">
        <v>5.9405940594059397</v>
      </c>
      <c r="BI1399" t="s">
        <v>23</v>
      </c>
      <c r="BJ1399" t="s">
        <v>23</v>
      </c>
      <c r="BK1399" t="s">
        <v>23</v>
      </c>
      <c r="BN1399">
        <v>6.6050198150594399</v>
      </c>
      <c r="BO1399">
        <v>20.513000000000002</v>
      </c>
      <c r="BP1399">
        <v>9.7782999999999998</v>
      </c>
      <c r="BQ1399">
        <v>6.4169999999999998</v>
      </c>
      <c r="BR1399">
        <v>1.175</v>
      </c>
      <c r="BS1399">
        <v>0.4</v>
      </c>
      <c r="BV1399">
        <v>-13.539</v>
      </c>
      <c r="BW1399">
        <v>-14.231999999999999</v>
      </c>
      <c r="BX1399">
        <v>-46.689</v>
      </c>
      <c r="BY1399">
        <v>-9.9030000000000005</v>
      </c>
      <c r="BZ1399">
        <v>-74.582999999999998</v>
      </c>
      <c r="CA1399">
        <v>190.55799999999999</v>
      </c>
      <c r="CB1399">
        <v>3.7040000000000002</v>
      </c>
      <c r="CC1399">
        <v>-17.609300000000001</v>
      </c>
      <c r="CD1399">
        <v>-58.239699999999999</v>
      </c>
      <c r="CE1399">
        <v>-8.2834000000000003</v>
      </c>
      <c r="CF1399" t="s">
        <v>23</v>
      </c>
      <c r="CG1399" t="s">
        <v>23</v>
      </c>
      <c r="CH1399">
        <v>203926.46599999999</v>
      </c>
      <c r="CI1399" s="7">
        <v>222344.07500000001</v>
      </c>
      <c r="CJ1399">
        <v>50039.748</v>
      </c>
      <c r="CK1399">
        <v>42843.209000000003</v>
      </c>
      <c r="CL1399">
        <v>-8.2829999999999995</v>
      </c>
      <c r="CM1399">
        <v>-5.8029999999999999</v>
      </c>
      <c r="CP1399" s="9">
        <v>70.772999999999996</v>
      </c>
      <c r="CQ1399" s="9">
        <v>71.347999999999999</v>
      </c>
      <c r="CR1399" s="9">
        <v>72.061999999999998</v>
      </c>
      <c r="CS1399">
        <v>5.6909999999999998</v>
      </c>
      <c r="CT1399">
        <v>4.8380000000000001</v>
      </c>
      <c r="CU1399">
        <v>0.109</v>
      </c>
      <c r="CV1399">
        <v>0.109</v>
      </c>
      <c r="CW1399">
        <v>0.109</v>
      </c>
      <c r="CX1399">
        <v>3.9350000000000001</v>
      </c>
      <c r="CY1399">
        <v>0.38800000000000001</v>
      </c>
      <c r="DB1399" s="10">
        <v>17.695851051659773</v>
      </c>
      <c r="DC1399" s="9">
        <v>2448655.514</v>
      </c>
      <c r="DD1399" s="10">
        <v>1.9451231799525397E-2</v>
      </c>
      <c r="DE1399" s="12">
        <v>-9943.0889999999999</v>
      </c>
      <c r="DF1399" s="9">
        <v>8.8279879999999995</v>
      </c>
      <c r="DG1399" s="13">
        <v>8.661327</v>
      </c>
      <c r="DH1399">
        <v>11.132353</v>
      </c>
      <c r="DK1399">
        <v>1.21673156273627</v>
      </c>
      <c r="DL1399">
        <v>0.2844865403706483</v>
      </c>
      <c r="DM1399">
        <v>0.21559488961650916</v>
      </c>
      <c r="DN1399">
        <v>0.56074712362409307</v>
      </c>
    </row>
    <row r="1400" spans="1:118" x14ac:dyDescent="0.25">
      <c r="A1400" s="1">
        <v>43676</v>
      </c>
      <c r="B1400" t="s">
        <v>400</v>
      </c>
      <c r="C1400" t="s">
        <v>23</v>
      </c>
      <c r="D1400" t="s">
        <v>401</v>
      </c>
      <c r="E1400" t="s">
        <v>394</v>
      </c>
      <c r="F1400" t="s">
        <v>395</v>
      </c>
      <c r="I1400">
        <v>109.18479490568259</v>
      </c>
      <c r="J1400">
        <v>8740.93</v>
      </c>
      <c r="M1400" t="s">
        <v>23</v>
      </c>
      <c r="N1400" t="s">
        <v>23</v>
      </c>
      <c r="O1400" t="s">
        <v>23</v>
      </c>
      <c r="P1400" t="s">
        <v>23</v>
      </c>
      <c r="S1400">
        <v>62.860869565217399</v>
      </c>
      <c r="T1400">
        <v>256870.00845243002</v>
      </c>
      <c r="U1400">
        <v>2.6649695652173899</v>
      </c>
      <c r="X1400" t="s">
        <v>23</v>
      </c>
      <c r="Y1400" t="s">
        <v>23</v>
      </c>
      <c r="Z1400" t="s">
        <v>23</v>
      </c>
      <c r="AA1400" t="s">
        <v>23</v>
      </c>
      <c r="AB1400" t="s">
        <v>23</v>
      </c>
      <c r="AC1400" t="s">
        <v>23</v>
      </c>
      <c r="AD1400" t="s">
        <v>23</v>
      </c>
      <c r="AE1400" t="s">
        <v>23</v>
      </c>
      <c r="AF1400" s="4" t="s">
        <v>23</v>
      </c>
      <c r="AG1400" s="4" t="s">
        <v>23</v>
      </c>
      <c r="AH1400" s="4" t="s">
        <v>23</v>
      </c>
      <c r="AI1400" s="4" t="s">
        <v>23</v>
      </c>
      <c r="AJ1400" s="4" t="s">
        <v>23</v>
      </c>
      <c r="AK1400" s="4" t="s">
        <v>23</v>
      </c>
      <c r="AL1400" s="6" t="s">
        <v>23</v>
      </c>
      <c r="AM1400" s="6" t="s">
        <v>23</v>
      </c>
      <c r="AN1400" s="6" t="s">
        <v>23</v>
      </c>
      <c r="AO1400" s="6" t="s">
        <v>23</v>
      </c>
      <c r="AP1400" s="6" t="s">
        <v>23</v>
      </c>
      <c r="AQ1400" s="6" t="s">
        <v>23</v>
      </c>
      <c r="AR1400" t="s">
        <v>23</v>
      </c>
      <c r="AS1400" t="s">
        <v>23</v>
      </c>
      <c r="AT1400" t="s">
        <v>23</v>
      </c>
      <c r="AU1400" t="s">
        <v>23</v>
      </c>
      <c r="AV1400" t="s">
        <v>23</v>
      </c>
      <c r="AW1400" t="s">
        <v>23</v>
      </c>
      <c r="AZ1400" t="s">
        <v>23</v>
      </c>
      <c r="BA1400" t="s">
        <v>23</v>
      </c>
      <c r="BB1400" t="s">
        <v>23</v>
      </c>
      <c r="BC1400" t="s">
        <v>23</v>
      </c>
      <c r="BD1400" t="s">
        <v>23</v>
      </c>
      <c r="BE1400" t="s">
        <v>23</v>
      </c>
      <c r="BF1400" t="s">
        <v>23</v>
      </c>
      <c r="BG1400" t="s">
        <v>23</v>
      </c>
      <c r="BH1400" t="s">
        <v>23</v>
      </c>
      <c r="BI1400" t="s">
        <v>23</v>
      </c>
      <c r="BJ1400" t="s">
        <v>23</v>
      </c>
      <c r="BK1400" t="s">
        <v>23</v>
      </c>
      <c r="BN1400" t="s">
        <v>23</v>
      </c>
      <c r="BO1400" t="s">
        <v>23</v>
      </c>
      <c r="BP1400" t="s">
        <v>23</v>
      </c>
      <c r="BQ1400" t="s">
        <v>23</v>
      </c>
      <c r="BR1400" t="s">
        <v>23</v>
      </c>
      <c r="BS1400" t="s">
        <v>23</v>
      </c>
      <c r="BV1400" t="s">
        <v>23</v>
      </c>
      <c r="BW1400" t="s">
        <v>23</v>
      </c>
      <c r="BX1400" t="s">
        <v>23</v>
      </c>
      <c r="BY1400" t="s">
        <v>23</v>
      </c>
      <c r="BZ1400" t="s">
        <v>23</v>
      </c>
      <c r="CA1400" t="s">
        <v>23</v>
      </c>
      <c r="CB1400" t="s">
        <v>23</v>
      </c>
      <c r="CC1400" t="s">
        <v>23</v>
      </c>
      <c r="CD1400" t="s">
        <v>23</v>
      </c>
      <c r="CE1400" t="s">
        <v>23</v>
      </c>
      <c r="CF1400" t="s">
        <v>23</v>
      </c>
      <c r="CG1400" t="s">
        <v>23</v>
      </c>
      <c r="CH1400" t="s">
        <v>23</v>
      </c>
      <c r="CI1400" s="7" t="s">
        <v>23</v>
      </c>
      <c r="CJ1400" t="s">
        <v>23</v>
      </c>
      <c r="CK1400" t="s">
        <v>23</v>
      </c>
      <c r="CL1400" t="s">
        <v>23</v>
      </c>
      <c r="CM1400" t="s">
        <v>23</v>
      </c>
      <c r="CP1400" s="9" t="s">
        <v>23</v>
      </c>
      <c r="CQ1400" s="9" t="s">
        <v>23</v>
      </c>
      <c r="CR1400" s="9" t="s">
        <v>23</v>
      </c>
      <c r="CS1400" t="s">
        <v>23</v>
      </c>
      <c r="CT1400" t="s">
        <v>23</v>
      </c>
      <c r="CU1400" t="s">
        <v>23</v>
      </c>
      <c r="CV1400" t="s">
        <v>23</v>
      </c>
      <c r="CW1400" t="s">
        <v>23</v>
      </c>
      <c r="CX1400" t="s">
        <v>23</v>
      </c>
      <c r="CY1400" t="s">
        <v>23</v>
      </c>
      <c r="DB1400" s="10" t="e">
        <v>#VALUE!</v>
      </c>
      <c r="DC1400" s="9" t="s">
        <v>23</v>
      </c>
      <c r="DD1400" s="10" t="e">
        <v>#VALUE!</v>
      </c>
      <c r="DE1400" s="12" t="s">
        <v>23</v>
      </c>
      <c r="DF1400" s="9" t="s">
        <v>23</v>
      </c>
      <c r="DG1400" s="13" t="s">
        <v>23</v>
      </c>
      <c r="DH1400" t="s">
        <v>23</v>
      </c>
      <c r="DK1400" t="s">
        <v>23</v>
      </c>
      <c r="DL1400" t="s">
        <v>23</v>
      </c>
      <c r="DM1400" t="s">
        <v>23</v>
      </c>
      <c r="DN1400" t="s">
        <v>23</v>
      </c>
    </row>
    <row r="1401" spans="1:118" x14ac:dyDescent="0.25">
      <c r="A1401" s="1">
        <v>43676</v>
      </c>
      <c r="B1401" t="s">
        <v>402</v>
      </c>
      <c r="C1401">
        <v>11.2</v>
      </c>
      <c r="D1401" t="s">
        <v>403</v>
      </c>
      <c r="E1401" t="s">
        <v>404</v>
      </c>
      <c r="F1401" t="s">
        <v>395</v>
      </c>
      <c r="I1401">
        <v>109.18479490568259</v>
      </c>
      <c r="J1401">
        <v>8740.93</v>
      </c>
      <c r="M1401" t="s">
        <v>23</v>
      </c>
      <c r="N1401" t="s">
        <v>23</v>
      </c>
      <c r="O1401" t="s">
        <v>23</v>
      </c>
      <c r="P1401" t="s">
        <v>23</v>
      </c>
      <c r="S1401">
        <v>62.860869565217399</v>
      </c>
      <c r="T1401">
        <v>256870.00845243002</v>
      </c>
      <c r="U1401">
        <v>2.6649695652173899</v>
      </c>
      <c r="X1401" t="s">
        <v>23</v>
      </c>
      <c r="Y1401" t="s">
        <v>23</v>
      </c>
      <c r="Z1401" t="s">
        <v>23</v>
      </c>
      <c r="AA1401" t="s">
        <v>23</v>
      </c>
      <c r="AB1401" t="s">
        <v>23</v>
      </c>
      <c r="AC1401" t="s">
        <v>23</v>
      </c>
      <c r="AD1401" t="s">
        <v>23</v>
      </c>
      <c r="AE1401" t="s">
        <v>23</v>
      </c>
      <c r="AF1401" s="4">
        <v>11.503333333333332</v>
      </c>
      <c r="AG1401" s="4">
        <v>11.676666666666664</v>
      </c>
      <c r="AH1401" s="4">
        <v>11.786086956521741</v>
      </c>
      <c r="AI1401" s="4">
        <v>11.001639344262298</v>
      </c>
      <c r="AJ1401" s="4">
        <v>10.858080000000003</v>
      </c>
      <c r="AK1401" s="4">
        <v>10.089126984126988</v>
      </c>
      <c r="AL1401" s="6">
        <v>11.68</v>
      </c>
      <c r="AM1401" s="6">
        <v>11.94</v>
      </c>
      <c r="AN1401" s="6">
        <v>11.98</v>
      </c>
      <c r="AO1401" s="6">
        <v>12.04</v>
      </c>
      <c r="AP1401" s="6">
        <v>12.04</v>
      </c>
      <c r="AQ1401" s="6">
        <v>12.04</v>
      </c>
      <c r="AR1401">
        <v>11.2</v>
      </c>
      <c r="AS1401">
        <v>11.2</v>
      </c>
      <c r="AT1401">
        <v>11.2</v>
      </c>
      <c r="AU1401">
        <v>9.0299999999999994</v>
      </c>
      <c r="AV1401">
        <v>9.0299999999999994</v>
      </c>
      <c r="AW1401">
        <v>8.2899999999999991</v>
      </c>
      <c r="AZ1401">
        <v>3</v>
      </c>
      <c r="BA1401">
        <v>9.0233299999999996</v>
      </c>
      <c r="BB1401">
        <v>-4.3425522894332698</v>
      </c>
      <c r="BC1401">
        <v>-42.544731733445602</v>
      </c>
      <c r="BD1401">
        <v>0.03</v>
      </c>
      <c r="BE1401">
        <v>0.03</v>
      </c>
      <c r="BF1401">
        <v>2.4E-2</v>
      </c>
      <c r="BG1401">
        <v>2.1739130434782599</v>
      </c>
      <c r="BH1401">
        <v>104</v>
      </c>
      <c r="BI1401">
        <v>133.333333333333</v>
      </c>
      <c r="BJ1401" t="s">
        <v>23</v>
      </c>
      <c r="BK1401">
        <v>-25</v>
      </c>
      <c r="BN1401">
        <v>0</v>
      </c>
      <c r="BO1401" t="s">
        <v>23</v>
      </c>
      <c r="BP1401" t="s">
        <v>23</v>
      </c>
      <c r="BQ1401" t="s">
        <v>23</v>
      </c>
      <c r="BR1401" t="s">
        <v>23</v>
      </c>
      <c r="BS1401" t="s">
        <v>23</v>
      </c>
      <c r="BV1401">
        <v>-70.519000000000005</v>
      </c>
      <c r="BW1401">
        <v>-65.254999999999995</v>
      </c>
      <c r="BX1401">
        <v>-33.392000000000003</v>
      </c>
      <c r="BY1401">
        <v>35.432000000000002</v>
      </c>
      <c r="BZ1401">
        <v>153.161</v>
      </c>
      <c r="CA1401">
        <v>-15.426</v>
      </c>
      <c r="CB1401">
        <v>-92.295000000000002</v>
      </c>
      <c r="CC1401">
        <v>-89.855599999999995</v>
      </c>
      <c r="CD1401">
        <v>-84.210999999999999</v>
      </c>
      <c r="CE1401">
        <v>-8.0523000000000007</v>
      </c>
      <c r="CF1401">
        <v>120.61150000000001</v>
      </c>
      <c r="CG1401">
        <v>-30.160399999999999</v>
      </c>
      <c r="CH1401">
        <v>508809</v>
      </c>
      <c r="CI1401" s="7">
        <v>553368</v>
      </c>
      <c r="CJ1401">
        <v>25513</v>
      </c>
      <c r="CK1401">
        <v>32531</v>
      </c>
      <c r="CL1401">
        <v>-8.0519999999999996</v>
      </c>
      <c r="CM1401">
        <v>-92.295000000000002</v>
      </c>
      <c r="CP1401" s="9">
        <v>12.81</v>
      </c>
      <c r="CQ1401" s="9">
        <v>13.852</v>
      </c>
      <c r="CR1401" s="9">
        <v>15.1</v>
      </c>
      <c r="CS1401">
        <v>1.359</v>
      </c>
      <c r="CT1401">
        <v>1.2929999999999999</v>
      </c>
      <c r="CU1401">
        <v>0.161</v>
      </c>
      <c r="CV1401">
        <v>0.24199999999999999</v>
      </c>
      <c r="CW1401">
        <v>0.161</v>
      </c>
      <c r="CX1401">
        <v>35.192</v>
      </c>
      <c r="CY1401">
        <v>9.9130000000000003</v>
      </c>
      <c r="DB1401" s="10">
        <v>13.168320105820106</v>
      </c>
      <c r="DC1401" s="9">
        <v>26579231</v>
      </c>
      <c r="DD1401" s="10">
        <v>5.9927994154533662E-3</v>
      </c>
      <c r="DE1401" s="12">
        <v>1963103.75</v>
      </c>
      <c r="DF1401" s="9">
        <v>2.7230729999999999</v>
      </c>
      <c r="DG1401" s="13">
        <v>3.6697250000000001</v>
      </c>
      <c r="DH1401">
        <v>116.666667</v>
      </c>
      <c r="DK1401">
        <v>1.6962263366219936</v>
      </c>
      <c r="DL1401">
        <v>0.81795540827241231</v>
      </c>
      <c r="DM1401">
        <v>1.8189019929896095E-2</v>
      </c>
      <c r="DN1401">
        <v>0.96409299922779412</v>
      </c>
    </row>
    <row r="1402" spans="1:118" x14ac:dyDescent="0.25">
      <c r="A1402" s="1">
        <v>43676</v>
      </c>
      <c r="B1402" t="s">
        <v>405</v>
      </c>
      <c r="C1402">
        <v>22.308858000000001</v>
      </c>
      <c r="D1402" t="s">
        <v>406</v>
      </c>
      <c r="E1402" t="s">
        <v>404</v>
      </c>
      <c r="F1402" t="s">
        <v>395</v>
      </c>
      <c r="I1402">
        <v>109.18479490568259</v>
      </c>
      <c r="J1402">
        <v>8740.93</v>
      </c>
      <c r="M1402">
        <v>2137661</v>
      </c>
      <c r="N1402">
        <v>2829776</v>
      </c>
      <c r="O1402">
        <v>2976884</v>
      </c>
      <c r="P1402">
        <v>2183697</v>
      </c>
      <c r="S1402">
        <v>62.860869565217399</v>
      </c>
      <c r="T1402">
        <v>256870.00845243002</v>
      </c>
      <c r="U1402">
        <v>2.6649695652173899</v>
      </c>
      <c r="X1402">
        <v>-1.717557</v>
      </c>
      <c r="Y1402">
        <v>3</v>
      </c>
      <c r="Z1402">
        <v>11.956522</v>
      </c>
      <c r="AA1402">
        <v>-6.3636359999999996</v>
      </c>
      <c r="AB1402">
        <v>11.04</v>
      </c>
      <c r="AC1402">
        <v>11.16</v>
      </c>
      <c r="AD1402">
        <v>8.3800000000000008</v>
      </c>
      <c r="AE1402">
        <v>7.75</v>
      </c>
      <c r="AF1402" s="4">
        <v>23.153562333333337</v>
      </c>
      <c r="AG1402" s="4">
        <v>23.157172333333335</v>
      </c>
      <c r="AH1402" s="4">
        <v>22.661053652173916</v>
      </c>
      <c r="AI1402" s="4">
        <v>21.15027452459017</v>
      </c>
      <c r="AJ1402" s="4">
        <v>21.167684120000001</v>
      </c>
      <c r="AK1402" s="4">
        <v>20.161084634920627</v>
      </c>
      <c r="AL1402" s="6">
        <v>23.824994</v>
      </c>
      <c r="AM1402" s="6">
        <v>23.824994</v>
      </c>
      <c r="AN1402" s="6">
        <v>23.824994</v>
      </c>
      <c r="AO1402" s="6">
        <v>23.824994</v>
      </c>
      <c r="AP1402" s="6">
        <v>23.824994</v>
      </c>
      <c r="AQ1402" s="6">
        <v>23.824994</v>
      </c>
      <c r="AR1402">
        <v>22.308858000000001</v>
      </c>
      <c r="AS1402">
        <v>22.308858000000001</v>
      </c>
      <c r="AT1402">
        <v>21.659085000000001</v>
      </c>
      <c r="AU1402">
        <v>19.146632</v>
      </c>
      <c r="AV1402">
        <v>19.146632</v>
      </c>
      <c r="AW1402">
        <v>17.002382000000001</v>
      </c>
      <c r="AZ1402" t="s">
        <v>23</v>
      </c>
      <c r="BA1402" t="s">
        <v>23</v>
      </c>
      <c r="BB1402">
        <v>1.45005448622027</v>
      </c>
      <c r="BC1402" t="s">
        <v>23</v>
      </c>
      <c r="BD1402" t="s">
        <v>23</v>
      </c>
      <c r="BE1402" t="s">
        <v>23</v>
      </c>
      <c r="BF1402">
        <v>1.9E-2</v>
      </c>
      <c r="BG1402">
        <v>86.486486486486498</v>
      </c>
      <c r="BH1402">
        <v>-51.470588235294102</v>
      </c>
      <c r="BI1402" t="s">
        <v>23</v>
      </c>
      <c r="BJ1402" t="s">
        <v>23</v>
      </c>
      <c r="BK1402" t="s">
        <v>23</v>
      </c>
      <c r="BN1402">
        <v>0</v>
      </c>
      <c r="BO1402" t="s">
        <v>23</v>
      </c>
      <c r="BP1402" t="s">
        <v>23</v>
      </c>
      <c r="BQ1402" t="s">
        <v>23</v>
      </c>
      <c r="BR1402" t="s">
        <v>23</v>
      </c>
      <c r="BS1402" t="s">
        <v>23</v>
      </c>
      <c r="BV1402">
        <v>24.872</v>
      </c>
      <c r="BW1402">
        <v>-40.837000000000003</v>
      </c>
      <c r="BX1402">
        <v>-58.344999999999999</v>
      </c>
      <c r="BY1402">
        <v>-29.885000000000002</v>
      </c>
      <c r="BZ1402">
        <v>-36.591000000000001</v>
      </c>
      <c r="CA1402">
        <v>121.688</v>
      </c>
      <c r="CB1402">
        <v>138.89699999999999</v>
      </c>
      <c r="CC1402">
        <v>-70.069999999999993</v>
      </c>
      <c r="CD1402" t="s">
        <v>576</v>
      </c>
      <c r="CE1402" t="s">
        <v>576</v>
      </c>
      <c r="CF1402">
        <v>-66.524000000000001</v>
      </c>
      <c r="CG1402">
        <v>137.74100000000001</v>
      </c>
      <c r="CH1402">
        <v>-135085</v>
      </c>
      <c r="CI1402" s="7">
        <v>240921</v>
      </c>
      <c r="CJ1402">
        <v>7465</v>
      </c>
      <c r="CK1402">
        <v>58473</v>
      </c>
      <c r="CL1402" t="s">
        <v>576</v>
      </c>
      <c r="CM1402">
        <v>138.88</v>
      </c>
      <c r="CP1402" s="9">
        <v>-14.180999999999999</v>
      </c>
      <c r="CQ1402" s="9">
        <v>-20.419</v>
      </c>
      <c r="CR1402" s="9">
        <v>7.1349999999999998</v>
      </c>
      <c r="CS1402">
        <v>-0.59299999999999997</v>
      </c>
      <c r="CT1402">
        <v>-0.54500000000000004</v>
      </c>
      <c r="CU1402">
        <v>6.2E-2</v>
      </c>
      <c r="CV1402">
        <v>5.8000000000000003E-2</v>
      </c>
      <c r="CW1402">
        <v>6.2E-2</v>
      </c>
      <c r="CX1402">
        <v>102.301</v>
      </c>
      <c r="CY1402">
        <v>60.643999999999998</v>
      </c>
      <c r="DB1402" s="10">
        <v>18.326099836879052</v>
      </c>
      <c r="DC1402" s="9">
        <v>17651965</v>
      </c>
      <c r="DD1402" s="10">
        <v>9.0893563407813231E-3</v>
      </c>
      <c r="DE1402" s="12">
        <v>904528.625</v>
      </c>
      <c r="DF1402" s="9">
        <v>8.1568039999999993</v>
      </c>
      <c r="DG1402" s="13">
        <v>6.3305499999999997</v>
      </c>
      <c r="DH1402">
        <v>164.035721</v>
      </c>
      <c r="DK1402">
        <v>0.60790384179076296</v>
      </c>
      <c r="DL1402">
        <v>0.65349829453318653</v>
      </c>
      <c r="DM1402">
        <v>0.2743094504700217</v>
      </c>
      <c r="DN1402">
        <v>0.58694700400862565</v>
      </c>
    </row>
    <row r="1403" spans="1:118" x14ac:dyDescent="0.25">
      <c r="A1403" s="1">
        <v>43676</v>
      </c>
      <c r="B1403" t="s">
        <v>407</v>
      </c>
      <c r="C1403">
        <v>28.6</v>
      </c>
      <c r="D1403" t="s">
        <v>408</v>
      </c>
      <c r="E1403" t="s">
        <v>409</v>
      </c>
      <c r="F1403" t="s">
        <v>395</v>
      </c>
      <c r="I1403">
        <v>109.18479490568259</v>
      </c>
      <c r="J1403">
        <v>8740.93</v>
      </c>
      <c r="M1403">
        <v>491950</v>
      </c>
      <c r="N1403">
        <v>445625</v>
      </c>
      <c r="O1403">
        <v>739359</v>
      </c>
      <c r="P1403">
        <v>784432</v>
      </c>
      <c r="S1403">
        <v>62.860869565217399</v>
      </c>
      <c r="T1403">
        <v>256870.00845243002</v>
      </c>
      <c r="U1403">
        <v>2.6649695652173899</v>
      </c>
      <c r="X1403">
        <v>1.2389380000000001</v>
      </c>
      <c r="Y1403">
        <v>1.4184399999999999</v>
      </c>
      <c r="Z1403">
        <v>-10.204082</v>
      </c>
      <c r="AA1403">
        <v>-30.243901999999999</v>
      </c>
      <c r="AB1403">
        <v>32.450000000000003</v>
      </c>
      <c r="AC1403">
        <v>41.6</v>
      </c>
      <c r="AD1403">
        <v>25</v>
      </c>
      <c r="AE1403">
        <v>25</v>
      </c>
      <c r="AF1403" s="4">
        <v>28.616666666666671</v>
      </c>
      <c r="AG1403" s="4">
        <v>28.854166666666671</v>
      </c>
      <c r="AH1403" s="4">
        <v>28.626086956521743</v>
      </c>
      <c r="AI1403" s="4">
        <v>28.422950819672117</v>
      </c>
      <c r="AJ1403" s="4">
        <v>30.799599999999987</v>
      </c>
      <c r="AK1403" s="4">
        <v>33.467261904761919</v>
      </c>
      <c r="AL1403" s="6">
        <v>29.1</v>
      </c>
      <c r="AM1403" s="6">
        <v>29.5</v>
      </c>
      <c r="AN1403" s="6">
        <v>29.5</v>
      </c>
      <c r="AO1403" s="6">
        <v>32.25</v>
      </c>
      <c r="AP1403" s="6">
        <v>35.1</v>
      </c>
      <c r="AQ1403" s="6">
        <v>41.15</v>
      </c>
      <c r="AR1403">
        <v>28.1</v>
      </c>
      <c r="AS1403">
        <v>28.1</v>
      </c>
      <c r="AT1403">
        <v>28</v>
      </c>
      <c r="AU1403">
        <v>25.4</v>
      </c>
      <c r="AV1403">
        <v>25.4</v>
      </c>
      <c r="AW1403">
        <v>25.4</v>
      </c>
      <c r="AZ1403" t="s">
        <v>23</v>
      </c>
      <c r="BA1403" t="s">
        <v>23</v>
      </c>
      <c r="BB1403" t="s">
        <v>23</v>
      </c>
      <c r="BC1403" t="s">
        <v>23</v>
      </c>
      <c r="BD1403" t="s">
        <v>23</v>
      </c>
      <c r="BE1403" t="s">
        <v>23</v>
      </c>
      <c r="BF1403">
        <v>-0.08</v>
      </c>
      <c r="BG1403" t="s">
        <v>23</v>
      </c>
      <c r="BH1403" t="s">
        <v>23</v>
      </c>
      <c r="BI1403" t="s">
        <v>23</v>
      </c>
      <c r="BJ1403" t="s">
        <v>23</v>
      </c>
      <c r="BK1403" t="s">
        <v>23</v>
      </c>
      <c r="BN1403">
        <v>0</v>
      </c>
      <c r="BO1403" t="s">
        <v>23</v>
      </c>
      <c r="BP1403" t="s">
        <v>23</v>
      </c>
      <c r="BQ1403" t="s">
        <v>23</v>
      </c>
      <c r="BR1403" t="s">
        <v>23</v>
      </c>
      <c r="BS1403" t="s">
        <v>23</v>
      </c>
      <c r="BV1403">
        <v>21.925999999999998</v>
      </c>
      <c r="BW1403">
        <v>24.968</v>
      </c>
      <c r="BX1403" t="s">
        <v>23</v>
      </c>
      <c r="BY1403">
        <v>133.81299999999999</v>
      </c>
      <c r="BZ1403" t="s">
        <v>23</v>
      </c>
      <c r="CA1403">
        <v>89.875</v>
      </c>
      <c r="CB1403">
        <v>-49.738</v>
      </c>
      <c r="CC1403" t="s">
        <v>23</v>
      </c>
      <c r="CD1403" t="s">
        <v>23</v>
      </c>
      <c r="CE1403" t="s">
        <v>576</v>
      </c>
      <c r="CF1403" t="s">
        <v>23</v>
      </c>
      <c r="CG1403" t="s">
        <v>576</v>
      </c>
      <c r="CH1403">
        <v>193779</v>
      </c>
      <c r="CI1403" s="7">
        <v>-537608</v>
      </c>
      <c r="CJ1403">
        <v>-74743</v>
      </c>
      <c r="CK1403">
        <v>1618</v>
      </c>
      <c r="CL1403" t="s">
        <v>576</v>
      </c>
      <c r="CM1403">
        <v>-49.505000000000003</v>
      </c>
      <c r="CP1403" s="9">
        <v>33.911000000000001</v>
      </c>
      <c r="CQ1403" s="9">
        <v>24.059000000000001</v>
      </c>
      <c r="CR1403" s="9">
        <v>26.571999999999999</v>
      </c>
      <c r="CS1403" t="s">
        <v>23</v>
      </c>
      <c r="CT1403" t="s">
        <v>23</v>
      </c>
      <c r="CU1403" t="s">
        <v>23</v>
      </c>
      <c r="CV1403">
        <v>7.1999999999999995E-2</v>
      </c>
      <c r="CW1403" t="s">
        <v>23</v>
      </c>
      <c r="CX1403">
        <v>166.626</v>
      </c>
      <c r="CY1403">
        <v>16.579000000000001</v>
      </c>
      <c r="DB1403" s="10">
        <v>4.212808925526808</v>
      </c>
      <c r="DC1403" s="9">
        <v>28980810</v>
      </c>
      <c r="DD1403" s="10">
        <v>3.8639361701760578E-3</v>
      </c>
      <c r="DE1403" s="12" t="s">
        <v>23</v>
      </c>
      <c r="DF1403" s="9" t="s">
        <v>23</v>
      </c>
      <c r="DG1403" s="13" t="s">
        <v>23</v>
      </c>
      <c r="DH1403" t="s">
        <v>23</v>
      </c>
      <c r="DK1403">
        <v>1.1599058521136349</v>
      </c>
      <c r="DL1403">
        <v>0.6651792956712046</v>
      </c>
      <c r="DM1403">
        <v>0.4550579550049012</v>
      </c>
      <c r="DN1403">
        <v>0.59638533270642102</v>
      </c>
    </row>
    <row r="1404" spans="1:118" x14ac:dyDescent="0.25">
      <c r="A1404" s="1">
        <v>43676</v>
      </c>
      <c r="B1404" t="s">
        <v>410</v>
      </c>
      <c r="C1404">
        <v>9.93</v>
      </c>
      <c r="D1404" t="s">
        <v>411</v>
      </c>
      <c r="E1404" t="s">
        <v>404</v>
      </c>
      <c r="F1404" t="s">
        <v>395</v>
      </c>
      <c r="I1404">
        <v>109.18479490568259</v>
      </c>
      <c r="J1404">
        <v>8740.93</v>
      </c>
      <c r="M1404">
        <v>310557</v>
      </c>
      <c r="N1404">
        <v>760304</v>
      </c>
      <c r="O1404">
        <v>803065</v>
      </c>
      <c r="P1404">
        <v>653277</v>
      </c>
      <c r="S1404">
        <v>62.860869565217399</v>
      </c>
      <c r="T1404">
        <v>256870.00845243002</v>
      </c>
      <c r="U1404">
        <v>2.6649695652173899</v>
      </c>
      <c r="X1404">
        <v>1.3265309999999999</v>
      </c>
      <c r="Y1404">
        <v>1.4300310000000001</v>
      </c>
      <c r="Z1404">
        <v>-3.4046690000000002</v>
      </c>
      <c r="AA1404">
        <v>-10.701439000000001</v>
      </c>
      <c r="AB1404">
        <v>10.54</v>
      </c>
      <c r="AC1404">
        <v>11.9</v>
      </c>
      <c r="AD1404">
        <v>8.3000000000000007</v>
      </c>
      <c r="AE1404">
        <v>8.3000000000000007</v>
      </c>
      <c r="AF1404" s="4">
        <v>9.94</v>
      </c>
      <c r="AG1404" s="4">
        <v>10.004166666666668</v>
      </c>
      <c r="AH1404" s="4">
        <v>9.9756521739130424</v>
      </c>
      <c r="AI1404" s="4">
        <v>9.6363934426229463</v>
      </c>
      <c r="AJ1404" s="4">
        <v>9.7326400000000035</v>
      </c>
      <c r="AK1404" s="4">
        <v>9.9303174603174664</v>
      </c>
      <c r="AL1404" s="6">
        <v>10.039999999999999</v>
      </c>
      <c r="AM1404" s="6">
        <v>10.220000000000001</v>
      </c>
      <c r="AN1404" s="6">
        <v>10.220000000000001</v>
      </c>
      <c r="AO1404" s="6">
        <v>10.38</v>
      </c>
      <c r="AP1404" s="6">
        <v>10.64</v>
      </c>
      <c r="AQ1404" s="6">
        <v>11.76</v>
      </c>
      <c r="AR1404">
        <v>9.8000000000000007</v>
      </c>
      <c r="AS1404">
        <v>9.8000000000000007</v>
      </c>
      <c r="AT1404">
        <v>9.7899999999999991</v>
      </c>
      <c r="AU1404">
        <v>8.8000000000000007</v>
      </c>
      <c r="AV1404">
        <v>8.8000000000000007</v>
      </c>
      <c r="AW1404">
        <v>8.8000000000000007</v>
      </c>
      <c r="AZ1404" t="s">
        <v>23</v>
      </c>
      <c r="BA1404" t="s">
        <v>23</v>
      </c>
      <c r="BB1404" t="s">
        <v>23</v>
      </c>
      <c r="BC1404" t="s">
        <v>23</v>
      </c>
      <c r="BD1404" t="s">
        <v>23</v>
      </c>
      <c r="BE1404" t="s">
        <v>23</v>
      </c>
      <c r="BF1404">
        <v>5.8000000000000003E-2</v>
      </c>
      <c r="BG1404" t="s">
        <v>23</v>
      </c>
      <c r="BH1404" t="s">
        <v>23</v>
      </c>
      <c r="BI1404" t="s">
        <v>23</v>
      </c>
      <c r="BJ1404" t="s">
        <v>23</v>
      </c>
      <c r="BK1404" t="s">
        <v>23</v>
      </c>
      <c r="BN1404">
        <v>0</v>
      </c>
      <c r="BO1404" t="s">
        <v>23</v>
      </c>
      <c r="BP1404" t="s">
        <v>23</v>
      </c>
      <c r="BQ1404" t="s">
        <v>23</v>
      </c>
      <c r="BR1404" t="s">
        <v>23</v>
      </c>
      <c r="BS1404" t="s">
        <v>23</v>
      </c>
      <c r="BV1404" t="s">
        <v>576</v>
      </c>
      <c r="BW1404" t="s">
        <v>23</v>
      </c>
      <c r="BX1404">
        <v>253.67400000000001</v>
      </c>
      <c r="BY1404">
        <v>197.88200000000001</v>
      </c>
      <c r="BZ1404">
        <v>-77.328999999999994</v>
      </c>
      <c r="CA1404">
        <v>240.09700000000001</v>
      </c>
      <c r="CB1404" t="s">
        <v>576</v>
      </c>
      <c r="CC1404" t="s">
        <v>23</v>
      </c>
      <c r="CD1404">
        <v>2.8530000000000002</v>
      </c>
      <c r="CE1404">
        <v>81.270399999999995</v>
      </c>
      <c r="CF1404" t="s">
        <v>576</v>
      </c>
      <c r="CG1404" t="s">
        <v>576</v>
      </c>
      <c r="CH1404">
        <v>-37954.017999999996</v>
      </c>
      <c r="CI1404" s="7">
        <v>-18686.823</v>
      </c>
      <c r="CJ1404">
        <v>19564.118999999999</v>
      </c>
      <c r="CK1404">
        <v>-3140.5079999999998</v>
      </c>
      <c r="CL1404">
        <v>103.10599999999999</v>
      </c>
      <c r="CM1404" t="s">
        <v>576</v>
      </c>
      <c r="CP1404" s="9">
        <v>-2.0310000000000001</v>
      </c>
      <c r="CQ1404" s="9">
        <v>-51.368000000000002</v>
      </c>
      <c r="CR1404" s="9">
        <v>-82.974000000000004</v>
      </c>
      <c r="CS1404">
        <v>-5.7000000000000002E-2</v>
      </c>
      <c r="CT1404">
        <v>-5.5E-2</v>
      </c>
      <c r="CU1404">
        <v>4.2999999999999997E-2</v>
      </c>
      <c r="CV1404">
        <v>2.1000000000000001E-2</v>
      </c>
      <c r="CW1404">
        <v>4.2999999999999997E-2</v>
      </c>
      <c r="CX1404" t="s">
        <v>23</v>
      </c>
      <c r="CY1404">
        <v>7.63</v>
      </c>
      <c r="DB1404" s="10">
        <v>9.1855570781500564</v>
      </c>
      <c r="DC1404" s="9">
        <v>3337165.3640000001</v>
      </c>
      <c r="DD1404" s="10">
        <v>9.2738673767441149E-3</v>
      </c>
      <c r="DE1404" s="12">
        <v>-80895.263000000006</v>
      </c>
      <c r="DF1404" s="9">
        <v>23.093022999999999</v>
      </c>
      <c r="DG1404" s="13">
        <v>10.258264</v>
      </c>
      <c r="DH1404">
        <v>42.801724</v>
      </c>
      <c r="DK1404">
        <v>1.5799081124532695</v>
      </c>
      <c r="DL1404">
        <v>0.39917711198232492</v>
      </c>
      <c r="DM1404">
        <v>0.17777234261808367</v>
      </c>
      <c r="DN1404">
        <v>1.077223259523661</v>
      </c>
    </row>
    <row r="1405" spans="1:118" x14ac:dyDescent="0.25">
      <c r="A1405" s="1">
        <v>43676</v>
      </c>
      <c r="B1405" t="s">
        <v>412</v>
      </c>
      <c r="C1405">
        <v>11.96</v>
      </c>
      <c r="D1405" t="s">
        <v>413</v>
      </c>
      <c r="E1405" t="s">
        <v>409</v>
      </c>
      <c r="F1405" t="s">
        <v>395</v>
      </c>
      <c r="I1405">
        <v>109.18479490568259</v>
      </c>
      <c r="J1405">
        <v>8740.93</v>
      </c>
      <c r="M1405">
        <v>203859</v>
      </c>
      <c r="N1405">
        <v>184824</v>
      </c>
      <c r="O1405">
        <v>221743</v>
      </c>
      <c r="P1405">
        <v>520223</v>
      </c>
      <c r="S1405">
        <v>62.860869565217399</v>
      </c>
      <c r="T1405">
        <v>256870.00845243002</v>
      </c>
      <c r="U1405">
        <v>2.6649695652173899</v>
      </c>
      <c r="X1405">
        <v>0.50420200000000004</v>
      </c>
      <c r="Y1405">
        <v>-1.9672130000000001</v>
      </c>
      <c r="Z1405">
        <v>-5.6782329999999996</v>
      </c>
      <c r="AA1405">
        <v>-17.744154000000002</v>
      </c>
      <c r="AB1405">
        <v>12.68</v>
      </c>
      <c r="AC1405">
        <v>15.2</v>
      </c>
      <c r="AD1405">
        <v>11.1</v>
      </c>
      <c r="AE1405">
        <v>11.1</v>
      </c>
      <c r="AF1405" s="4">
        <v>11.963333333333333</v>
      </c>
      <c r="AG1405" s="4">
        <v>12.013333333333334</v>
      </c>
      <c r="AH1405" s="4">
        <v>12.060869565217393</v>
      </c>
      <c r="AI1405" s="4">
        <v>12.006557377049178</v>
      </c>
      <c r="AJ1405" s="4">
        <v>12.377280000000001</v>
      </c>
      <c r="AK1405" s="4">
        <v>12.81246031746031</v>
      </c>
      <c r="AL1405" s="6">
        <v>12.06</v>
      </c>
      <c r="AM1405" s="6">
        <v>12.1</v>
      </c>
      <c r="AN1405" s="6">
        <v>12.2</v>
      </c>
      <c r="AO1405" s="6">
        <v>12.68</v>
      </c>
      <c r="AP1405" s="6">
        <v>13.2</v>
      </c>
      <c r="AQ1405" s="6">
        <v>14.74</v>
      </c>
      <c r="AR1405">
        <v>11.9</v>
      </c>
      <c r="AS1405">
        <v>11.9</v>
      </c>
      <c r="AT1405">
        <v>11.9</v>
      </c>
      <c r="AU1405">
        <v>11.1</v>
      </c>
      <c r="AV1405">
        <v>11.1</v>
      </c>
      <c r="AW1405">
        <v>11.1</v>
      </c>
      <c r="AZ1405">
        <v>0</v>
      </c>
      <c r="BA1405" t="s">
        <v>23</v>
      </c>
      <c r="BB1405" t="s">
        <v>23</v>
      </c>
      <c r="BC1405" t="s">
        <v>23</v>
      </c>
      <c r="BD1405">
        <v>7.0000000000000007E-2</v>
      </c>
      <c r="BE1405">
        <v>7.0000000000000007E-2</v>
      </c>
      <c r="BF1405">
        <v>7.6999999999999999E-2</v>
      </c>
      <c r="BG1405" t="s">
        <v>23</v>
      </c>
      <c r="BH1405" t="s">
        <v>23</v>
      </c>
      <c r="BI1405">
        <v>14.285714285714301</v>
      </c>
      <c r="BJ1405">
        <v>-1700</v>
      </c>
      <c r="BK1405">
        <v>-66.6666666666667</v>
      </c>
      <c r="BN1405">
        <v>0</v>
      </c>
      <c r="BO1405" t="s">
        <v>23</v>
      </c>
      <c r="BP1405" t="s">
        <v>23</v>
      </c>
      <c r="BQ1405" t="s">
        <v>23</v>
      </c>
      <c r="BR1405" t="s">
        <v>23</v>
      </c>
      <c r="BS1405" t="s">
        <v>23</v>
      </c>
      <c r="BV1405">
        <v>-9.7319999999999993</v>
      </c>
      <c r="BW1405">
        <v>-14.282999999999999</v>
      </c>
      <c r="BX1405">
        <v>-8.7189999999999994</v>
      </c>
      <c r="BY1405">
        <v>-5.0289999999999999</v>
      </c>
      <c r="BZ1405">
        <v>1.0580000000000001</v>
      </c>
      <c r="CA1405">
        <v>18.172999999999998</v>
      </c>
      <c r="CB1405">
        <v>-58.566299999999998</v>
      </c>
      <c r="CC1405" t="s">
        <v>576</v>
      </c>
      <c r="CD1405">
        <v>-40.667999999999999</v>
      </c>
      <c r="CE1405" t="s">
        <v>576</v>
      </c>
      <c r="CF1405">
        <v>79.812700000000007</v>
      </c>
      <c r="CG1405">
        <v>-50.090899999999998</v>
      </c>
      <c r="CH1405">
        <v>-183069</v>
      </c>
      <c r="CI1405" s="7">
        <v>132484</v>
      </c>
      <c r="CJ1405">
        <v>18494</v>
      </c>
      <c r="CK1405">
        <v>-270642</v>
      </c>
      <c r="CL1405" t="s">
        <v>576</v>
      </c>
      <c r="CM1405">
        <v>-58.566000000000003</v>
      </c>
      <c r="CP1405" s="9">
        <v>8.7469999999999999</v>
      </c>
      <c r="CQ1405" s="9">
        <v>18.582999999999998</v>
      </c>
      <c r="CR1405" s="9">
        <v>32.082999999999998</v>
      </c>
      <c r="CS1405">
        <v>0.246</v>
      </c>
      <c r="CT1405">
        <v>0.23400000000000001</v>
      </c>
      <c r="CU1405">
        <v>4.2999999999999997E-2</v>
      </c>
      <c r="CV1405">
        <v>4.3999999999999997E-2</v>
      </c>
      <c r="CW1405">
        <v>4.2999999999999997E-2</v>
      </c>
      <c r="CX1405">
        <v>119.324</v>
      </c>
      <c r="CY1405">
        <v>43.182000000000002</v>
      </c>
      <c r="DB1405" s="10">
        <v>16.945025083612041</v>
      </c>
      <c r="DC1405" s="9">
        <v>7401781</v>
      </c>
      <c r="DD1405" s="10">
        <v>6.5712562962886908E-3</v>
      </c>
      <c r="DE1405" s="12">
        <v>165571.125</v>
      </c>
      <c r="DF1405" s="9">
        <v>9.3146419999999992</v>
      </c>
      <c r="DG1405" s="13">
        <v>9.4920629999999999</v>
      </c>
      <c r="DH1405">
        <v>38.831169000000003</v>
      </c>
      <c r="DK1405">
        <v>0.78373537353949241</v>
      </c>
      <c r="DL1405">
        <v>0.34638786274034811</v>
      </c>
      <c r="DM1405">
        <v>0.1612333516232721</v>
      </c>
      <c r="DN1405">
        <v>0.48470232449673895</v>
      </c>
    </row>
    <row r="1406" spans="1:118" x14ac:dyDescent="0.25">
      <c r="A1406" s="1">
        <v>43676</v>
      </c>
      <c r="B1406" t="s">
        <v>414</v>
      </c>
      <c r="C1406">
        <v>28.65</v>
      </c>
      <c r="D1406" t="s">
        <v>415</v>
      </c>
      <c r="E1406" t="s">
        <v>409</v>
      </c>
      <c r="F1406" t="s">
        <v>395</v>
      </c>
      <c r="I1406">
        <v>109.18479490568259</v>
      </c>
      <c r="J1406">
        <v>8740.93</v>
      </c>
      <c r="M1406">
        <v>86271</v>
      </c>
      <c r="N1406">
        <v>150074</v>
      </c>
      <c r="O1406">
        <v>109506</v>
      </c>
      <c r="P1406">
        <v>93700</v>
      </c>
      <c r="S1406">
        <v>62.860869565217399</v>
      </c>
      <c r="T1406">
        <v>256870.00845243002</v>
      </c>
      <c r="U1406">
        <v>2.6649695652173899</v>
      </c>
      <c r="X1406">
        <v>0.70298799999999995</v>
      </c>
      <c r="Y1406">
        <v>1.2367490000000001</v>
      </c>
      <c r="Z1406">
        <v>-1.2068970000000001</v>
      </c>
      <c r="AA1406">
        <v>-6.2193129999999996</v>
      </c>
      <c r="AB1406">
        <v>29.3</v>
      </c>
      <c r="AC1406">
        <v>31.7</v>
      </c>
      <c r="AD1406">
        <v>27.5</v>
      </c>
      <c r="AE1406">
        <v>26.3</v>
      </c>
      <c r="AF1406" s="4">
        <v>28.450000000000003</v>
      </c>
      <c r="AG1406" s="4">
        <v>28.424999999999997</v>
      </c>
      <c r="AH1406" s="4">
        <v>28.37826086956521</v>
      </c>
      <c r="AI1406" s="4">
        <v>28.310655737704923</v>
      </c>
      <c r="AJ1406" s="4">
        <v>28.442000000000007</v>
      </c>
      <c r="AK1406" s="4">
        <v>29.11091269841269</v>
      </c>
      <c r="AL1406" s="6">
        <v>28.65</v>
      </c>
      <c r="AM1406" s="6">
        <v>28.65</v>
      </c>
      <c r="AN1406" s="6">
        <v>28.65</v>
      </c>
      <c r="AO1406" s="6">
        <v>29</v>
      </c>
      <c r="AP1406" s="6">
        <v>29.65</v>
      </c>
      <c r="AQ1406" s="6">
        <v>31.4</v>
      </c>
      <c r="AR1406">
        <v>28.3</v>
      </c>
      <c r="AS1406">
        <v>28.3</v>
      </c>
      <c r="AT1406">
        <v>28.25</v>
      </c>
      <c r="AU1406">
        <v>27.55</v>
      </c>
      <c r="AV1406">
        <v>27.55</v>
      </c>
      <c r="AW1406">
        <v>27</v>
      </c>
      <c r="AZ1406">
        <v>1</v>
      </c>
      <c r="BA1406" t="s">
        <v>23</v>
      </c>
      <c r="BB1406" t="s">
        <v>23</v>
      </c>
      <c r="BC1406" t="s">
        <v>23</v>
      </c>
      <c r="BD1406">
        <v>0.22</v>
      </c>
      <c r="BE1406">
        <v>0.22</v>
      </c>
      <c r="BF1406">
        <v>0.20899999999999999</v>
      </c>
      <c r="BG1406" t="s">
        <v>23</v>
      </c>
      <c r="BH1406" t="s">
        <v>23</v>
      </c>
      <c r="BI1406">
        <v>45.454545454545503</v>
      </c>
      <c r="BJ1406">
        <v>-22.2222222222222</v>
      </c>
      <c r="BK1406" t="s">
        <v>23</v>
      </c>
      <c r="BN1406">
        <v>6.4572425828970301</v>
      </c>
      <c r="BO1406">
        <v>12.5</v>
      </c>
      <c r="BP1406">
        <v>6.0659999999999998</v>
      </c>
      <c r="BQ1406">
        <v>-1.786</v>
      </c>
      <c r="BR1406">
        <v>1.8</v>
      </c>
      <c r="BS1406" t="s">
        <v>23</v>
      </c>
      <c r="BV1406">
        <v>-3.8210000000000002</v>
      </c>
      <c r="BW1406" t="s">
        <v>23</v>
      </c>
      <c r="BX1406">
        <v>10.526</v>
      </c>
      <c r="BY1406">
        <v>1.167</v>
      </c>
      <c r="BZ1406">
        <v>-26.381</v>
      </c>
      <c r="CA1406">
        <v>9.8829999999999991</v>
      </c>
      <c r="CB1406">
        <v>15.888</v>
      </c>
      <c r="CC1406" t="s">
        <v>23</v>
      </c>
      <c r="CD1406">
        <v>-2.4390000000000001</v>
      </c>
      <c r="CE1406">
        <v>-53.673000000000002</v>
      </c>
      <c r="CF1406">
        <v>-40.112000000000002</v>
      </c>
      <c r="CG1406">
        <v>-44.341000000000001</v>
      </c>
      <c r="CH1406">
        <v>64345.002</v>
      </c>
      <c r="CI1406" s="7">
        <v>146031.74299999999</v>
      </c>
      <c r="CJ1406">
        <v>31289.994999999999</v>
      </c>
      <c r="CK1406" t="s">
        <v>23</v>
      </c>
      <c r="CL1406">
        <v>-55.938000000000002</v>
      </c>
      <c r="CM1406">
        <v>14.996</v>
      </c>
      <c r="CP1406" s="9">
        <v>44.884999999999998</v>
      </c>
      <c r="CQ1406" s="9">
        <v>45.348999999999997</v>
      </c>
      <c r="CR1406" s="9">
        <v>34.222999999999999</v>
      </c>
      <c r="CS1406">
        <v>2.7650000000000001</v>
      </c>
      <c r="CT1406">
        <v>2.52</v>
      </c>
      <c r="CU1406">
        <v>0.09</v>
      </c>
      <c r="CV1406">
        <v>9.2999999999999999E-2</v>
      </c>
      <c r="CW1406">
        <v>0.09</v>
      </c>
      <c r="CX1406">
        <v>7.3999999999999996E-2</v>
      </c>
      <c r="CY1406">
        <v>1.9E-2</v>
      </c>
      <c r="DB1406" s="10">
        <v>10.286708608832837</v>
      </c>
      <c r="DC1406" s="9">
        <v>4246635.7220000001</v>
      </c>
      <c r="DD1406" s="10">
        <v>1.1135661755731824E-2</v>
      </c>
      <c r="DE1406" s="12">
        <v>222582.092</v>
      </c>
      <c r="DF1406" s="9">
        <v>10.159573999999999</v>
      </c>
      <c r="DG1406" s="13">
        <v>11.917636999999999</v>
      </c>
      <c r="DH1406">
        <v>34.270335000000003</v>
      </c>
      <c r="DK1406">
        <v>0.40991032488479962</v>
      </c>
      <c r="DL1406">
        <v>9.9183205287436529E-2</v>
      </c>
      <c r="DM1406">
        <v>-2.4591357047054674E-2</v>
      </c>
      <c r="DN1406">
        <v>0.31865059284436709</v>
      </c>
    </row>
    <row r="1407" spans="1:118" x14ac:dyDescent="0.25">
      <c r="A1407" s="1">
        <v>43676</v>
      </c>
      <c r="B1407" t="s">
        <v>416</v>
      </c>
      <c r="C1407" t="s">
        <v>23</v>
      </c>
      <c r="D1407" t="s">
        <v>417</v>
      </c>
      <c r="E1407" t="s">
        <v>404</v>
      </c>
      <c r="F1407" t="s">
        <v>395</v>
      </c>
      <c r="I1407">
        <v>109.18479490568259</v>
      </c>
      <c r="J1407">
        <v>8740.93</v>
      </c>
      <c r="M1407" t="s">
        <v>23</v>
      </c>
      <c r="N1407" t="s">
        <v>23</v>
      </c>
      <c r="O1407" t="s">
        <v>23</v>
      </c>
      <c r="P1407" t="s">
        <v>23</v>
      </c>
      <c r="S1407">
        <v>62.860869565217399</v>
      </c>
      <c r="T1407">
        <v>256870.00845243002</v>
      </c>
      <c r="U1407">
        <v>2.6649695652173899</v>
      </c>
      <c r="X1407" t="s">
        <v>23</v>
      </c>
      <c r="Y1407" t="s">
        <v>23</v>
      </c>
      <c r="Z1407" t="s">
        <v>23</v>
      </c>
      <c r="AA1407" t="s">
        <v>23</v>
      </c>
      <c r="AB1407" t="s">
        <v>23</v>
      </c>
      <c r="AC1407" t="s">
        <v>23</v>
      </c>
      <c r="AD1407" t="s">
        <v>23</v>
      </c>
      <c r="AE1407" t="s">
        <v>23</v>
      </c>
      <c r="AF1407" s="4" t="s">
        <v>23</v>
      </c>
      <c r="AG1407" s="4" t="s">
        <v>23</v>
      </c>
      <c r="AH1407" s="4" t="s">
        <v>23</v>
      </c>
      <c r="AI1407" s="4" t="s">
        <v>23</v>
      </c>
      <c r="AJ1407" s="4" t="s">
        <v>23</v>
      </c>
      <c r="AK1407" s="4" t="s">
        <v>23</v>
      </c>
      <c r="AL1407" s="6" t="s">
        <v>23</v>
      </c>
      <c r="AM1407" s="6" t="s">
        <v>23</v>
      </c>
      <c r="AN1407" s="6" t="s">
        <v>23</v>
      </c>
      <c r="AO1407" s="6" t="s">
        <v>23</v>
      </c>
      <c r="AP1407" s="6" t="s">
        <v>23</v>
      </c>
      <c r="AQ1407" s="6" t="s">
        <v>23</v>
      </c>
      <c r="AR1407" t="s">
        <v>23</v>
      </c>
      <c r="AS1407" t="s">
        <v>23</v>
      </c>
      <c r="AT1407" t="s">
        <v>23</v>
      </c>
      <c r="AU1407" t="s">
        <v>23</v>
      </c>
      <c r="AV1407" t="s">
        <v>23</v>
      </c>
      <c r="AW1407" t="s">
        <v>23</v>
      </c>
      <c r="AZ1407" t="s">
        <v>23</v>
      </c>
      <c r="BA1407" t="s">
        <v>23</v>
      </c>
      <c r="BB1407" t="s">
        <v>23</v>
      </c>
      <c r="BC1407" t="s">
        <v>23</v>
      </c>
      <c r="BD1407" t="s">
        <v>23</v>
      </c>
      <c r="BE1407" t="s">
        <v>23</v>
      </c>
      <c r="BF1407" t="s">
        <v>23</v>
      </c>
      <c r="BG1407" t="s">
        <v>23</v>
      </c>
      <c r="BH1407" t="s">
        <v>23</v>
      </c>
      <c r="BI1407" t="s">
        <v>23</v>
      </c>
      <c r="BJ1407" t="s">
        <v>23</v>
      </c>
      <c r="BK1407" t="s">
        <v>23</v>
      </c>
      <c r="BN1407" t="s">
        <v>23</v>
      </c>
      <c r="BO1407" t="s">
        <v>23</v>
      </c>
      <c r="BP1407" t="s">
        <v>23</v>
      </c>
      <c r="BQ1407" t="s">
        <v>23</v>
      </c>
      <c r="BR1407" t="s">
        <v>23</v>
      </c>
      <c r="BS1407" t="s">
        <v>23</v>
      </c>
      <c r="BV1407" t="s">
        <v>23</v>
      </c>
      <c r="BW1407" t="s">
        <v>23</v>
      </c>
      <c r="BX1407" t="s">
        <v>23</v>
      </c>
      <c r="BY1407" t="s">
        <v>23</v>
      </c>
      <c r="BZ1407" t="s">
        <v>23</v>
      </c>
      <c r="CA1407" t="s">
        <v>23</v>
      </c>
      <c r="CB1407" t="s">
        <v>23</v>
      </c>
      <c r="CC1407" t="s">
        <v>23</v>
      </c>
      <c r="CD1407" t="s">
        <v>23</v>
      </c>
      <c r="CE1407" t="s">
        <v>23</v>
      </c>
      <c r="CF1407" t="s">
        <v>23</v>
      </c>
      <c r="CG1407" t="s">
        <v>23</v>
      </c>
      <c r="CH1407" t="s">
        <v>23</v>
      </c>
      <c r="CI1407" s="7" t="s">
        <v>23</v>
      </c>
      <c r="CJ1407" t="s">
        <v>23</v>
      </c>
      <c r="CK1407" t="s">
        <v>23</v>
      </c>
      <c r="CL1407" t="s">
        <v>23</v>
      </c>
      <c r="CM1407" t="s">
        <v>23</v>
      </c>
      <c r="CP1407" s="9" t="s">
        <v>23</v>
      </c>
      <c r="CQ1407" s="9" t="s">
        <v>23</v>
      </c>
      <c r="CR1407" s="9" t="s">
        <v>23</v>
      </c>
      <c r="CS1407" t="s">
        <v>23</v>
      </c>
      <c r="CT1407" t="s">
        <v>23</v>
      </c>
      <c r="CU1407" t="s">
        <v>23</v>
      </c>
      <c r="CV1407" t="s">
        <v>23</v>
      </c>
      <c r="CW1407" t="s">
        <v>23</v>
      </c>
      <c r="CX1407" t="s">
        <v>23</v>
      </c>
      <c r="CY1407" t="s">
        <v>23</v>
      </c>
      <c r="DB1407" s="10" t="e">
        <v>#VALUE!</v>
      </c>
      <c r="DC1407" s="9" t="s">
        <v>23</v>
      </c>
      <c r="DD1407" s="10" t="e">
        <v>#VALUE!</v>
      </c>
      <c r="DE1407" s="12" t="s">
        <v>23</v>
      </c>
      <c r="DF1407" s="9" t="s">
        <v>23</v>
      </c>
      <c r="DG1407" s="13" t="s">
        <v>23</v>
      </c>
      <c r="DH1407" t="s">
        <v>23</v>
      </c>
      <c r="DK1407" t="s">
        <v>23</v>
      </c>
      <c r="DL1407" t="s">
        <v>23</v>
      </c>
      <c r="DM1407" t="s">
        <v>23</v>
      </c>
      <c r="DN1407" t="s">
        <v>23</v>
      </c>
    </row>
    <row r="1408" spans="1:118" x14ac:dyDescent="0.25">
      <c r="A1408" s="1">
        <v>43676</v>
      </c>
      <c r="B1408" t="s">
        <v>418</v>
      </c>
      <c r="C1408">
        <v>9.23</v>
      </c>
      <c r="D1408" t="s">
        <v>419</v>
      </c>
      <c r="E1408" t="s">
        <v>420</v>
      </c>
      <c r="F1408" t="s">
        <v>421</v>
      </c>
      <c r="I1408">
        <v>102.49909147883891</v>
      </c>
      <c r="J1408">
        <v>8740.93</v>
      </c>
      <c r="M1408">
        <v>363157</v>
      </c>
      <c r="N1408">
        <v>204388</v>
      </c>
      <c r="O1408">
        <v>140753</v>
      </c>
      <c r="P1408">
        <v>136000</v>
      </c>
      <c r="S1408">
        <v>62.860869565217399</v>
      </c>
      <c r="T1408">
        <v>256870.00845243002</v>
      </c>
      <c r="U1408">
        <v>2.6649695652173899</v>
      </c>
      <c r="X1408">
        <v>4.7673100000000002</v>
      </c>
      <c r="Y1408">
        <v>6.0919540000000003</v>
      </c>
      <c r="Z1408">
        <v>10.011919000000001</v>
      </c>
      <c r="AA1408">
        <v>7.8271030000000001</v>
      </c>
      <c r="AB1408">
        <v>9.25</v>
      </c>
      <c r="AC1408">
        <v>9.25</v>
      </c>
      <c r="AD1408">
        <v>8.1999999999999993</v>
      </c>
      <c r="AE1408">
        <v>7.7</v>
      </c>
      <c r="AF1408" s="4">
        <v>9.1049999999999986</v>
      </c>
      <c r="AG1408" s="4">
        <v>8.9666666666666668</v>
      </c>
      <c r="AH1408" s="4">
        <v>8.8956521739130423</v>
      </c>
      <c r="AI1408" s="4">
        <v>8.5636065573770477</v>
      </c>
      <c r="AJ1408" s="4">
        <v>8.4784799999999994</v>
      </c>
      <c r="AK1408" s="4">
        <v>8.3172222222222327</v>
      </c>
      <c r="AL1408" s="6">
        <v>9.23</v>
      </c>
      <c r="AM1408" s="6">
        <v>9.23</v>
      </c>
      <c r="AN1408" s="6">
        <v>9.23</v>
      </c>
      <c r="AO1408" s="6">
        <v>9.23</v>
      </c>
      <c r="AP1408" s="6">
        <v>9.23</v>
      </c>
      <c r="AQ1408" s="6">
        <v>9.23</v>
      </c>
      <c r="AR1408">
        <v>8.81</v>
      </c>
      <c r="AS1408">
        <v>8.81</v>
      </c>
      <c r="AT1408">
        <v>8.6999999999999993</v>
      </c>
      <c r="AU1408">
        <v>8.25</v>
      </c>
      <c r="AV1408">
        <v>8.1</v>
      </c>
      <c r="AW1408">
        <v>7.85</v>
      </c>
      <c r="AZ1408">
        <v>1</v>
      </c>
      <c r="BA1408">
        <v>9.8000000000000007</v>
      </c>
      <c r="BB1408">
        <v>-13.113481132075499</v>
      </c>
      <c r="BC1408" t="s">
        <v>23</v>
      </c>
      <c r="BD1408" t="s">
        <v>23</v>
      </c>
      <c r="BE1408" t="s">
        <v>23</v>
      </c>
      <c r="BF1408">
        <v>0.126</v>
      </c>
      <c r="BG1408">
        <v>-25.454545454545499</v>
      </c>
      <c r="BH1408" t="s">
        <v>23</v>
      </c>
      <c r="BI1408" t="s">
        <v>23</v>
      </c>
      <c r="BJ1408" t="s">
        <v>23</v>
      </c>
      <c r="BK1408" t="s">
        <v>23</v>
      </c>
      <c r="BN1408">
        <v>6.8316944745395496</v>
      </c>
      <c r="BO1408" t="s">
        <v>23</v>
      </c>
      <c r="BP1408" t="s">
        <v>23</v>
      </c>
      <c r="BQ1408" t="s">
        <v>23</v>
      </c>
      <c r="BR1408">
        <v>0.64700000000000002</v>
      </c>
      <c r="BS1408">
        <v>0.32</v>
      </c>
      <c r="BV1408">
        <v>-23.940999999999999</v>
      </c>
      <c r="BW1408" t="s">
        <v>23</v>
      </c>
      <c r="BX1408" t="s">
        <v>23</v>
      </c>
      <c r="BY1408" t="s">
        <v>23</v>
      </c>
      <c r="BZ1408" t="s">
        <v>23</v>
      </c>
      <c r="CA1408" t="s">
        <v>23</v>
      </c>
      <c r="CB1408">
        <v>-24.524000000000001</v>
      </c>
      <c r="CC1408" t="s">
        <v>23</v>
      </c>
      <c r="CD1408" t="s">
        <v>23</v>
      </c>
      <c r="CE1408" t="s">
        <v>23</v>
      </c>
      <c r="CF1408" t="s">
        <v>23</v>
      </c>
      <c r="CG1408" t="s">
        <v>23</v>
      </c>
      <c r="CH1408">
        <v>66196.657000000007</v>
      </c>
      <c r="CI1408" s="7" t="s">
        <v>23</v>
      </c>
      <c r="CJ1408">
        <v>15375.718000000001</v>
      </c>
      <c r="CK1408">
        <v>14670.15</v>
      </c>
      <c r="CL1408" t="s">
        <v>23</v>
      </c>
      <c r="CM1408">
        <v>-24.524000000000001</v>
      </c>
      <c r="CP1408" s="9">
        <v>68.98</v>
      </c>
      <c r="CQ1408" s="9" t="s">
        <v>23</v>
      </c>
      <c r="CR1408" s="9" t="s">
        <v>23</v>
      </c>
      <c r="CS1408" t="s">
        <v>23</v>
      </c>
      <c r="CT1408" t="s">
        <v>23</v>
      </c>
      <c r="CU1408" t="s">
        <v>23</v>
      </c>
      <c r="CV1408" t="s">
        <v>23</v>
      </c>
      <c r="CW1408" t="s">
        <v>23</v>
      </c>
      <c r="CX1408" t="s">
        <v>23</v>
      </c>
      <c r="CY1408">
        <v>4.4340000000000002</v>
      </c>
      <c r="DB1408" s="10">
        <v>31.181539710370625</v>
      </c>
      <c r="DC1408" s="9">
        <v>1724075.6910000001</v>
      </c>
      <c r="DD1408" s="10">
        <v>2.0399348580572265E-2</v>
      </c>
      <c r="DE1408" s="12" t="s">
        <v>23</v>
      </c>
      <c r="DF1408" s="9">
        <v>9.1840799999999998</v>
      </c>
      <c r="DG1408" s="13">
        <v>9.7362870000000008</v>
      </c>
      <c r="DH1408">
        <v>18.313492</v>
      </c>
      <c r="DK1408">
        <v>0.37630290518303972</v>
      </c>
      <c r="DL1408">
        <v>7.5026878488860124E-2</v>
      </c>
      <c r="DM1408">
        <v>3.9110842563680144E-2</v>
      </c>
      <c r="DN1408" t="s">
        <v>23</v>
      </c>
    </row>
    <row r="1409" spans="1:118" x14ac:dyDescent="0.25">
      <c r="A1409" s="1">
        <v>43676</v>
      </c>
      <c r="B1409" t="s">
        <v>422</v>
      </c>
      <c r="C1409">
        <v>12.8</v>
      </c>
      <c r="D1409" t="s">
        <v>423</v>
      </c>
      <c r="E1409" t="s">
        <v>424</v>
      </c>
      <c r="F1409" t="s">
        <v>421</v>
      </c>
      <c r="I1409">
        <v>102.49909147883891</v>
      </c>
      <c r="J1409">
        <v>8740.93</v>
      </c>
      <c r="M1409">
        <v>152752</v>
      </c>
      <c r="N1409">
        <v>236767</v>
      </c>
      <c r="O1409">
        <v>247230</v>
      </c>
      <c r="P1409">
        <v>461681</v>
      </c>
      <c r="S1409">
        <v>62.860869565217399</v>
      </c>
      <c r="T1409">
        <v>256870.00845243002</v>
      </c>
      <c r="U1409">
        <v>2.6649695652173899</v>
      </c>
      <c r="X1409">
        <v>-0.311527</v>
      </c>
      <c r="Y1409">
        <v>-0.92879299999999998</v>
      </c>
      <c r="Z1409">
        <v>-2.140673</v>
      </c>
      <c r="AA1409">
        <v>-9.6045200000000008</v>
      </c>
      <c r="AB1409">
        <v>13.28</v>
      </c>
      <c r="AC1409">
        <v>17.02</v>
      </c>
      <c r="AD1409">
        <v>11.94</v>
      </c>
      <c r="AE1409">
        <v>11.94</v>
      </c>
      <c r="AF1409" s="4">
        <v>12.886666666666668</v>
      </c>
      <c r="AG1409" s="4">
        <v>12.93</v>
      </c>
      <c r="AH1409" s="4">
        <v>12.954782608695654</v>
      </c>
      <c r="AI1409" s="4">
        <v>12.648196721311473</v>
      </c>
      <c r="AJ1409" s="4">
        <v>13.035039999999997</v>
      </c>
      <c r="AK1409" s="4">
        <v>13.662301587301599</v>
      </c>
      <c r="AL1409" s="6">
        <v>13</v>
      </c>
      <c r="AM1409" s="6">
        <v>13.12</v>
      </c>
      <c r="AN1409" s="6">
        <v>13.12</v>
      </c>
      <c r="AO1409" s="6">
        <v>13.26</v>
      </c>
      <c r="AP1409" s="6">
        <v>13.98</v>
      </c>
      <c r="AQ1409" s="6">
        <v>16.46</v>
      </c>
      <c r="AR1409">
        <v>12.8</v>
      </c>
      <c r="AS1409">
        <v>12.8</v>
      </c>
      <c r="AT1409">
        <v>12.8</v>
      </c>
      <c r="AU1409">
        <v>11.96</v>
      </c>
      <c r="AV1409">
        <v>11.96</v>
      </c>
      <c r="AW1409">
        <v>11.96</v>
      </c>
      <c r="AZ1409" t="s">
        <v>23</v>
      </c>
      <c r="BA1409" t="s">
        <v>23</v>
      </c>
      <c r="BB1409" t="s">
        <v>23</v>
      </c>
      <c r="BC1409" t="s">
        <v>23</v>
      </c>
      <c r="BD1409" t="s">
        <v>23</v>
      </c>
      <c r="BE1409" t="s">
        <v>23</v>
      </c>
      <c r="BF1409">
        <v>-0.129</v>
      </c>
      <c r="BG1409" t="s">
        <v>23</v>
      </c>
      <c r="BH1409" t="s">
        <v>23</v>
      </c>
      <c r="BI1409" t="s">
        <v>23</v>
      </c>
      <c r="BJ1409" t="s">
        <v>23</v>
      </c>
      <c r="BK1409" t="s">
        <v>23</v>
      </c>
      <c r="BN1409">
        <v>3.90625</v>
      </c>
      <c r="BO1409">
        <v>66.667000000000002</v>
      </c>
      <c r="BP1409" t="s">
        <v>23</v>
      </c>
      <c r="BQ1409" t="s">
        <v>23</v>
      </c>
      <c r="BR1409">
        <v>0.5</v>
      </c>
      <c r="BS1409">
        <v>0</v>
      </c>
      <c r="BV1409" t="s">
        <v>23</v>
      </c>
      <c r="BW1409" t="s">
        <v>23</v>
      </c>
      <c r="BX1409" t="s">
        <v>23</v>
      </c>
      <c r="BY1409">
        <v>-11.170999999999999</v>
      </c>
      <c r="BZ1409" t="s">
        <v>23</v>
      </c>
      <c r="CA1409">
        <v>-16.614000000000001</v>
      </c>
      <c r="CB1409" t="s">
        <v>23</v>
      </c>
      <c r="CC1409" t="s">
        <v>23</v>
      </c>
      <c r="CD1409" t="s">
        <v>23</v>
      </c>
      <c r="CE1409" t="s">
        <v>23</v>
      </c>
      <c r="CF1409" t="s">
        <v>23</v>
      </c>
      <c r="CG1409" t="s">
        <v>23</v>
      </c>
      <c r="CH1409">
        <v>368.75400000000002</v>
      </c>
      <c r="CI1409" s="7">
        <v>7541.915</v>
      </c>
      <c r="CJ1409">
        <v>-1519.625</v>
      </c>
      <c r="CK1409">
        <v>-1519.625</v>
      </c>
      <c r="CL1409">
        <v>-95.111000000000004</v>
      </c>
      <c r="CM1409" t="s">
        <v>23</v>
      </c>
      <c r="CP1409" s="9">
        <v>69.331000000000003</v>
      </c>
      <c r="CQ1409" s="9">
        <v>67.191000000000003</v>
      </c>
      <c r="CR1409" s="9">
        <v>69.456999999999994</v>
      </c>
      <c r="CS1409">
        <v>3.5249999999999999</v>
      </c>
      <c r="CT1409">
        <v>3.456</v>
      </c>
      <c r="CU1409">
        <v>0.08</v>
      </c>
      <c r="CV1409" t="s">
        <v>23</v>
      </c>
      <c r="CW1409">
        <v>0.08</v>
      </c>
      <c r="CX1409" t="s">
        <v>23</v>
      </c>
      <c r="CY1409" t="s">
        <v>23</v>
      </c>
      <c r="DB1409" s="10">
        <v>13.273596398305086</v>
      </c>
      <c r="DC1409" s="9">
        <v>118166.163</v>
      </c>
      <c r="DD1409" s="10">
        <v>1.6966312090543213E-2</v>
      </c>
      <c r="DE1409" s="12" t="s">
        <v>23</v>
      </c>
      <c r="DF1409" s="9">
        <v>15.667075000000001</v>
      </c>
      <c r="DG1409" s="13">
        <v>15.609756000000001</v>
      </c>
      <c r="DH1409" t="s">
        <v>23</v>
      </c>
      <c r="DK1409">
        <v>1.2486544945537923</v>
      </c>
      <c r="DL1409">
        <v>0.54695484504415692</v>
      </c>
      <c r="DM1409">
        <v>0.24095541895598149</v>
      </c>
      <c r="DN1409">
        <v>0.19607563167739844</v>
      </c>
    </row>
    <row r="1410" spans="1:118" x14ac:dyDescent="0.25">
      <c r="A1410" s="1">
        <v>43676</v>
      </c>
      <c r="B1410" t="s">
        <v>425</v>
      </c>
      <c r="C1410">
        <v>8.6999999999999993</v>
      </c>
      <c r="D1410" t="s">
        <v>426</v>
      </c>
      <c r="E1410" t="s">
        <v>420</v>
      </c>
      <c r="F1410" t="s">
        <v>421</v>
      </c>
      <c r="I1410">
        <v>102.49909147883891</v>
      </c>
      <c r="J1410">
        <v>8740.93</v>
      </c>
      <c r="M1410">
        <v>48528</v>
      </c>
      <c r="N1410">
        <v>102615</v>
      </c>
      <c r="O1410">
        <v>75183</v>
      </c>
      <c r="P1410">
        <v>87146</v>
      </c>
      <c r="S1410">
        <v>62.860869565217399</v>
      </c>
      <c r="T1410">
        <v>256870.00845243002</v>
      </c>
      <c r="U1410">
        <v>2.6649695652173899</v>
      </c>
      <c r="X1410">
        <v>2.2326679999999999</v>
      </c>
      <c r="Y1410">
        <v>0</v>
      </c>
      <c r="Z1410">
        <v>6.0975609999999998</v>
      </c>
      <c r="AA1410">
        <v>9.8484850000000002</v>
      </c>
      <c r="AB1410">
        <v>9</v>
      </c>
      <c r="AC1410">
        <v>9</v>
      </c>
      <c r="AD1410">
        <v>8.0299999999999994</v>
      </c>
      <c r="AE1410">
        <v>7.52</v>
      </c>
      <c r="AF1410" s="4">
        <v>8.6833333333333353</v>
      </c>
      <c r="AG1410" s="4">
        <v>8.7799999999999994</v>
      </c>
      <c r="AH1410" s="4">
        <v>8.8004347826086953</v>
      </c>
      <c r="AI1410" s="4">
        <v>8.4511475409836088</v>
      </c>
      <c r="AJ1410" s="4">
        <v>8.3261600000000051</v>
      </c>
      <c r="AK1410" s="4">
        <v>8.1660714285714242</v>
      </c>
      <c r="AL1410" s="6">
        <v>8.83</v>
      </c>
      <c r="AM1410" s="6">
        <v>8.99</v>
      </c>
      <c r="AN1410" s="6">
        <v>8.99</v>
      </c>
      <c r="AO1410" s="6">
        <v>8.99</v>
      </c>
      <c r="AP1410" s="6">
        <v>8.99</v>
      </c>
      <c r="AQ1410" s="6">
        <v>8.99</v>
      </c>
      <c r="AR1410">
        <v>8.51</v>
      </c>
      <c r="AS1410">
        <v>8.51</v>
      </c>
      <c r="AT1410">
        <v>8.51</v>
      </c>
      <c r="AU1410">
        <v>8.1</v>
      </c>
      <c r="AV1410">
        <v>8</v>
      </c>
      <c r="AW1410">
        <v>7.7</v>
      </c>
      <c r="AZ1410" t="s">
        <v>23</v>
      </c>
      <c r="BA1410" t="s">
        <v>23</v>
      </c>
      <c r="BB1410" t="s">
        <v>23</v>
      </c>
      <c r="BC1410" t="s">
        <v>23</v>
      </c>
      <c r="BD1410" t="s">
        <v>23</v>
      </c>
      <c r="BE1410" t="s">
        <v>23</v>
      </c>
      <c r="BF1410">
        <v>2.4E-2</v>
      </c>
      <c r="BG1410" t="s">
        <v>23</v>
      </c>
      <c r="BH1410" t="s">
        <v>23</v>
      </c>
      <c r="BI1410" t="s">
        <v>23</v>
      </c>
      <c r="BJ1410" t="s">
        <v>23</v>
      </c>
      <c r="BK1410" t="s">
        <v>23</v>
      </c>
      <c r="BN1410">
        <v>7.8160919540229896</v>
      </c>
      <c r="BO1410" t="s">
        <v>23</v>
      </c>
      <c r="BP1410" t="s">
        <v>23</v>
      </c>
      <c r="BQ1410" t="s">
        <v>23</v>
      </c>
      <c r="BR1410" t="s">
        <v>23</v>
      </c>
      <c r="BS1410" t="s">
        <v>23</v>
      </c>
      <c r="BV1410" t="s">
        <v>23</v>
      </c>
      <c r="BW1410" t="s">
        <v>23</v>
      </c>
      <c r="BX1410" t="s">
        <v>23</v>
      </c>
      <c r="BY1410">
        <v>15.105</v>
      </c>
      <c r="BZ1410" t="s">
        <v>23</v>
      </c>
      <c r="CA1410" t="s">
        <v>23</v>
      </c>
      <c r="CB1410" t="s">
        <v>23</v>
      </c>
      <c r="CC1410" t="s">
        <v>23</v>
      </c>
      <c r="CD1410" t="s">
        <v>23</v>
      </c>
      <c r="CE1410" t="s">
        <v>23</v>
      </c>
      <c r="CF1410" t="s">
        <v>23</v>
      </c>
      <c r="CG1410" t="s">
        <v>23</v>
      </c>
      <c r="CH1410">
        <v>17273.612000000001</v>
      </c>
      <c r="CI1410" s="7">
        <v>34550.226000000002</v>
      </c>
      <c r="CJ1410">
        <v>1450.173</v>
      </c>
      <c r="CK1410">
        <v>1450.173</v>
      </c>
      <c r="CL1410">
        <v>-50.003999999999998</v>
      </c>
      <c r="CM1410" t="s">
        <v>23</v>
      </c>
      <c r="CP1410" s="9">
        <v>70.168999999999997</v>
      </c>
      <c r="CQ1410" s="9">
        <v>71.929000000000002</v>
      </c>
      <c r="CR1410" s="9" t="s">
        <v>23</v>
      </c>
      <c r="CS1410">
        <v>3.661</v>
      </c>
      <c r="CT1410">
        <v>3.5680000000000001</v>
      </c>
      <c r="CU1410">
        <v>8.1000000000000003E-2</v>
      </c>
      <c r="CV1410" t="s">
        <v>23</v>
      </c>
      <c r="CW1410">
        <v>8.1000000000000003E-2</v>
      </c>
      <c r="CX1410" t="s">
        <v>23</v>
      </c>
      <c r="CY1410">
        <v>3.1840000000000002</v>
      </c>
      <c r="DB1410" s="10">
        <v>24.863697318007663</v>
      </c>
      <c r="DC1410" s="9">
        <v>757594.46799999999</v>
      </c>
      <c r="DD1410" s="10">
        <v>1.7131658886400423E-2</v>
      </c>
      <c r="DE1410" s="12">
        <v>20941.968000000001</v>
      </c>
      <c r="DF1410" s="9">
        <v>9.3247590000000002</v>
      </c>
      <c r="DG1410" s="13">
        <v>8.8056680000000007</v>
      </c>
      <c r="DH1410">
        <v>90.625</v>
      </c>
      <c r="DK1410">
        <v>0.40320027581409934</v>
      </c>
      <c r="DL1410">
        <v>-1.7137215991287365E-3</v>
      </c>
      <c r="DM1410">
        <v>6.8770185388243338E-2</v>
      </c>
      <c r="DN1410" t="s">
        <v>23</v>
      </c>
    </row>
    <row r="1411" spans="1:118" x14ac:dyDescent="0.25">
      <c r="A1411" s="1">
        <v>43676</v>
      </c>
      <c r="B1411" t="s">
        <v>427</v>
      </c>
      <c r="C1411">
        <v>8.15</v>
      </c>
      <c r="D1411" t="s">
        <v>428</v>
      </c>
      <c r="E1411" t="s">
        <v>420</v>
      </c>
      <c r="F1411" t="s">
        <v>421</v>
      </c>
      <c r="I1411">
        <v>102.49909147883891</v>
      </c>
      <c r="J1411">
        <v>8740.93</v>
      </c>
      <c r="M1411">
        <v>143517</v>
      </c>
      <c r="N1411">
        <v>175495</v>
      </c>
      <c r="O1411">
        <v>194727</v>
      </c>
      <c r="P1411">
        <v>149519</v>
      </c>
      <c r="S1411">
        <v>62.860869565217399</v>
      </c>
      <c r="T1411">
        <v>256870.00845243002</v>
      </c>
      <c r="U1411">
        <v>2.6649695652173899</v>
      </c>
      <c r="X1411">
        <v>1.6209480000000001</v>
      </c>
      <c r="Y1411">
        <v>0.246003</v>
      </c>
      <c r="Z1411">
        <v>1.3681589999999999</v>
      </c>
      <c r="AA1411">
        <v>-5.4524359999999996</v>
      </c>
      <c r="AB1411">
        <v>8.3699999999999992</v>
      </c>
      <c r="AC1411">
        <v>8.6999999999999993</v>
      </c>
      <c r="AD1411">
        <v>7.5</v>
      </c>
      <c r="AE1411">
        <v>7.5</v>
      </c>
      <c r="AF1411" s="4">
        <v>8.0733333333333324</v>
      </c>
      <c r="AG1411" s="4">
        <v>8.0933333333333337</v>
      </c>
      <c r="AH1411" s="4">
        <v>8.1100000000000012</v>
      </c>
      <c r="AI1411" s="4">
        <v>8.0588524590163928</v>
      </c>
      <c r="AJ1411" s="4">
        <v>8.0683199999999964</v>
      </c>
      <c r="AK1411" s="4">
        <v>8.081507936507931</v>
      </c>
      <c r="AL1411" s="6">
        <v>8.15</v>
      </c>
      <c r="AM1411" s="6">
        <v>8.15</v>
      </c>
      <c r="AN1411" s="6">
        <v>8.17</v>
      </c>
      <c r="AO1411" s="6">
        <v>8.36</v>
      </c>
      <c r="AP1411" s="6">
        <v>8.36</v>
      </c>
      <c r="AQ1411" s="6">
        <v>8.64</v>
      </c>
      <c r="AR1411">
        <v>8.02</v>
      </c>
      <c r="AS1411">
        <v>8.02</v>
      </c>
      <c r="AT1411">
        <v>8.02</v>
      </c>
      <c r="AU1411">
        <v>7.59</v>
      </c>
      <c r="AV1411">
        <v>7.59</v>
      </c>
      <c r="AW1411">
        <v>7.53</v>
      </c>
      <c r="AZ1411" t="s">
        <v>23</v>
      </c>
      <c r="BA1411" t="s">
        <v>23</v>
      </c>
      <c r="BB1411" t="s">
        <v>23</v>
      </c>
      <c r="BC1411" t="s">
        <v>23</v>
      </c>
      <c r="BD1411" t="s">
        <v>23</v>
      </c>
      <c r="BE1411" t="s">
        <v>23</v>
      </c>
      <c r="BF1411" t="s">
        <v>23</v>
      </c>
      <c r="BG1411" t="s">
        <v>23</v>
      </c>
      <c r="BH1411" t="s">
        <v>23</v>
      </c>
      <c r="BI1411" t="s">
        <v>23</v>
      </c>
      <c r="BJ1411" t="s">
        <v>23</v>
      </c>
      <c r="BK1411" t="s">
        <v>23</v>
      </c>
      <c r="BN1411">
        <v>7.7300613496932504</v>
      </c>
      <c r="BO1411" t="s">
        <v>23</v>
      </c>
      <c r="BP1411" t="s">
        <v>23</v>
      </c>
      <c r="BQ1411" t="s">
        <v>23</v>
      </c>
      <c r="BR1411">
        <v>0.38200000000000001</v>
      </c>
      <c r="BS1411" t="s">
        <v>23</v>
      </c>
      <c r="BV1411" t="s">
        <v>23</v>
      </c>
      <c r="BW1411" t="s">
        <v>23</v>
      </c>
      <c r="BX1411" t="s">
        <v>23</v>
      </c>
      <c r="BY1411" t="s">
        <v>23</v>
      </c>
      <c r="BZ1411" t="s">
        <v>23</v>
      </c>
      <c r="CA1411" t="s">
        <v>23</v>
      </c>
      <c r="CB1411" t="s">
        <v>23</v>
      </c>
      <c r="CC1411" t="s">
        <v>23</v>
      </c>
      <c r="CD1411" t="s">
        <v>23</v>
      </c>
      <c r="CE1411" t="s">
        <v>23</v>
      </c>
      <c r="CF1411" t="s">
        <v>23</v>
      </c>
      <c r="CG1411" t="s">
        <v>23</v>
      </c>
      <c r="CH1411">
        <v>46322.673999999999</v>
      </c>
      <c r="CI1411" s="7" t="s">
        <v>23</v>
      </c>
      <c r="CJ1411" t="s">
        <v>23</v>
      </c>
      <c r="CK1411" t="s">
        <v>23</v>
      </c>
      <c r="CL1411" t="s">
        <v>23</v>
      </c>
      <c r="CM1411" t="s">
        <v>23</v>
      </c>
      <c r="CP1411" s="9">
        <v>64.241</v>
      </c>
      <c r="CQ1411" s="9" t="s">
        <v>23</v>
      </c>
      <c r="CR1411" s="9" t="s">
        <v>23</v>
      </c>
      <c r="CS1411" t="s">
        <v>23</v>
      </c>
      <c r="CT1411" t="s">
        <v>23</v>
      </c>
      <c r="CU1411" t="s">
        <v>23</v>
      </c>
      <c r="CV1411" t="s">
        <v>23</v>
      </c>
      <c r="CW1411" t="s">
        <v>23</v>
      </c>
      <c r="CX1411" t="s">
        <v>23</v>
      </c>
      <c r="CY1411">
        <v>2.6509999999999998</v>
      </c>
      <c r="DB1411" s="10" t="e">
        <v>#VALUE!</v>
      </c>
      <c r="DC1411" s="9" t="s">
        <v>23</v>
      </c>
      <c r="DD1411" s="10" t="e">
        <v>#VALUE!</v>
      </c>
      <c r="DE1411" s="12" t="s">
        <v>23</v>
      </c>
      <c r="DF1411" s="9">
        <v>5.82559</v>
      </c>
      <c r="DG1411" s="13" t="s">
        <v>23</v>
      </c>
      <c r="DH1411" t="s">
        <v>23</v>
      </c>
      <c r="DK1411">
        <v>0.33330248896360587</v>
      </c>
      <c r="DL1411">
        <v>0.11820532899743749</v>
      </c>
      <c r="DM1411">
        <v>1.5268059867574846E-2</v>
      </c>
      <c r="DN1411" t="s">
        <v>23</v>
      </c>
    </row>
    <row r="1412" spans="1:118" x14ac:dyDescent="0.25">
      <c r="A1412" s="1">
        <v>43676</v>
      </c>
      <c r="B1412" t="s">
        <v>429</v>
      </c>
      <c r="C1412">
        <v>8.41</v>
      </c>
      <c r="D1412" t="s">
        <v>430</v>
      </c>
      <c r="E1412" t="s">
        <v>420</v>
      </c>
      <c r="F1412" t="s">
        <v>421</v>
      </c>
      <c r="I1412">
        <v>102.49909147883891</v>
      </c>
      <c r="J1412">
        <v>8740.93</v>
      </c>
      <c r="M1412">
        <v>156782</v>
      </c>
      <c r="N1412">
        <v>154420</v>
      </c>
      <c r="O1412">
        <v>237856</v>
      </c>
      <c r="P1412">
        <v>236985</v>
      </c>
      <c r="S1412">
        <v>62.860869565217399</v>
      </c>
      <c r="T1412">
        <v>256870.00845243002</v>
      </c>
      <c r="U1412">
        <v>2.6649695652173899</v>
      </c>
      <c r="X1412">
        <v>2.311436</v>
      </c>
      <c r="Y1412">
        <v>4.0841580000000004</v>
      </c>
      <c r="Z1412">
        <v>8.5161289999999994</v>
      </c>
      <c r="AA1412">
        <v>-5.8230680000000001</v>
      </c>
      <c r="AB1412">
        <v>8.4600000000000009</v>
      </c>
      <c r="AC1412">
        <v>8.93</v>
      </c>
      <c r="AD1412">
        <v>7.47</v>
      </c>
      <c r="AE1412">
        <v>7.47</v>
      </c>
      <c r="AF1412" s="4">
        <v>8.3016666666666641</v>
      </c>
      <c r="AG1412" s="4">
        <v>8.2783333333333324</v>
      </c>
      <c r="AH1412" s="4">
        <v>8.2382608695652166</v>
      </c>
      <c r="AI1412" s="4">
        <v>7.8809836065573791</v>
      </c>
      <c r="AJ1412" s="4">
        <v>7.8092000000000006</v>
      </c>
      <c r="AK1412" s="4">
        <v>7.9103174603174651</v>
      </c>
      <c r="AL1412" s="6">
        <v>8.41</v>
      </c>
      <c r="AM1412" s="6">
        <v>8.41</v>
      </c>
      <c r="AN1412" s="6">
        <v>8.41</v>
      </c>
      <c r="AO1412" s="6">
        <v>8.41</v>
      </c>
      <c r="AP1412" s="6">
        <v>8.41</v>
      </c>
      <c r="AQ1412" s="6">
        <v>8.93</v>
      </c>
      <c r="AR1412">
        <v>8.2200000000000006</v>
      </c>
      <c r="AS1412">
        <v>8.2200000000000006</v>
      </c>
      <c r="AT1412">
        <v>8.0399999999999991</v>
      </c>
      <c r="AU1412">
        <v>7.5</v>
      </c>
      <c r="AV1412">
        <v>7.5</v>
      </c>
      <c r="AW1412">
        <v>7.5</v>
      </c>
      <c r="AZ1412">
        <v>1</v>
      </c>
      <c r="BA1412">
        <v>10.5</v>
      </c>
      <c r="BB1412">
        <v>43.378509615384601</v>
      </c>
      <c r="BC1412" t="s">
        <v>23</v>
      </c>
      <c r="BD1412" t="s">
        <v>23</v>
      </c>
      <c r="BE1412" t="s">
        <v>23</v>
      </c>
      <c r="BF1412">
        <v>0.11700000000000001</v>
      </c>
      <c r="BG1412">
        <v>-26</v>
      </c>
      <c r="BH1412" t="s">
        <v>23</v>
      </c>
      <c r="BI1412" t="s">
        <v>23</v>
      </c>
      <c r="BJ1412" t="s">
        <v>23</v>
      </c>
      <c r="BK1412" t="s">
        <v>23</v>
      </c>
      <c r="BN1412">
        <v>5.3507728894173603</v>
      </c>
      <c r="BO1412">
        <v>-19.643000000000001</v>
      </c>
      <c r="BP1412" t="s">
        <v>23</v>
      </c>
      <c r="BQ1412" t="s">
        <v>23</v>
      </c>
      <c r="BR1412">
        <v>0.45</v>
      </c>
      <c r="BS1412">
        <v>0.14000000000000001</v>
      </c>
      <c r="BV1412" t="s">
        <v>576</v>
      </c>
      <c r="BW1412" t="s">
        <v>576</v>
      </c>
      <c r="BX1412">
        <v>100.931</v>
      </c>
      <c r="BY1412">
        <v>287.08699999999999</v>
      </c>
      <c r="BZ1412">
        <v>62.753999999999998</v>
      </c>
      <c r="CA1412" t="s">
        <v>576</v>
      </c>
      <c r="CB1412">
        <v>10.9495</v>
      </c>
      <c r="CC1412">
        <v>10.95</v>
      </c>
      <c r="CD1412">
        <v>-26.545000000000002</v>
      </c>
      <c r="CE1412">
        <v>-6.8587999999999996</v>
      </c>
      <c r="CF1412">
        <v>102.9543</v>
      </c>
      <c r="CG1412" t="s">
        <v>23</v>
      </c>
      <c r="CH1412">
        <v>64180.726999999999</v>
      </c>
      <c r="CI1412" s="7">
        <v>20066.427</v>
      </c>
      <c r="CJ1412">
        <v>20070.145</v>
      </c>
      <c r="CK1412">
        <v>20070.145</v>
      </c>
      <c r="CL1412">
        <v>219.84100000000001</v>
      </c>
      <c r="CM1412">
        <v>280.99299999999999</v>
      </c>
      <c r="CP1412" s="9">
        <v>42.680999999999997</v>
      </c>
      <c r="CQ1412" s="9">
        <v>48.030999999999999</v>
      </c>
      <c r="CR1412" s="9">
        <v>62.384999999999998</v>
      </c>
      <c r="CS1412">
        <v>3.2949999999999999</v>
      </c>
      <c r="CT1412">
        <v>3.161</v>
      </c>
      <c r="CU1412">
        <v>0.11899999999999999</v>
      </c>
      <c r="CV1412">
        <v>8.1000000000000003E-2</v>
      </c>
      <c r="CW1412">
        <v>0.11899999999999999</v>
      </c>
      <c r="CX1412">
        <v>5.38</v>
      </c>
      <c r="CY1412">
        <v>1.1519999999999999</v>
      </c>
      <c r="DB1412" s="10">
        <v>26.342840230822965</v>
      </c>
      <c r="DC1412" s="9">
        <v>1798690.3319999999</v>
      </c>
      <c r="DD1412" s="10">
        <v>2.1147798108029192E-2</v>
      </c>
      <c r="DE1412" s="12">
        <v>26435.654999999999</v>
      </c>
      <c r="DF1412" s="9">
        <v>9.6889400000000006</v>
      </c>
      <c r="DG1412" s="13">
        <v>6.2761189999999996</v>
      </c>
      <c r="DH1412">
        <v>17.970085000000001</v>
      </c>
      <c r="DK1412">
        <v>0.64743543419256033</v>
      </c>
      <c r="DL1412">
        <v>0.2266009942881678</v>
      </c>
      <c r="DM1412">
        <v>8.6188540629059909E-2</v>
      </c>
      <c r="DN1412">
        <v>0.27354981962329278</v>
      </c>
    </row>
    <row r="1413" spans="1:118" x14ac:dyDescent="0.25">
      <c r="A1413" s="1">
        <v>43676</v>
      </c>
      <c r="B1413" t="s">
        <v>431</v>
      </c>
      <c r="C1413">
        <v>8.3000000000000007</v>
      </c>
      <c r="D1413" t="s">
        <v>432</v>
      </c>
      <c r="E1413" t="s">
        <v>420</v>
      </c>
      <c r="F1413" t="s">
        <v>421</v>
      </c>
      <c r="I1413">
        <v>102.49909147883891</v>
      </c>
      <c r="J1413">
        <v>8740.93</v>
      </c>
      <c r="M1413">
        <v>285817</v>
      </c>
      <c r="N1413">
        <v>263275</v>
      </c>
      <c r="O1413">
        <v>159273</v>
      </c>
      <c r="P1413">
        <v>155554</v>
      </c>
      <c r="S1413">
        <v>62.860869565217399</v>
      </c>
      <c r="T1413">
        <v>256870.00845243002</v>
      </c>
      <c r="U1413">
        <v>2.6649695652173899</v>
      </c>
      <c r="X1413">
        <v>2.342787</v>
      </c>
      <c r="Y1413">
        <v>4.1405269999999996</v>
      </c>
      <c r="Z1413">
        <v>8.7811269999999997</v>
      </c>
      <c r="AA1413">
        <v>3.75</v>
      </c>
      <c r="AB1413">
        <v>8.36</v>
      </c>
      <c r="AC1413">
        <v>8.36</v>
      </c>
      <c r="AD1413">
        <v>7.5</v>
      </c>
      <c r="AE1413">
        <v>7</v>
      </c>
      <c r="AF1413" s="4">
        <v>8.2249999999999996</v>
      </c>
      <c r="AG1413" s="4">
        <v>8.17</v>
      </c>
      <c r="AH1413" s="4">
        <v>8.0873913043478254</v>
      </c>
      <c r="AI1413" s="4">
        <v>7.8222950819672148</v>
      </c>
      <c r="AJ1413" s="4">
        <v>7.7234399999999992</v>
      </c>
      <c r="AK1413" s="4">
        <v>7.6794444444444325</v>
      </c>
      <c r="AL1413" s="6">
        <v>8.3000000000000007</v>
      </c>
      <c r="AM1413" s="6">
        <v>8.3000000000000007</v>
      </c>
      <c r="AN1413" s="6">
        <v>8.3000000000000007</v>
      </c>
      <c r="AO1413" s="6">
        <v>8.3000000000000007</v>
      </c>
      <c r="AP1413" s="6">
        <v>8.3000000000000007</v>
      </c>
      <c r="AQ1413" s="6">
        <v>8.3000000000000007</v>
      </c>
      <c r="AR1413">
        <v>8.11</v>
      </c>
      <c r="AS1413">
        <v>8.07</v>
      </c>
      <c r="AT1413">
        <v>7.78</v>
      </c>
      <c r="AU1413">
        <v>7.5</v>
      </c>
      <c r="AV1413">
        <v>7.39</v>
      </c>
      <c r="AW1413">
        <v>7.1</v>
      </c>
      <c r="AZ1413" t="s">
        <v>23</v>
      </c>
      <c r="BA1413" t="s">
        <v>23</v>
      </c>
      <c r="BB1413" t="s">
        <v>23</v>
      </c>
      <c r="BC1413" t="s">
        <v>23</v>
      </c>
      <c r="BD1413" t="s">
        <v>23</v>
      </c>
      <c r="BE1413" t="s">
        <v>23</v>
      </c>
      <c r="BF1413">
        <v>-0.28799999999999998</v>
      </c>
      <c r="BG1413" t="s">
        <v>23</v>
      </c>
      <c r="BH1413" t="s">
        <v>23</v>
      </c>
      <c r="BI1413" t="s">
        <v>23</v>
      </c>
      <c r="BJ1413" t="s">
        <v>23</v>
      </c>
      <c r="BK1413" t="s">
        <v>23</v>
      </c>
      <c r="BN1413">
        <v>7.6506024096385499</v>
      </c>
      <c r="BO1413" t="s">
        <v>23</v>
      </c>
      <c r="BP1413" t="s">
        <v>23</v>
      </c>
      <c r="BQ1413" t="s">
        <v>23</v>
      </c>
      <c r="BR1413" t="s">
        <v>23</v>
      </c>
      <c r="BS1413" t="s">
        <v>23</v>
      </c>
      <c r="BV1413" t="s">
        <v>23</v>
      </c>
      <c r="BW1413" t="s">
        <v>23</v>
      </c>
      <c r="BX1413" t="s">
        <v>23</v>
      </c>
      <c r="BY1413" t="s">
        <v>23</v>
      </c>
      <c r="BZ1413" t="s">
        <v>23</v>
      </c>
      <c r="CA1413" t="s">
        <v>23</v>
      </c>
      <c r="CB1413" t="s">
        <v>23</v>
      </c>
      <c r="CC1413" t="s">
        <v>23</v>
      </c>
      <c r="CD1413" t="s">
        <v>23</v>
      </c>
      <c r="CE1413" t="s">
        <v>23</v>
      </c>
      <c r="CF1413" t="s">
        <v>23</v>
      </c>
      <c r="CG1413" t="s">
        <v>23</v>
      </c>
      <c r="CH1413">
        <v>8578.5540000000001</v>
      </c>
      <c r="CI1413" s="7" t="s">
        <v>23</v>
      </c>
      <c r="CJ1413">
        <v>-17290.127</v>
      </c>
      <c r="CK1413" t="s">
        <v>23</v>
      </c>
      <c r="CL1413" t="s">
        <v>23</v>
      </c>
      <c r="CM1413" t="s">
        <v>23</v>
      </c>
      <c r="CP1413" s="9">
        <v>49.460999999999999</v>
      </c>
      <c r="CQ1413" s="9" t="s">
        <v>23</v>
      </c>
      <c r="CR1413" s="9" t="s">
        <v>23</v>
      </c>
      <c r="CS1413" t="s">
        <v>23</v>
      </c>
      <c r="CT1413" t="s">
        <v>23</v>
      </c>
      <c r="CU1413" t="s">
        <v>23</v>
      </c>
      <c r="CV1413" t="s">
        <v>23</v>
      </c>
      <c r="CW1413" t="s">
        <v>23</v>
      </c>
      <c r="CX1413" t="s">
        <v>23</v>
      </c>
      <c r="CY1413">
        <v>14.622</v>
      </c>
      <c r="DB1413" s="10">
        <v>19.628564257028113</v>
      </c>
      <c r="DC1413" s="9">
        <v>588722.93299999996</v>
      </c>
      <c r="DD1413" s="10">
        <v>1.6603778198665823E-2</v>
      </c>
      <c r="DE1413" s="12" t="s">
        <v>23</v>
      </c>
      <c r="DF1413" s="9">
        <v>9.9401200000000003</v>
      </c>
      <c r="DG1413" s="13">
        <v>10.978835999999999</v>
      </c>
      <c r="DH1413" t="s">
        <v>23</v>
      </c>
      <c r="DK1413">
        <v>0.2258164426146545</v>
      </c>
      <c r="DL1413">
        <v>8.9920832700921202E-2</v>
      </c>
      <c r="DM1413">
        <v>0.10775424042741384</v>
      </c>
      <c r="DN1413" t="s">
        <v>23</v>
      </c>
    </row>
    <row r="1414" spans="1:118" x14ac:dyDescent="0.25">
      <c r="A1414" s="1">
        <v>43676</v>
      </c>
      <c r="B1414" t="s">
        <v>433</v>
      </c>
      <c r="C1414">
        <v>10.119999999999999</v>
      </c>
      <c r="D1414" t="s">
        <v>434</v>
      </c>
      <c r="E1414" t="s">
        <v>435</v>
      </c>
      <c r="F1414" t="s">
        <v>421</v>
      </c>
      <c r="I1414">
        <v>102.49909147883891</v>
      </c>
      <c r="J1414">
        <v>8740.93</v>
      </c>
      <c r="M1414">
        <v>69247</v>
      </c>
      <c r="N1414">
        <v>77650</v>
      </c>
      <c r="O1414">
        <v>55677</v>
      </c>
      <c r="P1414">
        <v>130867</v>
      </c>
      <c r="S1414">
        <v>62.860869565217399</v>
      </c>
      <c r="T1414">
        <v>256870.00845243002</v>
      </c>
      <c r="U1414">
        <v>2.6649695652173899</v>
      </c>
      <c r="X1414">
        <v>0</v>
      </c>
      <c r="Y1414">
        <v>-0.97847399999999995</v>
      </c>
      <c r="Z1414">
        <v>1.2</v>
      </c>
      <c r="AA1414">
        <v>-6.2962959999999999</v>
      </c>
      <c r="AB1414">
        <v>10.38</v>
      </c>
      <c r="AC1414">
        <v>11.32</v>
      </c>
      <c r="AD1414">
        <v>9.42</v>
      </c>
      <c r="AE1414">
        <v>9.42</v>
      </c>
      <c r="AF1414" s="4">
        <v>10.106666666666667</v>
      </c>
      <c r="AG1414" s="4">
        <v>10.131666666666666</v>
      </c>
      <c r="AH1414" s="4">
        <v>10.180869565217391</v>
      </c>
      <c r="AI1414" s="4">
        <v>10.049180327868855</v>
      </c>
      <c r="AJ1414" s="4">
        <v>10.077599999999997</v>
      </c>
      <c r="AK1414" s="4">
        <v>10.240476190476171</v>
      </c>
      <c r="AL1414" s="6">
        <v>10.119999999999999</v>
      </c>
      <c r="AM1414" s="6">
        <v>10.18</v>
      </c>
      <c r="AN1414" s="6">
        <v>10.32</v>
      </c>
      <c r="AO1414" s="6">
        <v>10.32</v>
      </c>
      <c r="AP1414" s="6">
        <v>10.32</v>
      </c>
      <c r="AQ1414" s="6">
        <v>11.04</v>
      </c>
      <c r="AR1414">
        <v>10.1</v>
      </c>
      <c r="AS1414">
        <v>10.1</v>
      </c>
      <c r="AT1414">
        <v>10.1</v>
      </c>
      <c r="AU1414">
        <v>9.6</v>
      </c>
      <c r="AV1414">
        <v>9.6</v>
      </c>
      <c r="AW1414">
        <v>9.6</v>
      </c>
      <c r="AZ1414" t="s">
        <v>23</v>
      </c>
      <c r="BA1414" t="s">
        <v>23</v>
      </c>
      <c r="BB1414" t="s">
        <v>23</v>
      </c>
      <c r="BC1414" t="s">
        <v>23</v>
      </c>
      <c r="BD1414" t="s">
        <v>23</v>
      </c>
      <c r="BE1414" t="s">
        <v>23</v>
      </c>
      <c r="BF1414">
        <v>0.186</v>
      </c>
      <c r="BG1414" t="s">
        <v>23</v>
      </c>
      <c r="BH1414" t="s">
        <v>23</v>
      </c>
      <c r="BI1414" t="s">
        <v>23</v>
      </c>
      <c r="BJ1414" t="s">
        <v>23</v>
      </c>
      <c r="BK1414" t="s">
        <v>23</v>
      </c>
      <c r="BN1414">
        <v>6.1017786561264797</v>
      </c>
      <c r="BO1414" t="s">
        <v>23</v>
      </c>
      <c r="BP1414" t="s">
        <v>23</v>
      </c>
      <c r="BQ1414" t="s">
        <v>23</v>
      </c>
      <c r="BR1414">
        <v>0.61799999999999999</v>
      </c>
      <c r="BS1414">
        <v>0.14899999999999999</v>
      </c>
      <c r="BV1414" t="s">
        <v>23</v>
      </c>
      <c r="BW1414" t="s">
        <v>23</v>
      </c>
      <c r="BX1414">
        <v>200.06899999999999</v>
      </c>
      <c r="BY1414">
        <v>21.984000000000002</v>
      </c>
      <c r="BZ1414" t="s">
        <v>23</v>
      </c>
      <c r="CA1414" t="s">
        <v>23</v>
      </c>
      <c r="CB1414" t="s">
        <v>23</v>
      </c>
      <c r="CC1414" t="s">
        <v>23</v>
      </c>
      <c r="CD1414">
        <v>206.31899999999999</v>
      </c>
      <c r="CE1414">
        <v>-41.370100000000001</v>
      </c>
      <c r="CF1414" t="s">
        <v>23</v>
      </c>
      <c r="CG1414" t="s">
        <v>23</v>
      </c>
      <c r="CH1414">
        <v>25873.550999999999</v>
      </c>
      <c r="CI1414" s="7">
        <v>21625.14</v>
      </c>
      <c r="CJ1414">
        <v>7507.0789999999997</v>
      </c>
      <c r="CK1414">
        <v>7507.0789999999997</v>
      </c>
      <c r="CL1414">
        <v>19.646000000000001</v>
      </c>
      <c r="CM1414" t="s">
        <v>23</v>
      </c>
      <c r="CP1414" s="9">
        <v>88.569000000000003</v>
      </c>
      <c r="CQ1414" s="9">
        <v>90.581999999999994</v>
      </c>
      <c r="CR1414" s="9" t="s">
        <v>23</v>
      </c>
      <c r="CS1414">
        <v>4.0350000000000001</v>
      </c>
      <c r="CT1414">
        <v>3.972</v>
      </c>
      <c r="CU1414">
        <v>7.1999999999999995E-2</v>
      </c>
      <c r="CV1414" t="s">
        <v>23</v>
      </c>
      <c r="CW1414">
        <v>7.1999999999999995E-2</v>
      </c>
      <c r="CX1414" t="s">
        <v>23</v>
      </c>
      <c r="CY1414" t="s">
        <v>23</v>
      </c>
      <c r="DB1414" s="10">
        <v>15.677065411144696</v>
      </c>
      <c r="DC1414" s="9">
        <v>533075.07299999997</v>
      </c>
      <c r="DD1414" s="10">
        <v>1.5178438103407623E-2</v>
      </c>
      <c r="DE1414" s="12">
        <v>11956.415999999999</v>
      </c>
      <c r="DF1414" s="9">
        <v>11.976331</v>
      </c>
      <c r="DG1414" s="13">
        <v>15.333333</v>
      </c>
      <c r="DH1414">
        <v>17.448276</v>
      </c>
      <c r="DK1414">
        <v>0.26058817182924382</v>
      </c>
      <c r="DL1414">
        <v>0.27766770363875287</v>
      </c>
      <c r="DM1414">
        <v>0.20774106762321634</v>
      </c>
      <c r="DN1414">
        <v>3.125540430597553E-2</v>
      </c>
    </row>
    <row r="1415" spans="1:118" x14ac:dyDescent="0.25">
      <c r="A1415" s="1">
        <v>43676</v>
      </c>
      <c r="B1415" t="s">
        <v>436</v>
      </c>
      <c r="C1415">
        <v>3.3149999999999999</v>
      </c>
      <c r="D1415" t="s">
        <v>437</v>
      </c>
      <c r="E1415" t="s">
        <v>251</v>
      </c>
      <c r="F1415" t="s">
        <v>438</v>
      </c>
      <c r="I1415">
        <v>107.9385290793515</v>
      </c>
      <c r="J1415">
        <v>8740.93</v>
      </c>
      <c r="M1415">
        <v>946520</v>
      </c>
      <c r="N1415">
        <v>1337081</v>
      </c>
      <c r="O1415">
        <v>1382094</v>
      </c>
      <c r="P1415">
        <v>1147244</v>
      </c>
      <c r="S1415">
        <v>62.860869565217399</v>
      </c>
      <c r="T1415">
        <v>256870.00845243002</v>
      </c>
      <c r="U1415">
        <v>2.6649695652173899</v>
      </c>
      <c r="X1415">
        <v>-1.19225</v>
      </c>
      <c r="Y1415">
        <v>-2.3564069999999999</v>
      </c>
      <c r="Z1415">
        <v>-5.0143269999999998</v>
      </c>
      <c r="AA1415">
        <v>-14.341085</v>
      </c>
      <c r="AB1415">
        <v>3.5950000000000002</v>
      </c>
      <c r="AC1415">
        <v>4.2</v>
      </c>
      <c r="AD1415">
        <v>3</v>
      </c>
      <c r="AE1415">
        <v>3</v>
      </c>
      <c r="AF1415" s="4">
        <v>3.3416666666666668</v>
      </c>
      <c r="AG1415" s="4">
        <v>3.3716666666666666</v>
      </c>
      <c r="AH1415" s="4">
        <v>3.3823913043478262</v>
      </c>
      <c r="AI1415" s="4">
        <v>3.3427868852459022</v>
      </c>
      <c r="AJ1415" s="4">
        <v>3.5150400000000004</v>
      </c>
      <c r="AK1415" s="4">
        <v>3.6333333333333329</v>
      </c>
      <c r="AL1415" s="6">
        <v>3.38</v>
      </c>
      <c r="AM1415" s="6">
        <v>3.4550000000000001</v>
      </c>
      <c r="AN1415" s="6">
        <v>3.4550000000000001</v>
      </c>
      <c r="AO1415" s="6">
        <v>3.5449999999999999</v>
      </c>
      <c r="AP1415" s="6">
        <v>3.87</v>
      </c>
      <c r="AQ1415" s="6">
        <v>4.13</v>
      </c>
      <c r="AR1415">
        <v>3.3149999999999999</v>
      </c>
      <c r="AS1415">
        <v>3.3149999999999999</v>
      </c>
      <c r="AT1415">
        <v>3.3149999999999999</v>
      </c>
      <c r="AU1415">
        <v>3</v>
      </c>
      <c r="AV1415">
        <v>3</v>
      </c>
      <c r="AW1415">
        <v>3</v>
      </c>
      <c r="AZ1415" t="s">
        <v>23</v>
      </c>
      <c r="BA1415" t="s">
        <v>23</v>
      </c>
      <c r="BB1415" t="s">
        <v>23</v>
      </c>
      <c r="BC1415" t="s">
        <v>23</v>
      </c>
      <c r="BD1415" t="s">
        <v>23</v>
      </c>
      <c r="BE1415" t="s">
        <v>23</v>
      </c>
      <c r="BF1415">
        <v>6.0000000000000001E-3</v>
      </c>
      <c r="BG1415" t="s">
        <v>23</v>
      </c>
      <c r="BH1415" t="s">
        <v>23</v>
      </c>
      <c r="BI1415" t="s">
        <v>23</v>
      </c>
      <c r="BJ1415" t="s">
        <v>23</v>
      </c>
      <c r="BK1415" t="s">
        <v>23</v>
      </c>
      <c r="BN1415">
        <v>0</v>
      </c>
      <c r="BO1415" t="s">
        <v>23</v>
      </c>
      <c r="BP1415" t="s">
        <v>23</v>
      </c>
      <c r="BQ1415" t="s">
        <v>23</v>
      </c>
      <c r="BR1415" t="s">
        <v>23</v>
      </c>
      <c r="BS1415" t="s">
        <v>23</v>
      </c>
      <c r="BV1415">
        <v>-10.483000000000001</v>
      </c>
      <c r="BW1415">
        <v>1.335</v>
      </c>
      <c r="BX1415">
        <v>1.2829999999999999</v>
      </c>
      <c r="BY1415">
        <v>4.4489999999999998</v>
      </c>
      <c r="BZ1415">
        <v>9.93</v>
      </c>
      <c r="CA1415">
        <v>18.172000000000001</v>
      </c>
      <c r="CB1415">
        <v>-50.9422</v>
      </c>
      <c r="CC1415">
        <v>-63.1755</v>
      </c>
      <c r="CD1415">
        <v>-74.637</v>
      </c>
      <c r="CE1415">
        <v>-73.013499999999993</v>
      </c>
      <c r="CF1415">
        <v>212.5461</v>
      </c>
      <c r="CG1415">
        <v>-67.217399999999998</v>
      </c>
      <c r="CH1415">
        <v>14188.677</v>
      </c>
      <c r="CI1415" s="7">
        <v>52576.326999999997</v>
      </c>
      <c r="CJ1415">
        <v>1937.2470000000001</v>
      </c>
      <c r="CK1415">
        <v>4573.5079999999998</v>
      </c>
      <c r="CL1415">
        <v>-73.013000000000005</v>
      </c>
      <c r="CM1415">
        <v>-50.939</v>
      </c>
      <c r="CP1415" s="9">
        <v>4.2190000000000003</v>
      </c>
      <c r="CQ1415" s="9">
        <v>4.3810000000000002</v>
      </c>
      <c r="CR1415" s="9">
        <v>4.1500000000000004</v>
      </c>
      <c r="CS1415">
        <v>3.2130000000000001</v>
      </c>
      <c r="CT1415">
        <v>2.5369999999999999</v>
      </c>
      <c r="CU1415">
        <v>0.96199999999999997</v>
      </c>
      <c r="CV1415">
        <v>1.01</v>
      </c>
      <c r="CW1415">
        <v>0.96199999999999997</v>
      </c>
      <c r="CX1415">
        <v>2.2669999999999999</v>
      </c>
      <c r="CY1415">
        <v>0.96199999999999997</v>
      </c>
      <c r="DB1415" s="10">
        <v>17.329013574660635</v>
      </c>
      <c r="DC1415" s="9">
        <v>538265.94900000002</v>
      </c>
      <c r="DD1415" s="10">
        <v>3.2017080092131188E-2</v>
      </c>
      <c r="DE1415" s="12">
        <v>-21542.221000000001</v>
      </c>
      <c r="DF1415" s="9">
        <v>2.0115289999999999</v>
      </c>
      <c r="DG1415" s="13">
        <v>2.1809210000000001</v>
      </c>
      <c r="DH1415">
        <v>138.125</v>
      </c>
      <c r="DK1415">
        <v>1.1145985683816504</v>
      </c>
      <c r="DL1415">
        <v>2.4696083496853847E-2</v>
      </c>
      <c r="DM1415">
        <v>-4.1603551227030786E-2</v>
      </c>
      <c r="DN1415">
        <v>0.50322691581215062</v>
      </c>
    </row>
    <row r="1416" spans="1:118" x14ac:dyDescent="0.25">
      <c r="A1416" s="1">
        <v>43676</v>
      </c>
      <c r="B1416" t="s">
        <v>439</v>
      </c>
      <c r="C1416">
        <v>4.5</v>
      </c>
      <c r="D1416" t="s">
        <v>440</v>
      </c>
      <c r="E1416" t="s">
        <v>441</v>
      </c>
      <c r="F1416" t="s">
        <v>438</v>
      </c>
      <c r="I1416">
        <v>107.9385290793515</v>
      </c>
      <c r="J1416">
        <v>8740.93</v>
      </c>
      <c r="M1416">
        <v>3033</v>
      </c>
      <c r="N1416">
        <v>9561</v>
      </c>
      <c r="O1416">
        <v>4465</v>
      </c>
      <c r="P1416">
        <v>6351</v>
      </c>
      <c r="S1416">
        <v>62.860869565217399</v>
      </c>
      <c r="T1416">
        <v>256870.00845243002</v>
      </c>
      <c r="U1416">
        <v>2.6649695652173899</v>
      </c>
      <c r="X1416">
        <v>0</v>
      </c>
      <c r="Y1416">
        <v>2.2727270000000002</v>
      </c>
      <c r="Z1416">
        <v>-3.2258070000000001</v>
      </c>
      <c r="AA1416">
        <v>-3.6402570000000001</v>
      </c>
      <c r="AB1416">
        <v>5.29</v>
      </c>
      <c r="AC1416">
        <v>6.39</v>
      </c>
      <c r="AD1416">
        <v>4.0999999999999996</v>
      </c>
      <c r="AE1416">
        <v>3.5</v>
      </c>
      <c r="AF1416" s="4">
        <v>4.5</v>
      </c>
      <c r="AG1416" s="4">
        <v>4.5141666666666671</v>
      </c>
      <c r="AH1416" s="4">
        <v>4.730434782608695</v>
      </c>
      <c r="AI1416" s="4">
        <v>4.456721311475409</v>
      </c>
      <c r="AJ1416" s="4">
        <v>4.8013199999999969</v>
      </c>
      <c r="AK1416" s="4">
        <v>4.4695039682539681</v>
      </c>
      <c r="AL1416" s="6">
        <v>4.5</v>
      </c>
      <c r="AM1416" s="6">
        <v>4.57</v>
      </c>
      <c r="AN1416" s="6">
        <v>5.29</v>
      </c>
      <c r="AO1416" s="6">
        <v>5.29</v>
      </c>
      <c r="AP1416" s="6">
        <v>6.07</v>
      </c>
      <c r="AQ1416" s="6">
        <v>6.07</v>
      </c>
      <c r="AR1416">
        <v>4.5</v>
      </c>
      <c r="AS1416">
        <v>4.5</v>
      </c>
      <c r="AT1416">
        <v>4.4000000000000004</v>
      </c>
      <c r="AU1416">
        <v>4.0999999999999996</v>
      </c>
      <c r="AV1416">
        <v>4.0999999999999996</v>
      </c>
      <c r="AW1416">
        <v>3.5</v>
      </c>
      <c r="AZ1416" t="s">
        <v>23</v>
      </c>
      <c r="BA1416" t="s">
        <v>23</v>
      </c>
      <c r="BB1416" t="s">
        <v>23</v>
      </c>
      <c r="BC1416" t="s">
        <v>23</v>
      </c>
      <c r="BD1416" t="s">
        <v>23</v>
      </c>
      <c r="BE1416" t="s">
        <v>23</v>
      </c>
      <c r="BF1416">
        <v>-3.4000000000000002E-2</v>
      </c>
      <c r="BG1416" t="s">
        <v>23</v>
      </c>
      <c r="BH1416" t="s">
        <v>23</v>
      </c>
      <c r="BI1416" t="s">
        <v>23</v>
      </c>
      <c r="BJ1416" t="s">
        <v>23</v>
      </c>
      <c r="BK1416" t="s">
        <v>23</v>
      </c>
      <c r="BN1416">
        <v>3.3333333333333299</v>
      </c>
      <c r="BO1416">
        <v>16.666</v>
      </c>
      <c r="BP1416" t="s">
        <v>23</v>
      </c>
      <c r="BQ1416" t="s">
        <v>23</v>
      </c>
      <c r="BR1416">
        <v>0.09</v>
      </c>
      <c r="BS1416" t="s">
        <v>23</v>
      </c>
      <c r="BV1416">
        <v>-34.844000000000001</v>
      </c>
      <c r="BW1416">
        <v>48.24</v>
      </c>
      <c r="BX1416">
        <v>-12.964</v>
      </c>
      <c r="BY1416">
        <v>-0.152</v>
      </c>
      <c r="BZ1416" t="s">
        <v>23</v>
      </c>
      <c r="CA1416" t="s">
        <v>23</v>
      </c>
      <c r="CB1416" t="s">
        <v>576</v>
      </c>
      <c r="CC1416" t="s">
        <v>576</v>
      </c>
      <c r="CD1416">
        <v>-25.181000000000001</v>
      </c>
      <c r="CE1416">
        <v>-90.559899999999999</v>
      </c>
      <c r="CF1416" t="s">
        <v>23</v>
      </c>
      <c r="CG1416" t="s">
        <v>23</v>
      </c>
      <c r="CH1416">
        <v>459.84399999999999</v>
      </c>
      <c r="CI1416" s="7">
        <v>4870.9769999999999</v>
      </c>
      <c r="CJ1416">
        <v>-849.58</v>
      </c>
      <c r="CK1416">
        <v>-2752.87</v>
      </c>
      <c r="CL1416">
        <v>-90.56</v>
      </c>
      <c r="CM1416" t="s">
        <v>576</v>
      </c>
      <c r="CP1416" s="9">
        <v>-5.5869999999999997</v>
      </c>
      <c r="CQ1416" s="9">
        <v>2.2959999999999998</v>
      </c>
      <c r="CR1416" s="9">
        <v>8.9740000000000002</v>
      </c>
      <c r="CS1416">
        <v>-3.1309999999999998</v>
      </c>
      <c r="CT1416">
        <v>-2.7330000000000001</v>
      </c>
      <c r="CU1416">
        <v>0.78300000000000003</v>
      </c>
      <c r="CV1416">
        <v>0.873</v>
      </c>
      <c r="CW1416">
        <v>0.78300000000000003</v>
      </c>
      <c r="CX1416" t="s">
        <v>23</v>
      </c>
      <c r="CY1416" t="s">
        <v>576</v>
      </c>
      <c r="DB1416" s="10">
        <v>15.509662773676899</v>
      </c>
      <c r="DC1416" s="9">
        <v>43247.563000000002</v>
      </c>
      <c r="DD1416" s="10">
        <v>4.0345325353939594E-2</v>
      </c>
      <c r="DE1416" s="12">
        <v>6302.2259999999997</v>
      </c>
      <c r="DF1416" s="9">
        <v>3.180212</v>
      </c>
      <c r="DG1416" s="13">
        <v>3.6173630000000001</v>
      </c>
      <c r="DH1416" t="s">
        <v>23</v>
      </c>
      <c r="DK1416">
        <v>0.58236575884569808</v>
      </c>
      <c r="DL1416">
        <v>0.10789401797217379</v>
      </c>
      <c r="DM1416">
        <v>0.5124684510256361</v>
      </c>
      <c r="DN1416">
        <v>1.2968164138839684</v>
      </c>
    </row>
    <row r="1417" spans="1:118" x14ac:dyDescent="0.25">
      <c r="A1417" s="1">
        <v>43676</v>
      </c>
      <c r="B1417" t="s">
        <v>442</v>
      </c>
      <c r="C1417" t="s">
        <v>23</v>
      </c>
      <c r="D1417" t="s">
        <v>443</v>
      </c>
      <c r="E1417" t="s">
        <v>444</v>
      </c>
      <c r="F1417" t="s">
        <v>438</v>
      </c>
      <c r="I1417">
        <v>107.9385290793515</v>
      </c>
      <c r="J1417">
        <v>8740.93</v>
      </c>
      <c r="M1417" t="s">
        <v>23</v>
      </c>
      <c r="N1417" t="s">
        <v>23</v>
      </c>
      <c r="O1417" t="s">
        <v>23</v>
      </c>
      <c r="P1417" t="s">
        <v>23</v>
      </c>
      <c r="S1417">
        <v>62.860869565217399</v>
      </c>
      <c r="T1417">
        <v>256870.00845243002</v>
      </c>
      <c r="U1417">
        <v>2.6649695652173899</v>
      </c>
      <c r="X1417" t="s">
        <v>23</v>
      </c>
      <c r="Y1417" t="s">
        <v>23</v>
      </c>
      <c r="Z1417" t="s">
        <v>23</v>
      </c>
      <c r="AA1417" t="s">
        <v>23</v>
      </c>
      <c r="AB1417" t="s">
        <v>23</v>
      </c>
      <c r="AC1417" t="s">
        <v>23</v>
      </c>
      <c r="AD1417" t="s">
        <v>23</v>
      </c>
      <c r="AE1417" t="s">
        <v>23</v>
      </c>
      <c r="AF1417" s="4" t="s">
        <v>23</v>
      </c>
      <c r="AG1417" s="4" t="s">
        <v>23</v>
      </c>
      <c r="AH1417" s="4" t="s">
        <v>23</v>
      </c>
      <c r="AI1417" s="4" t="s">
        <v>23</v>
      </c>
      <c r="AJ1417" s="4" t="s">
        <v>23</v>
      </c>
      <c r="AK1417" s="4" t="s">
        <v>23</v>
      </c>
      <c r="AL1417" s="6" t="s">
        <v>23</v>
      </c>
      <c r="AM1417" s="6" t="s">
        <v>23</v>
      </c>
      <c r="AN1417" s="6" t="s">
        <v>23</v>
      </c>
      <c r="AO1417" s="6" t="s">
        <v>23</v>
      </c>
      <c r="AP1417" s="6" t="s">
        <v>23</v>
      </c>
      <c r="AQ1417" s="6" t="s">
        <v>23</v>
      </c>
      <c r="AR1417" t="s">
        <v>23</v>
      </c>
      <c r="AS1417" t="s">
        <v>23</v>
      </c>
      <c r="AT1417" t="s">
        <v>23</v>
      </c>
      <c r="AU1417" t="s">
        <v>23</v>
      </c>
      <c r="AV1417" t="s">
        <v>23</v>
      </c>
      <c r="AW1417" t="s">
        <v>23</v>
      </c>
      <c r="AZ1417" t="s">
        <v>23</v>
      </c>
      <c r="BA1417" t="s">
        <v>23</v>
      </c>
      <c r="BB1417" t="s">
        <v>23</v>
      </c>
      <c r="BC1417" t="s">
        <v>23</v>
      </c>
      <c r="BD1417" t="s">
        <v>23</v>
      </c>
      <c r="BE1417" t="s">
        <v>23</v>
      </c>
      <c r="BF1417" t="s">
        <v>23</v>
      </c>
      <c r="BG1417" t="s">
        <v>23</v>
      </c>
      <c r="BH1417" t="s">
        <v>23</v>
      </c>
      <c r="BI1417" t="s">
        <v>23</v>
      </c>
      <c r="BJ1417" t="s">
        <v>23</v>
      </c>
      <c r="BK1417" t="s">
        <v>23</v>
      </c>
      <c r="BN1417" t="s">
        <v>23</v>
      </c>
      <c r="BO1417" t="s">
        <v>23</v>
      </c>
      <c r="BP1417" t="s">
        <v>23</v>
      </c>
      <c r="BQ1417" t="s">
        <v>23</v>
      </c>
      <c r="BR1417" t="s">
        <v>23</v>
      </c>
      <c r="BS1417" t="s">
        <v>23</v>
      </c>
      <c r="BV1417" t="s">
        <v>23</v>
      </c>
      <c r="BW1417" t="s">
        <v>23</v>
      </c>
      <c r="BX1417" t="s">
        <v>23</v>
      </c>
      <c r="BY1417" t="s">
        <v>23</v>
      </c>
      <c r="BZ1417" t="s">
        <v>23</v>
      </c>
      <c r="CA1417" t="s">
        <v>23</v>
      </c>
      <c r="CB1417" t="s">
        <v>23</v>
      </c>
      <c r="CC1417" t="s">
        <v>23</v>
      </c>
      <c r="CD1417" t="s">
        <v>23</v>
      </c>
      <c r="CE1417" t="s">
        <v>23</v>
      </c>
      <c r="CF1417" t="s">
        <v>23</v>
      </c>
      <c r="CG1417" t="s">
        <v>23</v>
      </c>
      <c r="CH1417" t="s">
        <v>23</v>
      </c>
      <c r="CI1417" s="7" t="s">
        <v>23</v>
      </c>
      <c r="CJ1417" t="s">
        <v>23</v>
      </c>
      <c r="CK1417" t="s">
        <v>23</v>
      </c>
      <c r="CL1417" t="s">
        <v>23</v>
      </c>
      <c r="CM1417" t="s">
        <v>23</v>
      </c>
      <c r="CP1417" s="9" t="s">
        <v>23</v>
      </c>
      <c r="CQ1417" s="9" t="s">
        <v>23</v>
      </c>
      <c r="CR1417" s="9" t="s">
        <v>23</v>
      </c>
      <c r="CS1417" t="s">
        <v>23</v>
      </c>
      <c r="CT1417" t="s">
        <v>23</v>
      </c>
      <c r="CU1417" t="s">
        <v>23</v>
      </c>
      <c r="CV1417" t="s">
        <v>23</v>
      </c>
      <c r="CW1417" t="s">
        <v>23</v>
      </c>
      <c r="CX1417" t="s">
        <v>23</v>
      </c>
      <c r="CY1417" t="s">
        <v>23</v>
      </c>
      <c r="DB1417" s="10" t="e">
        <v>#VALUE!</v>
      </c>
      <c r="DC1417" s="9" t="s">
        <v>23</v>
      </c>
      <c r="DD1417" s="10" t="e">
        <v>#VALUE!</v>
      </c>
      <c r="DE1417" s="12" t="s">
        <v>23</v>
      </c>
      <c r="DF1417" s="9" t="s">
        <v>23</v>
      </c>
      <c r="DG1417" s="13" t="s">
        <v>23</v>
      </c>
      <c r="DH1417" t="s">
        <v>23</v>
      </c>
      <c r="DK1417" t="s">
        <v>23</v>
      </c>
      <c r="DL1417" t="s">
        <v>23</v>
      </c>
      <c r="DM1417" t="s">
        <v>23</v>
      </c>
      <c r="DN1417" t="s">
        <v>23</v>
      </c>
    </row>
    <row r="1418" spans="1:118" x14ac:dyDescent="0.25">
      <c r="A1418" s="1">
        <v>43676</v>
      </c>
      <c r="B1418" t="s">
        <v>445</v>
      </c>
      <c r="C1418">
        <v>16.5</v>
      </c>
      <c r="D1418" t="s">
        <v>446</v>
      </c>
      <c r="E1418" t="s">
        <v>447</v>
      </c>
      <c r="F1418" t="s">
        <v>438</v>
      </c>
      <c r="I1418">
        <v>107.9385290793515</v>
      </c>
      <c r="J1418">
        <v>8740.93</v>
      </c>
      <c r="M1418">
        <v>409834</v>
      </c>
      <c r="N1418">
        <v>482899</v>
      </c>
      <c r="O1418">
        <v>436571</v>
      </c>
      <c r="P1418">
        <v>487537</v>
      </c>
      <c r="S1418">
        <v>62.860869565217399</v>
      </c>
      <c r="T1418">
        <v>256870.00845243002</v>
      </c>
      <c r="U1418">
        <v>2.6649695652173899</v>
      </c>
      <c r="X1418">
        <v>5.9050060000000002</v>
      </c>
      <c r="Y1418">
        <v>14.265928000000001</v>
      </c>
      <c r="Z1418">
        <v>22.95082</v>
      </c>
      <c r="AA1418">
        <v>27.118644</v>
      </c>
      <c r="AB1418">
        <v>16.5</v>
      </c>
      <c r="AC1418">
        <v>16.5</v>
      </c>
      <c r="AD1418">
        <v>11.8</v>
      </c>
      <c r="AE1418">
        <v>10.68</v>
      </c>
      <c r="AF1418" s="4">
        <v>15.986666666666666</v>
      </c>
      <c r="AG1418" s="4">
        <v>15.661666666666667</v>
      </c>
      <c r="AH1418" s="4">
        <v>15.253043478260869</v>
      </c>
      <c r="AI1418" s="4">
        <v>14.058032786885247</v>
      </c>
      <c r="AJ1418" s="4">
        <v>13.382239999999994</v>
      </c>
      <c r="AK1418" s="4">
        <v>12.765000000000006</v>
      </c>
      <c r="AL1418" s="6">
        <v>16.5</v>
      </c>
      <c r="AM1418" s="6">
        <v>16.5</v>
      </c>
      <c r="AN1418" s="6">
        <v>16.5</v>
      </c>
      <c r="AO1418" s="6">
        <v>16.5</v>
      </c>
      <c r="AP1418" s="6">
        <v>16.5</v>
      </c>
      <c r="AQ1418" s="6">
        <v>16.5</v>
      </c>
      <c r="AR1418">
        <v>15.58</v>
      </c>
      <c r="AS1418">
        <v>15.12</v>
      </c>
      <c r="AT1418">
        <v>14.44</v>
      </c>
      <c r="AU1418">
        <v>12.3</v>
      </c>
      <c r="AV1418">
        <v>11.4</v>
      </c>
      <c r="AW1418">
        <v>10.72</v>
      </c>
      <c r="AZ1418" t="s">
        <v>23</v>
      </c>
      <c r="BA1418" t="s">
        <v>23</v>
      </c>
      <c r="BB1418" t="s">
        <v>23</v>
      </c>
      <c r="BC1418" t="s">
        <v>23</v>
      </c>
      <c r="BD1418" t="s">
        <v>23</v>
      </c>
      <c r="BE1418" t="s">
        <v>23</v>
      </c>
      <c r="BF1418">
        <v>0.20699999999999999</v>
      </c>
      <c r="BG1418" t="s">
        <v>23</v>
      </c>
      <c r="BH1418" t="s">
        <v>23</v>
      </c>
      <c r="BI1418" t="s">
        <v>23</v>
      </c>
      <c r="BJ1418" t="s">
        <v>23</v>
      </c>
      <c r="BK1418" t="s">
        <v>23</v>
      </c>
      <c r="BN1418">
        <v>2.4242424242424199</v>
      </c>
      <c r="BO1418">
        <v>33.332999999999998</v>
      </c>
      <c r="BP1418" t="s">
        <v>23</v>
      </c>
      <c r="BQ1418">
        <v>-1.3540000000000001</v>
      </c>
      <c r="BR1418">
        <v>0.4</v>
      </c>
      <c r="BS1418" t="s">
        <v>23</v>
      </c>
      <c r="BV1418">
        <v>41.145000000000003</v>
      </c>
      <c r="BW1418">
        <v>25.946999999999999</v>
      </c>
      <c r="BX1418">
        <v>19.515999999999998</v>
      </c>
      <c r="BY1418">
        <v>0.40899999999999997</v>
      </c>
      <c r="BZ1418">
        <v>-18.582999999999998</v>
      </c>
      <c r="CA1418">
        <v>12.122999999999999</v>
      </c>
      <c r="CB1418" t="s">
        <v>576</v>
      </c>
      <c r="CC1418">
        <v>233.4522</v>
      </c>
      <c r="CD1418">
        <v>95.620999999999995</v>
      </c>
      <c r="CE1418">
        <v>-20.516999999999999</v>
      </c>
      <c r="CF1418">
        <v>-34.839500000000001</v>
      </c>
      <c r="CG1418">
        <v>0.99839999999999995</v>
      </c>
      <c r="CH1418">
        <v>46745.09</v>
      </c>
      <c r="CI1418" s="7">
        <v>58811.404000000002</v>
      </c>
      <c r="CJ1418">
        <v>16899.845000000001</v>
      </c>
      <c r="CK1418">
        <v>23035.236000000001</v>
      </c>
      <c r="CL1418">
        <v>-20.516999999999999</v>
      </c>
      <c r="CM1418" t="s">
        <v>576</v>
      </c>
      <c r="CP1418" s="9">
        <v>19.638999999999999</v>
      </c>
      <c r="CQ1418" s="9">
        <v>16.11</v>
      </c>
      <c r="CR1418" s="9">
        <v>7.5529999999999999</v>
      </c>
      <c r="CS1418">
        <v>2.9849999999999999</v>
      </c>
      <c r="CT1418">
        <v>2.7010000000000001</v>
      </c>
      <c r="CU1418">
        <v>0.22</v>
      </c>
      <c r="CV1418">
        <v>0.20699999999999999</v>
      </c>
      <c r="CW1418">
        <v>0.22</v>
      </c>
      <c r="CX1418">
        <v>54.534999999999997</v>
      </c>
      <c r="CY1418">
        <v>3.42</v>
      </c>
      <c r="DB1418" s="10">
        <v>53.974447415329763</v>
      </c>
      <c r="DC1418" s="9">
        <v>2784761.8760000002</v>
      </c>
      <c r="DD1418" s="10">
        <v>2.6096017984986231E-2</v>
      </c>
      <c r="DE1418" s="12">
        <v>152942.427</v>
      </c>
      <c r="DF1418" s="9">
        <v>2.1956090000000001</v>
      </c>
      <c r="DG1418" s="13">
        <v>2.0210680000000001</v>
      </c>
      <c r="DH1418">
        <v>19.927536</v>
      </c>
      <c r="DK1418">
        <v>0.40159883719443629</v>
      </c>
      <c r="DL1418">
        <v>0.26482442022883418</v>
      </c>
      <c r="DM1418">
        <v>-7.9543293033931109E-2</v>
      </c>
      <c r="DN1418">
        <v>0.50064068016780028</v>
      </c>
    </row>
    <row r="1419" spans="1:118" x14ac:dyDescent="0.25">
      <c r="A1419" s="1">
        <v>43676</v>
      </c>
      <c r="B1419" t="s">
        <v>448</v>
      </c>
      <c r="C1419">
        <v>14.319998999999999</v>
      </c>
      <c r="D1419" t="s">
        <v>449</v>
      </c>
      <c r="E1419" t="s">
        <v>450</v>
      </c>
      <c r="F1419" t="s">
        <v>438</v>
      </c>
      <c r="I1419">
        <v>107.9385290793515</v>
      </c>
      <c r="J1419">
        <v>8740.93</v>
      </c>
      <c r="M1419">
        <v>1664891</v>
      </c>
      <c r="N1419">
        <v>1430161</v>
      </c>
      <c r="O1419">
        <v>1320853</v>
      </c>
      <c r="P1419">
        <v>2053209</v>
      </c>
      <c r="S1419">
        <v>62.860869565217399</v>
      </c>
      <c r="T1419">
        <v>256870.00845243002</v>
      </c>
      <c r="U1419">
        <v>2.6649695652173899</v>
      </c>
      <c r="X1419">
        <v>3.8684699999999999</v>
      </c>
      <c r="Y1419">
        <v>-1.286767</v>
      </c>
      <c r="Z1419">
        <v>-6.1188799999999999</v>
      </c>
      <c r="AA1419">
        <v>-12.682922</v>
      </c>
      <c r="AB1419">
        <v>15.466665000000001</v>
      </c>
      <c r="AC1419">
        <v>18.746666000000001</v>
      </c>
      <c r="AD1419">
        <v>13.066665</v>
      </c>
      <c r="AE1419">
        <v>13.066665</v>
      </c>
      <c r="AF1419" s="4">
        <v>14.0266655</v>
      </c>
      <c r="AG1419" s="4">
        <v>14.351109999999998</v>
      </c>
      <c r="AH1419" s="4">
        <v>14.63768008695652</v>
      </c>
      <c r="AI1419" s="4">
        <v>14.328130049180324</v>
      </c>
      <c r="AJ1419" s="4">
        <v>15.180500248000001</v>
      </c>
      <c r="AK1419" s="4">
        <v>16.261755571428576</v>
      </c>
      <c r="AL1419" s="6">
        <v>14.319998999999999</v>
      </c>
      <c r="AM1419" s="6">
        <v>14.773332</v>
      </c>
      <c r="AN1419" s="6">
        <v>15.386666</v>
      </c>
      <c r="AO1419" s="6">
        <v>15.386666</v>
      </c>
      <c r="AP1419" s="6">
        <v>16.959999</v>
      </c>
      <c r="AQ1419" s="6">
        <v>18.613333000000001</v>
      </c>
      <c r="AR1419">
        <v>13.759999000000001</v>
      </c>
      <c r="AS1419">
        <v>13.759999000000001</v>
      </c>
      <c r="AT1419">
        <v>13.759999000000001</v>
      </c>
      <c r="AU1419">
        <v>13.226666</v>
      </c>
      <c r="AV1419">
        <v>13.226666</v>
      </c>
      <c r="AW1419">
        <v>13.226666</v>
      </c>
      <c r="AZ1419">
        <v>1</v>
      </c>
      <c r="BA1419">
        <v>18.773340000000001</v>
      </c>
      <c r="BB1419" t="s">
        <v>23</v>
      </c>
      <c r="BC1419">
        <v>-9.4217973712345096</v>
      </c>
      <c r="BD1419">
        <v>0.18665999999999999</v>
      </c>
      <c r="BE1419">
        <v>0.18665999999999999</v>
      </c>
      <c r="BF1419">
        <v>6.2E-2</v>
      </c>
      <c r="BG1419">
        <v>-35</v>
      </c>
      <c r="BH1419">
        <v>-1.8181818181818199</v>
      </c>
      <c r="BI1419">
        <v>-68.421052631578902</v>
      </c>
      <c r="BJ1419">
        <v>38.8888888888889</v>
      </c>
      <c r="BK1419" t="s">
        <v>23</v>
      </c>
      <c r="BN1419">
        <v>5.5865921787709496</v>
      </c>
      <c r="BO1419">
        <v>0</v>
      </c>
      <c r="BP1419">
        <v>-22.539400000000001</v>
      </c>
      <c r="BQ1419">
        <v>14.474</v>
      </c>
      <c r="BR1419">
        <v>0.8</v>
      </c>
      <c r="BS1419">
        <v>0.26700000000000002</v>
      </c>
      <c r="BV1419">
        <v>-3.7869999999999999</v>
      </c>
      <c r="BW1419">
        <v>17.047999999999998</v>
      </c>
      <c r="BX1419">
        <v>24.286000000000001</v>
      </c>
      <c r="BY1419">
        <v>1.391</v>
      </c>
      <c r="BZ1419">
        <v>-10.94</v>
      </c>
      <c r="CA1419">
        <v>-9.0510000000000002</v>
      </c>
      <c r="CB1419">
        <v>-75.378</v>
      </c>
      <c r="CC1419">
        <v>46.943100000000001</v>
      </c>
      <c r="CD1419">
        <v>-55.768099999999997</v>
      </c>
      <c r="CE1419">
        <v>-39.900300000000001</v>
      </c>
      <c r="CF1419">
        <v>-53.438400000000001</v>
      </c>
      <c r="CG1419">
        <v>-5.5490000000000004</v>
      </c>
      <c r="CH1419">
        <v>481238</v>
      </c>
      <c r="CI1419" s="7">
        <v>800313</v>
      </c>
      <c r="CJ1419">
        <v>45572</v>
      </c>
      <c r="CK1419">
        <v>179327</v>
      </c>
      <c r="CL1419">
        <v>-39.869</v>
      </c>
      <c r="CM1419">
        <v>-75.421000000000006</v>
      </c>
      <c r="CP1419" s="9">
        <v>17.207999999999998</v>
      </c>
      <c r="CQ1419" s="9">
        <v>18.640999999999998</v>
      </c>
      <c r="CR1419" s="9">
        <v>17.434999999999999</v>
      </c>
      <c r="CS1419">
        <v>3.4129999999999998</v>
      </c>
      <c r="CT1419">
        <v>3.2</v>
      </c>
      <c r="CU1419">
        <v>0.29799999999999999</v>
      </c>
      <c r="CV1419">
        <v>0.29699999999999999</v>
      </c>
      <c r="CW1419">
        <v>0.29799999999999999</v>
      </c>
      <c r="CX1419">
        <v>97.986000000000004</v>
      </c>
      <c r="CY1419">
        <v>4.6909999999999998</v>
      </c>
      <c r="DB1419" s="10">
        <v>16.323302254257975</v>
      </c>
      <c r="DC1419" s="9">
        <v>20510028</v>
      </c>
      <c r="DD1419" s="10">
        <v>8.4140792006719839E-3</v>
      </c>
      <c r="DE1419" s="12">
        <v>1738060.875</v>
      </c>
      <c r="DF1419" s="9">
        <v>1.6723110000000001</v>
      </c>
      <c r="DG1419" s="13">
        <v>1.834956</v>
      </c>
      <c r="DH1419">
        <v>57.741931000000001</v>
      </c>
      <c r="DK1419">
        <v>0.7823855302536733</v>
      </c>
      <c r="DL1419">
        <v>0.4727780943754426</v>
      </c>
      <c r="DM1419">
        <v>0.19242628634662723</v>
      </c>
      <c r="DN1419">
        <v>0.37354784068060026</v>
      </c>
    </row>
    <row r="1420" spans="1:118" x14ac:dyDescent="0.25">
      <c r="A1420" s="1">
        <v>43676</v>
      </c>
      <c r="B1420" t="s">
        <v>451</v>
      </c>
      <c r="C1420">
        <v>8.5299999999999994</v>
      </c>
      <c r="D1420" t="s">
        <v>452</v>
      </c>
      <c r="E1420" t="s">
        <v>453</v>
      </c>
      <c r="F1420" t="s">
        <v>454</v>
      </c>
      <c r="I1420">
        <v>107.698719461186</v>
      </c>
      <c r="J1420">
        <v>8740.93</v>
      </c>
      <c r="M1420">
        <v>486730</v>
      </c>
      <c r="N1420">
        <v>961847</v>
      </c>
      <c r="O1420">
        <v>1189883</v>
      </c>
      <c r="P1420">
        <v>1163176</v>
      </c>
      <c r="S1420">
        <v>62.860869565217399</v>
      </c>
      <c r="T1420">
        <v>256870.00845243002</v>
      </c>
      <c r="U1420">
        <v>2.6649695652173899</v>
      </c>
      <c r="X1420">
        <v>-0.23391799999999999</v>
      </c>
      <c r="Y1420">
        <v>10.064515999999999</v>
      </c>
      <c r="Z1420">
        <v>7.9746839999999999</v>
      </c>
      <c r="AA1420">
        <v>12.236841999999999</v>
      </c>
      <c r="AB1420">
        <v>8.64</v>
      </c>
      <c r="AC1420">
        <v>8.64</v>
      </c>
      <c r="AD1420">
        <v>7.32</v>
      </c>
      <c r="AE1420">
        <v>5.9</v>
      </c>
      <c r="AF1420" s="4">
        <v>8.5150000000000006</v>
      </c>
      <c r="AG1420" s="4">
        <v>8.5158333333333349</v>
      </c>
      <c r="AH1420" s="4">
        <v>8.2434782608695656</v>
      </c>
      <c r="AI1420" s="4">
        <v>7.9239344262295077</v>
      </c>
      <c r="AJ1420" s="4">
        <v>7.5053599999999978</v>
      </c>
      <c r="AK1420" s="4">
        <v>7.2333333333333281</v>
      </c>
      <c r="AL1420" s="6">
        <v>8.5500000000000007</v>
      </c>
      <c r="AM1420" s="6">
        <v>8.59</v>
      </c>
      <c r="AN1420" s="6">
        <v>8.59</v>
      </c>
      <c r="AO1420" s="6">
        <v>8.59</v>
      </c>
      <c r="AP1420" s="6">
        <v>8.59</v>
      </c>
      <c r="AQ1420" s="6">
        <v>8.59</v>
      </c>
      <c r="AR1420">
        <v>8.48</v>
      </c>
      <c r="AS1420">
        <v>8.3800000000000008</v>
      </c>
      <c r="AT1420">
        <v>7.75</v>
      </c>
      <c r="AU1420">
        <v>7.46</v>
      </c>
      <c r="AV1420">
        <v>6.55</v>
      </c>
      <c r="AW1420">
        <v>6.2</v>
      </c>
      <c r="AZ1420">
        <v>10</v>
      </c>
      <c r="BA1420">
        <v>7.8762499999999998</v>
      </c>
      <c r="BB1420">
        <v>-10.8771553220152</v>
      </c>
      <c r="BC1420">
        <v>4.1816979934690899</v>
      </c>
      <c r="BD1420">
        <v>8.233E-2</v>
      </c>
      <c r="BE1420">
        <v>7.5999999999999998E-2</v>
      </c>
      <c r="BF1420">
        <v>7.5999999999999998E-2</v>
      </c>
      <c r="BG1420">
        <v>-10.526315789473699</v>
      </c>
      <c r="BH1420">
        <v>-2.6315789473684199</v>
      </c>
      <c r="BI1420">
        <v>0</v>
      </c>
      <c r="BJ1420">
        <v>-36.842105263157897</v>
      </c>
      <c r="BK1420">
        <v>0</v>
      </c>
      <c r="BN1420">
        <v>3.5169988276670598</v>
      </c>
      <c r="BO1420">
        <v>100</v>
      </c>
      <c r="BP1420">
        <v>73.205100000000002</v>
      </c>
      <c r="BQ1420">
        <v>44.225000000000001</v>
      </c>
      <c r="BR1420">
        <v>0.3</v>
      </c>
      <c r="BS1420" t="s">
        <v>23</v>
      </c>
      <c r="BV1420">
        <v>8.9559999999999995</v>
      </c>
      <c r="BW1420" t="s">
        <v>23</v>
      </c>
      <c r="BX1420">
        <v>7.1779999999999999</v>
      </c>
      <c r="BY1420">
        <v>3.78</v>
      </c>
      <c r="BZ1420">
        <v>3.0880000000000001</v>
      </c>
      <c r="CA1420">
        <v>16.216000000000001</v>
      </c>
      <c r="CB1420">
        <v>4.0434999999999999</v>
      </c>
      <c r="CC1420" t="s">
        <v>23</v>
      </c>
      <c r="CD1420">
        <v>7.4539999999999997</v>
      </c>
      <c r="CE1420">
        <v>0.73740000000000006</v>
      </c>
      <c r="CF1420">
        <v>42.2348</v>
      </c>
      <c r="CG1420">
        <v>2.7926000000000002</v>
      </c>
      <c r="CH1420">
        <v>302601.38299999997</v>
      </c>
      <c r="CI1420" s="7">
        <v>449497.14199999999</v>
      </c>
      <c r="CJ1420">
        <v>68334.679000000004</v>
      </c>
      <c r="CK1420" t="s">
        <v>23</v>
      </c>
      <c r="CL1420">
        <v>-32.68</v>
      </c>
      <c r="CM1420">
        <v>1.5940000000000001</v>
      </c>
      <c r="CP1420" s="9">
        <v>4.49</v>
      </c>
      <c r="CQ1420" s="9">
        <v>4.4139999999999997</v>
      </c>
      <c r="CR1420" s="9">
        <v>4.3310000000000004</v>
      </c>
      <c r="CS1420">
        <v>9.9589999999999996</v>
      </c>
      <c r="CT1420">
        <v>5.0229999999999997</v>
      </c>
      <c r="CU1420">
        <v>1.79</v>
      </c>
      <c r="CV1420">
        <v>2.1459999999999999</v>
      </c>
      <c r="CW1420">
        <v>1.79</v>
      </c>
      <c r="CX1420" t="s">
        <v>23</v>
      </c>
      <c r="CY1420">
        <v>1.8979999999999999</v>
      </c>
      <c r="DB1420" s="10">
        <v>50.342731535756158</v>
      </c>
      <c r="DC1420" s="9">
        <v>4957867.4649999999</v>
      </c>
      <c r="DD1420" s="10">
        <v>7.7953102362731272E-2</v>
      </c>
      <c r="DE1420" s="12">
        <v>238339.614</v>
      </c>
      <c r="DF1420" s="9">
        <v>1.0001169999999999</v>
      </c>
      <c r="DG1420" s="13">
        <v>0.97955899999999996</v>
      </c>
      <c r="DH1420">
        <v>28.059211000000001</v>
      </c>
      <c r="DK1420">
        <v>0.4348186682691193</v>
      </c>
      <c r="DL1420">
        <v>0.31696185449578751</v>
      </c>
      <c r="DM1420">
        <v>7.5396826171327466E-2</v>
      </c>
      <c r="DN1420">
        <v>3.268765675550895E-2</v>
      </c>
    </row>
    <row r="1421" spans="1:118" x14ac:dyDescent="0.25">
      <c r="A1421" s="1">
        <v>43676</v>
      </c>
      <c r="B1421" t="s">
        <v>455</v>
      </c>
      <c r="C1421">
        <v>12.8</v>
      </c>
      <c r="D1421" t="s">
        <v>456</v>
      </c>
      <c r="E1421" t="s">
        <v>457</v>
      </c>
      <c r="F1421" t="s">
        <v>454</v>
      </c>
      <c r="I1421">
        <v>107.698719461186</v>
      </c>
      <c r="J1421">
        <v>8740.93</v>
      </c>
      <c r="M1421">
        <v>28162</v>
      </c>
      <c r="N1421">
        <v>27661</v>
      </c>
      <c r="O1421">
        <v>24076</v>
      </c>
      <c r="P1421">
        <v>29912</v>
      </c>
      <c r="S1421">
        <v>62.860869565217399</v>
      </c>
      <c r="T1421">
        <v>256870.00845243002</v>
      </c>
      <c r="U1421">
        <v>2.6649695652173899</v>
      </c>
      <c r="X1421">
        <v>-3.030303</v>
      </c>
      <c r="Y1421">
        <v>-8.5714290000000002</v>
      </c>
      <c r="Z1421">
        <v>11.888112</v>
      </c>
      <c r="AA1421">
        <v>47.329650000000001</v>
      </c>
      <c r="AB1421">
        <v>14.16</v>
      </c>
      <c r="AC1421">
        <v>14.16</v>
      </c>
      <c r="AD1421">
        <v>10.08</v>
      </c>
      <c r="AE1421">
        <v>6.968</v>
      </c>
      <c r="AF1421" s="4">
        <v>12.741333333333332</v>
      </c>
      <c r="AG1421" s="4">
        <v>12.997333333333335</v>
      </c>
      <c r="AH1421" s="4">
        <v>13.259826086956519</v>
      </c>
      <c r="AI1421" s="4">
        <v>12.016000000000009</v>
      </c>
      <c r="AJ1421" s="4">
        <v>11.261952000000001</v>
      </c>
      <c r="AK1421" s="4">
        <v>9.8230158730158799</v>
      </c>
      <c r="AL1421" s="6">
        <v>13.2</v>
      </c>
      <c r="AM1421" s="6">
        <v>13.504</v>
      </c>
      <c r="AN1421" s="6">
        <v>14</v>
      </c>
      <c r="AO1421" s="6">
        <v>14</v>
      </c>
      <c r="AP1421" s="6">
        <v>14</v>
      </c>
      <c r="AQ1421" s="6">
        <v>14</v>
      </c>
      <c r="AR1421">
        <v>12.496</v>
      </c>
      <c r="AS1421">
        <v>12.496</v>
      </c>
      <c r="AT1421">
        <v>12.496</v>
      </c>
      <c r="AU1421">
        <v>10.08</v>
      </c>
      <c r="AV1421">
        <v>9.4239999999999995</v>
      </c>
      <c r="AW1421">
        <v>6.968</v>
      </c>
      <c r="AZ1421" t="s">
        <v>23</v>
      </c>
      <c r="BA1421" t="s">
        <v>23</v>
      </c>
      <c r="BB1421" t="s">
        <v>23</v>
      </c>
      <c r="BC1421" t="s">
        <v>23</v>
      </c>
      <c r="BD1421" t="s">
        <v>23</v>
      </c>
      <c r="BE1421" t="s">
        <v>23</v>
      </c>
      <c r="BF1421">
        <v>0.33500000000000002</v>
      </c>
      <c r="BG1421" t="s">
        <v>23</v>
      </c>
      <c r="BH1421" t="s">
        <v>23</v>
      </c>
      <c r="BI1421" t="s">
        <v>23</v>
      </c>
      <c r="BJ1421" t="s">
        <v>23</v>
      </c>
      <c r="BK1421" t="s">
        <v>23</v>
      </c>
      <c r="BN1421">
        <v>2.5</v>
      </c>
      <c r="BO1421" t="s">
        <v>23</v>
      </c>
      <c r="BP1421" t="s">
        <v>23</v>
      </c>
      <c r="BQ1421" t="s">
        <v>23</v>
      </c>
      <c r="BR1421" t="s">
        <v>23</v>
      </c>
      <c r="BS1421" t="s">
        <v>23</v>
      </c>
      <c r="BV1421">
        <v>-2.2360000000000002</v>
      </c>
      <c r="BW1421">
        <v>2.5830000000000002</v>
      </c>
      <c r="BX1421">
        <v>24.161999999999999</v>
      </c>
      <c r="BY1421">
        <v>4.6180000000000003</v>
      </c>
      <c r="BZ1421">
        <v>-20.783999999999999</v>
      </c>
      <c r="CA1421">
        <v>-13.138999999999999</v>
      </c>
      <c r="CB1421">
        <v>40.1541</v>
      </c>
      <c r="CC1421">
        <v>-11.932</v>
      </c>
      <c r="CD1421">
        <v>19.355</v>
      </c>
      <c r="CE1421">
        <v>8.4155999999999995</v>
      </c>
      <c r="CF1421">
        <v>-9.6324000000000005</v>
      </c>
      <c r="CG1421">
        <v>4.1322000000000001</v>
      </c>
      <c r="CH1421">
        <v>18214.487000000001</v>
      </c>
      <c r="CI1421" s="7">
        <v>18218.128000000001</v>
      </c>
      <c r="CJ1421">
        <v>4616.1189999999997</v>
      </c>
      <c r="CK1421">
        <v>6190.96</v>
      </c>
      <c r="CL1421">
        <v>-0.02</v>
      </c>
      <c r="CM1421">
        <v>-3.0049999999999999</v>
      </c>
      <c r="CP1421" s="9">
        <v>7.609</v>
      </c>
      <c r="CQ1421" s="9">
        <v>7.0970000000000004</v>
      </c>
      <c r="CR1421" s="9">
        <v>7.2329999999999997</v>
      </c>
      <c r="CS1421">
        <v>4.3780000000000001</v>
      </c>
      <c r="CT1421">
        <v>4.1740000000000004</v>
      </c>
      <c r="CU1421">
        <v>0.878</v>
      </c>
      <c r="CV1421">
        <v>0.88400000000000001</v>
      </c>
      <c r="CW1421">
        <v>0.878</v>
      </c>
      <c r="CX1421">
        <v>50.642000000000003</v>
      </c>
      <c r="CY1421">
        <v>4.2359999999999998</v>
      </c>
      <c r="DB1421" s="10">
        <v>64.15457421875</v>
      </c>
      <c r="DC1421" s="9">
        <v>359984.34899999999</v>
      </c>
      <c r="DD1421" s="10">
        <v>4.5623014016089904E-2</v>
      </c>
      <c r="DE1421" s="12">
        <v>-20070.163</v>
      </c>
      <c r="DF1421" s="9" t="s">
        <v>23</v>
      </c>
      <c r="DG1421" s="13" t="s">
        <v>23</v>
      </c>
      <c r="DH1421" t="s">
        <v>23</v>
      </c>
      <c r="DK1421">
        <v>1.9752725780445213</v>
      </c>
      <c r="DL1421">
        <v>0.72167910634417953</v>
      </c>
      <c r="DM1421">
        <v>0.41412802544114757</v>
      </c>
      <c r="DN1421">
        <v>0.4027383880108184</v>
      </c>
    </row>
    <row r="1422" spans="1:118" x14ac:dyDescent="0.25">
      <c r="A1422" s="1">
        <v>43676</v>
      </c>
      <c r="B1422" t="s">
        <v>458</v>
      </c>
      <c r="C1422">
        <v>9.3761489999999998</v>
      </c>
      <c r="D1422" t="s">
        <v>459</v>
      </c>
      <c r="E1422" t="s">
        <v>460</v>
      </c>
      <c r="F1422" t="s">
        <v>454</v>
      </c>
      <c r="I1422">
        <v>107.698719461186</v>
      </c>
      <c r="J1422">
        <v>8740.93</v>
      </c>
      <c r="M1422">
        <v>165728</v>
      </c>
      <c r="N1422">
        <v>158307</v>
      </c>
      <c r="O1422">
        <v>200486</v>
      </c>
      <c r="P1422">
        <v>322785</v>
      </c>
      <c r="S1422">
        <v>62.860869565217399</v>
      </c>
      <c r="T1422">
        <v>256870.00845243002</v>
      </c>
      <c r="U1422">
        <v>2.6649695652173899</v>
      </c>
      <c r="X1422">
        <v>-0.36187999999999998</v>
      </c>
      <c r="Y1422">
        <v>-2.4793349999999998</v>
      </c>
      <c r="Z1422">
        <v>-2.8235239999999999</v>
      </c>
      <c r="AA1422">
        <v>-18.055557</v>
      </c>
      <c r="AB1422">
        <v>11.415663</v>
      </c>
      <c r="AC1422">
        <v>13.192012999999999</v>
      </c>
      <c r="AD1422">
        <v>10.057276999999999</v>
      </c>
      <c r="AE1422">
        <v>9.7568649999999995</v>
      </c>
      <c r="AF1422" s="4">
        <v>9.4196619999999989</v>
      </c>
      <c r="AG1422" s="4">
        <v>9.5038505833333318</v>
      </c>
      <c r="AH1422" s="4">
        <v>9.5380277826086939</v>
      </c>
      <c r="AI1422" s="4">
        <v>9.4230424590163917</v>
      </c>
      <c r="AJ1422" s="4">
        <v>9.5828326559999937</v>
      </c>
      <c r="AK1422" s="4">
        <v>9.701326615079358</v>
      </c>
      <c r="AL1422" s="6">
        <v>9.4783100000000005</v>
      </c>
      <c r="AM1422" s="6">
        <v>9.6826340000000002</v>
      </c>
      <c r="AN1422" s="6">
        <v>9.6826340000000002</v>
      </c>
      <c r="AO1422" s="6">
        <v>9.6826340000000002</v>
      </c>
      <c r="AP1422" s="6">
        <v>10.420465999999999</v>
      </c>
      <c r="AQ1422" s="6">
        <v>11.442081</v>
      </c>
      <c r="AR1422">
        <v>9.3761489999999998</v>
      </c>
      <c r="AS1422">
        <v>9.3761489999999998</v>
      </c>
      <c r="AT1422">
        <v>9.3761489999999998</v>
      </c>
      <c r="AU1422">
        <v>8.9561519999999994</v>
      </c>
      <c r="AV1422">
        <v>8.9561519999999994</v>
      </c>
      <c r="AW1422">
        <v>8.5929099999999998</v>
      </c>
      <c r="AZ1422">
        <v>1</v>
      </c>
      <c r="BA1422">
        <v>9.87561</v>
      </c>
      <c r="BB1422">
        <v>-13.9972222222222</v>
      </c>
      <c r="BC1422">
        <v>-12.6845132743363</v>
      </c>
      <c r="BD1422">
        <v>-0.56755999999999995</v>
      </c>
      <c r="BE1422">
        <v>-0.56755999999999995</v>
      </c>
      <c r="BF1422">
        <v>-0.49299999999999999</v>
      </c>
      <c r="BG1422">
        <v>-95.327102803738299</v>
      </c>
      <c r="BH1422">
        <v>-128.14814814814801</v>
      </c>
      <c r="BI1422">
        <v>14.0350877192982</v>
      </c>
      <c r="BJ1422">
        <v>-126.666666666667</v>
      </c>
      <c r="BK1422">
        <v>-6.5789473684210504</v>
      </c>
      <c r="BN1422">
        <v>0</v>
      </c>
      <c r="BO1422" t="s">
        <v>23</v>
      </c>
      <c r="BP1422" t="s">
        <v>23</v>
      </c>
      <c r="BQ1422" t="s">
        <v>23</v>
      </c>
      <c r="BR1422" t="s">
        <v>23</v>
      </c>
      <c r="BS1422" t="s">
        <v>23</v>
      </c>
      <c r="BV1422">
        <v>-8.1620000000000008</v>
      </c>
      <c r="BW1422">
        <v>-18.573</v>
      </c>
      <c r="BX1422">
        <v>-14.247</v>
      </c>
      <c r="BY1422">
        <v>-25.472000000000001</v>
      </c>
      <c r="BZ1422">
        <v>-37.223999999999997</v>
      </c>
      <c r="CA1422">
        <v>-12.304</v>
      </c>
      <c r="CB1422">
        <v>33.239199999999997</v>
      </c>
      <c r="CC1422">
        <v>9.9426000000000005</v>
      </c>
      <c r="CD1422">
        <v>-8.9789999999999992</v>
      </c>
      <c r="CE1422">
        <v>14.910600000000001</v>
      </c>
      <c r="CF1422" t="s">
        <v>576</v>
      </c>
      <c r="CG1422">
        <v>-64.246099999999998</v>
      </c>
      <c r="CH1422">
        <v>-196542</v>
      </c>
      <c r="CI1422" s="7">
        <v>-171039</v>
      </c>
      <c r="CJ1422">
        <v>-27386</v>
      </c>
      <c r="CK1422">
        <v>-94422</v>
      </c>
      <c r="CL1422">
        <v>14.911</v>
      </c>
      <c r="CM1422">
        <v>33.238999999999997</v>
      </c>
      <c r="CP1422" s="9">
        <v>-22.283000000000001</v>
      </c>
      <c r="CQ1422" s="9">
        <v>-20.134</v>
      </c>
      <c r="CR1422" s="9">
        <v>-17.896000000000001</v>
      </c>
      <c r="CS1422">
        <v>-7.4770000000000003</v>
      </c>
      <c r="CT1422">
        <v>-5.7450000000000001</v>
      </c>
      <c r="CU1422">
        <v>0.41299999999999998</v>
      </c>
      <c r="CV1422">
        <v>0.41599999999999998</v>
      </c>
      <c r="CW1422">
        <v>0.41299999999999998</v>
      </c>
      <c r="CX1422">
        <v>80.56</v>
      </c>
      <c r="CY1422" t="s">
        <v>576</v>
      </c>
      <c r="DB1422" s="10">
        <v>63.459401770656399</v>
      </c>
      <c r="DC1422" s="9">
        <v>1603648</v>
      </c>
      <c r="DD1422" s="10">
        <v>2.0592424272658338E-2</v>
      </c>
      <c r="DE1422" s="12">
        <v>232653.25</v>
      </c>
      <c r="DF1422" s="9">
        <v>0.68790499999999999</v>
      </c>
      <c r="DG1422" s="13">
        <v>0.65917800000000004</v>
      </c>
      <c r="DH1422" t="s">
        <v>576</v>
      </c>
      <c r="DK1422">
        <v>0.80857482540957915</v>
      </c>
      <c r="DL1422">
        <v>0.62892878968894039</v>
      </c>
      <c r="DM1422">
        <v>0.19160321864731719</v>
      </c>
      <c r="DN1422">
        <v>0.4884446523924531</v>
      </c>
    </row>
    <row r="1423" spans="1:118" x14ac:dyDescent="0.25">
      <c r="A1423" s="1">
        <v>43676</v>
      </c>
      <c r="B1423" t="s">
        <v>461</v>
      </c>
      <c r="C1423" t="s">
        <v>23</v>
      </c>
      <c r="D1423" t="s">
        <v>462</v>
      </c>
      <c r="E1423" t="s">
        <v>457</v>
      </c>
      <c r="F1423" t="s">
        <v>454</v>
      </c>
      <c r="I1423">
        <v>107.698719461186</v>
      </c>
      <c r="J1423">
        <v>8740.93</v>
      </c>
      <c r="M1423" t="s">
        <v>23</v>
      </c>
      <c r="N1423" t="s">
        <v>23</v>
      </c>
      <c r="O1423" t="s">
        <v>23</v>
      </c>
      <c r="P1423" t="s">
        <v>23</v>
      </c>
      <c r="S1423">
        <v>62.860869565217399</v>
      </c>
      <c r="T1423">
        <v>256870.00845243002</v>
      </c>
      <c r="U1423">
        <v>2.6649695652173899</v>
      </c>
      <c r="X1423" t="s">
        <v>23</v>
      </c>
      <c r="Y1423" t="s">
        <v>23</v>
      </c>
      <c r="Z1423" t="s">
        <v>23</v>
      </c>
      <c r="AA1423" t="s">
        <v>23</v>
      </c>
      <c r="AB1423" t="s">
        <v>23</v>
      </c>
      <c r="AC1423" t="s">
        <v>23</v>
      </c>
      <c r="AD1423" t="s">
        <v>23</v>
      </c>
      <c r="AE1423" t="s">
        <v>23</v>
      </c>
      <c r="AF1423" s="4" t="s">
        <v>23</v>
      </c>
      <c r="AG1423" s="4" t="s">
        <v>23</v>
      </c>
      <c r="AH1423" s="4" t="s">
        <v>23</v>
      </c>
      <c r="AI1423" s="4" t="s">
        <v>23</v>
      </c>
      <c r="AJ1423" s="4" t="s">
        <v>23</v>
      </c>
      <c r="AK1423" s="4" t="s">
        <v>23</v>
      </c>
      <c r="AL1423" s="6" t="s">
        <v>23</v>
      </c>
      <c r="AM1423" s="6" t="s">
        <v>23</v>
      </c>
      <c r="AN1423" s="6" t="s">
        <v>23</v>
      </c>
      <c r="AO1423" s="6" t="s">
        <v>23</v>
      </c>
      <c r="AP1423" s="6" t="s">
        <v>23</v>
      </c>
      <c r="AQ1423" s="6" t="s">
        <v>23</v>
      </c>
      <c r="AR1423" t="s">
        <v>23</v>
      </c>
      <c r="AS1423" t="s">
        <v>23</v>
      </c>
      <c r="AT1423" t="s">
        <v>23</v>
      </c>
      <c r="AU1423" t="s">
        <v>23</v>
      </c>
      <c r="AV1423" t="s">
        <v>23</v>
      </c>
      <c r="AW1423" t="s">
        <v>23</v>
      </c>
      <c r="AZ1423" t="s">
        <v>23</v>
      </c>
      <c r="BA1423" t="s">
        <v>23</v>
      </c>
      <c r="BB1423" t="s">
        <v>23</v>
      </c>
      <c r="BC1423" t="s">
        <v>23</v>
      </c>
      <c r="BD1423" t="s">
        <v>23</v>
      </c>
      <c r="BE1423" t="s">
        <v>23</v>
      </c>
      <c r="BF1423" t="s">
        <v>23</v>
      </c>
      <c r="BG1423" t="s">
        <v>23</v>
      </c>
      <c r="BH1423" t="s">
        <v>23</v>
      </c>
      <c r="BI1423" t="s">
        <v>23</v>
      </c>
      <c r="BJ1423" t="s">
        <v>23</v>
      </c>
      <c r="BK1423" t="s">
        <v>23</v>
      </c>
      <c r="BN1423" t="s">
        <v>23</v>
      </c>
      <c r="BO1423" t="s">
        <v>23</v>
      </c>
      <c r="BP1423" t="s">
        <v>23</v>
      </c>
      <c r="BQ1423" t="s">
        <v>23</v>
      </c>
      <c r="BR1423" t="s">
        <v>23</v>
      </c>
      <c r="BS1423" t="s">
        <v>23</v>
      </c>
      <c r="BV1423" t="s">
        <v>23</v>
      </c>
      <c r="BW1423" t="s">
        <v>23</v>
      </c>
      <c r="BX1423" t="s">
        <v>23</v>
      </c>
      <c r="BY1423" t="s">
        <v>23</v>
      </c>
      <c r="BZ1423" t="s">
        <v>23</v>
      </c>
      <c r="CA1423" t="s">
        <v>23</v>
      </c>
      <c r="CB1423" t="s">
        <v>23</v>
      </c>
      <c r="CC1423" t="s">
        <v>23</v>
      </c>
      <c r="CD1423" t="s">
        <v>23</v>
      </c>
      <c r="CE1423" t="s">
        <v>23</v>
      </c>
      <c r="CF1423" t="s">
        <v>23</v>
      </c>
      <c r="CG1423" t="s">
        <v>23</v>
      </c>
      <c r="CH1423" t="s">
        <v>23</v>
      </c>
      <c r="CI1423" s="7" t="s">
        <v>23</v>
      </c>
      <c r="CJ1423" t="s">
        <v>23</v>
      </c>
      <c r="CK1423" t="s">
        <v>23</v>
      </c>
      <c r="CL1423" t="s">
        <v>23</v>
      </c>
      <c r="CM1423" t="s">
        <v>23</v>
      </c>
      <c r="CP1423" s="9" t="s">
        <v>23</v>
      </c>
      <c r="CQ1423" s="9" t="s">
        <v>23</v>
      </c>
      <c r="CR1423" s="9" t="s">
        <v>23</v>
      </c>
      <c r="CS1423" t="s">
        <v>23</v>
      </c>
      <c r="CT1423" t="s">
        <v>23</v>
      </c>
      <c r="CU1423" t="s">
        <v>23</v>
      </c>
      <c r="CV1423" t="s">
        <v>23</v>
      </c>
      <c r="CW1423" t="s">
        <v>23</v>
      </c>
      <c r="CX1423" t="s">
        <v>23</v>
      </c>
      <c r="CY1423" t="s">
        <v>23</v>
      </c>
      <c r="DB1423" s="10" t="e">
        <v>#VALUE!</v>
      </c>
      <c r="DC1423" s="9" t="s">
        <v>23</v>
      </c>
      <c r="DD1423" s="10" t="e">
        <v>#VALUE!</v>
      </c>
      <c r="DE1423" s="12" t="s">
        <v>23</v>
      </c>
      <c r="DF1423" s="9" t="s">
        <v>23</v>
      </c>
      <c r="DG1423" s="13" t="s">
        <v>23</v>
      </c>
      <c r="DH1423" t="s">
        <v>23</v>
      </c>
      <c r="DK1423" t="s">
        <v>23</v>
      </c>
      <c r="DL1423" t="s">
        <v>23</v>
      </c>
      <c r="DM1423" t="s">
        <v>23</v>
      </c>
      <c r="DN1423" t="s">
        <v>23</v>
      </c>
    </row>
    <row r="1424" spans="1:118" x14ac:dyDescent="0.25">
      <c r="A1424" s="1">
        <v>43676</v>
      </c>
      <c r="B1424" t="s">
        <v>463</v>
      </c>
      <c r="C1424" t="s">
        <v>23</v>
      </c>
      <c r="D1424" t="s">
        <v>464</v>
      </c>
      <c r="E1424" t="s">
        <v>465</v>
      </c>
      <c r="F1424" t="s">
        <v>454</v>
      </c>
      <c r="I1424">
        <v>107.698719461186</v>
      </c>
      <c r="J1424">
        <v>8740.93</v>
      </c>
      <c r="M1424" t="s">
        <v>23</v>
      </c>
      <c r="N1424" t="s">
        <v>23</v>
      </c>
      <c r="O1424" t="s">
        <v>23</v>
      </c>
      <c r="P1424" t="s">
        <v>23</v>
      </c>
      <c r="S1424">
        <v>62.860869565217399</v>
      </c>
      <c r="T1424">
        <v>256870.00845243002</v>
      </c>
      <c r="U1424">
        <v>2.6649695652173899</v>
      </c>
      <c r="X1424" t="s">
        <v>23</v>
      </c>
      <c r="Y1424" t="s">
        <v>23</v>
      </c>
      <c r="Z1424" t="s">
        <v>23</v>
      </c>
      <c r="AA1424" t="s">
        <v>23</v>
      </c>
      <c r="AB1424" t="s">
        <v>23</v>
      </c>
      <c r="AC1424" t="s">
        <v>23</v>
      </c>
      <c r="AD1424" t="s">
        <v>23</v>
      </c>
      <c r="AE1424" t="s">
        <v>23</v>
      </c>
      <c r="AF1424" s="4" t="s">
        <v>23</v>
      </c>
      <c r="AG1424" s="4" t="s">
        <v>23</v>
      </c>
      <c r="AH1424" s="4" t="s">
        <v>23</v>
      </c>
      <c r="AI1424" s="4" t="s">
        <v>23</v>
      </c>
      <c r="AJ1424" s="4" t="s">
        <v>23</v>
      </c>
      <c r="AK1424" s="4" t="s">
        <v>23</v>
      </c>
      <c r="AL1424" s="6" t="s">
        <v>23</v>
      </c>
      <c r="AM1424" s="6" t="s">
        <v>23</v>
      </c>
      <c r="AN1424" s="6" t="s">
        <v>23</v>
      </c>
      <c r="AO1424" s="6" t="s">
        <v>23</v>
      </c>
      <c r="AP1424" s="6" t="s">
        <v>23</v>
      </c>
      <c r="AQ1424" s="6" t="s">
        <v>23</v>
      </c>
      <c r="AR1424" t="s">
        <v>23</v>
      </c>
      <c r="AS1424" t="s">
        <v>23</v>
      </c>
      <c r="AT1424" t="s">
        <v>23</v>
      </c>
      <c r="AU1424" t="s">
        <v>23</v>
      </c>
      <c r="AV1424" t="s">
        <v>23</v>
      </c>
      <c r="AW1424" t="s">
        <v>23</v>
      </c>
      <c r="AZ1424" t="s">
        <v>23</v>
      </c>
      <c r="BA1424" t="s">
        <v>23</v>
      </c>
      <c r="BB1424" t="s">
        <v>23</v>
      </c>
      <c r="BC1424" t="s">
        <v>23</v>
      </c>
      <c r="BD1424" t="s">
        <v>23</v>
      </c>
      <c r="BE1424" t="s">
        <v>23</v>
      </c>
      <c r="BF1424" t="s">
        <v>23</v>
      </c>
      <c r="BG1424" t="s">
        <v>23</v>
      </c>
      <c r="BH1424" t="s">
        <v>23</v>
      </c>
      <c r="BI1424" t="s">
        <v>23</v>
      </c>
      <c r="BJ1424" t="s">
        <v>23</v>
      </c>
      <c r="BK1424" t="s">
        <v>23</v>
      </c>
      <c r="BN1424" t="s">
        <v>23</v>
      </c>
      <c r="BO1424" t="s">
        <v>23</v>
      </c>
      <c r="BP1424" t="s">
        <v>23</v>
      </c>
      <c r="BQ1424" t="s">
        <v>23</v>
      </c>
      <c r="BR1424" t="s">
        <v>23</v>
      </c>
      <c r="BS1424" t="s">
        <v>23</v>
      </c>
      <c r="BV1424" t="s">
        <v>23</v>
      </c>
      <c r="BW1424" t="s">
        <v>23</v>
      </c>
      <c r="BX1424" t="s">
        <v>23</v>
      </c>
      <c r="BY1424" t="s">
        <v>23</v>
      </c>
      <c r="BZ1424" t="s">
        <v>23</v>
      </c>
      <c r="CA1424" t="s">
        <v>23</v>
      </c>
      <c r="CB1424" t="s">
        <v>23</v>
      </c>
      <c r="CC1424" t="s">
        <v>23</v>
      </c>
      <c r="CD1424" t="s">
        <v>23</v>
      </c>
      <c r="CE1424" t="s">
        <v>23</v>
      </c>
      <c r="CF1424" t="s">
        <v>23</v>
      </c>
      <c r="CG1424" t="s">
        <v>23</v>
      </c>
      <c r="CH1424" t="s">
        <v>23</v>
      </c>
      <c r="CI1424" s="7" t="s">
        <v>23</v>
      </c>
      <c r="CJ1424" t="s">
        <v>23</v>
      </c>
      <c r="CK1424" t="s">
        <v>23</v>
      </c>
      <c r="CL1424" t="s">
        <v>23</v>
      </c>
      <c r="CM1424" t="s">
        <v>23</v>
      </c>
      <c r="CP1424" s="9" t="s">
        <v>23</v>
      </c>
      <c r="CQ1424" s="9" t="s">
        <v>23</v>
      </c>
      <c r="CR1424" s="9" t="s">
        <v>23</v>
      </c>
      <c r="CS1424" t="s">
        <v>23</v>
      </c>
      <c r="CT1424" t="s">
        <v>23</v>
      </c>
      <c r="CU1424" t="s">
        <v>23</v>
      </c>
      <c r="CV1424" t="s">
        <v>23</v>
      </c>
      <c r="CW1424" t="s">
        <v>23</v>
      </c>
      <c r="CX1424" t="s">
        <v>23</v>
      </c>
      <c r="CY1424" t="s">
        <v>23</v>
      </c>
      <c r="DB1424" s="10" t="e">
        <v>#VALUE!</v>
      </c>
      <c r="DC1424" s="9" t="s">
        <v>23</v>
      </c>
      <c r="DD1424" s="10" t="e">
        <v>#VALUE!</v>
      </c>
      <c r="DE1424" s="12" t="s">
        <v>23</v>
      </c>
      <c r="DF1424" s="9" t="s">
        <v>23</v>
      </c>
      <c r="DG1424" s="13" t="s">
        <v>23</v>
      </c>
      <c r="DH1424" t="s">
        <v>23</v>
      </c>
      <c r="DK1424" t="s">
        <v>23</v>
      </c>
      <c r="DL1424" t="s">
        <v>23</v>
      </c>
      <c r="DM1424" t="s">
        <v>23</v>
      </c>
      <c r="DN1424" t="s">
        <v>23</v>
      </c>
    </row>
    <row r="1425" spans="1:118" x14ac:dyDescent="0.25">
      <c r="A1425" s="1">
        <v>43676</v>
      </c>
      <c r="B1425" t="s">
        <v>466</v>
      </c>
      <c r="C1425">
        <v>22.68</v>
      </c>
      <c r="D1425" t="s">
        <v>467</v>
      </c>
      <c r="E1425" t="s">
        <v>468</v>
      </c>
      <c r="F1425" t="s">
        <v>454</v>
      </c>
      <c r="I1425">
        <v>107.698719461186</v>
      </c>
      <c r="J1425">
        <v>8740.93</v>
      </c>
      <c r="M1425">
        <v>472104</v>
      </c>
      <c r="N1425">
        <v>619744</v>
      </c>
      <c r="O1425">
        <v>512575</v>
      </c>
      <c r="P1425">
        <v>509008</v>
      </c>
      <c r="S1425">
        <v>62.860869565217399</v>
      </c>
      <c r="T1425">
        <v>256870.00845243002</v>
      </c>
      <c r="U1425">
        <v>2.6649695652173899</v>
      </c>
      <c r="X1425">
        <v>2.5780189999999998</v>
      </c>
      <c r="Y1425">
        <v>10.043668</v>
      </c>
      <c r="Z1425">
        <v>10.043668</v>
      </c>
      <c r="AA1425">
        <v>73.129778000000002</v>
      </c>
      <c r="AB1425">
        <v>31.68</v>
      </c>
      <c r="AC1425">
        <v>31.68</v>
      </c>
      <c r="AD1425">
        <v>25.36</v>
      </c>
      <c r="AE1425">
        <v>16.733332000000001</v>
      </c>
      <c r="AF1425" s="4">
        <v>22.45</v>
      </c>
      <c r="AG1425" s="4">
        <v>22.757500000000004</v>
      </c>
      <c r="AH1425" s="4">
        <v>22.271739130434781</v>
      </c>
      <c r="AI1425" s="4">
        <v>21.348196721311474</v>
      </c>
      <c r="AJ1425" s="4">
        <v>19.25807979199999</v>
      </c>
      <c r="AK1425" s="4">
        <v>17.540217742063515</v>
      </c>
      <c r="AL1425" s="6">
        <v>22.89</v>
      </c>
      <c r="AM1425" s="6">
        <v>23.76</v>
      </c>
      <c r="AN1425" s="6">
        <v>23.76</v>
      </c>
      <c r="AO1425" s="6">
        <v>23.76</v>
      </c>
      <c r="AP1425" s="6">
        <v>23.76</v>
      </c>
      <c r="AQ1425" s="6">
        <v>23.76</v>
      </c>
      <c r="AR1425">
        <v>21.99</v>
      </c>
      <c r="AS1425">
        <v>21.99</v>
      </c>
      <c r="AT1425">
        <v>20.61</v>
      </c>
      <c r="AU1425">
        <v>19.2</v>
      </c>
      <c r="AV1425">
        <v>16.32</v>
      </c>
      <c r="AW1425">
        <v>12.799999</v>
      </c>
      <c r="AZ1425">
        <v>2</v>
      </c>
      <c r="BA1425">
        <v>15.99</v>
      </c>
      <c r="BB1425">
        <v>-3.4129116522063598</v>
      </c>
      <c r="BC1425" t="s">
        <v>23</v>
      </c>
      <c r="BD1425" t="s">
        <v>23</v>
      </c>
      <c r="BE1425" t="s">
        <v>23</v>
      </c>
      <c r="BF1425">
        <v>0.17299999999999999</v>
      </c>
      <c r="BG1425">
        <v>12</v>
      </c>
      <c r="BH1425">
        <v>-5.8823529411764701</v>
      </c>
      <c r="BI1425" t="s">
        <v>23</v>
      </c>
      <c r="BJ1425" t="s">
        <v>23</v>
      </c>
      <c r="BK1425" t="s">
        <v>23</v>
      </c>
      <c r="BN1425">
        <v>2.1957671957671998</v>
      </c>
      <c r="BO1425">
        <v>0</v>
      </c>
      <c r="BP1425">
        <v>11.8034</v>
      </c>
      <c r="BQ1425">
        <v>-14.500999999999999</v>
      </c>
      <c r="BR1425">
        <v>0.5</v>
      </c>
      <c r="BS1425" t="s">
        <v>23</v>
      </c>
      <c r="BV1425">
        <v>2.802</v>
      </c>
      <c r="BW1425">
        <v>1.1379999999999999</v>
      </c>
      <c r="BX1425">
        <v>48.238999999999997</v>
      </c>
      <c r="BY1425">
        <v>51.823999999999998</v>
      </c>
      <c r="BZ1425">
        <v>-1.4950000000000001</v>
      </c>
      <c r="CA1425">
        <v>50.298000000000002</v>
      </c>
      <c r="CB1425">
        <v>15.145</v>
      </c>
      <c r="CC1425">
        <v>34.6297</v>
      </c>
      <c r="CD1425">
        <v>1.2493000000000001</v>
      </c>
      <c r="CE1425">
        <v>3.73</v>
      </c>
      <c r="CF1425">
        <v>-27.528099999999998</v>
      </c>
      <c r="CG1425">
        <v>-38.194499999999998</v>
      </c>
      <c r="CH1425">
        <v>66905.963000000003</v>
      </c>
      <c r="CI1425" s="7">
        <v>64646.214</v>
      </c>
      <c r="CJ1425">
        <v>17271.71</v>
      </c>
      <c r="CK1425">
        <v>29887.876</v>
      </c>
      <c r="CL1425">
        <v>3.496</v>
      </c>
      <c r="CM1425">
        <v>14.205</v>
      </c>
      <c r="CP1425" s="9">
        <v>2.6850000000000001</v>
      </c>
      <c r="CQ1425" s="9">
        <v>2.766</v>
      </c>
      <c r="CR1425" s="9">
        <v>2.847</v>
      </c>
      <c r="CS1425">
        <v>4.4550000000000001</v>
      </c>
      <c r="CT1425">
        <v>3.2719999999999998</v>
      </c>
      <c r="CU1425">
        <v>1.95</v>
      </c>
      <c r="CV1425">
        <v>1.9630000000000001</v>
      </c>
      <c r="CW1425">
        <v>1.95</v>
      </c>
      <c r="CX1425">
        <v>304.12400000000002</v>
      </c>
      <c r="CY1425">
        <v>4.54</v>
      </c>
      <c r="DB1425" s="10">
        <v>28.159433262193975</v>
      </c>
      <c r="DC1425" s="9">
        <v>3348380.6880000001</v>
      </c>
      <c r="DD1425" s="10">
        <v>1.9073576140515597E-2</v>
      </c>
      <c r="DE1425" s="12">
        <v>473181.03700000001</v>
      </c>
      <c r="DF1425" s="9">
        <v>0.43377599999999999</v>
      </c>
      <c r="DG1425" s="13">
        <v>0.42744100000000002</v>
      </c>
      <c r="DH1425">
        <v>32.774566</v>
      </c>
      <c r="DK1425">
        <v>0.29829820378819427</v>
      </c>
      <c r="DL1425">
        <v>0.22232099938023808</v>
      </c>
      <c r="DM1425">
        <v>2.390993126346759E-2</v>
      </c>
      <c r="DN1425">
        <v>3.8611621144768321E-2</v>
      </c>
    </row>
    <row r="1426" spans="1:118" x14ac:dyDescent="0.25">
      <c r="A1426" s="1">
        <v>43676</v>
      </c>
      <c r="B1426" t="s">
        <v>469</v>
      </c>
      <c r="C1426" t="s">
        <v>23</v>
      </c>
      <c r="D1426" t="s">
        <v>470</v>
      </c>
      <c r="E1426" t="s">
        <v>471</v>
      </c>
      <c r="F1426" t="s">
        <v>454</v>
      </c>
      <c r="I1426">
        <v>107.698719461186</v>
      </c>
      <c r="J1426">
        <v>8740.93</v>
      </c>
      <c r="M1426" t="s">
        <v>23</v>
      </c>
      <c r="N1426" t="s">
        <v>23</v>
      </c>
      <c r="O1426" t="s">
        <v>23</v>
      </c>
      <c r="P1426" t="s">
        <v>23</v>
      </c>
      <c r="S1426">
        <v>62.860869565217399</v>
      </c>
      <c r="T1426">
        <v>256870.00845243002</v>
      </c>
      <c r="U1426">
        <v>2.6649695652173899</v>
      </c>
      <c r="X1426" t="s">
        <v>23</v>
      </c>
      <c r="Y1426" t="s">
        <v>23</v>
      </c>
      <c r="Z1426" t="s">
        <v>23</v>
      </c>
      <c r="AA1426" t="s">
        <v>23</v>
      </c>
      <c r="AB1426" t="s">
        <v>23</v>
      </c>
      <c r="AC1426" t="s">
        <v>23</v>
      </c>
      <c r="AD1426" t="s">
        <v>23</v>
      </c>
      <c r="AE1426" t="s">
        <v>23</v>
      </c>
      <c r="AF1426" s="4" t="s">
        <v>23</v>
      </c>
      <c r="AG1426" s="4" t="s">
        <v>23</v>
      </c>
      <c r="AH1426" s="4" t="s">
        <v>23</v>
      </c>
      <c r="AI1426" s="4" t="s">
        <v>23</v>
      </c>
      <c r="AJ1426" s="4" t="s">
        <v>23</v>
      </c>
      <c r="AK1426" s="4" t="s">
        <v>23</v>
      </c>
      <c r="AL1426" s="6" t="s">
        <v>23</v>
      </c>
      <c r="AM1426" s="6" t="s">
        <v>23</v>
      </c>
      <c r="AN1426" s="6" t="s">
        <v>23</v>
      </c>
      <c r="AO1426" s="6" t="s">
        <v>23</v>
      </c>
      <c r="AP1426" s="6" t="s">
        <v>23</v>
      </c>
      <c r="AQ1426" s="6" t="s">
        <v>23</v>
      </c>
      <c r="AR1426" t="s">
        <v>23</v>
      </c>
      <c r="AS1426" t="s">
        <v>23</v>
      </c>
      <c r="AT1426" t="s">
        <v>23</v>
      </c>
      <c r="AU1426" t="s">
        <v>23</v>
      </c>
      <c r="AV1426" t="s">
        <v>23</v>
      </c>
      <c r="AW1426" t="s">
        <v>23</v>
      </c>
      <c r="AZ1426" t="s">
        <v>23</v>
      </c>
      <c r="BA1426" t="s">
        <v>23</v>
      </c>
      <c r="BB1426" t="s">
        <v>23</v>
      </c>
      <c r="BC1426" t="s">
        <v>23</v>
      </c>
      <c r="BD1426" t="s">
        <v>23</v>
      </c>
      <c r="BE1426" t="s">
        <v>23</v>
      </c>
      <c r="BF1426" t="s">
        <v>23</v>
      </c>
      <c r="BG1426" t="s">
        <v>23</v>
      </c>
      <c r="BH1426" t="s">
        <v>23</v>
      </c>
      <c r="BI1426" t="s">
        <v>23</v>
      </c>
      <c r="BJ1426" t="s">
        <v>23</v>
      </c>
      <c r="BK1426" t="s">
        <v>23</v>
      </c>
      <c r="BN1426" t="s">
        <v>23</v>
      </c>
      <c r="BO1426" t="s">
        <v>23</v>
      </c>
      <c r="BP1426" t="s">
        <v>23</v>
      </c>
      <c r="BQ1426" t="s">
        <v>23</v>
      </c>
      <c r="BR1426" t="s">
        <v>23</v>
      </c>
      <c r="BS1426" t="s">
        <v>23</v>
      </c>
      <c r="BV1426" t="s">
        <v>23</v>
      </c>
      <c r="BW1426" t="s">
        <v>23</v>
      </c>
      <c r="BX1426" t="s">
        <v>23</v>
      </c>
      <c r="BY1426" t="s">
        <v>23</v>
      </c>
      <c r="BZ1426" t="s">
        <v>23</v>
      </c>
      <c r="CA1426" t="s">
        <v>23</v>
      </c>
      <c r="CB1426" t="s">
        <v>23</v>
      </c>
      <c r="CC1426" t="s">
        <v>23</v>
      </c>
      <c r="CD1426" t="s">
        <v>23</v>
      </c>
      <c r="CE1426" t="s">
        <v>23</v>
      </c>
      <c r="CF1426" t="s">
        <v>23</v>
      </c>
      <c r="CG1426" t="s">
        <v>23</v>
      </c>
      <c r="CH1426" t="s">
        <v>23</v>
      </c>
      <c r="CI1426" s="7" t="s">
        <v>23</v>
      </c>
      <c r="CJ1426" t="s">
        <v>23</v>
      </c>
      <c r="CK1426" t="s">
        <v>23</v>
      </c>
      <c r="CL1426" t="s">
        <v>23</v>
      </c>
      <c r="CM1426" t="s">
        <v>23</v>
      </c>
      <c r="CP1426" s="9" t="s">
        <v>23</v>
      </c>
      <c r="CQ1426" s="9" t="s">
        <v>23</v>
      </c>
      <c r="CR1426" s="9" t="s">
        <v>23</v>
      </c>
      <c r="CS1426" t="s">
        <v>23</v>
      </c>
      <c r="CT1426" t="s">
        <v>23</v>
      </c>
      <c r="CU1426" t="s">
        <v>23</v>
      </c>
      <c r="CV1426" t="s">
        <v>23</v>
      </c>
      <c r="CW1426" t="s">
        <v>23</v>
      </c>
      <c r="CX1426" t="s">
        <v>23</v>
      </c>
      <c r="CY1426" t="s">
        <v>23</v>
      </c>
      <c r="DB1426" s="10" t="e">
        <v>#VALUE!</v>
      </c>
      <c r="DC1426" s="9" t="s">
        <v>23</v>
      </c>
      <c r="DD1426" s="10" t="e">
        <v>#VALUE!</v>
      </c>
      <c r="DE1426" s="12" t="s">
        <v>23</v>
      </c>
      <c r="DF1426" s="9" t="s">
        <v>23</v>
      </c>
      <c r="DG1426" s="13" t="s">
        <v>23</v>
      </c>
      <c r="DH1426" t="s">
        <v>23</v>
      </c>
      <c r="DK1426" t="s">
        <v>23</v>
      </c>
      <c r="DL1426" t="s">
        <v>23</v>
      </c>
      <c r="DM1426" t="s">
        <v>23</v>
      </c>
      <c r="DN1426" t="s">
        <v>23</v>
      </c>
    </row>
    <row r="1427" spans="1:118" x14ac:dyDescent="0.25">
      <c r="A1427" s="1">
        <v>43676</v>
      </c>
      <c r="B1427" t="s">
        <v>472</v>
      </c>
      <c r="C1427">
        <v>116.339843</v>
      </c>
      <c r="D1427" t="s">
        <v>473</v>
      </c>
      <c r="E1427" t="s">
        <v>474</v>
      </c>
      <c r="F1427" t="s">
        <v>454</v>
      </c>
      <c r="I1427">
        <v>107.698719461186</v>
      </c>
      <c r="J1427">
        <v>8740.93</v>
      </c>
      <c r="M1427">
        <v>202293</v>
      </c>
      <c r="N1427">
        <v>304746</v>
      </c>
      <c r="O1427">
        <v>652289</v>
      </c>
      <c r="P1427">
        <v>840636</v>
      </c>
      <c r="S1427">
        <v>62.860869565217399</v>
      </c>
      <c r="T1427">
        <v>256870.00845243002</v>
      </c>
      <c r="U1427">
        <v>2.6649695652173899</v>
      </c>
      <c r="X1427">
        <v>-0.112234</v>
      </c>
      <c r="Y1427">
        <v>-6.7086170000000003</v>
      </c>
      <c r="Z1427">
        <v>-21.929829999999999</v>
      </c>
      <c r="AA1427">
        <v>-21.099309999999999</v>
      </c>
      <c r="AB1427">
        <v>7.5816980000000003</v>
      </c>
      <c r="AC1427">
        <v>9.9738559999999996</v>
      </c>
      <c r="AD1427">
        <v>5.7777770000000004</v>
      </c>
      <c r="AE1427">
        <v>5.7385619999999999</v>
      </c>
      <c r="AF1427" s="4">
        <v>116.75379283333332</v>
      </c>
      <c r="AG1427" s="4">
        <v>119.32460299999998</v>
      </c>
      <c r="AH1427" s="4">
        <v>121.07983813043479</v>
      </c>
      <c r="AI1427" s="4">
        <v>128.64243881967215</v>
      </c>
      <c r="AJ1427" s="4">
        <v>145.78717585599998</v>
      </c>
      <c r="AK1427" s="4">
        <v>151.43893220634911</v>
      </c>
      <c r="AL1427" s="6">
        <v>118.30064</v>
      </c>
      <c r="AM1427" s="6">
        <v>123.137241</v>
      </c>
      <c r="AN1427" s="6">
        <v>124.705882</v>
      </c>
      <c r="AO1427" s="6">
        <v>148.75814299999999</v>
      </c>
      <c r="AP1427" s="6">
        <v>175.16338500000001</v>
      </c>
      <c r="AQ1427" s="6">
        <v>191.11108400000001</v>
      </c>
      <c r="AR1427">
        <v>115.947686</v>
      </c>
      <c r="AS1427">
        <v>115.947686</v>
      </c>
      <c r="AT1427">
        <v>115.947686</v>
      </c>
      <c r="AU1427">
        <v>115.947686</v>
      </c>
      <c r="AV1427">
        <v>115.947686</v>
      </c>
      <c r="AW1427">
        <v>114.771241</v>
      </c>
      <c r="AZ1427" t="s">
        <v>23</v>
      </c>
      <c r="BA1427" t="s">
        <v>23</v>
      </c>
      <c r="BB1427" t="s">
        <v>23</v>
      </c>
      <c r="BC1427" t="s">
        <v>23</v>
      </c>
      <c r="BD1427" t="s">
        <v>23</v>
      </c>
      <c r="BE1427" t="s">
        <v>23</v>
      </c>
      <c r="BF1427">
        <v>-2.8119999999999998</v>
      </c>
      <c r="BG1427" t="s">
        <v>23</v>
      </c>
      <c r="BH1427" t="s">
        <v>23</v>
      </c>
      <c r="BI1427" t="s">
        <v>23</v>
      </c>
      <c r="BJ1427" t="s">
        <v>23</v>
      </c>
      <c r="BK1427" t="s">
        <v>23</v>
      </c>
      <c r="BN1427">
        <v>0</v>
      </c>
      <c r="BO1427" t="s">
        <v>23</v>
      </c>
      <c r="BP1427" t="s">
        <v>23</v>
      </c>
      <c r="BQ1427" t="s">
        <v>23</v>
      </c>
      <c r="BR1427" t="s">
        <v>23</v>
      </c>
      <c r="BS1427" t="s">
        <v>23</v>
      </c>
      <c r="BV1427">
        <v>-51.039000000000001</v>
      </c>
      <c r="BW1427">
        <v>-48.155999999999999</v>
      </c>
      <c r="BX1427">
        <v>1.7230000000000001</v>
      </c>
      <c r="BY1427">
        <v>-6.016</v>
      </c>
      <c r="BZ1427">
        <v>-34.765999999999998</v>
      </c>
      <c r="CA1427">
        <v>-25.331</v>
      </c>
      <c r="CB1427">
        <v>-25.178000000000001</v>
      </c>
      <c r="CC1427">
        <v>-16.129000000000001</v>
      </c>
      <c r="CD1427">
        <v>-61.194000000000003</v>
      </c>
      <c r="CE1427">
        <v>-45.985999999999997</v>
      </c>
      <c r="CF1427">
        <v>107.59</v>
      </c>
      <c r="CG1427" t="s">
        <v>576</v>
      </c>
      <c r="CH1427">
        <v>-15003.013999999999</v>
      </c>
      <c r="CI1427" s="7">
        <v>-27764.743999999999</v>
      </c>
      <c r="CJ1427">
        <v>-4217.0389999999998</v>
      </c>
      <c r="CK1427">
        <v>-8668.0889999999999</v>
      </c>
      <c r="CL1427">
        <v>-45.963999999999999</v>
      </c>
      <c r="CM1427">
        <v>-25.178000000000001</v>
      </c>
      <c r="CP1427" s="9">
        <v>-37.802</v>
      </c>
      <c r="CQ1427" s="9">
        <v>-37.767000000000003</v>
      </c>
      <c r="CR1427" s="9">
        <v>-37.378999999999998</v>
      </c>
      <c r="CS1427">
        <v>-7.516</v>
      </c>
      <c r="CT1427">
        <v>-5.2549999999999999</v>
      </c>
      <c r="CU1427">
        <v>0.222</v>
      </c>
      <c r="CV1427">
        <v>0.23200000000000001</v>
      </c>
      <c r="CW1427">
        <v>0.222</v>
      </c>
      <c r="CX1427" t="s">
        <v>23</v>
      </c>
      <c r="CY1427" t="s">
        <v>23</v>
      </c>
      <c r="DB1427" s="10">
        <v>-14.960259054809541</v>
      </c>
      <c r="DC1427" s="9">
        <v>157974.391</v>
      </c>
      <c r="DD1427" s="10">
        <v>-1.6519557274317961E-2</v>
      </c>
      <c r="DE1427" s="12">
        <v>14466.835999999999</v>
      </c>
      <c r="DF1427" s="9">
        <v>4.5828350000000002</v>
      </c>
      <c r="DG1427" s="13">
        <v>17.098742000000001</v>
      </c>
      <c r="DH1427" t="s">
        <v>576</v>
      </c>
      <c r="DK1427">
        <v>0.55072057777065553</v>
      </c>
      <c r="DL1427">
        <v>0.5902783972284974</v>
      </c>
      <c r="DM1427">
        <v>0.37976965871017926</v>
      </c>
      <c r="DN1427">
        <v>0.46985922236468974</v>
      </c>
    </row>
    <row r="1428" spans="1:118" x14ac:dyDescent="0.25">
      <c r="A1428" s="1">
        <v>43676</v>
      </c>
      <c r="B1428" t="s">
        <v>475</v>
      </c>
      <c r="C1428">
        <v>2.96</v>
      </c>
      <c r="D1428" t="s">
        <v>476</v>
      </c>
      <c r="E1428" t="s">
        <v>477</v>
      </c>
      <c r="F1428" t="s">
        <v>454</v>
      </c>
      <c r="I1428">
        <v>107.698719461186</v>
      </c>
      <c r="J1428">
        <v>8740.93</v>
      </c>
      <c r="M1428">
        <v>7390</v>
      </c>
      <c r="N1428">
        <v>17030</v>
      </c>
      <c r="O1428">
        <v>12460</v>
      </c>
      <c r="P1428">
        <v>8971</v>
      </c>
      <c r="S1428">
        <v>62.860869565217399</v>
      </c>
      <c r="T1428">
        <v>256870.00845243002</v>
      </c>
      <c r="U1428">
        <v>2.6649695652173899</v>
      </c>
      <c r="X1428">
        <v>-1.3333330000000001</v>
      </c>
      <c r="Y1428">
        <v>0</v>
      </c>
      <c r="Z1428">
        <v>7.6363640000000004</v>
      </c>
      <c r="AA1428">
        <v>18.589744</v>
      </c>
      <c r="AB1428">
        <v>31.8</v>
      </c>
      <c r="AC1428">
        <v>35.799999999999997</v>
      </c>
      <c r="AD1428">
        <v>25</v>
      </c>
      <c r="AE1428">
        <v>23.16</v>
      </c>
      <c r="AF1428" s="4">
        <v>2.9575</v>
      </c>
      <c r="AG1428" s="4">
        <v>2.9629166666666666</v>
      </c>
      <c r="AH1428" s="4">
        <v>2.9586956521739123</v>
      </c>
      <c r="AI1428" s="4">
        <v>2.8096721311475408</v>
      </c>
      <c r="AJ1428" s="4">
        <v>2.8839199999999998</v>
      </c>
      <c r="AK1428" s="4">
        <v>2.7672222222222205</v>
      </c>
      <c r="AL1428" s="6">
        <v>3.0150000000000001</v>
      </c>
      <c r="AM1428" s="6">
        <v>3.0150000000000001</v>
      </c>
      <c r="AN1428" s="6">
        <v>3.1</v>
      </c>
      <c r="AO1428" s="6">
        <v>3.1</v>
      </c>
      <c r="AP1428" s="6">
        <v>3.3</v>
      </c>
      <c r="AQ1428" s="6">
        <v>3.3</v>
      </c>
      <c r="AR1428">
        <v>2.9</v>
      </c>
      <c r="AS1428">
        <v>2.9</v>
      </c>
      <c r="AT1428">
        <v>2.9</v>
      </c>
      <c r="AU1428">
        <v>2.5</v>
      </c>
      <c r="AV1428">
        <v>2.5</v>
      </c>
      <c r="AW1428">
        <v>2.34</v>
      </c>
      <c r="AZ1428" t="s">
        <v>23</v>
      </c>
      <c r="BA1428" t="s">
        <v>23</v>
      </c>
      <c r="BB1428" t="s">
        <v>23</v>
      </c>
      <c r="BC1428" t="s">
        <v>23</v>
      </c>
      <c r="BD1428" t="s">
        <v>23</v>
      </c>
      <c r="BE1428" t="s">
        <v>23</v>
      </c>
      <c r="BF1428">
        <v>6.9000000000000006E-2</v>
      </c>
      <c r="BG1428" t="s">
        <v>23</v>
      </c>
      <c r="BH1428" t="s">
        <v>23</v>
      </c>
      <c r="BI1428" t="s">
        <v>23</v>
      </c>
      <c r="BJ1428" t="s">
        <v>23</v>
      </c>
      <c r="BK1428" t="s">
        <v>23</v>
      </c>
      <c r="BN1428">
        <v>5.0675675675675702</v>
      </c>
      <c r="BO1428" t="s">
        <v>23</v>
      </c>
      <c r="BP1428" t="s">
        <v>23</v>
      </c>
      <c r="BQ1428" t="s">
        <v>23</v>
      </c>
      <c r="BR1428" t="s">
        <v>23</v>
      </c>
      <c r="BS1428" t="s">
        <v>23</v>
      </c>
      <c r="BV1428">
        <v>-9.3510000000000009</v>
      </c>
      <c r="BW1428">
        <v>-9.5239999999999991</v>
      </c>
      <c r="BX1428">
        <v>-0.628</v>
      </c>
      <c r="BY1428">
        <v>-8.5069999999999997</v>
      </c>
      <c r="BZ1428">
        <v>-3.7709999999999999</v>
      </c>
      <c r="CA1428">
        <v>-0.26400000000000001</v>
      </c>
      <c r="CB1428">
        <v>8.3719999999999999</v>
      </c>
      <c r="CC1428">
        <v>78.400999999999996</v>
      </c>
      <c r="CD1428">
        <v>-7.33</v>
      </c>
      <c r="CE1428">
        <v>-16.702000000000002</v>
      </c>
      <c r="CF1428">
        <v>-26.065999999999999</v>
      </c>
      <c r="CG1428">
        <v>-10.137</v>
      </c>
      <c r="CH1428">
        <v>20453.72</v>
      </c>
      <c r="CI1428" s="7">
        <v>24553.434000000001</v>
      </c>
      <c r="CJ1428">
        <v>7018.73</v>
      </c>
      <c r="CK1428">
        <v>4988.1120000000001</v>
      </c>
      <c r="CL1428">
        <v>-16.696999999999999</v>
      </c>
      <c r="CM1428">
        <v>8.5150000000000006</v>
      </c>
      <c r="CP1428" s="9">
        <v>9.7189999999999994</v>
      </c>
      <c r="CQ1428" s="9">
        <v>9.1020000000000003</v>
      </c>
      <c r="CR1428" s="9">
        <v>8.2729999999999997</v>
      </c>
      <c r="CS1428">
        <v>7.1020000000000003</v>
      </c>
      <c r="CT1428">
        <v>6.4039999999999999</v>
      </c>
      <c r="CU1428">
        <v>1.054</v>
      </c>
      <c r="CV1428">
        <v>1.1160000000000001</v>
      </c>
      <c r="CW1428">
        <v>1.054</v>
      </c>
      <c r="CX1428">
        <v>21.518999999999998</v>
      </c>
      <c r="CY1428">
        <v>1.252</v>
      </c>
      <c r="DB1428" s="10">
        <v>71.422652652652658</v>
      </c>
      <c r="DC1428" s="9">
        <v>268038.41100000002</v>
      </c>
      <c r="DD1428" s="10">
        <v>7.9859334041493021E-2</v>
      </c>
      <c r="DE1428" s="12">
        <v>55413.521999999997</v>
      </c>
      <c r="DF1428" s="9">
        <v>0.96985600000000005</v>
      </c>
      <c r="DG1428" s="13">
        <v>0.96103899999999998</v>
      </c>
      <c r="DH1428">
        <v>10.724638000000001</v>
      </c>
      <c r="DK1428">
        <v>-0.49333569005668432</v>
      </c>
      <c r="DL1428">
        <v>0.30448409171602148</v>
      </c>
      <c r="DM1428">
        <v>0.10677726644969857</v>
      </c>
      <c r="DN1428">
        <v>-0.23791788894892393</v>
      </c>
    </row>
    <row r="1429" spans="1:118" x14ac:dyDescent="0.25">
      <c r="A1429" s="1">
        <v>43676</v>
      </c>
      <c r="B1429" t="s">
        <v>478</v>
      </c>
      <c r="C1429" t="s">
        <v>23</v>
      </c>
      <c r="D1429" t="s">
        <v>479</v>
      </c>
      <c r="E1429" t="s">
        <v>453</v>
      </c>
      <c r="F1429" t="s">
        <v>454</v>
      </c>
      <c r="I1429">
        <v>107.698719461186</v>
      </c>
      <c r="J1429">
        <v>8740.93</v>
      </c>
      <c r="M1429" t="s">
        <v>23</v>
      </c>
      <c r="N1429" t="s">
        <v>23</v>
      </c>
      <c r="O1429" t="s">
        <v>23</v>
      </c>
      <c r="P1429" t="s">
        <v>23</v>
      </c>
      <c r="S1429">
        <v>62.860869565217399</v>
      </c>
      <c r="T1429">
        <v>256870.00845243002</v>
      </c>
      <c r="U1429">
        <v>2.6649695652173899</v>
      </c>
      <c r="X1429" t="s">
        <v>23</v>
      </c>
      <c r="Y1429" t="s">
        <v>23</v>
      </c>
      <c r="Z1429" t="s">
        <v>23</v>
      </c>
      <c r="AA1429" t="s">
        <v>23</v>
      </c>
      <c r="AB1429" t="s">
        <v>23</v>
      </c>
      <c r="AC1429" t="s">
        <v>23</v>
      </c>
      <c r="AD1429" t="s">
        <v>23</v>
      </c>
      <c r="AE1429" t="s">
        <v>23</v>
      </c>
      <c r="AF1429" s="4" t="s">
        <v>23</v>
      </c>
      <c r="AG1429" s="4" t="s">
        <v>23</v>
      </c>
      <c r="AH1429" s="4" t="s">
        <v>23</v>
      </c>
      <c r="AI1429" s="4" t="s">
        <v>23</v>
      </c>
      <c r="AJ1429" s="4" t="s">
        <v>23</v>
      </c>
      <c r="AK1429" s="4" t="s">
        <v>23</v>
      </c>
      <c r="AL1429" s="6" t="s">
        <v>23</v>
      </c>
      <c r="AM1429" s="6" t="s">
        <v>23</v>
      </c>
      <c r="AN1429" s="6" t="s">
        <v>23</v>
      </c>
      <c r="AO1429" s="6" t="s">
        <v>23</v>
      </c>
      <c r="AP1429" s="6" t="s">
        <v>23</v>
      </c>
      <c r="AQ1429" s="6" t="s">
        <v>23</v>
      </c>
      <c r="AR1429" t="s">
        <v>23</v>
      </c>
      <c r="AS1429" t="s">
        <v>23</v>
      </c>
      <c r="AT1429" t="s">
        <v>23</v>
      </c>
      <c r="AU1429" t="s">
        <v>23</v>
      </c>
      <c r="AV1429" t="s">
        <v>23</v>
      </c>
      <c r="AW1429" t="s">
        <v>23</v>
      </c>
      <c r="AZ1429" t="s">
        <v>23</v>
      </c>
      <c r="BA1429" t="s">
        <v>23</v>
      </c>
      <c r="BB1429" t="s">
        <v>23</v>
      </c>
      <c r="BC1429" t="s">
        <v>23</v>
      </c>
      <c r="BD1429" t="s">
        <v>23</v>
      </c>
      <c r="BE1429" t="s">
        <v>23</v>
      </c>
      <c r="BF1429" t="s">
        <v>23</v>
      </c>
      <c r="BG1429" t="s">
        <v>23</v>
      </c>
      <c r="BH1429" t="s">
        <v>23</v>
      </c>
      <c r="BI1429" t="s">
        <v>23</v>
      </c>
      <c r="BJ1429" t="s">
        <v>23</v>
      </c>
      <c r="BK1429" t="s">
        <v>23</v>
      </c>
      <c r="BN1429" t="s">
        <v>23</v>
      </c>
      <c r="BO1429" t="s">
        <v>23</v>
      </c>
      <c r="BP1429" t="s">
        <v>23</v>
      </c>
      <c r="BQ1429" t="s">
        <v>23</v>
      </c>
      <c r="BR1429" t="s">
        <v>23</v>
      </c>
      <c r="BS1429" t="s">
        <v>23</v>
      </c>
      <c r="BV1429" t="s">
        <v>23</v>
      </c>
      <c r="BW1429" t="s">
        <v>23</v>
      </c>
      <c r="BX1429" t="s">
        <v>23</v>
      </c>
      <c r="BY1429" t="s">
        <v>23</v>
      </c>
      <c r="BZ1429" t="s">
        <v>23</v>
      </c>
      <c r="CA1429" t="s">
        <v>23</v>
      </c>
      <c r="CB1429" t="s">
        <v>23</v>
      </c>
      <c r="CC1429" t="s">
        <v>23</v>
      </c>
      <c r="CD1429" t="s">
        <v>23</v>
      </c>
      <c r="CE1429" t="s">
        <v>23</v>
      </c>
      <c r="CF1429" t="s">
        <v>23</v>
      </c>
      <c r="CG1429" t="s">
        <v>23</v>
      </c>
      <c r="CH1429" t="s">
        <v>23</v>
      </c>
      <c r="CI1429" s="7" t="s">
        <v>23</v>
      </c>
      <c r="CJ1429" t="s">
        <v>23</v>
      </c>
      <c r="CK1429" t="s">
        <v>23</v>
      </c>
      <c r="CL1429" t="s">
        <v>23</v>
      </c>
      <c r="CM1429" t="s">
        <v>23</v>
      </c>
      <c r="CP1429" s="9" t="s">
        <v>23</v>
      </c>
      <c r="CQ1429" s="9" t="s">
        <v>23</v>
      </c>
      <c r="CR1429" s="9" t="s">
        <v>23</v>
      </c>
      <c r="CS1429" t="s">
        <v>23</v>
      </c>
      <c r="CT1429" t="s">
        <v>23</v>
      </c>
      <c r="CU1429" t="s">
        <v>23</v>
      </c>
      <c r="CV1429" t="s">
        <v>23</v>
      </c>
      <c r="CW1429" t="s">
        <v>23</v>
      </c>
      <c r="CX1429" t="s">
        <v>23</v>
      </c>
      <c r="CY1429" t="s">
        <v>23</v>
      </c>
      <c r="DB1429" s="10" t="e">
        <v>#VALUE!</v>
      </c>
      <c r="DC1429" s="9" t="s">
        <v>23</v>
      </c>
      <c r="DD1429" s="10" t="e">
        <v>#VALUE!</v>
      </c>
      <c r="DE1429" s="12" t="s">
        <v>23</v>
      </c>
      <c r="DF1429" s="9" t="s">
        <v>23</v>
      </c>
      <c r="DG1429" s="13" t="s">
        <v>23</v>
      </c>
      <c r="DH1429" t="s">
        <v>23</v>
      </c>
      <c r="DK1429" t="s">
        <v>23</v>
      </c>
      <c r="DL1429" t="s">
        <v>23</v>
      </c>
      <c r="DM1429" t="s">
        <v>23</v>
      </c>
      <c r="DN1429" t="s">
        <v>23</v>
      </c>
    </row>
    <row r="1430" spans="1:118" x14ac:dyDescent="0.25">
      <c r="A1430" s="1">
        <v>43676</v>
      </c>
      <c r="B1430" t="s">
        <v>480</v>
      </c>
      <c r="C1430">
        <v>35.416665999999999</v>
      </c>
      <c r="D1430" t="s">
        <v>481</v>
      </c>
      <c r="E1430" t="s">
        <v>482</v>
      </c>
      <c r="F1430" t="s">
        <v>454</v>
      </c>
      <c r="I1430">
        <v>107.698719461186</v>
      </c>
      <c r="J1430">
        <v>8740.93</v>
      </c>
      <c r="M1430">
        <v>150</v>
      </c>
      <c r="N1430">
        <v>861</v>
      </c>
      <c r="O1430">
        <v>4945</v>
      </c>
      <c r="P1430">
        <v>3803</v>
      </c>
      <c r="S1430">
        <v>62.860869565217399</v>
      </c>
      <c r="T1430">
        <v>256870.00845243002</v>
      </c>
      <c r="U1430">
        <v>2.6649695652173899</v>
      </c>
      <c r="X1430">
        <v>0</v>
      </c>
      <c r="Y1430">
        <v>-5.5555570000000003</v>
      </c>
      <c r="Z1430">
        <v>-12.371134</v>
      </c>
      <c r="AA1430">
        <v>36.217945999999998</v>
      </c>
      <c r="AB1430">
        <v>41.666665999999999</v>
      </c>
      <c r="AC1430">
        <v>45.833333000000003</v>
      </c>
      <c r="AD1430">
        <v>32.5</v>
      </c>
      <c r="AE1430">
        <v>22.916665999999999</v>
      </c>
      <c r="AF1430" s="4">
        <v>35.416665999999999</v>
      </c>
      <c r="AG1430" s="4">
        <v>35.850693500000006</v>
      </c>
      <c r="AH1430" s="4">
        <v>36.637680304347818</v>
      </c>
      <c r="AI1430" s="4">
        <v>36.887977475409834</v>
      </c>
      <c r="AJ1430" s="4">
        <v>36.255999400000043</v>
      </c>
      <c r="AK1430" s="4">
        <v>31.243385615079358</v>
      </c>
      <c r="AL1430" s="6">
        <v>35.416665999999999</v>
      </c>
      <c r="AM1430" s="6">
        <v>36.458331999999999</v>
      </c>
      <c r="AN1430" s="6">
        <v>38.708331999999999</v>
      </c>
      <c r="AO1430" s="6">
        <v>40.833333000000003</v>
      </c>
      <c r="AP1430" s="6">
        <v>43.75</v>
      </c>
      <c r="AQ1430" s="6">
        <v>43.75</v>
      </c>
      <c r="AR1430">
        <v>35.416665999999999</v>
      </c>
      <c r="AS1430">
        <v>35.416665999999999</v>
      </c>
      <c r="AT1430">
        <v>35.416665999999999</v>
      </c>
      <c r="AU1430">
        <v>32.5</v>
      </c>
      <c r="AV1430">
        <v>30.5</v>
      </c>
      <c r="AW1430">
        <v>22.916665999999999</v>
      </c>
      <c r="AZ1430" t="s">
        <v>23</v>
      </c>
      <c r="BA1430" t="s">
        <v>23</v>
      </c>
      <c r="BB1430" t="s">
        <v>23</v>
      </c>
      <c r="BC1430" t="s">
        <v>23</v>
      </c>
      <c r="BD1430" t="s">
        <v>23</v>
      </c>
      <c r="BE1430" t="s">
        <v>23</v>
      </c>
      <c r="BF1430">
        <v>0.48799999999999999</v>
      </c>
      <c r="BG1430" t="s">
        <v>23</v>
      </c>
      <c r="BH1430" t="s">
        <v>23</v>
      </c>
      <c r="BI1430" t="s">
        <v>23</v>
      </c>
      <c r="BJ1430" t="s">
        <v>23</v>
      </c>
      <c r="BK1430" t="s">
        <v>23</v>
      </c>
      <c r="BN1430">
        <v>0</v>
      </c>
      <c r="BO1430" t="s">
        <v>23</v>
      </c>
      <c r="BP1430" t="s">
        <v>23</v>
      </c>
      <c r="BQ1430" t="s">
        <v>23</v>
      </c>
      <c r="BR1430" t="s">
        <v>23</v>
      </c>
      <c r="BS1430" t="s">
        <v>23</v>
      </c>
      <c r="BV1430">
        <v>35.505000000000003</v>
      </c>
      <c r="BW1430">
        <v>29.678999999999998</v>
      </c>
      <c r="BX1430">
        <v>43.125999999999998</v>
      </c>
      <c r="BY1430">
        <v>46.607999999999997</v>
      </c>
      <c r="BZ1430">
        <v>75.759</v>
      </c>
      <c r="CA1430">
        <v>21.654</v>
      </c>
      <c r="CB1430">
        <v>9.3538999999999994</v>
      </c>
      <c r="CC1430">
        <v>56.0289</v>
      </c>
      <c r="CD1430">
        <v>2.7866</v>
      </c>
      <c r="CE1430">
        <v>14.443</v>
      </c>
      <c r="CF1430">
        <v>18.099699999999999</v>
      </c>
      <c r="CG1430" t="s">
        <v>23</v>
      </c>
      <c r="CH1430">
        <v>7742.0990000000002</v>
      </c>
      <c r="CI1430" s="7">
        <v>6869.991</v>
      </c>
      <c r="CJ1430">
        <v>1456.9169999999999</v>
      </c>
      <c r="CK1430">
        <v>1404.1</v>
      </c>
      <c r="CL1430">
        <v>12.694000000000001</v>
      </c>
      <c r="CM1430">
        <v>8.8320000000000007</v>
      </c>
      <c r="CP1430" s="9">
        <v>5.0919999999999996</v>
      </c>
      <c r="CQ1430" s="9">
        <v>5.7430000000000003</v>
      </c>
      <c r="CR1430" s="9">
        <v>7.16</v>
      </c>
      <c r="CS1430">
        <v>6.7830000000000004</v>
      </c>
      <c r="CT1430">
        <v>5.5149999999999997</v>
      </c>
      <c r="CU1430">
        <v>1.7330000000000001</v>
      </c>
      <c r="CV1430">
        <v>1.78</v>
      </c>
      <c r="CW1430">
        <v>1.7330000000000001</v>
      </c>
      <c r="CX1430">
        <v>110.151</v>
      </c>
      <c r="CY1430">
        <v>2.6379999999999999</v>
      </c>
      <c r="DB1430" s="10">
        <v>44.508273778979266</v>
      </c>
      <c r="DC1430" s="9">
        <v>80695.762000000002</v>
      </c>
      <c r="DD1430" s="10">
        <v>5.8602879293710615E-2</v>
      </c>
      <c r="DE1430" s="12">
        <v>-19579.315999999999</v>
      </c>
      <c r="DF1430" s="9">
        <v>0.90975300000000003</v>
      </c>
      <c r="DG1430" s="13">
        <v>0.86038000000000003</v>
      </c>
      <c r="DH1430">
        <v>18.143784</v>
      </c>
      <c r="DK1430">
        <v>2.7313969225788517</v>
      </c>
      <c r="DL1430">
        <v>0.47222524061810106</v>
      </c>
      <c r="DM1430">
        <v>0.23504420902238718</v>
      </c>
      <c r="DN1430">
        <v>0.5493260564217155</v>
      </c>
    </row>
    <row r="1431" spans="1:118" x14ac:dyDescent="0.25">
      <c r="A1431" s="1">
        <v>43676</v>
      </c>
      <c r="B1431" t="s">
        <v>483</v>
      </c>
      <c r="C1431">
        <v>39.744895999999997</v>
      </c>
      <c r="D1431" t="s">
        <v>484</v>
      </c>
      <c r="E1431" t="s">
        <v>485</v>
      </c>
      <c r="F1431" t="s">
        <v>454</v>
      </c>
      <c r="I1431">
        <v>107.698719461186</v>
      </c>
      <c r="J1431">
        <v>8740.93</v>
      </c>
      <c r="M1431" t="s">
        <v>23</v>
      </c>
      <c r="N1431" t="s">
        <v>23</v>
      </c>
      <c r="O1431" t="s">
        <v>23</v>
      </c>
      <c r="P1431" t="s">
        <v>23</v>
      </c>
      <c r="S1431">
        <v>62.860869565217399</v>
      </c>
      <c r="T1431">
        <v>256870.00845243002</v>
      </c>
      <c r="U1431">
        <v>2.6649695652173899</v>
      </c>
      <c r="X1431" t="s">
        <v>23</v>
      </c>
      <c r="Y1431" t="s">
        <v>23</v>
      </c>
      <c r="Z1431" t="s">
        <v>23</v>
      </c>
      <c r="AA1431" t="s">
        <v>23</v>
      </c>
      <c r="AB1431" t="s">
        <v>23</v>
      </c>
      <c r="AC1431" t="s">
        <v>23</v>
      </c>
      <c r="AD1431" t="s">
        <v>23</v>
      </c>
      <c r="AE1431" t="s">
        <v>23</v>
      </c>
      <c r="AF1431" s="4">
        <v>39.330124000000005</v>
      </c>
      <c r="AG1431" s="4">
        <v>39.177634333333323</v>
      </c>
      <c r="AH1431" s="4">
        <v>39.58895852173913</v>
      </c>
      <c r="AI1431" s="4">
        <v>41.409482360655758</v>
      </c>
      <c r="AJ1431" s="4">
        <v>42.217862520000011</v>
      </c>
      <c r="AK1431" s="4">
        <v>41.604542908730132</v>
      </c>
      <c r="AL1431" s="6">
        <v>39.927883000000001</v>
      </c>
      <c r="AM1431" s="6">
        <v>39.927883000000001</v>
      </c>
      <c r="AN1431" s="6">
        <v>41.904148999999997</v>
      </c>
      <c r="AO1431" s="6">
        <v>47.759751000000001</v>
      </c>
      <c r="AP1431" s="6">
        <v>49.223650999999997</v>
      </c>
      <c r="AQ1431" s="6">
        <v>49.223650999999997</v>
      </c>
      <c r="AR1431">
        <v>38.903153000000003</v>
      </c>
      <c r="AS1431">
        <v>38.683568000000001</v>
      </c>
      <c r="AT1431">
        <v>38.390788000000001</v>
      </c>
      <c r="AU1431">
        <v>38.390788000000001</v>
      </c>
      <c r="AV1431">
        <v>38.244397999999997</v>
      </c>
      <c r="AW1431">
        <v>34.218671999999998</v>
      </c>
      <c r="AZ1431">
        <v>11</v>
      </c>
      <c r="BA1431">
        <v>43.239960000000004</v>
      </c>
      <c r="BB1431">
        <v>-4.6291859809171303</v>
      </c>
      <c r="BC1431">
        <v>-4.8683267266644004</v>
      </c>
      <c r="BD1431">
        <v>0.27445999999999998</v>
      </c>
      <c r="BE1431">
        <v>0.23787</v>
      </c>
      <c r="BF1431">
        <v>-1.2290000000000001</v>
      </c>
      <c r="BG1431">
        <v>-42.986425339366498</v>
      </c>
      <c r="BH1431">
        <v>-70.261437908496703</v>
      </c>
      <c r="BI1431">
        <v>-555.555555555556</v>
      </c>
      <c r="BJ1431">
        <v>0</v>
      </c>
      <c r="BK1431">
        <v>-85</v>
      </c>
      <c r="BN1431">
        <v>0</v>
      </c>
      <c r="BO1431" t="s">
        <v>23</v>
      </c>
      <c r="BP1431" t="s">
        <v>23</v>
      </c>
      <c r="BQ1431" t="s">
        <v>23</v>
      </c>
      <c r="BR1431" t="s">
        <v>23</v>
      </c>
      <c r="BS1431" t="s">
        <v>23</v>
      </c>
      <c r="BV1431" t="s">
        <v>23</v>
      </c>
      <c r="BW1431">
        <v>-8.6120000000000001</v>
      </c>
      <c r="BX1431">
        <v>-15.269</v>
      </c>
      <c r="BY1431">
        <v>-11.292999999999999</v>
      </c>
      <c r="BZ1431">
        <v>-8.5950000000000006</v>
      </c>
      <c r="CA1431">
        <v>-3.6280000000000001</v>
      </c>
      <c r="CB1431" t="s">
        <v>23</v>
      </c>
      <c r="CC1431">
        <v>-45.52</v>
      </c>
      <c r="CD1431">
        <v>46.63</v>
      </c>
      <c r="CE1431">
        <v>38.456400000000002</v>
      </c>
      <c r="CF1431">
        <v>-77.666200000000003</v>
      </c>
      <c r="CG1431">
        <v>-37.8827</v>
      </c>
      <c r="CH1431">
        <v>144747.81899999999</v>
      </c>
      <c r="CI1431" s="7">
        <v>103489.871</v>
      </c>
      <c r="CJ1431">
        <v>-141002.326</v>
      </c>
      <c r="CK1431">
        <v>26527.028999999999</v>
      </c>
      <c r="CL1431">
        <v>39.866999999999997</v>
      </c>
      <c r="CM1431" t="s">
        <v>23</v>
      </c>
      <c r="CP1431" s="9">
        <v>7.1669999999999998</v>
      </c>
      <c r="CQ1431" s="9">
        <v>5.5369999999999999</v>
      </c>
      <c r="CR1431" s="9">
        <v>6.2889999999999997</v>
      </c>
      <c r="CS1431">
        <v>4.5620000000000003</v>
      </c>
      <c r="CT1431">
        <v>3.6230000000000002</v>
      </c>
      <c r="CU1431">
        <v>0.80900000000000005</v>
      </c>
      <c r="CV1431">
        <v>0.79900000000000004</v>
      </c>
      <c r="CW1431">
        <v>0.80900000000000005</v>
      </c>
      <c r="CX1431">
        <v>113.98099999999999</v>
      </c>
      <c r="CY1431">
        <v>4.2169999999999996</v>
      </c>
      <c r="DB1431" s="10">
        <v>163.16252015115123</v>
      </c>
      <c r="DC1431" s="9">
        <v>6707183.4179999996</v>
      </c>
      <c r="DD1431" s="10">
        <v>0.11095818179099631</v>
      </c>
      <c r="DE1431" s="12">
        <v>237752.53700000001</v>
      </c>
      <c r="DF1431" s="9">
        <v>0.840646</v>
      </c>
      <c r="DG1431" s="13">
        <v>1.063153</v>
      </c>
      <c r="DH1431" t="s">
        <v>576</v>
      </c>
      <c r="DK1431">
        <v>2.8738425396536584</v>
      </c>
      <c r="DL1431">
        <v>0.57085250300305135</v>
      </c>
      <c r="DM1431">
        <v>0.23072711337340682</v>
      </c>
      <c r="DN1431">
        <v>0.3013909442104587</v>
      </c>
    </row>
    <row r="1432" spans="1:118" x14ac:dyDescent="0.25">
      <c r="A1432" s="1">
        <v>43676</v>
      </c>
      <c r="B1432" t="s">
        <v>486</v>
      </c>
      <c r="C1432">
        <v>1.1499999999999999</v>
      </c>
      <c r="D1432" t="s">
        <v>487</v>
      </c>
      <c r="E1432" t="s">
        <v>488</v>
      </c>
      <c r="F1432" t="s">
        <v>454</v>
      </c>
      <c r="I1432">
        <v>107.698719461186</v>
      </c>
      <c r="J1432">
        <v>8740.93</v>
      </c>
      <c r="M1432">
        <v>641553</v>
      </c>
      <c r="N1432">
        <v>851111</v>
      </c>
      <c r="O1432">
        <v>843501</v>
      </c>
      <c r="P1432">
        <v>1145071</v>
      </c>
      <c r="S1432">
        <v>62.860869565217399</v>
      </c>
      <c r="T1432">
        <v>256870.00845243002</v>
      </c>
      <c r="U1432">
        <v>2.6649695652173899</v>
      </c>
      <c r="X1432">
        <v>1.4109350000000001</v>
      </c>
      <c r="Y1432">
        <v>2.4955440000000002</v>
      </c>
      <c r="Z1432">
        <v>2.6785709999999998</v>
      </c>
      <c r="AA1432">
        <v>-4.1666670000000003</v>
      </c>
      <c r="AB1432">
        <v>1.1659999999999999</v>
      </c>
      <c r="AC1432">
        <v>1.242</v>
      </c>
      <c r="AD1432">
        <v>1.046</v>
      </c>
      <c r="AE1432">
        <v>0.99099999999999999</v>
      </c>
      <c r="AF1432" s="4">
        <v>1.1479999999999999</v>
      </c>
      <c r="AG1432" s="4">
        <v>1.1450000000000002</v>
      </c>
      <c r="AH1432" s="4">
        <v>1.1328695652173912</v>
      </c>
      <c r="AI1432" s="4">
        <v>1.1089836065573775</v>
      </c>
      <c r="AJ1432" s="4">
        <v>1.1128319999999994</v>
      </c>
      <c r="AK1432" s="4">
        <v>1.1174126984126986</v>
      </c>
      <c r="AL1432" s="6">
        <v>1.1559999999999999</v>
      </c>
      <c r="AM1432" s="6">
        <v>1.1579999999999999</v>
      </c>
      <c r="AN1432" s="6">
        <v>1.1579999999999999</v>
      </c>
      <c r="AO1432" s="6">
        <v>1.1579999999999999</v>
      </c>
      <c r="AP1432" s="6">
        <v>1.1819999999999999</v>
      </c>
      <c r="AQ1432" s="6">
        <v>1.218</v>
      </c>
      <c r="AR1432">
        <v>1.1339999999999999</v>
      </c>
      <c r="AS1432">
        <v>1.1279999999999999</v>
      </c>
      <c r="AT1432">
        <v>1.1100000000000001</v>
      </c>
      <c r="AU1432">
        <v>1.052</v>
      </c>
      <c r="AV1432">
        <v>1.052</v>
      </c>
      <c r="AW1432">
        <v>1</v>
      </c>
      <c r="AZ1432" t="s">
        <v>23</v>
      </c>
      <c r="BA1432" t="s">
        <v>23</v>
      </c>
      <c r="BB1432" t="s">
        <v>23</v>
      </c>
      <c r="BC1432" t="s">
        <v>23</v>
      </c>
      <c r="BD1432" t="s">
        <v>23</v>
      </c>
      <c r="BE1432" t="s">
        <v>23</v>
      </c>
      <c r="BF1432">
        <v>0.01</v>
      </c>
      <c r="BG1432" t="s">
        <v>23</v>
      </c>
      <c r="BH1432" t="s">
        <v>23</v>
      </c>
      <c r="BI1432" t="s">
        <v>23</v>
      </c>
      <c r="BJ1432" t="s">
        <v>23</v>
      </c>
      <c r="BK1432" t="s">
        <v>23</v>
      </c>
      <c r="BN1432">
        <v>8.6956521739130395</v>
      </c>
      <c r="BO1432" t="s">
        <v>23</v>
      </c>
      <c r="BP1432" t="s">
        <v>23</v>
      </c>
      <c r="BQ1432" t="s">
        <v>23</v>
      </c>
      <c r="BR1432" t="s">
        <v>23</v>
      </c>
      <c r="BS1432" t="s">
        <v>23</v>
      </c>
      <c r="BV1432">
        <v>-26.555</v>
      </c>
      <c r="BW1432">
        <v>-13.237</v>
      </c>
      <c r="BX1432">
        <v>3.4510000000000001</v>
      </c>
      <c r="BY1432">
        <v>-25.728999999999999</v>
      </c>
      <c r="BZ1432">
        <v>-20.734999999999999</v>
      </c>
      <c r="CA1432">
        <v>-25.875</v>
      </c>
      <c r="CB1432" t="s">
        <v>576</v>
      </c>
      <c r="CC1432">
        <v>-63.510199999999998</v>
      </c>
      <c r="CD1432">
        <v>-96.664000000000001</v>
      </c>
      <c r="CE1432" t="s">
        <v>576</v>
      </c>
      <c r="CF1432" t="s">
        <v>576</v>
      </c>
      <c r="CG1432" t="s">
        <v>576</v>
      </c>
      <c r="CH1432">
        <v>7771.3620000000001</v>
      </c>
      <c r="CI1432" s="7">
        <v>702.06600000000003</v>
      </c>
      <c r="CJ1432">
        <v>5557.924</v>
      </c>
      <c r="CK1432">
        <v>-7199.58</v>
      </c>
      <c r="CL1432" t="s">
        <v>576</v>
      </c>
      <c r="CM1432">
        <v>271.49299999999999</v>
      </c>
      <c r="CP1432" s="9">
        <v>-17.78</v>
      </c>
      <c r="CQ1432" s="9">
        <v>-18.266999999999999</v>
      </c>
      <c r="CR1432" s="9">
        <v>-26.288</v>
      </c>
      <c r="CS1432">
        <v>-1.7509999999999999</v>
      </c>
      <c r="CT1432">
        <v>-1.657</v>
      </c>
      <c r="CU1432">
        <v>0.14899999999999999</v>
      </c>
      <c r="CV1432">
        <v>0.16400000000000001</v>
      </c>
      <c r="CW1432">
        <v>0.14899999999999999</v>
      </c>
      <c r="CX1432" t="s">
        <v>23</v>
      </c>
      <c r="CY1432">
        <v>3.4609999999999999</v>
      </c>
      <c r="DB1432" s="10">
        <v>12.315249011857707</v>
      </c>
      <c r="DC1432" s="9">
        <v>704462.73</v>
      </c>
      <c r="DD1432" s="10">
        <v>1.1057213771976269E-2</v>
      </c>
      <c r="DE1432" s="12">
        <v>35290.222999999998</v>
      </c>
      <c r="DF1432" s="9">
        <v>5.5555560000000002</v>
      </c>
      <c r="DG1432" s="13">
        <v>5.75</v>
      </c>
      <c r="DH1432">
        <v>28.75</v>
      </c>
      <c r="DK1432">
        <v>0.27056217180127445</v>
      </c>
      <c r="DL1432">
        <v>0.39140364573101083</v>
      </c>
      <c r="DM1432">
        <v>0.27077044795540389</v>
      </c>
      <c r="DN1432">
        <v>0.41955648263419199</v>
      </c>
    </row>
    <row r="1433" spans="1:118" x14ac:dyDescent="0.25">
      <c r="A1433" s="1">
        <v>43676</v>
      </c>
      <c r="B1433" t="s">
        <v>489</v>
      </c>
      <c r="C1433">
        <v>54.2</v>
      </c>
      <c r="D1433" t="s">
        <v>490</v>
      </c>
      <c r="E1433" t="s">
        <v>482</v>
      </c>
      <c r="F1433" t="s">
        <v>454</v>
      </c>
      <c r="I1433">
        <v>107.698719461186</v>
      </c>
      <c r="J1433">
        <v>8740.93</v>
      </c>
      <c r="M1433">
        <v>69053</v>
      </c>
      <c r="N1433">
        <v>52638</v>
      </c>
      <c r="O1433">
        <v>56096</v>
      </c>
      <c r="P1433">
        <v>63394</v>
      </c>
      <c r="S1433">
        <v>62.860869565217399</v>
      </c>
      <c r="T1433">
        <v>256870.00845243002</v>
      </c>
      <c r="U1433">
        <v>2.6649695652173899</v>
      </c>
      <c r="X1433">
        <v>-4.9122810000000001</v>
      </c>
      <c r="Y1433">
        <v>-4.0707969999999998</v>
      </c>
      <c r="Z1433">
        <v>-8.1355930000000001</v>
      </c>
      <c r="AA1433">
        <v>22.072071999999999</v>
      </c>
      <c r="AB1433">
        <v>59.5</v>
      </c>
      <c r="AC1433">
        <v>59.7</v>
      </c>
      <c r="AD1433">
        <v>50.1</v>
      </c>
      <c r="AE1433">
        <v>38</v>
      </c>
      <c r="AF1433" s="4">
        <v>56.283333333333331</v>
      </c>
      <c r="AG1433" s="4">
        <v>56.625</v>
      </c>
      <c r="AH1433" s="4">
        <v>56.865217391304348</v>
      </c>
      <c r="AI1433" s="4">
        <v>55.195081967213106</v>
      </c>
      <c r="AJ1433" s="4">
        <v>53.801999999999985</v>
      </c>
      <c r="AK1433" s="4">
        <v>49.070039682539694</v>
      </c>
      <c r="AL1433" s="6">
        <v>57</v>
      </c>
      <c r="AM1433" s="6">
        <v>57.3</v>
      </c>
      <c r="AN1433" s="6">
        <v>58.7</v>
      </c>
      <c r="AO1433" s="6">
        <v>59</v>
      </c>
      <c r="AP1433" s="6">
        <v>59.6</v>
      </c>
      <c r="AQ1433" s="6">
        <v>59.6</v>
      </c>
      <c r="AR1433">
        <v>54.2</v>
      </c>
      <c r="AS1433">
        <v>54.2</v>
      </c>
      <c r="AT1433">
        <v>54.2</v>
      </c>
      <c r="AU1433">
        <v>50.7</v>
      </c>
      <c r="AV1433">
        <v>47.5</v>
      </c>
      <c r="AW1433">
        <v>39.5</v>
      </c>
      <c r="AZ1433">
        <v>6</v>
      </c>
      <c r="BA1433">
        <v>55.6</v>
      </c>
      <c r="BB1433">
        <v>2.0139118867291801</v>
      </c>
      <c r="BC1433">
        <v>1.12178839621685</v>
      </c>
      <c r="BD1433">
        <v>0.76</v>
      </c>
      <c r="BE1433">
        <v>0.76</v>
      </c>
      <c r="BF1433">
        <v>0.63</v>
      </c>
      <c r="BG1433">
        <v>2.5974025974026</v>
      </c>
      <c r="BH1433">
        <v>0</v>
      </c>
      <c r="BI1433">
        <v>-17.105263157894701</v>
      </c>
      <c r="BJ1433">
        <v>-1.3333333333333299</v>
      </c>
      <c r="BK1433">
        <v>5.1948051948051903</v>
      </c>
      <c r="BN1433">
        <v>3.8745387453874498</v>
      </c>
      <c r="BO1433" t="s">
        <v>23</v>
      </c>
      <c r="BP1433" t="s">
        <v>23</v>
      </c>
      <c r="BQ1433" t="s">
        <v>23</v>
      </c>
      <c r="BR1433">
        <v>2.1</v>
      </c>
      <c r="BS1433">
        <v>1</v>
      </c>
      <c r="BV1433">
        <v>7.92</v>
      </c>
      <c r="BW1433">
        <v>9.468</v>
      </c>
      <c r="BX1433">
        <v>8.7759999999999998</v>
      </c>
      <c r="BY1433">
        <v>6.0010000000000003</v>
      </c>
      <c r="BZ1433">
        <v>9.6000000000000002E-2</v>
      </c>
      <c r="CA1433">
        <v>7.3979999999999997</v>
      </c>
      <c r="CB1433">
        <v>-11.196</v>
      </c>
      <c r="CC1433">
        <v>0.24690000000000001</v>
      </c>
      <c r="CD1433">
        <v>9.4594000000000005</v>
      </c>
      <c r="CE1433">
        <v>2.1556000000000002</v>
      </c>
      <c r="CF1433">
        <v>-7.9320000000000004</v>
      </c>
      <c r="CG1433">
        <v>7.1037999999999997</v>
      </c>
      <c r="CH1433">
        <v>204169.50899999999</v>
      </c>
      <c r="CI1433" s="7">
        <v>200042.14</v>
      </c>
      <c r="CJ1433">
        <v>40856.631999999998</v>
      </c>
      <c r="CK1433">
        <v>48063.546000000002</v>
      </c>
      <c r="CL1433">
        <v>2.0630000000000002</v>
      </c>
      <c r="CM1433">
        <v>-10.96</v>
      </c>
      <c r="CP1433" s="9">
        <v>17.853999999999999</v>
      </c>
      <c r="CQ1433" s="9">
        <v>18.102</v>
      </c>
      <c r="CR1433" s="9">
        <v>17.911999999999999</v>
      </c>
      <c r="CS1433">
        <v>9.6579999999999995</v>
      </c>
      <c r="CT1433">
        <v>8.3209999999999997</v>
      </c>
      <c r="CU1433">
        <v>0.746</v>
      </c>
      <c r="CV1433">
        <v>0.71599999999999997</v>
      </c>
      <c r="CW1433">
        <v>0.746</v>
      </c>
      <c r="CX1433">
        <v>81.581000000000003</v>
      </c>
      <c r="CY1433">
        <v>2.1070000000000002</v>
      </c>
      <c r="DB1433" s="10">
        <v>25.129388337018806</v>
      </c>
      <c r="DC1433" s="9">
        <v>2012523.291</v>
      </c>
      <c r="DD1433" s="10">
        <v>4.3773401974506639E-2</v>
      </c>
      <c r="DE1433" s="12">
        <v>173583.639</v>
      </c>
      <c r="DF1433" s="9">
        <v>2.7451379999999999</v>
      </c>
      <c r="DG1433" s="13">
        <v>2.833542</v>
      </c>
      <c r="DH1433">
        <v>21.507936999999998</v>
      </c>
      <c r="DK1433">
        <v>1.2300830231336151</v>
      </c>
      <c r="DL1433">
        <v>0.74350303737012036</v>
      </c>
      <c r="DM1433">
        <v>0.43702341042491044</v>
      </c>
      <c r="DN1433">
        <v>0.35211299080290726</v>
      </c>
    </row>
    <row r="1434" spans="1:118" x14ac:dyDescent="0.25">
      <c r="A1434" s="1">
        <v>43676</v>
      </c>
      <c r="B1434" t="s">
        <v>491</v>
      </c>
      <c r="C1434" t="s">
        <v>23</v>
      </c>
      <c r="D1434" t="s">
        <v>492</v>
      </c>
      <c r="E1434" t="s">
        <v>482</v>
      </c>
      <c r="F1434" t="s">
        <v>454</v>
      </c>
      <c r="I1434">
        <v>107.698719461186</v>
      </c>
      <c r="J1434">
        <v>8740.93</v>
      </c>
      <c r="M1434" t="s">
        <v>23</v>
      </c>
      <c r="N1434" t="s">
        <v>23</v>
      </c>
      <c r="O1434" t="s">
        <v>23</v>
      </c>
      <c r="P1434" t="s">
        <v>23</v>
      </c>
      <c r="S1434">
        <v>62.860869565217399</v>
      </c>
      <c r="T1434">
        <v>256870.00845243002</v>
      </c>
      <c r="U1434">
        <v>2.6649695652173899</v>
      </c>
      <c r="X1434" t="s">
        <v>23</v>
      </c>
      <c r="Y1434" t="s">
        <v>23</v>
      </c>
      <c r="Z1434" t="s">
        <v>23</v>
      </c>
      <c r="AA1434" t="s">
        <v>23</v>
      </c>
      <c r="AB1434" t="s">
        <v>23</v>
      </c>
      <c r="AC1434" t="s">
        <v>23</v>
      </c>
      <c r="AD1434" t="s">
        <v>23</v>
      </c>
      <c r="AE1434" t="s">
        <v>23</v>
      </c>
      <c r="AF1434" s="4" t="s">
        <v>23</v>
      </c>
      <c r="AG1434" s="4" t="s">
        <v>23</v>
      </c>
      <c r="AH1434" s="4" t="s">
        <v>23</v>
      </c>
      <c r="AI1434" s="4" t="s">
        <v>23</v>
      </c>
      <c r="AJ1434" s="4" t="s">
        <v>23</v>
      </c>
      <c r="AK1434" s="4" t="s">
        <v>23</v>
      </c>
      <c r="AL1434" s="6" t="s">
        <v>23</v>
      </c>
      <c r="AM1434" s="6" t="s">
        <v>23</v>
      </c>
      <c r="AN1434" s="6" t="s">
        <v>23</v>
      </c>
      <c r="AO1434" s="6" t="s">
        <v>23</v>
      </c>
      <c r="AP1434" s="6" t="s">
        <v>23</v>
      </c>
      <c r="AQ1434" s="6" t="s">
        <v>23</v>
      </c>
      <c r="AR1434" t="s">
        <v>23</v>
      </c>
      <c r="AS1434" t="s">
        <v>23</v>
      </c>
      <c r="AT1434" t="s">
        <v>23</v>
      </c>
      <c r="AU1434" t="s">
        <v>23</v>
      </c>
      <c r="AV1434" t="s">
        <v>23</v>
      </c>
      <c r="AW1434" t="s">
        <v>23</v>
      </c>
      <c r="AZ1434" t="s">
        <v>23</v>
      </c>
      <c r="BA1434" t="s">
        <v>23</v>
      </c>
      <c r="BB1434" t="s">
        <v>23</v>
      </c>
      <c r="BC1434" t="s">
        <v>23</v>
      </c>
      <c r="BD1434" t="s">
        <v>23</v>
      </c>
      <c r="BE1434" t="s">
        <v>23</v>
      </c>
      <c r="BF1434" t="s">
        <v>23</v>
      </c>
      <c r="BG1434" t="s">
        <v>23</v>
      </c>
      <c r="BH1434" t="s">
        <v>23</v>
      </c>
      <c r="BI1434" t="s">
        <v>23</v>
      </c>
      <c r="BJ1434" t="s">
        <v>23</v>
      </c>
      <c r="BK1434" t="s">
        <v>23</v>
      </c>
      <c r="BN1434" t="s">
        <v>23</v>
      </c>
      <c r="BO1434" t="s">
        <v>23</v>
      </c>
      <c r="BP1434" t="s">
        <v>23</v>
      </c>
      <c r="BQ1434" t="s">
        <v>23</v>
      </c>
      <c r="BR1434" t="s">
        <v>23</v>
      </c>
      <c r="BS1434" t="s">
        <v>23</v>
      </c>
      <c r="BV1434" t="s">
        <v>23</v>
      </c>
      <c r="BW1434" t="s">
        <v>23</v>
      </c>
      <c r="BX1434" t="s">
        <v>23</v>
      </c>
      <c r="BY1434" t="s">
        <v>23</v>
      </c>
      <c r="BZ1434" t="s">
        <v>23</v>
      </c>
      <c r="CA1434" t="s">
        <v>23</v>
      </c>
      <c r="CB1434" t="s">
        <v>23</v>
      </c>
      <c r="CC1434" t="s">
        <v>23</v>
      </c>
      <c r="CD1434" t="s">
        <v>23</v>
      </c>
      <c r="CE1434" t="s">
        <v>23</v>
      </c>
      <c r="CF1434" t="s">
        <v>23</v>
      </c>
      <c r="CG1434" t="s">
        <v>23</v>
      </c>
      <c r="CH1434" t="s">
        <v>23</v>
      </c>
      <c r="CI1434" s="7" t="s">
        <v>23</v>
      </c>
      <c r="CJ1434" t="s">
        <v>23</v>
      </c>
      <c r="CK1434" t="s">
        <v>23</v>
      </c>
      <c r="CL1434" t="s">
        <v>23</v>
      </c>
      <c r="CM1434" t="s">
        <v>23</v>
      </c>
      <c r="CP1434" s="9" t="s">
        <v>23</v>
      </c>
      <c r="CQ1434" s="9" t="s">
        <v>23</v>
      </c>
      <c r="CR1434" s="9" t="s">
        <v>23</v>
      </c>
      <c r="CS1434" t="s">
        <v>23</v>
      </c>
      <c r="CT1434" t="s">
        <v>23</v>
      </c>
      <c r="CU1434" t="s">
        <v>23</v>
      </c>
      <c r="CV1434" t="s">
        <v>23</v>
      </c>
      <c r="CW1434" t="s">
        <v>23</v>
      </c>
      <c r="CX1434" t="s">
        <v>23</v>
      </c>
      <c r="CY1434" t="s">
        <v>23</v>
      </c>
      <c r="DB1434" s="10" t="e">
        <v>#VALUE!</v>
      </c>
      <c r="DC1434" s="9" t="s">
        <v>23</v>
      </c>
      <c r="DD1434" s="10" t="e">
        <v>#VALUE!</v>
      </c>
      <c r="DE1434" s="12" t="s">
        <v>23</v>
      </c>
      <c r="DF1434" s="9" t="s">
        <v>23</v>
      </c>
      <c r="DG1434" s="13" t="s">
        <v>23</v>
      </c>
      <c r="DH1434" t="s">
        <v>23</v>
      </c>
      <c r="DK1434" t="s">
        <v>23</v>
      </c>
      <c r="DL1434" t="s">
        <v>23</v>
      </c>
      <c r="DM1434" t="s">
        <v>23</v>
      </c>
      <c r="DN1434" t="s">
        <v>23</v>
      </c>
    </row>
    <row r="1435" spans="1:118" x14ac:dyDescent="0.25">
      <c r="A1435" s="1">
        <v>43676</v>
      </c>
      <c r="B1435" t="s">
        <v>493</v>
      </c>
      <c r="C1435">
        <v>16.8</v>
      </c>
      <c r="D1435" t="s">
        <v>494</v>
      </c>
      <c r="E1435" t="s">
        <v>457</v>
      </c>
      <c r="F1435" t="s">
        <v>454</v>
      </c>
      <c r="I1435">
        <v>107.698719461186</v>
      </c>
      <c r="J1435">
        <v>8740.93</v>
      </c>
      <c r="M1435">
        <v>1268718</v>
      </c>
      <c r="N1435">
        <v>1258683</v>
      </c>
      <c r="O1435">
        <v>3140191</v>
      </c>
      <c r="P1435">
        <v>1650085</v>
      </c>
      <c r="S1435">
        <v>62.860869565217399</v>
      </c>
      <c r="T1435">
        <v>256870.00845243002</v>
      </c>
      <c r="U1435">
        <v>2.6649695652173899</v>
      </c>
      <c r="X1435">
        <v>0</v>
      </c>
      <c r="Y1435">
        <v>0.47846899999999998</v>
      </c>
      <c r="Z1435">
        <v>-5.084746</v>
      </c>
      <c r="AA1435">
        <v>24.306325999999999</v>
      </c>
      <c r="AB1435">
        <v>17.940000000000001</v>
      </c>
      <c r="AC1435">
        <v>17.96</v>
      </c>
      <c r="AD1435">
        <v>16.02</v>
      </c>
      <c r="AE1435">
        <v>12.945</v>
      </c>
      <c r="AF1435" s="4">
        <v>16.783333333333335</v>
      </c>
      <c r="AG1435" s="4">
        <v>16.896666666666665</v>
      </c>
      <c r="AH1435" s="4">
        <v>16.966956521739132</v>
      </c>
      <c r="AI1435" s="4">
        <v>16.999672131147541</v>
      </c>
      <c r="AJ1435" s="4">
        <v>16.428159999999998</v>
      </c>
      <c r="AK1435" s="4">
        <v>15.43154761904762</v>
      </c>
      <c r="AL1435" s="6">
        <v>16.88</v>
      </c>
      <c r="AM1435" s="6">
        <v>17.100000000000001</v>
      </c>
      <c r="AN1435" s="6">
        <v>17.34</v>
      </c>
      <c r="AO1435" s="6">
        <v>17.72</v>
      </c>
      <c r="AP1435" s="6">
        <v>17.920000000000002</v>
      </c>
      <c r="AQ1435" s="6">
        <v>17.920000000000002</v>
      </c>
      <c r="AR1435">
        <v>16.7</v>
      </c>
      <c r="AS1435">
        <v>16.7</v>
      </c>
      <c r="AT1435">
        <v>16.7</v>
      </c>
      <c r="AU1435">
        <v>16.399999999999999</v>
      </c>
      <c r="AV1435">
        <v>14.6</v>
      </c>
      <c r="AW1435">
        <v>13.095000000000001</v>
      </c>
      <c r="AZ1435">
        <v>13</v>
      </c>
      <c r="BA1435">
        <v>17.153849999999998</v>
      </c>
      <c r="BB1435">
        <v>-0.20088073664282</v>
      </c>
      <c r="BC1435">
        <v>0.95148077462632596</v>
      </c>
      <c r="BD1435">
        <v>0.14699999999999999</v>
      </c>
      <c r="BE1435">
        <v>0.14499999999999999</v>
      </c>
      <c r="BF1435">
        <v>0.19500000000000001</v>
      </c>
      <c r="BG1435">
        <v>1.26582278481013</v>
      </c>
      <c r="BH1435">
        <v>1.40845070422535</v>
      </c>
      <c r="BI1435" t="s">
        <v>23</v>
      </c>
      <c r="BJ1435">
        <v>0</v>
      </c>
      <c r="BK1435">
        <v>9.0909090909090899</v>
      </c>
      <c r="BN1435">
        <v>4.7321428571428603</v>
      </c>
      <c r="BO1435">
        <v>20.306999999999999</v>
      </c>
      <c r="BP1435">
        <v>19.7409</v>
      </c>
      <c r="BQ1435" t="s">
        <v>23</v>
      </c>
      <c r="BR1435">
        <v>0.78500000000000003</v>
      </c>
      <c r="BS1435">
        <v>0.19</v>
      </c>
      <c r="BV1435">
        <v>17.957999999999998</v>
      </c>
      <c r="BW1435">
        <v>6.8239999999999998</v>
      </c>
      <c r="BX1435">
        <v>16.969000000000001</v>
      </c>
      <c r="BY1435">
        <v>6.0469999999999997</v>
      </c>
      <c r="BZ1435">
        <v>13.382999999999999</v>
      </c>
      <c r="CA1435">
        <v>-3.9660000000000002</v>
      </c>
      <c r="CB1435">
        <v>6.6604999999999999</v>
      </c>
      <c r="CC1435">
        <v>15.2364</v>
      </c>
      <c r="CD1435">
        <v>16.818000000000001</v>
      </c>
      <c r="CE1435">
        <v>10.6416</v>
      </c>
      <c r="CF1435">
        <v>18.160499999999999</v>
      </c>
      <c r="CG1435">
        <v>-11.366199999999999</v>
      </c>
      <c r="CH1435">
        <v>959992</v>
      </c>
      <c r="CI1435" s="7">
        <v>867659</v>
      </c>
      <c r="CJ1435">
        <v>233693</v>
      </c>
      <c r="CK1435">
        <v>290310</v>
      </c>
      <c r="CL1435">
        <v>10.641999999999999</v>
      </c>
      <c r="CM1435">
        <v>6.66</v>
      </c>
      <c r="CP1435" s="9">
        <v>13.223000000000001</v>
      </c>
      <c r="CQ1435" s="9">
        <v>13.288</v>
      </c>
      <c r="CR1435" s="9">
        <v>13.385</v>
      </c>
      <c r="CS1435">
        <v>27.83</v>
      </c>
      <c r="CT1435">
        <v>18.786000000000001</v>
      </c>
      <c r="CU1435">
        <v>2.2730000000000001</v>
      </c>
      <c r="CV1435">
        <v>2.4169999999999998</v>
      </c>
      <c r="CW1435">
        <v>2.2730000000000001</v>
      </c>
      <c r="CX1435">
        <v>16.786999999999999</v>
      </c>
      <c r="CY1435">
        <v>1.127</v>
      </c>
      <c r="DB1435" s="10">
        <v>14.987103174603174</v>
      </c>
      <c r="DC1435" s="9">
        <v>3777923</v>
      </c>
      <c r="DD1435" s="10">
        <v>7.9975160954842112E-2</v>
      </c>
      <c r="DE1435" s="12">
        <v>58948.25</v>
      </c>
      <c r="DF1435" s="9">
        <v>2.6357080000000002</v>
      </c>
      <c r="DG1435" s="13">
        <v>2.6717559999999998</v>
      </c>
      <c r="DH1435">
        <v>21.538461999999999</v>
      </c>
      <c r="DK1435">
        <v>0.67452677372698289</v>
      </c>
      <c r="DL1435">
        <v>0.27232852255722334</v>
      </c>
      <c r="DM1435">
        <v>0.19486898052563892</v>
      </c>
      <c r="DN1435">
        <v>8.0042744202311805E-2</v>
      </c>
    </row>
    <row r="1436" spans="1:118" x14ac:dyDescent="0.25">
      <c r="A1436" s="1">
        <v>43676</v>
      </c>
      <c r="B1436" t="s">
        <v>495</v>
      </c>
      <c r="C1436">
        <v>16.48</v>
      </c>
      <c r="D1436" t="s">
        <v>496</v>
      </c>
      <c r="E1436" t="s">
        <v>488</v>
      </c>
      <c r="F1436" t="s">
        <v>454</v>
      </c>
      <c r="I1436">
        <v>107.698719461186</v>
      </c>
      <c r="J1436">
        <v>8740.93</v>
      </c>
      <c r="M1436">
        <v>441233</v>
      </c>
      <c r="N1436">
        <v>257991</v>
      </c>
      <c r="O1436">
        <v>184177</v>
      </c>
      <c r="P1436">
        <v>136537</v>
      </c>
      <c r="S1436">
        <v>62.860869565217399</v>
      </c>
      <c r="T1436">
        <v>256870.00845243002</v>
      </c>
      <c r="U1436">
        <v>2.6649695652173899</v>
      </c>
      <c r="X1436">
        <v>7.0129869999999999</v>
      </c>
      <c r="Y1436">
        <v>7.0129869999999999</v>
      </c>
      <c r="Z1436">
        <v>-8.2405349999999995</v>
      </c>
      <c r="AA1436">
        <v>-5.6128289999999996</v>
      </c>
      <c r="AB1436">
        <v>18.14</v>
      </c>
      <c r="AC1436">
        <v>19</v>
      </c>
      <c r="AD1436">
        <v>14.48</v>
      </c>
      <c r="AE1436">
        <v>14.48</v>
      </c>
      <c r="AF1436" s="4">
        <v>15.823333333333336</v>
      </c>
      <c r="AG1436" s="4">
        <v>15.666666666666666</v>
      </c>
      <c r="AH1436" s="4">
        <v>15.536521739130436</v>
      </c>
      <c r="AI1436" s="4">
        <v>15.693114754098362</v>
      </c>
      <c r="AJ1436" s="4">
        <v>16.047519999999992</v>
      </c>
      <c r="AK1436" s="4">
        <v>16.3781746031746</v>
      </c>
      <c r="AL1436" s="6">
        <v>16.48</v>
      </c>
      <c r="AM1436" s="6">
        <v>16.48</v>
      </c>
      <c r="AN1436" s="6">
        <v>16.48</v>
      </c>
      <c r="AO1436" s="6">
        <v>17.52</v>
      </c>
      <c r="AP1436" s="6">
        <v>17.96</v>
      </c>
      <c r="AQ1436" s="6">
        <v>18.600000000000001</v>
      </c>
      <c r="AR1436">
        <v>15.4</v>
      </c>
      <c r="AS1436">
        <v>15.34</v>
      </c>
      <c r="AT1436">
        <v>15.24</v>
      </c>
      <c r="AU1436">
        <v>15.1</v>
      </c>
      <c r="AV1436">
        <v>15.1</v>
      </c>
      <c r="AW1436">
        <v>15.1</v>
      </c>
      <c r="AZ1436" t="s">
        <v>23</v>
      </c>
      <c r="BA1436" t="s">
        <v>23</v>
      </c>
      <c r="BB1436" t="s">
        <v>23</v>
      </c>
      <c r="BC1436" t="s">
        <v>23</v>
      </c>
      <c r="BD1436" t="s">
        <v>23</v>
      </c>
      <c r="BE1436" t="s">
        <v>23</v>
      </c>
      <c r="BF1436">
        <v>0.28299999999999997</v>
      </c>
      <c r="BG1436" t="s">
        <v>23</v>
      </c>
      <c r="BH1436" t="s">
        <v>23</v>
      </c>
      <c r="BI1436" t="s">
        <v>23</v>
      </c>
      <c r="BJ1436" t="s">
        <v>23</v>
      </c>
      <c r="BK1436" t="s">
        <v>23</v>
      </c>
      <c r="BN1436">
        <v>0</v>
      </c>
      <c r="BO1436" t="s">
        <v>23</v>
      </c>
      <c r="BP1436" t="s">
        <v>23</v>
      </c>
      <c r="BQ1436" t="s">
        <v>23</v>
      </c>
      <c r="BR1436" t="s">
        <v>23</v>
      </c>
      <c r="BS1436" t="s">
        <v>23</v>
      </c>
      <c r="BV1436">
        <v>15.846</v>
      </c>
      <c r="BW1436">
        <v>21.437000000000001</v>
      </c>
      <c r="BX1436">
        <v>23.738</v>
      </c>
      <c r="BY1436">
        <v>9.1219999999999999</v>
      </c>
      <c r="BZ1436">
        <v>-13.169</v>
      </c>
      <c r="CA1436">
        <v>-28.282</v>
      </c>
      <c r="CB1436">
        <v>154.54499999999999</v>
      </c>
      <c r="CC1436">
        <v>32.471800000000002</v>
      </c>
      <c r="CD1436">
        <v>-98.608400000000003</v>
      </c>
      <c r="CE1436">
        <v>-43.721299999999999</v>
      </c>
      <c r="CF1436">
        <v>-56.287500000000001</v>
      </c>
      <c r="CG1436">
        <v>-28.595099999999999</v>
      </c>
      <c r="CH1436">
        <v>17665.937999999998</v>
      </c>
      <c r="CI1436" s="7">
        <v>31543.922999999999</v>
      </c>
      <c r="CJ1436">
        <v>12155.599</v>
      </c>
      <c r="CK1436">
        <v>11961.028</v>
      </c>
      <c r="CL1436">
        <v>-43.996000000000002</v>
      </c>
      <c r="CM1436">
        <v>150.91499999999999</v>
      </c>
      <c r="CP1436" s="9">
        <v>4.1210000000000004</v>
      </c>
      <c r="CQ1436" s="9">
        <v>3.742</v>
      </c>
      <c r="CR1436" s="9">
        <v>3.5910000000000002</v>
      </c>
      <c r="CS1436">
        <v>3.0710000000000002</v>
      </c>
      <c r="CT1436">
        <v>2.863</v>
      </c>
      <c r="CU1436">
        <v>1.1120000000000001</v>
      </c>
      <c r="CV1436">
        <v>1.0860000000000001</v>
      </c>
      <c r="CW1436">
        <v>1.1120000000000001</v>
      </c>
      <c r="CX1436">
        <v>322.68900000000002</v>
      </c>
      <c r="CY1436">
        <v>12.047000000000001</v>
      </c>
      <c r="DB1436" s="10">
        <v>114.01296991420185</v>
      </c>
      <c r="DC1436" s="9">
        <v>2153115.031</v>
      </c>
      <c r="DD1436" s="10">
        <v>3.7524307729381132E-2</v>
      </c>
      <c r="DE1436" s="12">
        <v>-241039.04300000001</v>
      </c>
      <c r="DF1436" s="9">
        <v>0.33676600000000001</v>
      </c>
      <c r="DG1436" s="13">
        <v>0.33190999999999998</v>
      </c>
      <c r="DH1436">
        <v>14.714286</v>
      </c>
      <c r="DK1436">
        <v>1.2864307056568733</v>
      </c>
      <c r="DL1436">
        <v>4.1167945959059947E-2</v>
      </c>
      <c r="DM1436">
        <v>-4.6955098015720703E-2</v>
      </c>
      <c r="DN1436">
        <v>-0.20766880967999335</v>
      </c>
    </row>
    <row r="1437" spans="1:118" x14ac:dyDescent="0.25">
      <c r="A1437" s="1">
        <v>43676</v>
      </c>
      <c r="B1437" t="s">
        <v>497</v>
      </c>
      <c r="C1437">
        <v>81</v>
      </c>
      <c r="D1437" t="s">
        <v>498</v>
      </c>
      <c r="E1437" t="s">
        <v>499</v>
      </c>
      <c r="F1437" t="s">
        <v>454</v>
      </c>
      <c r="I1437">
        <v>107.698719461186</v>
      </c>
      <c r="J1437">
        <v>8740.93</v>
      </c>
      <c r="M1437">
        <v>63352</v>
      </c>
      <c r="N1437">
        <v>144260</v>
      </c>
      <c r="O1437">
        <v>135467</v>
      </c>
      <c r="P1437">
        <v>204438</v>
      </c>
      <c r="S1437">
        <v>62.860869565217399</v>
      </c>
      <c r="T1437">
        <v>256870.00845243002</v>
      </c>
      <c r="U1437">
        <v>2.6649695652173899</v>
      </c>
      <c r="X1437">
        <v>-3.800475</v>
      </c>
      <c r="Y1437">
        <v>8</v>
      </c>
      <c r="Z1437">
        <v>8.7248319999999993</v>
      </c>
      <c r="AA1437">
        <v>58.823529000000001</v>
      </c>
      <c r="AB1437">
        <v>87</v>
      </c>
      <c r="AC1437">
        <v>87</v>
      </c>
      <c r="AD1437">
        <v>65.5</v>
      </c>
      <c r="AE1437">
        <v>41</v>
      </c>
      <c r="AF1437" s="4">
        <v>82.7</v>
      </c>
      <c r="AG1437" s="4">
        <v>82.76666666666668</v>
      </c>
      <c r="AH1437" s="4">
        <v>80.500000000000014</v>
      </c>
      <c r="AI1437" s="4">
        <v>75.034426229508185</v>
      </c>
      <c r="AJ1437" s="4">
        <v>71.151200000000017</v>
      </c>
      <c r="AK1437" s="4">
        <v>63.625442477876106</v>
      </c>
      <c r="AL1437" s="6">
        <v>84.2</v>
      </c>
      <c r="AM1437" s="6">
        <v>84.2</v>
      </c>
      <c r="AN1437" s="6">
        <v>84.2</v>
      </c>
      <c r="AO1437" s="6">
        <v>84.2</v>
      </c>
      <c r="AP1437" s="6">
        <v>84.2</v>
      </c>
      <c r="AQ1437" s="6">
        <v>84.2</v>
      </c>
      <c r="AR1437">
        <v>81</v>
      </c>
      <c r="AS1437">
        <v>81</v>
      </c>
      <c r="AT1437">
        <v>75</v>
      </c>
      <c r="AU1437">
        <v>65.5</v>
      </c>
      <c r="AV1437">
        <v>58</v>
      </c>
      <c r="AW1437">
        <v>42.5</v>
      </c>
      <c r="AZ1437">
        <v>4</v>
      </c>
      <c r="BA1437">
        <v>85.9</v>
      </c>
      <c r="BB1437">
        <v>0.49583291457286399</v>
      </c>
      <c r="BC1437" t="s">
        <v>23</v>
      </c>
      <c r="BD1437">
        <v>1.03</v>
      </c>
      <c r="BE1437">
        <v>1.03</v>
      </c>
      <c r="BF1437">
        <v>0.75600000000000001</v>
      </c>
      <c r="BG1437" t="s">
        <v>23</v>
      </c>
      <c r="BH1437" t="s">
        <v>23</v>
      </c>
      <c r="BI1437" t="s">
        <v>23</v>
      </c>
      <c r="BJ1437" t="s">
        <v>23</v>
      </c>
      <c r="BK1437" t="s">
        <v>23</v>
      </c>
      <c r="BN1437">
        <v>2.3454320987654298</v>
      </c>
      <c r="BO1437" t="s">
        <v>23</v>
      </c>
      <c r="BP1437" t="s">
        <v>23</v>
      </c>
      <c r="BQ1437" t="s">
        <v>23</v>
      </c>
      <c r="BR1437">
        <v>1.498</v>
      </c>
      <c r="BS1437" t="s">
        <v>23</v>
      </c>
      <c r="BV1437">
        <v>22.414999999999999</v>
      </c>
      <c r="BW1437">
        <v>15.789</v>
      </c>
      <c r="BX1437">
        <v>13.773999999999999</v>
      </c>
      <c r="BY1437">
        <v>9.1509999999999998</v>
      </c>
      <c r="BZ1437">
        <v>4.5650000000000004</v>
      </c>
      <c r="CA1437">
        <v>17.827999999999999</v>
      </c>
      <c r="CB1437">
        <v>21.051300000000001</v>
      </c>
      <c r="CC1437">
        <v>11.0937</v>
      </c>
      <c r="CD1437">
        <v>24.518999999999998</v>
      </c>
      <c r="CE1437">
        <v>3.3898000000000001</v>
      </c>
      <c r="CF1437">
        <v>-13.7478</v>
      </c>
      <c r="CG1437">
        <v>11.5921</v>
      </c>
      <c r="CH1437">
        <v>180092.44500000001</v>
      </c>
      <c r="CI1437" s="7">
        <v>174198.88399999999</v>
      </c>
      <c r="CJ1437">
        <v>39596.703000000001</v>
      </c>
      <c r="CK1437">
        <v>53857.534</v>
      </c>
      <c r="CL1437">
        <v>3.383</v>
      </c>
      <c r="CM1437">
        <v>21.050999999999998</v>
      </c>
      <c r="CP1437" s="9">
        <v>26.576000000000001</v>
      </c>
      <c r="CQ1437" s="9">
        <v>25.99</v>
      </c>
      <c r="CR1437" s="9">
        <v>26.428000000000001</v>
      </c>
      <c r="CS1437">
        <v>8.8170000000000002</v>
      </c>
      <c r="CT1437" t="s">
        <v>23</v>
      </c>
      <c r="CU1437" t="s">
        <v>23</v>
      </c>
      <c r="CV1437">
        <v>0.51400000000000001</v>
      </c>
      <c r="CW1437" t="s">
        <v>23</v>
      </c>
      <c r="CX1437">
        <v>67.843000000000004</v>
      </c>
      <c r="CY1437">
        <v>3.6880000000000002</v>
      </c>
      <c r="DB1437" s="10">
        <v>17.698152352303314</v>
      </c>
      <c r="DC1437" s="9">
        <v>2450783.1570000001</v>
      </c>
      <c r="DD1437" s="10">
        <v>3.0640893212242684E-2</v>
      </c>
      <c r="DE1437" s="12" t="s">
        <v>23</v>
      </c>
      <c r="DF1437" s="9">
        <v>5.0527100000000003</v>
      </c>
      <c r="DG1437" s="13">
        <v>4.8806940000000001</v>
      </c>
      <c r="DH1437">
        <v>26.785713999999999</v>
      </c>
      <c r="DK1437">
        <v>0.83501303828701301</v>
      </c>
      <c r="DL1437">
        <v>0.13395652517014436</v>
      </c>
      <c r="DM1437" t="s">
        <v>23</v>
      </c>
      <c r="DN1437" t="s">
        <v>23</v>
      </c>
    </row>
    <row r="1438" spans="1:118" x14ac:dyDescent="0.25">
      <c r="A1438" s="1">
        <v>43676</v>
      </c>
      <c r="B1438" t="s">
        <v>500</v>
      </c>
      <c r="C1438" t="s">
        <v>23</v>
      </c>
      <c r="D1438" t="s">
        <v>501</v>
      </c>
      <c r="E1438" t="s">
        <v>465</v>
      </c>
      <c r="F1438" t="s">
        <v>454</v>
      </c>
      <c r="I1438">
        <v>107.698719461186</v>
      </c>
      <c r="J1438">
        <v>8740.93</v>
      </c>
      <c r="M1438" t="s">
        <v>23</v>
      </c>
      <c r="N1438" t="s">
        <v>23</v>
      </c>
      <c r="O1438" t="s">
        <v>23</v>
      </c>
      <c r="P1438" t="s">
        <v>23</v>
      </c>
      <c r="S1438">
        <v>62.860869565217399</v>
      </c>
      <c r="T1438">
        <v>256870.00845243002</v>
      </c>
      <c r="U1438">
        <v>2.6649695652173899</v>
      </c>
      <c r="X1438" t="s">
        <v>23</v>
      </c>
      <c r="Y1438" t="s">
        <v>23</v>
      </c>
      <c r="Z1438" t="s">
        <v>23</v>
      </c>
      <c r="AA1438" t="s">
        <v>23</v>
      </c>
      <c r="AB1438" t="s">
        <v>23</v>
      </c>
      <c r="AC1438" t="s">
        <v>23</v>
      </c>
      <c r="AD1438" t="s">
        <v>23</v>
      </c>
      <c r="AE1438" t="s">
        <v>23</v>
      </c>
      <c r="AF1438" s="4" t="s">
        <v>23</v>
      </c>
      <c r="AG1438" s="4" t="s">
        <v>23</v>
      </c>
      <c r="AH1438" s="4" t="s">
        <v>23</v>
      </c>
      <c r="AI1438" s="4" t="s">
        <v>23</v>
      </c>
      <c r="AJ1438" s="4" t="s">
        <v>23</v>
      </c>
      <c r="AK1438" s="4" t="s">
        <v>23</v>
      </c>
      <c r="AL1438" s="6" t="s">
        <v>23</v>
      </c>
      <c r="AM1438" s="6" t="s">
        <v>23</v>
      </c>
      <c r="AN1438" s="6" t="s">
        <v>23</v>
      </c>
      <c r="AO1438" s="6" t="s">
        <v>23</v>
      </c>
      <c r="AP1438" s="6" t="s">
        <v>23</v>
      </c>
      <c r="AQ1438" s="6" t="s">
        <v>23</v>
      </c>
      <c r="AR1438" t="s">
        <v>23</v>
      </c>
      <c r="AS1438" t="s">
        <v>23</v>
      </c>
      <c r="AT1438" t="s">
        <v>23</v>
      </c>
      <c r="AU1438" t="s">
        <v>23</v>
      </c>
      <c r="AV1438" t="s">
        <v>23</v>
      </c>
      <c r="AW1438" t="s">
        <v>23</v>
      </c>
      <c r="AZ1438" t="s">
        <v>23</v>
      </c>
      <c r="BA1438" t="s">
        <v>23</v>
      </c>
      <c r="BB1438" t="s">
        <v>23</v>
      </c>
      <c r="BC1438" t="s">
        <v>23</v>
      </c>
      <c r="BD1438" t="s">
        <v>23</v>
      </c>
      <c r="BE1438" t="s">
        <v>23</v>
      </c>
      <c r="BF1438" t="s">
        <v>23</v>
      </c>
      <c r="BG1438" t="s">
        <v>23</v>
      </c>
      <c r="BH1438" t="s">
        <v>23</v>
      </c>
      <c r="BI1438" t="s">
        <v>23</v>
      </c>
      <c r="BJ1438" t="s">
        <v>23</v>
      </c>
      <c r="BK1438" t="s">
        <v>23</v>
      </c>
      <c r="BN1438" t="s">
        <v>23</v>
      </c>
      <c r="BO1438" t="s">
        <v>23</v>
      </c>
      <c r="BP1438" t="s">
        <v>23</v>
      </c>
      <c r="BQ1438" t="s">
        <v>23</v>
      </c>
      <c r="BR1438" t="s">
        <v>23</v>
      </c>
      <c r="BS1438" t="s">
        <v>23</v>
      </c>
      <c r="BV1438" t="s">
        <v>23</v>
      </c>
      <c r="BW1438" t="s">
        <v>23</v>
      </c>
      <c r="BX1438" t="s">
        <v>23</v>
      </c>
      <c r="BY1438" t="s">
        <v>23</v>
      </c>
      <c r="BZ1438" t="s">
        <v>23</v>
      </c>
      <c r="CA1438" t="s">
        <v>23</v>
      </c>
      <c r="CB1438" t="s">
        <v>23</v>
      </c>
      <c r="CC1438" t="s">
        <v>23</v>
      </c>
      <c r="CD1438" t="s">
        <v>23</v>
      </c>
      <c r="CE1438" t="s">
        <v>23</v>
      </c>
      <c r="CF1438" t="s">
        <v>23</v>
      </c>
      <c r="CG1438" t="s">
        <v>23</v>
      </c>
      <c r="CH1438" t="s">
        <v>23</v>
      </c>
      <c r="CI1438" s="7" t="s">
        <v>23</v>
      </c>
      <c r="CJ1438" t="s">
        <v>23</v>
      </c>
      <c r="CK1438" t="s">
        <v>23</v>
      </c>
      <c r="CL1438" t="s">
        <v>23</v>
      </c>
      <c r="CM1438" t="s">
        <v>23</v>
      </c>
      <c r="CP1438" s="9" t="s">
        <v>23</v>
      </c>
      <c r="CQ1438" s="9" t="s">
        <v>23</v>
      </c>
      <c r="CR1438" s="9" t="s">
        <v>23</v>
      </c>
      <c r="CS1438" t="s">
        <v>23</v>
      </c>
      <c r="CT1438" t="s">
        <v>23</v>
      </c>
      <c r="CU1438" t="s">
        <v>23</v>
      </c>
      <c r="CV1438" t="s">
        <v>23</v>
      </c>
      <c r="CW1438" t="s">
        <v>23</v>
      </c>
      <c r="CX1438" t="s">
        <v>23</v>
      </c>
      <c r="CY1438" t="s">
        <v>23</v>
      </c>
      <c r="DB1438" s="10" t="e">
        <v>#VALUE!</v>
      </c>
      <c r="DC1438" s="9" t="s">
        <v>23</v>
      </c>
      <c r="DD1438" s="10" t="e">
        <v>#VALUE!</v>
      </c>
      <c r="DE1438" s="12" t="s">
        <v>23</v>
      </c>
      <c r="DF1438" s="9" t="s">
        <v>23</v>
      </c>
      <c r="DG1438" s="13" t="s">
        <v>23</v>
      </c>
      <c r="DH1438" t="s">
        <v>23</v>
      </c>
      <c r="DK1438" t="s">
        <v>23</v>
      </c>
      <c r="DL1438" t="s">
        <v>23</v>
      </c>
      <c r="DM1438" t="s">
        <v>23</v>
      </c>
      <c r="DN1438" t="s">
        <v>23</v>
      </c>
    </row>
    <row r="1439" spans="1:118" x14ac:dyDescent="0.25">
      <c r="A1439" s="1">
        <v>43676</v>
      </c>
      <c r="B1439" t="s">
        <v>502</v>
      </c>
      <c r="C1439" t="s">
        <v>23</v>
      </c>
      <c r="D1439" t="s">
        <v>503</v>
      </c>
      <c r="E1439" t="s">
        <v>504</v>
      </c>
      <c r="F1439" t="s">
        <v>454</v>
      </c>
      <c r="I1439">
        <v>107.698719461186</v>
      </c>
      <c r="J1439">
        <v>8740.93</v>
      </c>
      <c r="M1439" t="s">
        <v>23</v>
      </c>
      <c r="N1439" t="s">
        <v>23</v>
      </c>
      <c r="O1439" t="s">
        <v>23</v>
      </c>
      <c r="P1439" t="s">
        <v>23</v>
      </c>
      <c r="S1439">
        <v>62.860869565217399</v>
      </c>
      <c r="T1439">
        <v>256870.00845243002</v>
      </c>
      <c r="U1439">
        <v>2.6649695652173899</v>
      </c>
      <c r="X1439" t="s">
        <v>23</v>
      </c>
      <c r="Y1439" t="s">
        <v>23</v>
      </c>
      <c r="Z1439" t="s">
        <v>23</v>
      </c>
      <c r="AA1439" t="s">
        <v>23</v>
      </c>
      <c r="AB1439" t="s">
        <v>23</v>
      </c>
      <c r="AC1439" t="s">
        <v>23</v>
      </c>
      <c r="AD1439" t="s">
        <v>23</v>
      </c>
      <c r="AE1439" t="s">
        <v>23</v>
      </c>
      <c r="AF1439" s="4" t="s">
        <v>23</v>
      </c>
      <c r="AG1439" s="4" t="s">
        <v>23</v>
      </c>
      <c r="AH1439" s="4" t="s">
        <v>23</v>
      </c>
      <c r="AI1439" s="4" t="s">
        <v>23</v>
      </c>
      <c r="AJ1439" s="4" t="s">
        <v>23</v>
      </c>
      <c r="AK1439" s="4" t="s">
        <v>23</v>
      </c>
      <c r="AL1439" s="6" t="s">
        <v>23</v>
      </c>
      <c r="AM1439" s="6" t="s">
        <v>23</v>
      </c>
      <c r="AN1439" s="6" t="s">
        <v>23</v>
      </c>
      <c r="AO1439" s="6" t="s">
        <v>23</v>
      </c>
      <c r="AP1439" s="6" t="s">
        <v>23</v>
      </c>
      <c r="AQ1439" s="6" t="s">
        <v>23</v>
      </c>
      <c r="AR1439" t="s">
        <v>23</v>
      </c>
      <c r="AS1439" t="s">
        <v>23</v>
      </c>
      <c r="AT1439" t="s">
        <v>23</v>
      </c>
      <c r="AU1439" t="s">
        <v>23</v>
      </c>
      <c r="AV1439" t="s">
        <v>23</v>
      </c>
      <c r="AW1439" t="s">
        <v>23</v>
      </c>
      <c r="AZ1439" t="s">
        <v>23</v>
      </c>
      <c r="BA1439" t="s">
        <v>23</v>
      </c>
      <c r="BB1439" t="s">
        <v>23</v>
      </c>
      <c r="BC1439" t="s">
        <v>23</v>
      </c>
      <c r="BD1439" t="s">
        <v>23</v>
      </c>
      <c r="BE1439" t="s">
        <v>23</v>
      </c>
      <c r="BF1439" t="s">
        <v>23</v>
      </c>
      <c r="BG1439" t="s">
        <v>23</v>
      </c>
      <c r="BH1439" t="s">
        <v>23</v>
      </c>
      <c r="BI1439" t="s">
        <v>23</v>
      </c>
      <c r="BJ1439" t="s">
        <v>23</v>
      </c>
      <c r="BK1439" t="s">
        <v>23</v>
      </c>
      <c r="BN1439" t="s">
        <v>23</v>
      </c>
      <c r="BO1439" t="s">
        <v>23</v>
      </c>
      <c r="BP1439" t="s">
        <v>23</v>
      </c>
      <c r="BQ1439" t="s">
        <v>23</v>
      </c>
      <c r="BR1439" t="s">
        <v>23</v>
      </c>
      <c r="BS1439" t="s">
        <v>23</v>
      </c>
      <c r="BV1439" t="s">
        <v>23</v>
      </c>
      <c r="BW1439" t="s">
        <v>23</v>
      </c>
      <c r="BX1439" t="s">
        <v>23</v>
      </c>
      <c r="BY1439" t="s">
        <v>23</v>
      </c>
      <c r="BZ1439" t="s">
        <v>23</v>
      </c>
      <c r="CA1439" t="s">
        <v>23</v>
      </c>
      <c r="CB1439" t="s">
        <v>23</v>
      </c>
      <c r="CC1439" t="s">
        <v>23</v>
      </c>
      <c r="CD1439" t="s">
        <v>23</v>
      </c>
      <c r="CE1439" t="s">
        <v>23</v>
      </c>
      <c r="CF1439" t="s">
        <v>23</v>
      </c>
      <c r="CG1439" t="s">
        <v>23</v>
      </c>
      <c r="CH1439" t="s">
        <v>23</v>
      </c>
      <c r="CI1439" s="7" t="s">
        <v>23</v>
      </c>
      <c r="CJ1439" t="s">
        <v>23</v>
      </c>
      <c r="CK1439" t="s">
        <v>23</v>
      </c>
      <c r="CL1439" t="s">
        <v>23</v>
      </c>
      <c r="CM1439" t="s">
        <v>23</v>
      </c>
      <c r="CP1439" s="9" t="s">
        <v>23</v>
      </c>
      <c r="CQ1439" s="9" t="s">
        <v>23</v>
      </c>
      <c r="CR1439" s="9" t="s">
        <v>23</v>
      </c>
      <c r="CS1439" t="s">
        <v>23</v>
      </c>
      <c r="CT1439" t="s">
        <v>23</v>
      </c>
      <c r="CU1439" t="s">
        <v>23</v>
      </c>
      <c r="CV1439" t="s">
        <v>23</v>
      </c>
      <c r="CW1439" t="s">
        <v>23</v>
      </c>
      <c r="CX1439" t="s">
        <v>23</v>
      </c>
      <c r="CY1439" t="s">
        <v>23</v>
      </c>
      <c r="DB1439" s="10" t="e">
        <v>#VALUE!</v>
      </c>
      <c r="DC1439" s="9" t="s">
        <v>23</v>
      </c>
      <c r="DD1439" s="10" t="e">
        <v>#VALUE!</v>
      </c>
      <c r="DE1439" s="12" t="s">
        <v>23</v>
      </c>
      <c r="DF1439" s="9" t="s">
        <v>23</v>
      </c>
      <c r="DG1439" s="13" t="s">
        <v>23</v>
      </c>
      <c r="DH1439" t="s">
        <v>23</v>
      </c>
      <c r="DK1439" t="s">
        <v>23</v>
      </c>
      <c r="DL1439" t="s">
        <v>23</v>
      </c>
      <c r="DM1439" t="s">
        <v>23</v>
      </c>
      <c r="DN1439" t="s">
        <v>23</v>
      </c>
    </row>
    <row r="1440" spans="1:118" x14ac:dyDescent="0.25">
      <c r="A1440" s="1">
        <v>43676</v>
      </c>
      <c r="B1440" t="s">
        <v>505</v>
      </c>
      <c r="C1440" t="s">
        <v>23</v>
      </c>
      <c r="D1440" t="s">
        <v>506</v>
      </c>
      <c r="E1440" t="s">
        <v>457</v>
      </c>
      <c r="F1440" t="s">
        <v>454</v>
      </c>
      <c r="I1440">
        <v>107.698719461186</v>
      </c>
      <c r="J1440">
        <v>8740.93</v>
      </c>
      <c r="M1440" t="s">
        <v>23</v>
      </c>
      <c r="N1440" t="s">
        <v>23</v>
      </c>
      <c r="O1440" t="s">
        <v>23</v>
      </c>
      <c r="P1440" t="s">
        <v>23</v>
      </c>
      <c r="S1440">
        <v>62.860869565217399</v>
      </c>
      <c r="T1440">
        <v>256870.00845243002</v>
      </c>
      <c r="U1440">
        <v>2.6649695652173899</v>
      </c>
      <c r="X1440" t="s">
        <v>23</v>
      </c>
      <c r="Y1440" t="s">
        <v>23</v>
      </c>
      <c r="Z1440" t="s">
        <v>23</v>
      </c>
      <c r="AA1440" t="s">
        <v>23</v>
      </c>
      <c r="AB1440" t="s">
        <v>23</v>
      </c>
      <c r="AC1440" t="s">
        <v>23</v>
      </c>
      <c r="AD1440" t="s">
        <v>23</v>
      </c>
      <c r="AE1440" t="s">
        <v>23</v>
      </c>
      <c r="AF1440" s="4" t="s">
        <v>23</v>
      </c>
      <c r="AG1440" s="4" t="s">
        <v>23</v>
      </c>
      <c r="AH1440" s="4" t="s">
        <v>23</v>
      </c>
      <c r="AI1440" s="4" t="s">
        <v>23</v>
      </c>
      <c r="AJ1440" s="4" t="s">
        <v>23</v>
      </c>
      <c r="AK1440" s="4" t="s">
        <v>23</v>
      </c>
      <c r="AL1440" s="6" t="s">
        <v>23</v>
      </c>
      <c r="AM1440" s="6" t="s">
        <v>23</v>
      </c>
      <c r="AN1440" s="6" t="s">
        <v>23</v>
      </c>
      <c r="AO1440" s="6" t="s">
        <v>23</v>
      </c>
      <c r="AP1440" s="6" t="s">
        <v>23</v>
      </c>
      <c r="AQ1440" s="6" t="s">
        <v>23</v>
      </c>
      <c r="AR1440" t="s">
        <v>23</v>
      </c>
      <c r="AS1440" t="s">
        <v>23</v>
      </c>
      <c r="AT1440" t="s">
        <v>23</v>
      </c>
      <c r="AU1440" t="s">
        <v>23</v>
      </c>
      <c r="AV1440" t="s">
        <v>23</v>
      </c>
      <c r="AW1440" t="s">
        <v>23</v>
      </c>
      <c r="AZ1440" t="s">
        <v>23</v>
      </c>
      <c r="BA1440" t="s">
        <v>23</v>
      </c>
      <c r="BB1440" t="s">
        <v>23</v>
      </c>
      <c r="BC1440" t="s">
        <v>23</v>
      </c>
      <c r="BD1440" t="s">
        <v>23</v>
      </c>
      <c r="BE1440" t="s">
        <v>23</v>
      </c>
      <c r="BF1440" t="s">
        <v>23</v>
      </c>
      <c r="BG1440" t="s">
        <v>23</v>
      </c>
      <c r="BH1440" t="s">
        <v>23</v>
      </c>
      <c r="BI1440" t="s">
        <v>23</v>
      </c>
      <c r="BJ1440" t="s">
        <v>23</v>
      </c>
      <c r="BK1440" t="s">
        <v>23</v>
      </c>
      <c r="BN1440" t="s">
        <v>23</v>
      </c>
      <c r="BO1440" t="s">
        <v>23</v>
      </c>
      <c r="BP1440" t="s">
        <v>23</v>
      </c>
      <c r="BQ1440" t="s">
        <v>23</v>
      </c>
      <c r="BR1440" t="s">
        <v>23</v>
      </c>
      <c r="BS1440" t="s">
        <v>23</v>
      </c>
      <c r="BV1440" t="s">
        <v>23</v>
      </c>
      <c r="BW1440" t="s">
        <v>23</v>
      </c>
      <c r="BX1440" t="s">
        <v>23</v>
      </c>
      <c r="BY1440" t="s">
        <v>23</v>
      </c>
      <c r="BZ1440" t="s">
        <v>23</v>
      </c>
      <c r="CA1440" t="s">
        <v>23</v>
      </c>
      <c r="CB1440" t="s">
        <v>23</v>
      </c>
      <c r="CC1440" t="s">
        <v>23</v>
      </c>
      <c r="CD1440" t="s">
        <v>23</v>
      </c>
      <c r="CE1440" t="s">
        <v>23</v>
      </c>
      <c r="CF1440" t="s">
        <v>23</v>
      </c>
      <c r="CG1440" t="s">
        <v>23</v>
      </c>
      <c r="CH1440" t="s">
        <v>23</v>
      </c>
      <c r="CI1440" s="7" t="s">
        <v>23</v>
      </c>
      <c r="CJ1440" t="s">
        <v>23</v>
      </c>
      <c r="CK1440" t="s">
        <v>23</v>
      </c>
      <c r="CL1440" t="s">
        <v>23</v>
      </c>
      <c r="CM1440" t="s">
        <v>23</v>
      </c>
      <c r="CP1440" s="9" t="s">
        <v>23</v>
      </c>
      <c r="CQ1440" s="9" t="s">
        <v>23</v>
      </c>
      <c r="CR1440" s="9" t="s">
        <v>23</v>
      </c>
      <c r="CS1440" t="s">
        <v>23</v>
      </c>
      <c r="CT1440" t="s">
        <v>23</v>
      </c>
      <c r="CU1440" t="s">
        <v>23</v>
      </c>
      <c r="CV1440" t="s">
        <v>23</v>
      </c>
      <c r="CW1440" t="s">
        <v>23</v>
      </c>
      <c r="CX1440" t="s">
        <v>23</v>
      </c>
      <c r="CY1440" t="s">
        <v>23</v>
      </c>
      <c r="DB1440" s="10" t="e">
        <v>#VALUE!</v>
      </c>
      <c r="DC1440" s="9" t="s">
        <v>23</v>
      </c>
      <c r="DD1440" s="10" t="e">
        <v>#VALUE!</v>
      </c>
      <c r="DE1440" s="12" t="s">
        <v>23</v>
      </c>
      <c r="DF1440" s="9" t="s">
        <v>23</v>
      </c>
      <c r="DG1440" s="13" t="s">
        <v>23</v>
      </c>
      <c r="DH1440" t="s">
        <v>23</v>
      </c>
      <c r="DK1440" t="s">
        <v>23</v>
      </c>
      <c r="DL1440" t="s">
        <v>23</v>
      </c>
      <c r="DM1440" t="s">
        <v>23</v>
      </c>
      <c r="DN1440" t="s">
        <v>23</v>
      </c>
    </row>
    <row r="1441" spans="1:118" x14ac:dyDescent="0.25">
      <c r="A1441" s="1">
        <v>43676</v>
      </c>
      <c r="B1441" t="s">
        <v>507</v>
      </c>
      <c r="C1441">
        <v>34.212764999999997</v>
      </c>
      <c r="D1441" t="s">
        <v>508</v>
      </c>
      <c r="E1441" t="s">
        <v>482</v>
      </c>
      <c r="F1441" t="s">
        <v>454</v>
      </c>
      <c r="I1441">
        <v>107.698719461186</v>
      </c>
      <c r="J1441">
        <v>8740.93</v>
      </c>
      <c r="M1441">
        <v>3592</v>
      </c>
      <c r="N1441">
        <v>32492</v>
      </c>
      <c r="O1441">
        <v>14828</v>
      </c>
      <c r="P1441">
        <v>10352</v>
      </c>
      <c r="S1441">
        <v>62.860869565217399</v>
      </c>
      <c r="T1441">
        <v>256870.00845243002</v>
      </c>
      <c r="U1441">
        <v>2.6649695652173899</v>
      </c>
      <c r="X1441">
        <v>-1.831502</v>
      </c>
      <c r="Y1441">
        <v>4.4155829999999998</v>
      </c>
      <c r="Z1441">
        <v>16.521736000000001</v>
      </c>
      <c r="AA1441">
        <v>26.614173000000001</v>
      </c>
      <c r="AB1441">
        <v>38.297871999999998</v>
      </c>
      <c r="AC1441">
        <v>38.297871999999998</v>
      </c>
      <c r="AD1441">
        <v>26.255319</v>
      </c>
      <c r="AE1441">
        <v>23.404254999999999</v>
      </c>
      <c r="AF1441" s="4">
        <v>34.198580999999997</v>
      </c>
      <c r="AG1441" s="4">
        <v>34.521276083333341</v>
      </c>
      <c r="AH1441" s="4">
        <v>34.401479608695645</v>
      </c>
      <c r="AI1441" s="4">
        <v>31.12521747540983</v>
      </c>
      <c r="AJ1441" s="4">
        <v>31.239148471999986</v>
      </c>
      <c r="AK1441" s="4">
        <v>29.564335884920677</v>
      </c>
      <c r="AL1441" s="6">
        <v>35.063828999999998</v>
      </c>
      <c r="AM1441" s="6">
        <v>35.361702000000001</v>
      </c>
      <c r="AN1441" s="6">
        <v>37.872340000000001</v>
      </c>
      <c r="AO1441" s="6">
        <v>37.872340000000001</v>
      </c>
      <c r="AP1441" s="6">
        <v>37.872340000000001</v>
      </c>
      <c r="AQ1441" s="6">
        <v>37.872340000000001</v>
      </c>
      <c r="AR1441">
        <v>33.617021000000001</v>
      </c>
      <c r="AS1441">
        <v>33.617021000000001</v>
      </c>
      <c r="AT1441">
        <v>32</v>
      </c>
      <c r="AU1441">
        <v>26.765957</v>
      </c>
      <c r="AV1441">
        <v>26.765957</v>
      </c>
      <c r="AW1441">
        <v>24.085106</v>
      </c>
      <c r="AZ1441" t="s">
        <v>23</v>
      </c>
      <c r="BA1441" t="s">
        <v>23</v>
      </c>
      <c r="BB1441" t="s">
        <v>23</v>
      </c>
      <c r="BC1441" t="s">
        <v>23</v>
      </c>
      <c r="BD1441" t="s">
        <v>23</v>
      </c>
      <c r="BE1441" t="s">
        <v>23</v>
      </c>
      <c r="BF1441">
        <v>6.7000000000000004E-2</v>
      </c>
      <c r="BG1441" t="s">
        <v>23</v>
      </c>
      <c r="BH1441" t="s">
        <v>23</v>
      </c>
      <c r="BI1441" t="s">
        <v>23</v>
      </c>
      <c r="BJ1441" t="s">
        <v>23</v>
      </c>
      <c r="BK1441" t="s">
        <v>23</v>
      </c>
      <c r="BN1441">
        <v>0</v>
      </c>
      <c r="BO1441" t="s">
        <v>23</v>
      </c>
      <c r="BP1441" t="s">
        <v>23</v>
      </c>
      <c r="BQ1441" t="s">
        <v>23</v>
      </c>
      <c r="BR1441" t="s">
        <v>23</v>
      </c>
      <c r="BS1441" t="s">
        <v>23</v>
      </c>
      <c r="BV1441">
        <v>0.12</v>
      </c>
      <c r="BW1441" t="s">
        <v>23</v>
      </c>
      <c r="BX1441">
        <v>2.8319999999999999</v>
      </c>
      <c r="BY1441">
        <v>2.726</v>
      </c>
      <c r="BZ1441">
        <v>-24.155000000000001</v>
      </c>
      <c r="CA1441">
        <v>-4.5190000000000001</v>
      </c>
      <c r="CB1441">
        <v>-84.965000000000003</v>
      </c>
      <c r="CC1441" t="s">
        <v>23</v>
      </c>
      <c r="CD1441">
        <v>-50.683999999999997</v>
      </c>
      <c r="CE1441">
        <v>-28.533999999999999</v>
      </c>
      <c r="CF1441">
        <v>-41.609000000000002</v>
      </c>
      <c r="CG1441">
        <v>-15.48</v>
      </c>
      <c r="CH1441">
        <v>14713.82</v>
      </c>
      <c r="CI1441" s="7">
        <v>26210.956999999999</v>
      </c>
      <c r="CJ1441">
        <v>709.71699999999998</v>
      </c>
      <c r="CK1441" t="s">
        <v>23</v>
      </c>
      <c r="CL1441">
        <v>-43.863999999999997</v>
      </c>
      <c r="CM1441">
        <v>-86.253</v>
      </c>
      <c r="CP1441" s="9">
        <v>6.6520000000000001</v>
      </c>
      <c r="CQ1441" s="9">
        <v>7.6509999999999998</v>
      </c>
      <c r="CR1441" s="9">
        <v>7.4640000000000004</v>
      </c>
      <c r="CS1441">
        <v>3.0859999999999999</v>
      </c>
      <c r="CT1441">
        <v>2.7029999999999998</v>
      </c>
      <c r="CU1441">
        <v>0.65</v>
      </c>
      <c r="CV1441">
        <v>0.71799999999999997</v>
      </c>
      <c r="CW1441">
        <v>0.65</v>
      </c>
      <c r="CX1441">
        <v>5.3659999999999997</v>
      </c>
      <c r="CY1441">
        <v>2.1669999999999998</v>
      </c>
      <c r="DB1441" s="10">
        <v>17.963502754474419</v>
      </c>
      <c r="DC1441" s="9">
        <v>404186.47100000002</v>
      </c>
      <c r="DD1441" s="10">
        <v>1.6079766311624024E-2</v>
      </c>
      <c r="DE1441" s="12">
        <v>43940.432000000001</v>
      </c>
      <c r="DF1441" s="9">
        <v>1.518543</v>
      </c>
      <c r="DG1441" s="13">
        <v>1.652471</v>
      </c>
      <c r="DH1441">
        <v>127.659571</v>
      </c>
      <c r="DK1441">
        <v>0.90496598556029328</v>
      </c>
      <c r="DL1441">
        <v>0.37839076894503426</v>
      </c>
      <c r="DM1441">
        <v>0.29813329832982044</v>
      </c>
      <c r="DN1441">
        <v>-0.31773183109332453</v>
      </c>
    </row>
    <row r="1442" spans="1:118" x14ac:dyDescent="0.25">
      <c r="A1442" s="1">
        <v>43676</v>
      </c>
      <c r="B1442" t="s">
        <v>509</v>
      </c>
      <c r="C1442">
        <v>13.319998999999999</v>
      </c>
      <c r="D1442" t="s">
        <v>510</v>
      </c>
      <c r="E1442" t="s">
        <v>468</v>
      </c>
      <c r="F1442" t="s">
        <v>454</v>
      </c>
      <c r="I1442">
        <v>107.698719461186</v>
      </c>
      <c r="J1442">
        <v>8740.93</v>
      </c>
      <c r="M1442">
        <v>172672</v>
      </c>
      <c r="N1442">
        <v>368883</v>
      </c>
      <c r="O1442">
        <v>319382</v>
      </c>
      <c r="P1442">
        <v>357171</v>
      </c>
      <c r="S1442">
        <v>62.860869565217399</v>
      </c>
      <c r="T1442">
        <v>256870.00845243002</v>
      </c>
      <c r="U1442">
        <v>2.6649695652173899</v>
      </c>
      <c r="X1442">
        <v>0.25806499999999999</v>
      </c>
      <c r="Y1442">
        <v>3.0503979999999999</v>
      </c>
      <c r="Z1442">
        <v>-4.3103449999999999</v>
      </c>
      <c r="AA1442">
        <v>-0.12853500000000001</v>
      </c>
      <c r="AB1442">
        <v>16.86</v>
      </c>
      <c r="AC1442">
        <v>17.899999999999999</v>
      </c>
      <c r="AD1442">
        <v>14</v>
      </c>
      <c r="AE1442">
        <v>14</v>
      </c>
      <c r="AF1442" s="4">
        <v>13.279998833333332</v>
      </c>
      <c r="AG1442" s="4">
        <v>13.357141833333332</v>
      </c>
      <c r="AH1442" s="4">
        <v>13.220868521739128</v>
      </c>
      <c r="AI1442" s="4">
        <v>13.070724967213117</v>
      </c>
      <c r="AJ1442" s="4">
        <v>13.489919007999998</v>
      </c>
      <c r="AK1442" s="4">
        <v>13.593604476190475</v>
      </c>
      <c r="AL1442" s="6">
        <v>13.371427000000001</v>
      </c>
      <c r="AM1442" s="6">
        <v>13.594284999999999</v>
      </c>
      <c r="AN1442" s="6">
        <v>13.594284999999999</v>
      </c>
      <c r="AO1442" s="6">
        <v>14.314284000000001</v>
      </c>
      <c r="AP1442" s="6">
        <v>14.571427</v>
      </c>
      <c r="AQ1442" s="6">
        <v>15.034284</v>
      </c>
      <c r="AR1442">
        <v>13.182857</v>
      </c>
      <c r="AS1442">
        <v>13.182857</v>
      </c>
      <c r="AT1442">
        <v>12.822857000000001</v>
      </c>
      <c r="AU1442">
        <v>12.085713</v>
      </c>
      <c r="AV1442">
        <v>12.085713</v>
      </c>
      <c r="AW1442">
        <v>12.085713</v>
      </c>
      <c r="AZ1442" t="s">
        <v>23</v>
      </c>
      <c r="BA1442" t="s">
        <v>23</v>
      </c>
      <c r="BB1442" t="s">
        <v>23</v>
      </c>
      <c r="BC1442" t="s">
        <v>23</v>
      </c>
      <c r="BD1442" t="s">
        <v>23</v>
      </c>
      <c r="BE1442" t="s">
        <v>23</v>
      </c>
      <c r="BF1442">
        <v>7.6999999999999999E-2</v>
      </c>
      <c r="BG1442" t="s">
        <v>23</v>
      </c>
      <c r="BH1442" t="s">
        <v>23</v>
      </c>
      <c r="BI1442" t="s">
        <v>23</v>
      </c>
      <c r="BJ1442" t="s">
        <v>23</v>
      </c>
      <c r="BK1442" t="s">
        <v>23</v>
      </c>
      <c r="BN1442">
        <v>3.2175032175032201</v>
      </c>
      <c r="BO1442" t="s">
        <v>23</v>
      </c>
      <c r="BP1442" t="s">
        <v>23</v>
      </c>
      <c r="BQ1442">
        <v>3.5779999999999998</v>
      </c>
      <c r="BR1442">
        <v>0.42899999999999999</v>
      </c>
      <c r="BS1442" t="s">
        <v>23</v>
      </c>
      <c r="BV1442">
        <v>13.532</v>
      </c>
      <c r="BW1442">
        <v>21.943999999999999</v>
      </c>
      <c r="BX1442">
        <v>73.853999999999999</v>
      </c>
      <c r="BY1442">
        <v>69.596999999999994</v>
      </c>
      <c r="BZ1442">
        <v>10.804</v>
      </c>
      <c r="CA1442">
        <v>64.518000000000001</v>
      </c>
      <c r="CB1442">
        <v>-40.046999999999997</v>
      </c>
      <c r="CC1442">
        <v>17.5259</v>
      </c>
      <c r="CD1442">
        <v>24.181799999999999</v>
      </c>
      <c r="CE1442">
        <v>26.4923</v>
      </c>
      <c r="CF1442">
        <v>7.7145000000000001</v>
      </c>
      <c r="CG1442">
        <v>39.5578</v>
      </c>
      <c r="CH1442">
        <v>35451.309000000001</v>
      </c>
      <c r="CI1442" s="7">
        <v>27985.133000000002</v>
      </c>
      <c r="CJ1442">
        <v>5116.3559999999998</v>
      </c>
      <c r="CK1442">
        <v>8884.9879999999994</v>
      </c>
      <c r="CL1442">
        <v>26.678999999999998</v>
      </c>
      <c r="CM1442">
        <v>-44.427999999999997</v>
      </c>
      <c r="CP1442" s="9">
        <v>1.7609999999999999</v>
      </c>
      <c r="CQ1442" s="9">
        <v>1.617</v>
      </c>
      <c r="CR1442" s="9">
        <v>1.833</v>
      </c>
      <c r="CS1442">
        <v>1.544</v>
      </c>
      <c r="CT1442">
        <v>1.327</v>
      </c>
      <c r="CU1442">
        <v>1.206</v>
      </c>
      <c r="CV1442">
        <v>1.131</v>
      </c>
      <c r="CW1442">
        <v>1.206</v>
      </c>
      <c r="CX1442">
        <v>172.58</v>
      </c>
      <c r="CY1442">
        <v>10.52</v>
      </c>
      <c r="DB1442" s="10">
        <v>24.475342923433683</v>
      </c>
      <c r="DC1442" s="9">
        <v>2176607.86</v>
      </c>
      <c r="DD1442" s="10">
        <v>1.0484609754188795E-2</v>
      </c>
      <c r="DE1442" s="12">
        <v>16628.86</v>
      </c>
      <c r="DF1442" s="9">
        <v>0.42330099999999998</v>
      </c>
      <c r="DG1442" s="13">
        <v>0.37269200000000002</v>
      </c>
      <c r="DH1442">
        <v>43.246749999999999</v>
      </c>
      <c r="DK1442">
        <v>0.99613527067969221</v>
      </c>
      <c r="DL1442">
        <v>0.48197523316357882</v>
      </c>
      <c r="DM1442">
        <v>0.30674230276626474</v>
      </c>
      <c r="DN1442">
        <v>0.54260297782991918</v>
      </c>
    </row>
    <row r="1443" spans="1:118" x14ac:dyDescent="0.25">
      <c r="A1443" s="1">
        <v>43676</v>
      </c>
      <c r="B1443" t="s">
        <v>511</v>
      </c>
      <c r="C1443">
        <v>2.3962500000000002</v>
      </c>
      <c r="D1443" t="s">
        <v>512</v>
      </c>
      <c r="E1443" t="s">
        <v>513</v>
      </c>
      <c r="F1443" t="s">
        <v>454</v>
      </c>
      <c r="I1443">
        <v>107.698719461186</v>
      </c>
      <c r="J1443">
        <v>8740.93</v>
      </c>
      <c r="M1443">
        <v>543587</v>
      </c>
      <c r="N1443">
        <v>919410</v>
      </c>
      <c r="O1443">
        <v>1078149</v>
      </c>
      <c r="P1443">
        <v>1027468</v>
      </c>
      <c r="S1443">
        <v>62.860869565217399</v>
      </c>
      <c r="T1443">
        <v>256870.00845243002</v>
      </c>
      <c r="U1443">
        <v>2.6649695652173899</v>
      </c>
      <c r="X1443">
        <v>1.2678290000000001</v>
      </c>
      <c r="Y1443">
        <v>3.2310180000000002</v>
      </c>
      <c r="Z1443">
        <v>-4.484305</v>
      </c>
      <c r="AA1443">
        <v>-5.6129990000000003</v>
      </c>
      <c r="AB1443">
        <v>2.53125</v>
      </c>
      <c r="AC1443">
        <v>2.7</v>
      </c>
      <c r="AD1443">
        <v>2.25</v>
      </c>
      <c r="AE1443">
        <v>2.0662500000000001</v>
      </c>
      <c r="AF1443" s="4">
        <v>2.3868749999999999</v>
      </c>
      <c r="AG1443" s="4">
        <v>2.4131250000000004</v>
      </c>
      <c r="AH1443" s="4">
        <v>2.3882608695652174</v>
      </c>
      <c r="AI1443" s="4">
        <v>2.3689549180327876</v>
      </c>
      <c r="AJ1443" s="4">
        <v>2.4257399999999989</v>
      </c>
      <c r="AK1443" s="4">
        <v>2.4114136904761918</v>
      </c>
      <c r="AL1443" s="6">
        <v>2.415</v>
      </c>
      <c r="AM1443" s="6">
        <v>2.4674999999999998</v>
      </c>
      <c r="AN1443" s="6">
        <v>2.4674999999999998</v>
      </c>
      <c r="AO1443" s="6">
        <v>2.4900000000000002</v>
      </c>
      <c r="AP1443" s="6">
        <v>2.63625</v>
      </c>
      <c r="AQ1443" s="6">
        <v>2.63625</v>
      </c>
      <c r="AR1443">
        <v>2.3624999999999998</v>
      </c>
      <c r="AS1443">
        <v>2.3624999999999998</v>
      </c>
      <c r="AT1443">
        <v>2.3174999999999999</v>
      </c>
      <c r="AU1443">
        <v>2.2837499999999999</v>
      </c>
      <c r="AV1443">
        <v>2.2837499999999999</v>
      </c>
      <c r="AW1443">
        <v>2.1150000000000002</v>
      </c>
      <c r="AZ1443" t="s">
        <v>23</v>
      </c>
      <c r="BA1443" t="s">
        <v>23</v>
      </c>
      <c r="BB1443">
        <v>1.3483519327171101</v>
      </c>
      <c r="BC1443" t="s">
        <v>23</v>
      </c>
      <c r="BD1443" t="s">
        <v>23</v>
      </c>
      <c r="BE1443" t="s">
        <v>23</v>
      </c>
      <c r="BF1443">
        <v>4.7E-2</v>
      </c>
      <c r="BG1443">
        <v>-5.4054054054054097</v>
      </c>
      <c r="BH1443" t="s">
        <v>23</v>
      </c>
      <c r="BI1443" t="s">
        <v>23</v>
      </c>
      <c r="BJ1443" t="s">
        <v>23</v>
      </c>
      <c r="BK1443" t="s">
        <v>23</v>
      </c>
      <c r="BN1443">
        <v>3.9123630672926399</v>
      </c>
      <c r="BO1443" t="s">
        <v>23</v>
      </c>
      <c r="BP1443" t="s">
        <v>23</v>
      </c>
      <c r="BQ1443" t="s">
        <v>23</v>
      </c>
      <c r="BR1443" t="s">
        <v>23</v>
      </c>
      <c r="BS1443" t="s">
        <v>23</v>
      </c>
      <c r="BV1443">
        <v>6.1909999999999998</v>
      </c>
      <c r="BW1443">
        <v>26.082000000000001</v>
      </c>
      <c r="BX1443">
        <v>22.925999999999998</v>
      </c>
      <c r="BY1443">
        <v>19.164000000000001</v>
      </c>
      <c r="BZ1443">
        <v>15.458</v>
      </c>
      <c r="CA1443">
        <v>-11.068</v>
      </c>
      <c r="CB1443">
        <v>-29.755400000000002</v>
      </c>
      <c r="CC1443">
        <v>-44.666400000000003</v>
      </c>
      <c r="CD1443">
        <v>-52.16</v>
      </c>
      <c r="CE1443">
        <v>-19.221800000000002</v>
      </c>
      <c r="CF1443">
        <v>5.7390999999999996</v>
      </c>
      <c r="CG1443">
        <v>-46.374099999999999</v>
      </c>
      <c r="CH1443">
        <v>114824</v>
      </c>
      <c r="CI1443" s="7">
        <v>142147</v>
      </c>
      <c r="CJ1443">
        <v>39301</v>
      </c>
      <c r="CK1443">
        <v>17079</v>
      </c>
      <c r="CL1443">
        <v>-19.222000000000001</v>
      </c>
      <c r="CM1443">
        <v>-30.34</v>
      </c>
      <c r="CP1443" s="9">
        <v>5.6029999999999998</v>
      </c>
      <c r="CQ1443" s="9">
        <v>6.165</v>
      </c>
      <c r="CR1443" s="9">
        <v>6.5090000000000003</v>
      </c>
      <c r="CS1443">
        <v>3.891</v>
      </c>
      <c r="CT1443">
        <v>2.6619999999999999</v>
      </c>
      <c r="CU1443">
        <v>0.76</v>
      </c>
      <c r="CV1443">
        <v>0.76200000000000001</v>
      </c>
      <c r="CW1443">
        <v>0.76</v>
      </c>
      <c r="CX1443">
        <v>77.093000000000004</v>
      </c>
      <c r="CY1443">
        <v>5.9870000000000001</v>
      </c>
      <c r="DB1443" s="10">
        <v>62.04300106918177</v>
      </c>
      <c r="DC1443" s="9">
        <v>4209993</v>
      </c>
      <c r="DD1443" s="10">
        <v>2.9776534070246673E-2</v>
      </c>
      <c r="DE1443" s="12">
        <v>-64432.75</v>
      </c>
      <c r="DF1443" s="9">
        <v>0.67348200000000003</v>
      </c>
      <c r="DG1443" s="13">
        <v>0.59966200000000003</v>
      </c>
      <c r="DH1443">
        <v>12.746010999999999</v>
      </c>
      <c r="DK1443">
        <v>0.68432388694127111</v>
      </c>
      <c r="DL1443">
        <v>0.3195889447475862</v>
      </c>
      <c r="DM1443">
        <v>6.5990572832526448E-2</v>
      </c>
      <c r="DN1443">
        <v>0.28999488633493425</v>
      </c>
    </row>
    <row r="1444" spans="1:118" x14ac:dyDescent="0.25">
      <c r="A1444" s="1">
        <v>43676</v>
      </c>
      <c r="B1444" t="s">
        <v>514</v>
      </c>
      <c r="C1444">
        <v>64.900000000000006</v>
      </c>
      <c r="D1444" t="s">
        <v>515</v>
      </c>
      <c r="E1444" t="s">
        <v>516</v>
      </c>
      <c r="F1444" t="s">
        <v>454</v>
      </c>
      <c r="I1444">
        <v>107.698719461186</v>
      </c>
      <c r="J1444">
        <v>8740.93</v>
      </c>
      <c r="M1444">
        <v>269831</v>
      </c>
      <c r="N1444">
        <v>147178</v>
      </c>
      <c r="O1444">
        <v>169608</v>
      </c>
      <c r="P1444">
        <v>147714</v>
      </c>
      <c r="S1444">
        <v>62.860869565217399</v>
      </c>
      <c r="T1444">
        <v>256870.00845243002</v>
      </c>
      <c r="U1444">
        <v>2.6649695652173899</v>
      </c>
      <c r="X1444">
        <v>-5.6686050000000003</v>
      </c>
      <c r="Y1444">
        <v>-4.5588240000000004</v>
      </c>
      <c r="Z1444">
        <v>-17.007673</v>
      </c>
      <c r="AA1444">
        <v>24.807694999999999</v>
      </c>
      <c r="AB1444">
        <v>79.5</v>
      </c>
      <c r="AC1444">
        <v>83.5</v>
      </c>
      <c r="AD1444">
        <v>61.4</v>
      </c>
      <c r="AE1444">
        <v>43.999999000000003</v>
      </c>
      <c r="AF1444" s="4">
        <v>66.399999999999991</v>
      </c>
      <c r="AG1444" s="4">
        <v>69.333333333333343</v>
      </c>
      <c r="AH1444" s="4">
        <v>69.078260869565213</v>
      </c>
      <c r="AI1444" s="4">
        <v>67.801639344262298</v>
      </c>
      <c r="AJ1444" s="4">
        <v>69.78240000000001</v>
      </c>
      <c r="AK1444" s="4">
        <v>63.520899103174578</v>
      </c>
      <c r="AL1444" s="6">
        <v>68.8</v>
      </c>
      <c r="AM1444" s="6">
        <v>74</v>
      </c>
      <c r="AN1444" s="6">
        <v>74</v>
      </c>
      <c r="AO1444" s="6">
        <v>76.5</v>
      </c>
      <c r="AP1444" s="6">
        <v>80.7</v>
      </c>
      <c r="AQ1444" s="6">
        <v>80.7</v>
      </c>
      <c r="AR1444">
        <v>64.900000000000006</v>
      </c>
      <c r="AS1444">
        <v>64.900000000000006</v>
      </c>
      <c r="AT1444">
        <v>64.900000000000006</v>
      </c>
      <c r="AU1444">
        <v>61.6</v>
      </c>
      <c r="AV1444">
        <v>61.6</v>
      </c>
      <c r="AW1444">
        <v>44.333331999999999</v>
      </c>
      <c r="AZ1444">
        <v>7</v>
      </c>
      <c r="BA1444">
        <v>78.333330000000004</v>
      </c>
      <c r="BB1444">
        <v>-2.14586317886162</v>
      </c>
      <c r="BC1444">
        <v>-5.6968623148656103</v>
      </c>
      <c r="BD1444">
        <v>0.6</v>
      </c>
      <c r="BE1444">
        <v>0.6</v>
      </c>
      <c r="BF1444">
        <v>0.60299999999999998</v>
      </c>
      <c r="BG1444">
        <v>1.87265917602996</v>
      </c>
      <c r="BH1444">
        <v>-3.3505154639175299</v>
      </c>
      <c r="BI1444" t="s">
        <v>23</v>
      </c>
      <c r="BJ1444">
        <v>3.9215686274509798</v>
      </c>
      <c r="BK1444" t="s">
        <v>23</v>
      </c>
      <c r="BN1444">
        <v>3.08166409861325</v>
      </c>
      <c r="BO1444">
        <v>-23.062999999999999</v>
      </c>
      <c r="BP1444">
        <v>-8.7037999999999993</v>
      </c>
      <c r="BQ1444">
        <v>7.73</v>
      </c>
      <c r="BR1444">
        <v>1.667</v>
      </c>
      <c r="BS1444">
        <v>1</v>
      </c>
      <c r="BV1444">
        <v>0.23400000000000001</v>
      </c>
      <c r="BW1444">
        <v>15.101000000000001</v>
      </c>
      <c r="BX1444">
        <v>-10.292</v>
      </c>
      <c r="BY1444">
        <v>-4.4960000000000004</v>
      </c>
      <c r="BZ1444">
        <v>9.9570000000000007</v>
      </c>
      <c r="CA1444">
        <v>3.6949999999999998</v>
      </c>
      <c r="CB1444">
        <v>6.4340000000000002</v>
      </c>
      <c r="CC1444">
        <v>31.854299999999999</v>
      </c>
      <c r="CD1444">
        <v>-6.1208</v>
      </c>
      <c r="CE1444">
        <v>-27.439599999999999</v>
      </c>
      <c r="CF1444">
        <v>4.5967000000000002</v>
      </c>
      <c r="CG1444">
        <v>2.2707999999999999</v>
      </c>
      <c r="CH1444">
        <v>97883.448000000004</v>
      </c>
      <c r="CI1444" s="7">
        <v>134899.198</v>
      </c>
      <c r="CJ1444">
        <v>21690.696</v>
      </c>
      <c r="CK1444">
        <v>19241.951000000001</v>
      </c>
      <c r="CL1444">
        <v>-27.44</v>
      </c>
      <c r="CM1444">
        <v>6.4340000000000002</v>
      </c>
      <c r="CP1444" s="9">
        <v>9.2650000000000006</v>
      </c>
      <c r="CQ1444" s="9">
        <v>8.6630000000000003</v>
      </c>
      <c r="CR1444" s="9">
        <v>8.0809999999999995</v>
      </c>
      <c r="CS1444">
        <v>8.8810000000000002</v>
      </c>
      <c r="CT1444">
        <v>6.6779999999999999</v>
      </c>
      <c r="CU1444">
        <v>1.153</v>
      </c>
      <c r="CV1444">
        <v>1.1870000000000001</v>
      </c>
      <c r="CW1444">
        <v>1.153</v>
      </c>
      <c r="CX1444">
        <v>101.749</v>
      </c>
      <c r="CY1444">
        <v>2.665</v>
      </c>
      <c r="DB1444" s="10">
        <v>27.752202961821606</v>
      </c>
      <c r="DC1444" s="9">
        <v>1508402.4809999999</v>
      </c>
      <c r="DD1444" s="10">
        <v>4.2986038419277839E-2</v>
      </c>
      <c r="DE1444" s="12">
        <v>45829.319000000003</v>
      </c>
      <c r="DF1444" s="9">
        <v>1.622662</v>
      </c>
      <c r="DG1444" s="13">
        <v>1.6987749999999999</v>
      </c>
      <c r="DH1444">
        <v>26.907131</v>
      </c>
      <c r="DK1444">
        <v>2.3273004439189662</v>
      </c>
      <c r="DL1444">
        <v>0.23191222799335975</v>
      </c>
      <c r="DM1444">
        <v>4.1093993105016251E-4</v>
      </c>
      <c r="DN1444">
        <v>0.42120824355763781</v>
      </c>
    </row>
    <row r="1445" spans="1:118" x14ac:dyDescent="0.25">
      <c r="A1445" s="1">
        <v>43676</v>
      </c>
      <c r="B1445" t="s">
        <v>517</v>
      </c>
      <c r="C1445">
        <v>21.9</v>
      </c>
      <c r="D1445" t="s">
        <v>518</v>
      </c>
      <c r="E1445" t="s">
        <v>460</v>
      </c>
      <c r="F1445" t="s">
        <v>454</v>
      </c>
      <c r="I1445">
        <v>107.698719461186</v>
      </c>
      <c r="J1445">
        <v>8740.93</v>
      </c>
      <c r="M1445">
        <v>78339</v>
      </c>
      <c r="N1445">
        <v>136219</v>
      </c>
      <c r="O1445">
        <v>108212</v>
      </c>
      <c r="P1445">
        <v>143311</v>
      </c>
      <c r="S1445">
        <v>62.860869565217399</v>
      </c>
      <c r="T1445">
        <v>256870.00845243002</v>
      </c>
      <c r="U1445">
        <v>2.6649695652173899</v>
      </c>
      <c r="X1445">
        <v>-2.6666669999999999</v>
      </c>
      <c r="Y1445">
        <v>1.2482660000000001</v>
      </c>
      <c r="Z1445">
        <v>-2.925532</v>
      </c>
      <c r="AA1445">
        <v>-67.613131999999993</v>
      </c>
      <c r="AB1445">
        <v>238.5</v>
      </c>
      <c r="AC1445">
        <v>744</v>
      </c>
      <c r="AD1445">
        <v>178.5</v>
      </c>
      <c r="AE1445">
        <v>156.30000000000001</v>
      </c>
      <c r="AF1445" s="4">
        <v>22.145</v>
      </c>
      <c r="AG1445" s="4">
        <v>22.392499999999998</v>
      </c>
      <c r="AH1445" s="4">
        <v>22.013478260869565</v>
      </c>
      <c r="AI1445" s="4">
        <v>20.945409836065576</v>
      </c>
      <c r="AJ1445" s="4">
        <v>22.396320000000006</v>
      </c>
      <c r="AK1445" s="4">
        <v>32.970119047619058</v>
      </c>
      <c r="AL1445" s="6">
        <v>22.5</v>
      </c>
      <c r="AM1445" s="6">
        <v>23.43</v>
      </c>
      <c r="AN1445" s="6">
        <v>23.43</v>
      </c>
      <c r="AO1445" s="6">
        <v>23.43</v>
      </c>
      <c r="AP1445" s="6">
        <v>25.5</v>
      </c>
      <c r="AQ1445" s="6">
        <v>72.06</v>
      </c>
      <c r="AR1445">
        <v>21.9</v>
      </c>
      <c r="AS1445">
        <v>21.9</v>
      </c>
      <c r="AT1445">
        <v>21.3</v>
      </c>
      <c r="AU1445">
        <v>17.97</v>
      </c>
      <c r="AV1445">
        <v>17.97</v>
      </c>
      <c r="AW1445">
        <v>15.63</v>
      </c>
      <c r="AZ1445" t="s">
        <v>23</v>
      </c>
      <c r="BA1445" t="s">
        <v>23</v>
      </c>
      <c r="BB1445" t="s">
        <v>23</v>
      </c>
      <c r="BC1445" t="s">
        <v>23</v>
      </c>
      <c r="BD1445" t="s">
        <v>23</v>
      </c>
      <c r="BE1445" t="s">
        <v>23</v>
      </c>
      <c r="BF1445">
        <v>-0.39500000000000002</v>
      </c>
      <c r="BG1445" t="s">
        <v>23</v>
      </c>
      <c r="BH1445" t="s">
        <v>23</v>
      </c>
      <c r="BI1445" t="s">
        <v>23</v>
      </c>
      <c r="BJ1445" t="s">
        <v>23</v>
      </c>
      <c r="BK1445" t="s">
        <v>23</v>
      </c>
      <c r="BN1445">
        <v>0</v>
      </c>
      <c r="BO1445" t="s">
        <v>23</v>
      </c>
      <c r="BP1445" t="s">
        <v>23</v>
      </c>
      <c r="BQ1445" t="s">
        <v>23</v>
      </c>
      <c r="BR1445" t="s">
        <v>23</v>
      </c>
      <c r="BS1445" t="s">
        <v>23</v>
      </c>
      <c r="BV1445">
        <v>123.78</v>
      </c>
      <c r="BW1445">
        <v>276.61200000000002</v>
      </c>
      <c r="BX1445" t="s">
        <v>576</v>
      </c>
      <c r="BY1445" t="s">
        <v>576</v>
      </c>
      <c r="BZ1445" t="s">
        <v>576</v>
      </c>
      <c r="CA1445">
        <v>-99.894000000000005</v>
      </c>
      <c r="CB1445" t="s">
        <v>576</v>
      </c>
      <c r="CC1445">
        <v>-81.278199999999998</v>
      </c>
      <c r="CD1445" t="s">
        <v>23</v>
      </c>
      <c r="CE1445" t="s">
        <v>576</v>
      </c>
      <c r="CF1445">
        <v>264.76589999999999</v>
      </c>
      <c r="CG1445" t="s">
        <v>576</v>
      </c>
      <c r="CH1445">
        <v>6426.4470000000001</v>
      </c>
      <c r="CI1445" s="7">
        <v>-110990.588</v>
      </c>
      <c r="CJ1445">
        <v>-8525.7019999999993</v>
      </c>
      <c r="CK1445">
        <v>-6126.8940000000002</v>
      </c>
      <c r="CL1445" t="s">
        <v>576</v>
      </c>
      <c r="CM1445" t="s">
        <v>576</v>
      </c>
      <c r="CP1445" s="9">
        <v>-11.382999999999999</v>
      </c>
      <c r="CQ1445" s="9">
        <v>-6.3460000000000001</v>
      </c>
      <c r="CR1445" s="9">
        <v>-70.906999999999996</v>
      </c>
      <c r="CS1445">
        <v>-22.126999999999999</v>
      </c>
      <c r="CT1445">
        <v>-18.337</v>
      </c>
      <c r="CU1445">
        <v>2.577</v>
      </c>
      <c r="CV1445">
        <v>2.4689999999999999</v>
      </c>
      <c r="CW1445">
        <v>2.577</v>
      </c>
      <c r="CX1445" t="s">
        <v>23</v>
      </c>
      <c r="CY1445" t="s">
        <v>23</v>
      </c>
      <c r="DB1445" s="10">
        <v>-13.898715339890636</v>
      </c>
      <c r="DC1445" s="9">
        <v>65180.93</v>
      </c>
      <c r="DD1445" s="10">
        <v>-0.10086766175321524</v>
      </c>
      <c r="DE1445" s="12">
        <v>-37022.046999999999</v>
      </c>
      <c r="DF1445" s="9">
        <v>1.3200719999999999</v>
      </c>
      <c r="DG1445" s="13">
        <v>6.4716310000000004</v>
      </c>
      <c r="DH1445" t="s">
        <v>576</v>
      </c>
      <c r="DK1445">
        <v>2.4078758606683865</v>
      </c>
      <c r="DL1445">
        <v>5.2040637184658067E-2</v>
      </c>
      <c r="DM1445">
        <v>0.18099506335837581</v>
      </c>
      <c r="DN1445">
        <v>0.41820121831992496</v>
      </c>
    </row>
    <row r="1446" spans="1:118" x14ac:dyDescent="0.25">
      <c r="A1446" s="1">
        <v>43676</v>
      </c>
      <c r="B1446" t="s">
        <v>519</v>
      </c>
      <c r="C1446">
        <v>15.7</v>
      </c>
      <c r="D1446" t="s">
        <v>520</v>
      </c>
      <c r="E1446" t="s">
        <v>521</v>
      </c>
      <c r="F1446" t="s">
        <v>454</v>
      </c>
      <c r="I1446">
        <v>107.698719461186</v>
      </c>
      <c r="J1446">
        <v>8740.93</v>
      </c>
      <c r="M1446">
        <v>23350</v>
      </c>
      <c r="N1446">
        <v>65360</v>
      </c>
      <c r="O1446">
        <v>109919</v>
      </c>
      <c r="P1446">
        <v>116452</v>
      </c>
      <c r="S1446">
        <v>62.860869565217399</v>
      </c>
      <c r="T1446">
        <v>256870.00845243002</v>
      </c>
      <c r="U1446">
        <v>2.6649695652173899</v>
      </c>
      <c r="X1446">
        <v>1.2903230000000001</v>
      </c>
      <c r="Y1446">
        <v>1.029601</v>
      </c>
      <c r="Z1446">
        <v>-12.777778</v>
      </c>
      <c r="AA1446">
        <v>-21.5</v>
      </c>
      <c r="AB1446">
        <v>18.62</v>
      </c>
      <c r="AC1446">
        <v>20.8</v>
      </c>
      <c r="AD1446">
        <v>14</v>
      </c>
      <c r="AE1446">
        <v>14</v>
      </c>
      <c r="AF1446" s="4">
        <v>15.673333333333334</v>
      </c>
      <c r="AG1446" s="4">
        <v>15.813333333333331</v>
      </c>
      <c r="AH1446" s="4">
        <v>15.756521739130434</v>
      </c>
      <c r="AI1446" s="4">
        <v>15.652786885245899</v>
      </c>
      <c r="AJ1446" s="4">
        <v>16.546240000000004</v>
      </c>
      <c r="AK1446" s="4">
        <v>16.851904761904748</v>
      </c>
      <c r="AL1446" s="6">
        <v>15.88</v>
      </c>
      <c r="AM1446" s="6">
        <v>16.04</v>
      </c>
      <c r="AN1446" s="6">
        <v>16.04</v>
      </c>
      <c r="AO1446" s="6">
        <v>17.54</v>
      </c>
      <c r="AP1446" s="6">
        <v>18.940000000000001</v>
      </c>
      <c r="AQ1446" s="6">
        <v>20.8</v>
      </c>
      <c r="AR1446">
        <v>15.5</v>
      </c>
      <c r="AS1446">
        <v>15.5</v>
      </c>
      <c r="AT1446">
        <v>15.5</v>
      </c>
      <c r="AU1446">
        <v>14.7</v>
      </c>
      <c r="AV1446">
        <v>14.7</v>
      </c>
      <c r="AW1446">
        <v>14.7</v>
      </c>
      <c r="AZ1446">
        <v>3</v>
      </c>
      <c r="BA1446">
        <v>19.33333</v>
      </c>
      <c r="BB1446">
        <v>-10.3929551486861</v>
      </c>
      <c r="BC1446">
        <v>-18.701461377870601</v>
      </c>
      <c r="BD1446" t="s">
        <v>23</v>
      </c>
      <c r="BE1446" t="s">
        <v>23</v>
      </c>
      <c r="BF1446">
        <v>-0.06</v>
      </c>
      <c r="BG1446">
        <v>-73.809523809523796</v>
      </c>
      <c r="BH1446">
        <v>-0.75757575757575801</v>
      </c>
      <c r="BI1446" t="s">
        <v>23</v>
      </c>
      <c r="BJ1446" t="s">
        <v>23</v>
      </c>
      <c r="BK1446" t="s">
        <v>23</v>
      </c>
      <c r="BN1446">
        <v>0</v>
      </c>
      <c r="BO1446" t="s">
        <v>23</v>
      </c>
      <c r="BP1446" t="s">
        <v>23</v>
      </c>
      <c r="BQ1446" t="s">
        <v>23</v>
      </c>
      <c r="BR1446" t="s">
        <v>23</v>
      </c>
      <c r="BS1446" t="s">
        <v>23</v>
      </c>
      <c r="BV1446">
        <v>3.9980000000000002</v>
      </c>
      <c r="BW1446">
        <v>127.393</v>
      </c>
      <c r="BX1446">
        <v>-8.7789999999999999</v>
      </c>
      <c r="BY1446">
        <v>-2.6139999999999999</v>
      </c>
      <c r="BZ1446">
        <v>-4.24</v>
      </c>
      <c r="CA1446">
        <v>-11.379</v>
      </c>
      <c r="CB1446" t="s">
        <v>576</v>
      </c>
      <c r="CC1446">
        <v>-95.007199999999997</v>
      </c>
      <c r="CD1446">
        <v>-50.945</v>
      </c>
      <c r="CE1446">
        <v>-43.776499999999999</v>
      </c>
      <c r="CF1446">
        <v>-92.659899999999993</v>
      </c>
      <c r="CG1446">
        <v>-14.492100000000001</v>
      </c>
      <c r="CH1446">
        <v>3780.9780000000001</v>
      </c>
      <c r="CI1446" s="7">
        <v>6724.8530000000001</v>
      </c>
      <c r="CJ1446">
        <v>-2601.2080000000001</v>
      </c>
      <c r="CK1446">
        <v>-2164.837</v>
      </c>
      <c r="CL1446">
        <v>-43.776000000000003</v>
      </c>
      <c r="CM1446" t="s">
        <v>576</v>
      </c>
      <c r="CP1446" s="9">
        <v>0.32600000000000001</v>
      </c>
      <c r="CQ1446" s="9">
        <v>0.35599999999999998</v>
      </c>
      <c r="CR1446" s="9">
        <v>-0.106</v>
      </c>
      <c r="CS1446">
        <v>0.191</v>
      </c>
      <c r="CT1446">
        <v>0.152</v>
      </c>
      <c r="CU1446">
        <v>0.746</v>
      </c>
      <c r="CV1446">
        <v>0.98799999999999999</v>
      </c>
      <c r="CW1446">
        <v>0.746</v>
      </c>
      <c r="CX1446">
        <v>109.14700000000001</v>
      </c>
      <c r="CY1446">
        <v>12.31</v>
      </c>
      <c r="DB1446" s="10">
        <v>165.05964048124557</v>
      </c>
      <c r="DC1446" s="9">
        <v>2576834.727</v>
      </c>
      <c r="DD1446" s="10">
        <v>4.5254992405261853E-2</v>
      </c>
      <c r="DE1446" s="12">
        <v>-123457.965</v>
      </c>
      <c r="DF1446" s="9">
        <v>0.44747199999999998</v>
      </c>
      <c r="DG1446" s="13">
        <v>0.45354699999999998</v>
      </c>
      <c r="DH1446" t="s">
        <v>576</v>
      </c>
      <c r="DK1446">
        <v>1.5990410224878644</v>
      </c>
      <c r="DL1446">
        <v>0.71829072333123511</v>
      </c>
      <c r="DM1446">
        <v>0.34796458752300596</v>
      </c>
      <c r="DN1446">
        <v>0.44019413187447998</v>
      </c>
    </row>
    <row r="1447" spans="1:118" x14ac:dyDescent="0.25">
      <c r="A1447" s="1">
        <v>43676</v>
      </c>
      <c r="B1447" t="s">
        <v>522</v>
      </c>
      <c r="C1447" t="s">
        <v>23</v>
      </c>
      <c r="D1447" t="s">
        <v>523</v>
      </c>
      <c r="E1447" t="s">
        <v>482</v>
      </c>
      <c r="F1447" t="s">
        <v>454</v>
      </c>
      <c r="I1447">
        <v>107.698719461186</v>
      </c>
      <c r="J1447">
        <v>8740.93</v>
      </c>
      <c r="M1447" t="s">
        <v>23</v>
      </c>
      <c r="N1447" t="s">
        <v>23</v>
      </c>
      <c r="O1447" t="s">
        <v>23</v>
      </c>
      <c r="P1447" t="s">
        <v>23</v>
      </c>
      <c r="S1447">
        <v>62.860869565217399</v>
      </c>
      <c r="T1447">
        <v>256870.00845243002</v>
      </c>
      <c r="U1447">
        <v>2.6649695652173899</v>
      </c>
      <c r="X1447" t="s">
        <v>23</v>
      </c>
      <c r="Y1447" t="s">
        <v>23</v>
      </c>
      <c r="Z1447" t="s">
        <v>23</v>
      </c>
      <c r="AA1447" t="s">
        <v>23</v>
      </c>
      <c r="AB1447" t="s">
        <v>23</v>
      </c>
      <c r="AC1447" t="s">
        <v>23</v>
      </c>
      <c r="AD1447" t="s">
        <v>23</v>
      </c>
      <c r="AE1447" t="s">
        <v>23</v>
      </c>
      <c r="AF1447" s="4" t="s">
        <v>23</v>
      </c>
      <c r="AG1447" s="4" t="s">
        <v>23</v>
      </c>
      <c r="AH1447" s="4" t="s">
        <v>23</v>
      </c>
      <c r="AI1447" s="4" t="s">
        <v>23</v>
      </c>
      <c r="AJ1447" s="4" t="s">
        <v>23</v>
      </c>
      <c r="AK1447" s="4" t="s">
        <v>23</v>
      </c>
      <c r="AL1447" s="6" t="s">
        <v>23</v>
      </c>
      <c r="AM1447" s="6" t="s">
        <v>23</v>
      </c>
      <c r="AN1447" s="6" t="s">
        <v>23</v>
      </c>
      <c r="AO1447" s="6" t="s">
        <v>23</v>
      </c>
      <c r="AP1447" s="6" t="s">
        <v>23</v>
      </c>
      <c r="AQ1447" s="6" t="s">
        <v>23</v>
      </c>
      <c r="AR1447" t="s">
        <v>23</v>
      </c>
      <c r="AS1447" t="s">
        <v>23</v>
      </c>
      <c r="AT1447" t="s">
        <v>23</v>
      </c>
      <c r="AU1447" t="s">
        <v>23</v>
      </c>
      <c r="AV1447" t="s">
        <v>23</v>
      </c>
      <c r="AW1447" t="s">
        <v>23</v>
      </c>
      <c r="AZ1447" t="s">
        <v>23</v>
      </c>
      <c r="BA1447" t="s">
        <v>23</v>
      </c>
      <c r="BB1447" t="s">
        <v>23</v>
      </c>
      <c r="BC1447" t="s">
        <v>23</v>
      </c>
      <c r="BD1447" t="s">
        <v>23</v>
      </c>
      <c r="BE1447" t="s">
        <v>23</v>
      </c>
      <c r="BF1447" t="s">
        <v>23</v>
      </c>
      <c r="BG1447" t="s">
        <v>23</v>
      </c>
      <c r="BH1447" t="s">
        <v>23</v>
      </c>
      <c r="BI1447" t="s">
        <v>23</v>
      </c>
      <c r="BJ1447" t="s">
        <v>23</v>
      </c>
      <c r="BK1447" t="s">
        <v>23</v>
      </c>
      <c r="BN1447" t="s">
        <v>23</v>
      </c>
      <c r="BO1447" t="s">
        <v>23</v>
      </c>
      <c r="BP1447" t="s">
        <v>23</v>
      </c>
      <c r="BQ1447" t="s">
        <v>23</v>
      </c>
      <c r="BR1447" t="s">
        <v>23</v>
      </c>
      <c r="BS1447" t="s">
        <v>23</v>
      </c>
      <c r="BV1447" t="s">
        <v>23</v>
      </c>
      <c r="BW1447" t="s">
        <v>23</v>
      </c>
      <c r="BX1447" t="s">
        <v>23</v>
      </c>
      <c r="BY1447" t="s">
        <v>23</v>
      </c>
      <c r="BZ1447" t="s">
        <v>23</v>
      </c>
      <c r="CA1447" t="s">
        <v>23</v>
      </c>
      <c r="CB1447" t="s">
        <v>23</v>
      </c>
      <c r="CC1447" t="s">
        <v>23</v>
      </c>
      <c r="CD1447" t="s">
        <v>23</v>
      </c>
      <c r="CE1447" t="s">
        <v>23</v>
      </c>
      <c r="CF1447" t="s">
        <v>23</v>
      </c>
      <c r="CG1447" t="s">
        <v>23</v>
      </c>
      <c r="CH1447" t="s">
        <v>23</v>
      </c>
      <c r="CI1447" s="7" t="s">
        <v>23</v>
      </c>
      <c r="CJ1447" t="s">
        <v>23</v>
      </c>
      <c r="CK1447" t="s">
        <v>23</v>
      </c>
      <c r="CL1447" t="s">
        <v>23</v>
      </c>
      <c r="CM1447" t="s">
        <v>23</v>
      </c>
      <c r="CP1447" s="9" t="s">
        <v>23</v>
      </c>
      <c r="CQ1447" s="9" t="s">
        <v>23</v>
      </c>
      <c r="CR1447" s="9" t="s">
        <v>23</v>
      </c>
      <c r="CS1447" t="s">
        <v>23</v>
      </c>
      <c r="CT1447" t="s">
        <v>23</v>
      </c>
      <c r="CU1447" t="s">
        <v>23</v>
      </c>
      <c r="CV1447" t="s">
        <v>23</v>
      </c>
      <c r="CW1447" t="s">
        <v>23</v>
      </c>
      <c r="CX1447" t="s">
        <v>23</v>
      </c>
      <c r="CY1447" t="s">
        <v>23</v>
      </c>
      <c r="DB1447" s="10" t="e">
        <v>#VALUE!</v>
      </c>
      <c r="DC1447" s="9" t="s">
        <v>23</v>
      </c>
      <c r="DD1447" s="10" t="e">
        <v>#VALUE!</v>
      </c>
      <c r="DE1447" s="12" t="s">
        <v>23</v>
      </c>
      <c r="DF1447" s="9" t="s">
        <v>23</v>
      </c>
      <c r="DG1447" s="13" t="s">
        <v>23</v>
      </c>
      <c r="DH1447" t="s">
        <v>23</v>
      </c>
      <c r="DK1447" t="s">
        <v>23</v>
      </c>
      <c r="DL1447" t="s">
        <v>23</v>
      </c>
      <c r="DM1447" t="s">
        <v>23</v>
      </c>
      <c r="DN1447" t="s">
        <v>23</v>
      </c>
    </row>
    <row r="1448" spans="1:118" x14ac:dyDescent="0.25">
      <c r="A1448" s="1">
        <v>43676</v>
      </c>
      <c r="B1448" t="s">
        <v>524</v>
      </c>
      <c r="C1448">
        <v>78.153846000000001</v>
      </c>
      <c r="D1448" t="s">
        <v>525</v>
      </c>
      <c r="E1448" t="s">
        <v>474</v>
      </c>
      <c r="F1448" t="s">
        <v>454</v>
      </c>
      <c r="I1448">
        <v>107.698719461186</v>
      </c>
      <c r="J1448">
        <v>8740.93</v>
      </c>
      <c r="M1448">
        <v>131131</v>
      </c>
      <c r="N1448">
        <v>186579</v>
      </c>
      <c r="O1448">
        <v>137255</v>
      </c>
      <c r="P1448">
        <v>187360</v>
      </c>
      <c r="S1448">
        <v>62.860869565217399</v>
      </c>
      <c r="T1448">
        <v>256870.00845243002</v>
      </c>
      <c r="U1448">
        <v>2.6649695652173899</v>
      </c>
      <c r="X1448">
        <v>-0.48971599999999998</v>
      </c>
      <c r="Y1448">
        <v>-6.0998150000000004</v>
      </c>
      <c r="Z1448">
        <v>-13.013699000000001</v>
      </c>
      <c r="AA1448">
        <v>-24.601113000000002</v>
      </c>
      <c r="AB1448">
        <v>23.68</v>
      </c>
      <c r="AC1448">
        <v>28.9</v>
      </c>
      <c r="AD1448">
        <v>18.34</v>
      </c>
      <c r="AE1448">
        <v>18.34</v>
      </c>
      <c r="AF1448" s="4">
        <v>78.282050999999996</v>
      </c>
      <c r="AG1448" s="4">
        <v>78.30769191666667</v>
      </c>
      <c r="AH1448" s="4">
        <v>79.227424304347835</v>
      </c>
      <c r="AI1448" s="4">
        <v>79.052963016393434</v>
      </c>
      <c r="AJ1448" s="4">
        <v>86.288614967999948</v>
      </c>
      <c r="AK1448" s="4">
        <v>93.367215726190494</v>
      </c>
      <c r="AL1448" s="6">
        <v>78.538460999999998</v>
      </c>
      <c r="AM1448" s="6">
        <v>78.769229999999993</v>
      </c>
      <c r="AN1448" s="6">
        <v>83.230768999999995</v>
      </c>
      <c r="AO1448" s="6">
        <v>89.615384000000006</v>
      </c>
      <c r="AP1448" s="6">
        <v>100</v>
      </c>
      <c r="AQ1448" s="6">
        <v>108.07692299999999</v>
      </c>
      <c r="AR1448">
        <v>78.076922999999994</v>
      </c>
      <c r="AS1448">
        <v>77.769229999999993</v>
      </c>
      <c r="AT1448">
        <v>77.615384000000006</v>
      </c>
      <c r="AU1448">
        <v>71.923075999999995</v>
      </c>
      <c r="AV1448">
        <v>71.923075999999995</v>
      </c>
      <c r="AW1448">
        <v>71.923075999999995</v>
      </c>
      <c r="AZ1448" t="s">
        <v>23</v>
      </c>
      <c r="BA1448" t="s">
        <v>23</v>
      </c>
      <c r="BB1448" t="s">
        <v>23</v>
      </c>
      <c r="BC1448" t="s">
        <v>23</v>
      </c>
      <c r="BD1448" t="s">
        <v>23</v>
      </c>
      <c r="BE1448" t="s">
        <v>23</v>
      </c>
      <c r="BF1448">
        <v>-0.83899999999999997</v>
      </c>
      <c r="BG1448" t="s">
        <v>23</v>
      </c>
      <c r="BH1448" t="s">
        <v>23</v>
      </c>
      <c r="BI1448" t="s">
        <v>23</v>
      </c>
      <c r="BJ1448" t="s">
        <v>23</v>
      </c>
      <c r="BK1448" t="s">
        <v>23</v>
      </c>
      <c r="BN1448">
        <v>0</v>
      </c>
      <c r="BO1448" t="s">
        <v>23</v>
      </c>
      <c r="BP1448" t="s">
        <v>23</v>
      </c>
      <c r="BQ1448" t="s">
        <v>23</v>
      </c>
      <c r="BR1448" t="s">
        <v>23</v>
      </c>
      <c r="BS1448" t="s">
        <v>23</v>
      </c>
      <c r="BV1448">
        <v>-4.601</v>
      </c>
      <c r="BW1448">
        <v>-41.295999999999999</v>
      </c>
      <c r="BX1448">
        <v>-55.994999999999997</v>
      </c>
      <c r="BY1448">
        <v>-47.99</v>
      </c>
      <c r="BZ1448">
        <v>-4.5979999999999999</v>
      </c>
      <c r="CA1448">
        <v>6.3659999999999997</v>
      </c>
      <c r="CB1448" t="s">
        <v>576</v>
      </c>
      <c r="CC1448" t="s">
        <v>576</v>
      </c>
      <c r="CD1448">
        <v>-86.641000000000005</v>
      </c>
      <c r="CE1448" t="s">
        <v>576</v>
      </c>
      <c r="CF1448" t="s">
        <v>576</v>
      </c>
      <c r="CG1448" t="s">
        <v>576</v>
      </c>
      <c r="CH1448">
        <v>-4490.7929999999997</v>
      </c>
      <c r="CI1448" s="7">
        <v>8688.9120000000003</v>
      </c>
      <c r="CJ1448">
        <v>-2181.1379999999999</v>
      </c>
      <c r="CK1448">
        <v>-5513.9449999999997</v>
      </c>
      <c r="CL1448" t="s">
        <v>576</v>
      </c>
      <c r="CM1448" t="s">
        <v>576</v>
      </c>
      <c r="CP1448" s="9">
        <v>-5.7080000000000002</v>
      </c>
      <c r="CQ1448" s="9">
        <v>-1.5009999999999999</v>
      </c>
      <c r="CR1448" s="9">
        <v>9.8420000000000005</v>
      </c>
      <c r="CS1448">
        <v>-1.712</v>
      </c>
      <c r="CT1448">
        <v>-1.385</v>
      </c>
      <c r="CU1448">
        <v>0.38800000000000001</v>
      </c>
      <c r="CV1448">
        <v>0.38900000000000001</v>
      </c>
      <c r="CW1448">
        <v>0.38800000000000001</v>
      </c>
      <c r="CX1448">
        <v>31.913</v>
      </c>
      <c r="CY1448" t="s">
        <v>576</v>
      </c>
      <c r="DB1448" s="10">
        <v>12.882741167092011</v>
      </c>
      <c r="DC1448" s="9">
        <v>181348.288</v>
      </c>
      <c r="DD1448" s="10">
        <v>1.4435057694065466E-2</v>
      </c>
      <c r="DE1448" s="12">
        <v>-7680.3789999999999</v>
      </c>
      <c r="DF1448" s="9">
        <v>2.90632</v>
      </c>
      <c r="DG1448" s="13">
        <v>2.2624430000000002</v>
      </c>
      <c r="DH1448" t="s">
        <v>576</v>
      </c>
      <c r="DK1448">
        <v>2.1527837617986938</v>
      </c>
      <c r="DL1448">
        <v>0.5908902147340549</v>
      </c>
      <c r="DM1448">
        <v>0.2851295662095451</v>
      </c>
      <c r="DN1448">
        <v>0.38761357411783498</v>
      </c>
    </row>
    <row r="1449" spans="1:118" x14ac:dyDescent="0.25">
      <c r="A1449" s="1">
        <v>43676</v>
      </c>
      <c r="B1449" t="s">
        <v>526</v>
      </c>
      <c r="C1449">
        <v>2.25</v>
      </c>
      <c r="D1449" t="s">
        <v>527</v>
      </c>
      <c r="E1449" t="s">
        <v>488</v>
      </c>
      <c r="F1449" t="s">
        <v>454</v>
      </c>
      <c r="I1449">
        <v>107.698719461186</v>
      </c>
      <c r="J1449">
        <v>8740.93</v>
      </c>
      <c r="M1449">
        <v>96530</v>
      </c>
      <c r="N1449">
        <v>171267</v>
      </c>
      <c r="O1449">
        <v>102714</v>
      </c>
      <c r="P1449">
        <v>118769</v>
      </c>
      <c r="S1449">
        <v>62.860869565217399</v>
      </c>
      <c r="T1449">
        <v>256870.00845243002</v>
      </c>
      <c r="U1449">
        <v>2.6649695652173899</v>
      </c>
      <c r="X1449">
        <v>2.3890790000000002</v>
      </c>
      <c r="Y1449">
        <v>13.207547</v>
      </c>
      <c r="Z1449">
        <v>9.0909089999999999</v>
      </c>
      <c r="AA1449">
        <v>7.1428570000000002</v>
      </c>
      <c r="AB1449">
        <v>2.2875000000000001</v>
      </c>
      <c r="AC1449">
        <v>2.2875000000000001</v>
      </c>
      <c r="AD1449">
        <v>1.875</v>
      </c>
      <c r="AE1449">
        <v>1.4550000000000001</v>
      </c>
      <c r="AF1449" s="4">
        <v>2.214375</v>
      </c>
      <c r="AG1449" s="4">
        <v>2.1637499999999998</v>
      </c>
      <c r="AH1449" s="4">
        <v>2.1185869565217392</v>
      </c>
      <c r="AI1449" s="4">
        <v>2.0342827868852456</v>
      </c>
      <c r="AJ1449" s="4">
        <v>2.001306</v>
      </c>
      <c r="AK1449" s="4">
        <v>1.887928571428571</v>
      </c>
      <c r="AL1449" s="6">
        <v>2.25</v>
      </c>
      <c r="AM1449" s="6">
        <v>2.25</v>
      </c>
      <c r="AN1449" s="6">
        <v>2.25</v>
      </c>
      <c r="AO1449" s="6">
        <v>2.25</v>
      </c>
      <c r="AP1449" s="6">
        <v>2.25</v>
      </c>
      <c r="AQ1449" s="6">
        <v>2.25</v>
      </c>
      <c r="AR1449">
        <v>2.1974999999999998</v>
      </c>
      <c r="AS1449">
        <v>2.0625</v>
      </c>
      <c r="AT1449">
        <v>1.9875</v>
      </c>
      <c r="AU1449">
        <v>1.875</v>
      </c>
      <c r="AV1449">
        <v>1.7024999999999999</v>
      </c>
      <c r="AW1449">
        <v>1.488</v>
      </c>
      <c r="AZ1449" t="s">
        <v>23</v>
      </c>
      <c r="BA1449" t="s">
        <v>23</v>
      </c>
      <c r="BB1449" t="s">
        <v>23</v>
      </c>
      <c r="BC1449" t="s">
        <v>23</v>
      </c>
      <c r="BD1449" t="s">
        <v>23</v>
      </c>
      <c r="BE1449" t="s">
        <v>23</v>
      </c>
      <c r="BF1449">
        <v>0.121</v>
      </c>
      <c r="BG1449" t="s">
        <v>23</v>
      </c>
      <c r="BH1449" t="s">
        <v>23</v>
      </c>
      <c r="BI1449" t="s">
        <v>23</v>
      </c>
      <c r="BJ1449" t="s">
        <v>23</v>
      </c>
      <c r="BK1449" t="s">
        <v>23</v>
      </c>
      <c r="BN1449">
        <v>3.3333333333333299</v>
      </c>
      <c r="BO1449">
        <v>33.332999999999998</v>
      </c>
      <c r="BP1449" t="s">
        <v>23</v>
      </c>
      <c r="BQ1449" t="s">
        <v>23</v>
      </c>
      <c r="BR1449">
        <v>0.15</v>
      </c>
      <c r="BS1449">
        <v>7.4999999999999997E-2</v>
      </c>
      <c r="BV1449">
        <v>20.640999999999998</v>
      </c>
      <c r="BW1449">
        <v>22.681999999999999</v>
      </c>
      <c r="BX1449" t="s">
        <v>23</v>
      </c>
      <c r="BY1449">
        <v>-11.651999999999999</v>
      </c>
      <c r="BZ1449" t="s">
        <v>23</v>
      </c>
      <c r="CA1449" t="s">
        <v>23</v>
      </c>
      <c r="CB1449">
        <v>25.88</v>
      </c>
      <c r="CC1449">
        <v>14.429</v>
      </c>
      <c r="CD1449" t="s">
        <v>23</v>
      </c>
      <c r="CE1449">
        <v>-34.225000000000001</v>
      </c>
      <c r="CF1449" t="s">
        <v>23</v>
      </c>
      <c r="CG1449" t="s">
        <v>23</v>
      </c>
      <c r="CH1449">
        <v>56612.084000000003</v>
      </c>
      <c r="CI1449" s="7">
        <v>86069.817999999999</v>
      </c>
      <c r="CJ1449">
        <v>48338.392999999996</v>
      </c>
      <c r="CK1449">
        <v>16200.079</v>
      </c>
      <c r="CL1449">
        <v>-34.225000000000001</v>
      </c>
      <c r="CM1449">
        <v>25.794</v>
      </c>
      <c r="CP1449" s="9">
        <v>21.396999999999998</v>
      </c>
      <c r="CQ1449" s="9">
        <v>20.273</v>
      </c>
      <c r="CR1449" s="9">
        <v>19.396999999999998</v>
      </c>
      <c r="CS1449" t="s">
        <v>23</v>
      </c>
      <c r="CT1449" t="s">
        <v>23</v>
      </c>
      <c r="CU1449" t="s">
        <v>23</v>
      </c>
      <c r="CV1449" t="s">
        <v>23</v>
      </c>
      <c r="CW1449" t="s">
        <v>23</v>
      </c>
      <c r="CX1449">
        <v>4.194</v>
      </c>
      <c r="CY1449">
        <v>0.192</v>
      </c>
      <c r="DB1449" s="10">
        <v>79.620879087941077</v>
      </c>
      <c r="DC1449" s="9">
        <v>601418.84699999995</v>
      </c>
      <c r="DD1449" s="10">
        <v>0.11914956000705446</v>
      </c>
      <c r="DE1449" s="12" t="s">
        <v>23</v>
      </c>
      <c r="DF1449" s="9">
        <v>2.098881</v>
      </c>
      <c r="DG1449" s="13">
        <v>1.1842109999999999</v>
      </c>
      <c r="DH1449">
        <v>4.6487600000000002</v>
      </c>
      <c r="DK1449">
        <v>0.31400272498640835</v>
      </c>
      <c r="DL1449">
        <v>0.35735827017029137</v>
      </c>
      <c r="DM1449">
        <v>0.12500218207720587</v>
      </c>
      <c r="DN1449">
        <v>0.51656888942335988</v>
      </c>
    </row>
    <row r="1450" spans="1:118" x14ac:dyDescent="0.25">
      <c r="A1450" s="1">
        <v>43676</v>
      </c>
      <c r="B1450" t="s">
        <v>528</v>
      </c>
      <c r="C1450">
        <v>50.195312000000001</v>
      </c>
      <c r="D1450" t="s">
        <v>529</v>
      </c>
      <c r="E1450" t="s">
        <v>530</v>
      </c>
      <c r="F1450" t="s">
        <v>454</v>
      </c>
      <c r="I1450">
        <v>107.698719461186</v>
      </c>
      <c r="J1450">
        <v>8740.93</v>
      </c>
      <c r="M1450">
        <v>126682</v>
      </c>
      <c r="N1450">
        <v>285699</v>
      </c>
      <c r="O1450">
        <v>279169</v>
      </c>
      <c r="P1450">
        <v>370392</v>
      </c>
      <c r="S1450">
        <v>62.860869565217399</v>
      </c>
      <c r="T1450">
        <v>256870.00845243002</v>
      </c>
      <c r="U1450">
        <v>2.6649695652173899</v>
      </c>
      <c r="X1450">
        <v>1.3140609999999999</v>
      </c>
      <c r="Y1450">
        <v>14.222222</v>
      </c>
      <c r="Z1450">
        <v>11.416187000000001</v>
      </c>
      <c r="AA1450">
        <v>53.242243000000002</v>
      </c>
      <c r="AB1450">
        <v>50.78125</v>
      </c>
      <c r="AC1450">
        <v>50.78125</v>
      </c>
      <c r="AD1450">
        <v>40.104165999999999</v>
      </c>
      <c r="AE1450">
        <v>28.226724000000001</v>
      </c>
      <c r="AF1450" s="4">
        <v>49.229599833333332</v>
      </c>
      <c r="AG1450" s="4">
        <v>49.31098025</v>
      </c>
      <c r="AH1450" s="4">
        <v>47.922327304347824</v>
      </c>
      <c r="AI1450" s="4">
        <v>45.301826622950834</v>
      </c>
      <c r="AJ1450" s="4">
        <v>42.979686928000007</v>
      </c>
      <c r="AK1450" s="4">
        <v>39.752002785714289</v>
      </c>
      <c r="AL1450" s="6">
        <v>50.195312000000001</v>
      </c>
      <c r="AM1450" s="6">
        <v>50.195312000000001</v>
      </c>
      <c r="AN1450" s="6">
        <v>50.195312000000001</v>
      </c>
      <c r="AO1450" s="6">
        <v>50.195312000000001</v>
      </c>
      <c r="AP1450" s="6">
        <v>50.195312000000001</v>
      </c>
      <c r="AQ1450" s="6">
        <v>50.195312000000001</v>
      </c>
      <c r="AR1450">
        <v>47.851562000000001</v>
      </c>
      <c r="AS1450">
        <v>47.851562000000001</v>
      </c>
      <c r="AT1450">
        <v>43.945312000000001</v>
      </c>
      <c r="AU1450">
        <v>41.080728999999998</v>
      </c>
      <c r="AV1450">
        <v>37.239581999999999</v>
      </c>
      <c r="AW1450">
        <v>28.483070999999999</v>
      </c>
      <c r="AZ1450">
        <v>7</v>
      </c>
      <c r="BA1450">
        <v>47.200519999999997</v>
      </c>
      <c r="BB1450">
        <v>-0.55652093196633501</v>
      </c>
      <c r="BC1450">
        <v>-0.67632055009006697</v>
      </c>
      <c r="BD1450">
        <v>0.76497999999999999</v>
      </c>
      <c r="BE1450">
        <v>0.69662000000000002</v>
      </c>
      <c r="BF1450">
        <v>0.98299999999999998</v>
      </c>
      <c r="BG1450">
        <v>5.2884615384615401</v>
      </c>
      <c r="BH1450">
        <v>-0.52356020942408399</v>
      </c>
      <c r="BI1450">
        <v>23.684210526315798</v>
      </c>
      <c r="BJ1450">
        <v>15.789473684210501</v>
      </c>
      <c r="BK1450">
        <v>12.3456790123457</v>
      </c>
      <c r="BN1450">
        <v>2.9182880338658101</v>
      </c>
      <c r="BO1450">
        <v>45.219000000000001</v>
      </c>
      <c r="BP1450" t="s">
        <v>23</v>
      </c>
      <c r="BQ1450" t="s">
        <v>23</v>
      </c>
      <c r="BR1450">
        <v>1.2410000000000001</v>
      </c>
      <c r="BS1450">
        <v>0.65100000000000002</v>
      </c>
      <c r="BV1450">
        <v>14.391</v>
      </c>
      <c r="BW1450">
        <v>22.311</v>
      </c>
      <c r="BX1450">
        <v>0.374</v>
      </c>
      <c r="BY1450">
        <v>4.3780000000000001</v>
      </c>
      <c r="BZ1450">
        <v>12.061999999999999</v>
      </c>
      <c r="CA1450">
        <v>0.317</v>
      </c>
      <c r="CB1450">
        <v>59.570999999999998</v>
      </c>
      <c r="CC1450">
        <v>58.199300000000001</v>
      </c>
      <c r="CD1450">
        <v>9.5991999999999997</v>
      </c>
      <c r="CE1450">
        <v>15.003500000000001</v>
      </c>
      <c r="CF1450" t="s">
        <v>576</v>
      </c>
      <c r="CG1450" t="s">
        <v>576</v>
      </c>
      <c r="CH1450">
        <v>161192.02900000001</v>
      </c>
      <c r="CI1450" s="7">
        <v>140138.52900000001</v>
      </c>
      <c r="CJ1450">
        <v>72460.447</v>
      </c>
      <c r="CK1450">
        <v>33833.925999999999</v>
      </c>
      <c r="CL1450">
        <v>15.023</v>
      </c>
      <c r="CM1450">
        <v>58.94</v>
      </c>
      <c r="CP1450" s="9">
        <v>4.7229999999999999</v>
      </c>
      <c r="CQ1450" s="9">
        <v>4.3860000000000001</v>
      </c>
      <c r="CR1450" s="9">
        <v>4.077</v>
      </c>
      <c r="CS1450">
        <v>12.832000000000001</v>
      </c>
      <c r="CT1450">
        <v>7.0709999999999997</v>
      </c>
      <c r="CU1450">
        <v>2.3959999999999999</v>
      </c>
      <c r="CV1450">
        <v>2.206</v>
      </c>
      <c r="CW1450">
        <v>2.3959999999999999</v>
      </c>
      <c r="CX1450">
        <v>174.041</v>
      </c>
      <c r="CY1450">
        <v>2.7130000000000001</v>
      </c>
      <c r="DB1450" s="10">
        <v>61.192376852517242</v>
      </c>
      <c r="DC1450" s="9">
        <v>2332173.5610000002</v>
      </c>
      <c r="DD1450" s="10">
        <v>9.7102869952310544E-2</v>
      </c>
      <c r="DE1450" s="12">
        <v>51613.555</v>
      </c>
      <c r="DF1450" s="9">
        <v>0.78189500000000001</v>
      </c>
      <c r="DG1450" s="13">
        <v>0.796296</v>
      </c>
      <c r="DH1450">
        <v>13.29325</v>
      </c>
      <c r="DK1450">
        <v>0.4905423796863117</v>
      </c>
      <c r="DL1450">
        <v>-0.14364686129707921</v>
      </c>
      <c r="DM1450">
        <v>0.21478743381923734</v>
      </c>
      <c r="DN1450">
        <v>0.53860895287550636</v>
      </c>
    </row>
    <row r="1451" spans="1:118" x14ac:dyDescent="0.25">
      <c r="A1451" s="1">
        <v>43704</v>
      </c>
      <c r="B1451" t="s">
        <v>19</v>
      </c>
      <c r="C1451">
        <v>4.5396530000000004</v>
      </c>
      <c r="D1451" t="s">
        <v>20</v>
      </c>
      <c r="E1451" t="s">
        <v>21</v>
      </c>
      <c r="F1451" t="s">
        <v>22</v>
      </c>
      <c r="I1451">
        <v>94.74270058772386</v>
      </c>
      <c r="J1451">
        <v>8285.5400000000009</v>
      </c>
      <c r="M1451">
        <v>245582</v>
      </c>
      <c r="N1451">
        <v>319554</v>
      </c>
      <c r="O1451">
        <v>544554</v>
      </c>
      <c r="P1451">
        <v>834349</v>
      </c>
      <c r="S1451">
        <v>58.504090909090898</v>
      </c>
      <c r="T1451">
        <v>261426.13880685001</v>
      </c>
      <c r="U1451">
        <v>2.4604481250000001</v>
      </c>
      <c r="X1451">
        <v>-2.8328739999999999</v>
      </c>
      <c r="Y1451">
        <v>-4.4568399999999997</v>
      </c>
      <c r="Z1451">
        <v>5.214715</v>
      </c>
      <c r="AA1451">
        <v>-33.527140000000003</v>
      </c>
      <c r="AB1451">
        <v>5.0293539999999997</v>
      </c>
      <c r="AC1451">
        <v>7.1403590000000001</v>
      </c>
      <c r="AD1451">
        <v>4.2683330000000002</v>
      </c>
      <c r="AE1451">
        <v>4.2683330000000002</v>
      </c>
      <c r="AF1451" s="4">
        <v>4.6003141666666663</v>
      </c>
      <c r="AG1451" s="4">
        <v>4.624854375</v>
      </c>
      <c r="AH1451" s="4">
        <v>4.7010483888888892</v>
      </c>
      <c r="AI1451" s="4">
        <v>4.6727136607142858</v>
      </c>
      <c r="AJ1451" s="4">
        <v>5.052018750000002</v>
      </c>
      <c r="AK1451" s="4">
        <v>5.5097470916334608</v>
      </c>
      <c r="AL1451" s="6">
        <v>4.6720050000000004</v>
      </c>
      <c r="AM1451" s="6">
        <v>4.6984750000000002</v>
      </c>
      <c r="AN1451" s="6">
        <v>4.8308260000000001</v>
      </c>
      <c r="AO1451" s="6">
        <v>4.9962660000000003</v>
      </c>
      <c r="AP1451" s="6">
        <v>6.1212530000000003</v>
      </c>
      <c r="AQ1451" s="6">
        <v>6.9352140000000002</v>
      </c>
      <c r="AR1451">
        <v>4.5396530000000004</v>
      </c>
      <c r="AS1451">
        <v>4.5396530000000004</v>
      </c>
      <c r="AT1451">
        <v>4.5396530000000004</v>
      </c>
      <c r="AU1451">
        <v>4.3080379999999998</v>
      </c>
      <c r="AV1451">
        <v>4.281568</v>
      </c>
      <c r="AW1451">
        <v>4.281568</v>
      </c>
      <c r="AZ1451">
        <v>1</v>
      </c>
      <c r="BA1451">
        <v>6.7499200000000004</v>
      </c>
      <c r="BB1451">
        <v>5.5913761467889902</v>
      </c>
      <c r="BC1451" t="s">
        <v>23</v>
      </c>
      <c r="BD1451" t="s">
        <v>23</v>
      </c>
      <c r="BE1451" t="s">
        <v>23</v>
      </c>
      <c r="BF1451">
        <v>4.0000000000000001E-3</v>
      </c>
      <c r="BG1451">
        <v>-666.66666666666697</v>
      </c>
      <c r="BH1451">
        <v>-92.424242424242394</v>
      </c>
      <c r="BI1451" t="s">
        <v>23</v>
      </c>
      <c r="BJ1451" t="s">
        <v>23</v>
      </c>
      <c r="BK1451" t="s">
        <v>23</v>
      </c>
      <c r="BN1451">
        <v>0</v>
      </c>
      <c r="BO1451" t="s">
        <v>23</v>
      </c>
      <c r="BP1451" t="s">
        <v>23</v>
      </c>
      <c r="BQ1451" t="s">
        <v>23</v>
      </c>
      <c r="BR1451" t="s">
        <v>23</v>
      </c>
      <c r="BS1451" t="s">
        <v>23</v>
      </c>
      <c r="BV1451">
        <v>-2.8239999999999998</v>
      </c>
      <c r="BW1451">
        <v>-3.7869999999999999</v>
      </c>
      <c r="BX1451">
        <v>-1.339</v>
      </c>
      <c r="BY1451">
        <v>2.3889999999999998</v>
      </c>
      <c r="BZ1451">
        <v>-4.2130000000000001</v>
      </c>
      <c r="CA1451">
        <v>2.411</v>
      </c>
      <c r="CB1451">
        <v>-79.869</v>
      </c>
      <c r="CC1451" t="s">
        <v>576</v>
      </c>
      <c r="CD1451">
        <v>217.86080000000001</v>
      </c>
      <c r="CE1451" t="s">
        <v>576</v>
      </c>
      <c r="CF1451">
        <v>-93.122399999999999</v>
      </c>
      <c r="CG1451">
        <v>-33.447400000000002</v>
      </c>
      <c r="CH1451">
        <v>-76048</v>
      </c>
      <c r="CI1451" s="7">
        <v>8687</v>
      </c>
      <c r="CJ1451">
        <v>625</v>
      </c>
      <c r="CK1451">
        <v>-32063</v>
      </c>
      <c r="CL1451" t="s">
        <v>576</v>
      </c>
      <c r="CM1451">
        <v>-79.864999999999995</v>
      </c>
      <c r="CP1451" s="9">
        <v>-2.3319999999999999</v>
      </c>
      <c r="CQ1451" s="9">
        <v>-4.0140000000000002</v>
      </c>
      <c r="CR1451" s="9">
        <v>-4.33</v>
      </c>
      <c r="CS1451">
        <v>-0.751</v>
      </c>
      <c r="CT1451">
        <v>-0.623</v>
      </c>
      <c r="CU1451">
        <v>0.42799999999999999</v>
      </c>
      <c r="CV1451">
        <v>0.42799999999999999</v>
      </c>
      <c r="CW1451">
        <v>0.42799999999999999</v>
      </c>
      <c r="CX1451">
        <v>472.935</v>
      </c>
      <c r="CY1451">
        <v>7.4240000000000004</v>
      </c>
      <c r="DB1451" s="10">
        <v>111.72411141855365</v>
      </c>
      <c r="DC1451" s="9">
        <v>3486883</v>
      </c>
      <c r="DD1451" s="10">
        <v>2.4178327750027748E-2</v>
      </c>
      <c r="DE1451" s="12">
        <v>42769.5</v>
      </c>
      <c r="DF1451" s="9">
        <v>0.66661599999999999</v>
      </c>
      <c r="DG1451" s="13">
        <v>0.63120900000000002</v>
      </c>
      <c r="DH1451">
        <v>283.72831300000001</v>
      </c>
      <c r="DK1451">
        <v>2.0121886013818413</v>
      </c>
      <c r="DL1451">
        <v>0.71124960646238344</v>
      </c>
      <c r="DM1451">
        <v>0.36848618121491594</v>
      </c>
      <c r="DN1451">
        <v>0.71196391791426195</v>
      </c>
    </row>
    <row r="1452" spans="1:118" x14ac:dyDescent="0.25">
      <c r="A1452" s="1">
        <v>43704</v>
      </c>
      <c r="B1452" t="s">
        <v>24</v>
      </c>
      <c r="C1452">
        <v>89.6</v>
      </c>
      <c r="D1452" t="s">
        <v>25</v>
      </c>
      <c r="E1452" t="s">
        <v>26</v>
      </c>
      <c r="F1452" t="s">
        <v>22</v>
      </c>
      <c r="I1452">
        <v>94.74270058772386</v>
      </c>
      <c r="J1452">
        <v>8285.5400000000009</v>
      </c>
      <c r="M1452">
        <v>373858</v>
      </c>
      <c r="N1452">
        <v>158917</v>
      </c>
      <c r="O1452">
        <v>186433</v>
      </c>
      <c r="P1452">
        <v>132245</v>
      </c>
      <c r="S1452">
        <v>58.504090909090898</v>
      </c>
      <c r="T1452">
        <v>261426.13880685001</v>
      </c>
      <c r="U1452">
        <v>2.4604481250000001</v>
      </c>
      <c r="X1452">
        <v>-0.994475</v>
      </c>
      <c r="Y1452">
        <v>-2.3965139999999998</v>
      </c>
      <c r="Z1452">
        <v>7.1770339999999999</v>
      </c>
      <c r="AA1452">
        <v>-0.111483</v>
      </c>
      <c r="AB1452">
        <v>93.1</v>
      </c>
      <c r="AC1452">
        <v>93.1</v>
      </c>
      <c r="AD1452">
        <v>81.599999999999994</v>
      </c>
      <c r="AE1452">
        <v>75</v>
      </c>
      <c r="AF1452" s="4">
        <v>89.199999999999989</v>
      </c>
      <c r="AG1452" s="4">
        <v>89.712500000000006</v>
      </c>
      <c r="AH1452" s="4">
        <v>90.188888888888897</v>
      </c>
      <c r="AI1452" s="4">
        <v>87.546428571428578</v>
      </c>
      <c r="AJ1452" s="4">
        <v>84.983333333333334</v>
      </c>
      <c r="AK1452" s="4">
        <v>84.782470119521918</v>
      </c>
      <c r="AL1452" s="6">
        <v>90.5</v>
      </c>
      <c r="AM1452" s="6">
        <v>91.8</v>
      </c>
      <c r="AN1452" s="6">
        <v>92.5</v>
      </c>
      <c r="AO1452" s="6">
        <v>92.5</v>
      </c>
      <c r="AP1452" s="6">
        <v>92.5</v>
      </c>
      <c r="AQ1452" s="6">
        <v>92.5</v>
      </c>
      <c r="AR1452">
        <v>86.9</v>
      </c>
      <c r="AS1452">
        <v>86.9</v>
      </c>
      <c r="AT1452">
        <v>86.9</v>
      </c>
      <c r="AU1452">
        <v>83</v>
      </c>
      <c r="AV1452">
        <v>80.400000000000006</v>
      </c>
      <c r="AW1452">
        <v>75.599999999999994</v>
      </c>
      <c r="AZ1452">
        <v>5</v>
      </c>
      <c r="BA1452">
        <v>80.25</v>
      </c>
      <c r="BB1452">
        <v>-12.060609153277399</v>
      </c>
      <c r="BC1452">
        <v>-9.0731973786429005</v>
      </c>
      <c r="BD1452">
        <v>1.4950000000000001</v>
      </c>
      <c r="BE1452">
        <v>1.49</v>
      </c>
      <c r="BF1452">
        <v>1.4279999999999999</v>
      </c>
      <c r="BG1452">
        <v>-12.3630672926448</v>
      </c>
      <c r="BH1452">
        <v>-2.5553662691652499</v>
      </c>
      <c r="BI1452">
        <v>-5.3333333333333304</v>
      </c>
      <c r="BJ1452">
        <v>-3.7878787878787898</v>
      </c>
      <c r="BK1452">
        <v>-28.461538461538499</v>
      </c>
      <c r="BN1452">
        <v>6.08258928571429</v>
      </c>
      <c r="BO1452">
        <v>0</v>
      </c>
      <c r="BP1452">
        <v>-7.9496000000000002</v>
      </c>
      <c r="BQ1452">
        <v>-7.4450000000000003</v>
      </c>
      <c r="BR1452">
        <v>5.55</v>
      </c>
      <c r="BS1452">
        <v>1.35</v>
      </c>
      <c r="BV1452">
        <v>6.8209999999999997</v>
      </c>
      <c r="BW1452">
        <v>6.7770000000000001</v>
      </c>
      <c r="BX1452">
        <v>83.195999999999998</v>
      </c>
      <c r="BY1452">
        <v>4.2610000000000001</v>
      </c>
      <c r="BZ1452">
        <v>-13.475</v>
      </c>
      <c r="CA1452">
        <v>1.159</v>
      </c>
      <c r="CB1452">
        <v>-2.6739999999999999</v>
      </c>
      <c r="CC1452">
        <v>-14.08</v>
      </c>
      <c r="CD1452">
        <v>-22.587800000000001</v>
      </c>
      <c r="CE1452">
        <v>-4.5997000000000003</v>
      </c>
      <c r="CF1452">
        <v>-7.2751000000000001</v>
      </c>
      <c r="CG1452">
        <v>-25.698</v>
      </c>
      <c r="CH1452">
        <v>459280.88400000002</v>
      </c>
      <c r="CI1452" s="7">
        <v>481737.97899999999</v>
      </c>
      <c r="CJ1452">
        <v>117067.818</v>
      </c>
      <c r="CK1452">
        <v>103526.08</v>
      </c>
      <c r="CL1452">
        <v>-4.6619999999999999</v>
      </c>
      <c r="CM1452">
        <v>-2.6739999999999999</v>
      </c>
      <c r="CP1452" s="9">
        <v>23.390999999999998</v>
      </c>
      <c r="CQ1452" s="9">
        <v>23.645</v>
      </c>
      <c r="CR1452" s="9">
        <v>24.582000000000001</v>
      </c>
      <c r="CS1452">
        <v>19.437000000000001</v>
      </c>
      <c r="CT1452">
        <v>12.914</v>
      </c>
      <c r="CU1452">
        <v>0.88300000000000001</v>
      </c>
      <c r="CV1452">
        <v>0.88300000000000001</v>
      </c>
      <c r="CW1452">
        <v>0.88300000000000001</v>
      </c>
      <c r="CX1452">
        <v>45.033999999999999</v>
      </c>
      <c r="CY1452">
        <v>0.873</v>
      </c>
      <c r="DB1452" s="10">
        <v>26.227349602569689</v>
      </c>
      <c r="DC1452" s="9">
        <v>2635692.9</v>
      </c>
      <c r="DD1452" s="10">
        <v>7.3110787299992361E-2</v>
      </c>
      <c r="DE1452" s="12">
        <v>242962.48499999999</v>
      </c>
      <c r="DF1452" s="9">
        <v>3.4926330000000001</v>
      </c>
      <c r="DG1452" s="13">
        <v>3.372986</v>
      </c>
      <c r="DH1452">
        <v>15.686275</v>
      </c>
      <c r="DK1452">
        <v>0.19420917651134012</v>
      </c>
      <c r="DL1452">
        <v>0.20916186038189574</v>
      </c>
      <c r="DM1452">
        <v>4.124213765426827E-2</v>
      </c>
      <c r="DN1452">
        <v>0.11260897235273312</v>
      </c>
    </row>
    <row r="1453" spans="1:118" x14ac:dyDescent="0.25">
      <c r="A1453" s="1">
        <v>43704</v>
      </c>
      <c r="B1453" t="s">
        <v>27</v>
      </c>
      <c r="C1453">
        <v>17.36</v>
      </c>
      <c r="D1453" t="s">
        <v>28</v>
      </c>
      <c r="E1453" t="s">
        <v>21</v>
      </c>
      <c r="F1453" t="s">
        <v>22</v>
      </c>
      <c r="I1453">
        <v>94.74270058772386</v>
      </c>
      <c r="J1453">
        <v>8285.5400000000009</v>
      </c>
      <c r="M1453">
        <v>1198589</v>
      </c>
      <c r="N1453">
        <v>622511</v>
      </c>
      <c r="O1453">
        <v>1050899</v>
      </c>
      <c r="P1453">
        <v>1857524</v>
      </c>
      <c r="S1453">
        <v>58.504090909090898</v>
      </c>
      <c r="T1453">
        <v>261426.13880685001</v>
      </c>
      <c r="U1453">
        <v>2.4604481250000001</v>
      </c>
      <c r="X1453">
        <v>-1.9209039999999999</v>
      </c>
      <c r="Y1453">
        <v>-5.5495099999999997</v>
      </c>
      <c r="Z1453">
        <v>3.7037040000000001</v>
      </c>
      <c r="AA1453">
        <v>2.1176529999999998</v>
      </c>
      <c r="AB1453">
        <v>19.3</v>
      </c>
      <c r="AC1453">
        <v>21.214285</v>
      </c>
      <c r="AD1453">
        <v>16.36</v>
      </c>
      <c r="AE1453">
        <v>13.671428000000001</v>
      </c>
      <c r="AF1453" s="4">
        <v>17.626666666666669</v>
      </c>
      <c r="AG1453" s="4">
        <v>17.642499999999998</v>
      </c>
      <c r="AH1453" s="4">
        <v>17.923333333333332</v>
      </c>
      <c r="AI1453" s="4">
        <v>18.049285714285713</v>
      </c>
      <c r="AJ1453" s="4">
        <v>18.476928275000013</v>
      </c>
      <c r="AK1453" s="4">
        <v>16.903824023904388</v>
      </c>
      <c r="AL1453" s="6">
        <v>18</v>
      </c>
      <c r="AM1453" s="6">
        <v>18</v>
      </c>
      <c r="AN1453" s="6">
        <v>18.46</v>
      </c>
      <c r="AO1453" s="6">
        <v>19</v>
      </c>
      <c r="AP1453" s="6">
        <v>20.964285</v>
      </c>
      <c r="AQ1453" s="6">
        <v>20.964285</v>
      </c>
      <c r="AR1453">
        <v>17.3</v>
      </c>
      <c r="AS1453">
        <v>17.3</v>
      </c>
      <c r="AT1453">
        <v>17.3</v>
      </c>
      <c r="AU1453">
        <v>16.899999999999999</v>
      </c>
      <c r="AV1453">
        <v>16.420000000000002</v>
      </c>
      <c r="AW1453">
        <v>14.085713</v>
      </c>
      <c r="AZ1453">
        <v>4</v>
      </c>
      <c r="BA1453">
        <v>21.809529999999999</v>
      </c>
      <c r="BB1453">
        <v>-4.4860610931597602</v>
      </c>
      <c r="BC1453">
        <v>-6.0080901473562598</v>
      </c>
      <c r="BD1453">
        <v>0.30499999999999999</v>
      </c>
      <c r="BE1453">
        <v>0.24</v>
      </c>
      <c r="BF1453">
        <v>0.27700000000000002</v>
      </c>
      <c r="BG1453">
        <v>-140.49586776859499</v>
      </c>
      <c r="BH1453">
        <v>-25.550660792951501</v>
      </c>
      <c r="BI1453">
        <v>-29.0322580645161</v>
      </c>
      <c r="BJ1453">
        <v>-42.5</v>
      </c>
      <c r="BK1453">
        <v>-71.428571428571402</v>
      </c>
      <c r="BN1453">
        <v>0</v>
      </c>
      <c r="BO1453" t="s">
        <v>23</v>
      </c>
      <c r="BP1453" t="s">
        <v>23</v>
      </c>
      <c r="BQ1453" t="s">
        <v>23</v>
      </c>
      <c r="BR1453" t="s">
        <v>23</v>
      </c>
      <c r="BS1453" t="s">
        <v>23</v>
      </c>
      <c r="BV1453">
        <v>-30.396999999999998</v>
      </c>
      <c r="BW1453">
        <v>5.7809999999999997</v>
      </c>
      <c r="BX1453" t="s">
        <v>23</v>
      </c>
      <c r="BY1453">
        <v>9.2219999999999995</v>
      </c>
      <c r="BZ1453">
        <v>-1.7470000000000001</v>
      </c>
      <c r="CA1453">
        <v>-75.153999999999996</v>
      </c>
      <c r="CB1453">
        <v>-23.91</v>
      </c>
      <c r="CC1453">
        <v>-44.712400000000002</v>
      </c>
      <c r="CD1453" t="s">
        <v>23</v>
      </c>
      <c r="CE1453" t="s">
        <v>576</v>
      </c>
      <c r="CF1453">
        <v>-38.951099999999997</v>
      </c>
      <c r="CG1453">
        <v>-33.166400000000003</v>
      </c>
      <c r="CH1453">
        <v>-144957.446</v>
      </c>
      <c r="CI1453" s="7">
        <v>496796.473</v>
      </c>
      <c r="CJ1453">
        <v>65162.508000000002</v>
      </c>
      <c r="CK1453">
        <v>47310.927000000003</v>
      </c>
      <c r="CL1453" t="s">
        <v>576</v>
      </c>
      <c r="CM1453">
        <v>-39.222999999999999</v>
      </c>
      <c r="CP1453" s="9">
        <v>21.245000000000001</v>
      </c>
      <c r="CQ1453" s="9">
        <v>25.082000000000001</v>
      </c>
      <c r="CR1453" s="9">
        <v>28.459</v>
      </c>
      <c r="CS1453">
        <v>4.1420000000000003</v>
      </c>
      <c r="CT1453">
        <v>3.3620000000000001</v>
      </c>
      <c r="CU1453">
        <v>0.253</v>
      </c>
      <c r="CV1453">
        <v>0.26700000000000002</v>
      </c>
      <c r="CW1453">
        <v>0.253</v>
      </c>
      <c r="CX1453">
        <v>14.217000000000001</v>
      </c>
      <c r="CY1453">
        <v>1.659</v>
      </c>
      <c r="DB1453" s="10">
        <v>83.612692755509485</v>
      </c>
      <c r="DC1453" s="9">
        <v>8297579.2649999997</v>
      </c>
      <c r="DD1453" s="10">
        <v>4.1126632491410138E-2</v>
      </c>
      <c r="DE1453" s="12">
        <v>-939647.94499999995</v>
      </c>
      <c r="DF1453" s="9">
        <v>2.1602790000000001</v>
      </c>
      <c r="DG1453" s="13">
        <v>2.0905589999999998</v>
      </c>
      <c r="DH1453">
        <v>15.667870000000001</v>
      </c>
      <c r="DK1453">
        <v>1.0791039419477062</v>
      </c>
      <c r="DL1453">
        <v>0.93222954922310175</v>
      </c>
      <c r="DM1453">
        <v>0.55288230965890262</v>
      </c>
      <c r="DN1453">
        <v>0.39419005964801662</v>
      </c>
    </row>
    <row r="1454" spans="1:118" x14ac:dyDescent="0.25">
      <c r="A1454" s="1">
        <v>43704</v>
      </c>
      <c r="B1454" t="s">
        <v>29</v>
      </c>
      <c r="C1454">
        <v>2.2301540000000002</v>
      </c>
      <c r="D1454" t="s">
        <v>30</v>
      </c>
      <c r="E1454" t="s">
        <v>21</v>
      </c>
      <c r="F1454" t="s">
        <v>22</v>
      </c>
      <c r="I1454">
        <v>94.74270058772386</v>
      </c>
      <c r="J1454">
        <v>8285.5400000000009</v>
      </c>
      <c r="M1454">
        <v>844340</v>
      </c>
      <c r="N1454">
        <v>689431</v>
      </c>
      <c r="O1454">
        <v>830539</v>
      </c>
      <c r="P1454">
        <v>1544187</v>
      </c>
      <c r="S1454">
        <v>58.504090909090898</v>
      </c>
      <c r="T1454">
        <v>261426.13880685001</v>
      </c>
      <c r="U1454">
        <v>2.4604481250000001</v>
      </c>
      <c r="X1454">
        <v>-9.0551189999999995</v>
      </c>
      <c r="Y1454">
        <v>-10.810822</v>
      </c>
      <c r="Z1454">
        <v>-7.9681300000000004</v>
      </c>
      <c r="AA1454">
        <v>-25.723479999999999</v>
      </c>
      <c r="AB1454">
        <v>2.7321810000000002</v>
      </c>
      <c r="AC1454">
        <v>3.2969599999999999</v>
      </c>
      <c r="AD1454">
        <v>2.2301540000000002</v>
      </c>
      <c r="AE1454">
        <v>2.2301540000000002</v>
      </c>
      <c r="AF1454" s="4">
        <v>2.3633843333333333</v>
      </c>
      <c r="AG1454" s="4">
        <v>2.3861927499999998</v>
      </c>
      <c r="AH1454" s="4">
        <v>2.4461972222222221</v>
      </c>
      <c r="AI1454" s="4">
        <v>2.5311287142857144</v>
      </c>
      <c r="AJ1454" s="4">
        <v>2.7027187166666673</v>
      </c>
      <c r="AK1454" s="4">
        <v>2.8758534302788843</v>
      </c>
      <c r="AL1454" s="6">
        <v>2.461859</v>
      </c>
      <c r="AM1454" s="6">
        <v>2.461859</v>
      </c>
      <c r="AN1454" s="6">
        <v>2.514958</v>
      </c>
      <c r="AO1454" s="6">
        <v>2.712872</v>
      </c>
      <c r="AP1454" s="6">
        <v>3.0507740000000001</v>
      </c>
      <c r="AQ1454" s="6">
        <v>3.2293799999999999</v>
      </c>
      <c r="AR1454">
        <v>2.2301540000000002</v>
      </c>
      <c r="AS1454">
        <v>2.2301540000000002</v>
      </c>
      <c r="AT1454">
        <v>2.2301540000000002</v>
      </c>
      <c r="AU1454">
        <v>2.2301540000000002</v>
      </c>
      <c r="AV1454">
        <v>2.2301540000000002</v>
      </c>
      <c r="AW1454">
        <v>2.2301540000000002</v>
      </c>
      <c r="AZ1454" t="s">
        <v>23</v>
      </c>
      <c r="BA1454" t="s">
        <v>23</v>
      </c>
      <c r="BB1454" t="s">
        <v>23</v>
      </c>
      <c r="BC1454" t="s">
        <v>23</v>
      </c>
      <c r="BD1454" t="s">
        <v>23</v>
      </c>
      <c r="BE1454" t="s">
        <v>23</v>
      </c>
      <c r="BF1454">
        <v>2E-3</v>
      </c>
      <c r="BG1454" t="s">
        <v>23</v>
      </c>
      <c r="BH1454" t="s">
        <v>23</v>
      </c>
      <c r="BI1454" t="s">
        <v>23</v>
      </c>
      <c r="BJ1454" t="s">
        <v>23</v>
      </c>
      <c r="BK1454" t="s">
        <v>23</v>
      </c>
      <c r="BN1454">
        <v>0</v>
      </c>
      <c r="BO1454" t="s">
        <v>23</v>
      </c>
      <c r="BP1454" t="s">
        <v>23</v>
      </c>
      <c r="BQ1454" t="s">
        <v>23</v>
      </c>
      <c r="BR1454" t="s">
        <v>23</v>
      </c>
      <c r="BS1454" t="s">
        <v>23</v>
      </c>
      <c r="BV1454">
        <v>26.492999999999999</v>
      </c>
      <c r="BW1454">
        <v>-25.041</v>
      </c>
      <c r="BX1454">
        <v>-1.649</v>
      </c>
      <c r="BY1454">
        <v>-8.9280000000000008</v>
      </c>
      <c r="BZ1454">
        <v>-25.692</v>
      </c>
      <c r="CA1454">
        <v>-12.151</v>
      </c>
      <c r="CB1454" t="s">
        <v>576</v>
      </c>
      <c r="CC1454" t="s">
        <v>576</v>
      </c>
      <c r="CD1454" t="s">
        <v>576</v>
      </c>
      <c r="CE1454" t="s">
        <v>576</v>
      </c>
      <c r="CF1454">
        <v>-39.583399999999997</v>
      </c>
      <c r="CG1454">
        <v>-75.129599999999996</v>
      </c>
      <c r="CH1454">
        <v>-12222.184999999999</v>
      </c>
      <c r="CI1454" s="7">
        <v>330.59300000000002</v>
      </c>
      <c r="CJ1454">
        <v>243.92400000000001</v>
      </c>
      <c r="CK1454">
        <v>1212.692</v>
      </c>
      <c r="CL1454" t="s">
        <v>576</v>
      </c>
      <c r="CM1454" t="s">
        <v>576</v>
      </c>
      <c r="CP1454" s="9">
        <v>-58.43</v>
      </c>
      <c r="CQ1454" s="9">
        <v>-71.12</v>
      </c>
      <c r="CR1454" s="9">
        <v>-50.67</v>
      </c>
      <c r="CS1454">
        <v>-5.1289999999999996</v>
      </c>
      <c r="CT1454">
        <v>-4.6219999999999999</v>
      </c>
      <c r="CU1454">
        <v>0.127</v>
      </c>
      <c r="CV1454">
        <v>0.114</v>
      </c>
      <c r="CW1454">
        <v>0.127</v>
      </c>
      <c r="CX1454" t="s">
        <v>23</v>
      </c>
      <c r="CY1454" t="s">
        <v>23</v>
      </c>
      <c r="DB1454" s="10">
        <v>6.5238129461923631</v>
      </c>
      <c r="DC1454" s="9">
        <v>90584.725000000006</v>
      </c>
      <c r="DD1454" s="10">
        <v>1.688590432879274E-2</v>
      </c>
      <c r="DE1454" s="12">
        <v>-7069.9769999999999</v>
      </c>
      <c r="DF1454" s="9">
        <v>18.740790000000001</v>
      </c>
      <c r="DG1454" s="13">
        <v>19.225466000000001</v>
      </c>
      <c r="DH1454">
        <v>278.76925</v>
      </c>
      <c r="DK1454">
        <v>1.4539665860333122</v>
      </c>
      <c r="DL1454">
        <v>0.44034309491494739</v>
      </c>
      <c r="DM1454">
        <v>0.28749693791900777</v>
      </c>
      <c r="DN1454">
        <v>0.49266444425876282</v>
      </c>
    </row>
    <row r="1455" spans="1:118" x14ac:dyDescent="0.25">
      <c r="A1455" s="1">
        <v>43704</v>
      </c>
      <c r="B1455" t="s">
        <v>31</v>
      </c>
      <c r="C1455">
        <v>14.18</v>
      </c>
      <c r="D1455" t="s">
        <v>32</v>
      </c>
      <c r="E1455" t="s">
        <v>33</v>
      </c>
      <c r="F1455" t="s">
        <v>34</v>
      </c>
      <c r="I1455">
        <v>110.84530504989129</v>
      </c>
      <c r="J1455">
        <v>8285.5400000000009</v>
      </c>
      <c r="M1455">
        <v>1204856</v>
      </c>
      <c r="N1455">
        <v>1131118</v>
      </c>
      <c r="O1455">
        <v>1138875</v>
      </c>
      <c r="P1455">
        <v>641393</v>
      </c>
      <c r="S1455">
        <v>58.504090909090898</v>
      </c>
      <c r="T1455">
        <v>261426.13880685001</v>
      </c>
      <c r="U1455">
        <v>2.4604481250000001</v>
      </c>
      <c r="X1455">
        <v>-5.7180850000000003</v>
      </c>
      <c r="Y1455">
        <v>1.8678159999999999</v>
      </c>
      <c r="Z1455">
        <v>17.384105999999999</v>
      </c>
      <c r="AA1455">
        <v>3.5036499999999999</v>
      </c>
      <c r="AB1455">
        <v>15.24</v>
      </c>
      <c r="AC1455">
        <v>15.5</v>
      </c>
      <c r="AD1455">
        <v>12.04</v>
      </c>
      <c r="AE1455">
        <v>11.62</v>
      </c>
      <c r="AF1455" s="4">
        <v>14.613333333333335</v>
      </c>
      <c r="AG1455" s="4">
        <v>14.702500000000001</v>
      </c>
      <c r="AH1455" s="4">
        <v>14.308888888888893</v>
      </c>
      <c r="AI1455" s="4">
        <v>13.821428571428568</v>
      </c>
      <c r="AJ1455" s="4">
        <v>13.855499999999997</v>
      </c>
      <c r="AK1455" s="4">
        <v>13.979123505976096</v>
      </c>
      <c r="AL1455" s="6">
        <v>15.04</v>
      </c>
      <c r="AM1455" s="6">
        <v>15.04</v>
      </c>
      <c r="AN1455" s="6">
        <v>15.04</v>
      </c>
      <c r="AO1455" s="6">
        <v>15.04</v>
      </c>
      <c r="AP1455" s="6">
        <v>15.4</v>
      </c>
      <c r="AQ1455" s="6">
        <v>15.4</v>
      </c>
      <c r="AR1455">
        <v>14.18</v>
      </c>
      <c r="AS1455">
        <v>14.18</v>
      </c>
      <c r="AT1455">
        <v>13.72</v>
      </c>
      <c r="AU1455">
        <v>12.18</v>
      </c>
      <c r="AV1455">
        <v>11.7</v>
      </c>
      <c r="AW1455">
        <v>11.7</v>
      </c>
      <c r="AZ1455" t="s">
        <v>23</v>
      </c>
      <c r="BA1455" t="s">
        <v>23</v>
      </c>
      <c r="BB1455" t="s">
        <v>23</v>
      </c>
      <c r="BC1455" t="s">
        <v>23</v>
      </c>
      <c r="BD1455" t="s">
        <v>23</v>
      </c>
      <c r="BE1455" t="s">
        <v>23</v>
      </c>
      <c r="BF1455">
        <v>-7.0000000000000007E-2</v>
      </c>
      <c r="BG1455" t="s">
        <v>23</v>
      </c>
      <c r="BH1455" t="s">
        <v>23</v>
      </c>
      <c r="BI1455" t="s">
        <v>23</v>
      </c>
      <c r="BJ1455" t="s">
        <v>23</v>
      </c>
      <c r="BK1455" t="s">
        <v>23</v>
      </c>
      <c r="BN1455">
        <v>0</v>
      </c>
      <c r="BO1455" t="s">
        <v>23</v>
      </c>
      <c r="BP1455" t="s">
        <v>23</v>
      </c>
      <c r="BQ1455" t="s">
        <v>23</v>
      </c>
      <c r="BR1455" t="s">
        <v>23</v>
      </c>
      <c r="BS1455" t="s">
        <v>23</v>
      </c>
      <c r="BV1455">
        <v>31.773</v>
      </c>
      <c r="BW1455">
        <v>75.531999999999996</v>
      </c>
      <c r="BX1455">
        <v>96.906999999999996</v>
      </c>
      <c r="BY1455">
        <v>29.082999999999998</v>
      </c>
      <c r="BZ1455">
        <v>-2.0939999999999999</v>
      </c>
      <c r="CA1455">
        <v>4.4749999999999996</v>
      </c>
      <c r="CB1455">
        <v>-70.832999999999998</v>
      </c>
      <c r="CC1455">
        <v>131.6721</v>
      </c>
      <c r="CD1455">
        <v>56.833799999999997</v>
      </c>
      <c r="CE1455">
        <v>-74.128799999999998</v>
      </c>
      <c r="CF1455">
        <v>-40.438600000000001</v>
      </c>
      <c r="CG1455">
        <v>-37.169899999999998</v>
      </c>
      <c r="CH1455">
        <v>20415</v>
      </c>
      <c r="CI1455" s="7">
        <v>78910</v>
      </c>
      <c r="CJ1455">
        <v>-9225</v>
      </c>
      <c r="CK1455">
        <v>-10995</v>
      </c>
      <c r="CL1455">
        <v>-74.129000000000005</v>
      </c>
      <c r="CM1455">
        <v>-69.554000000000002</v>
      </c>
      <c r="CP1455" s="9">
        <v>0.54800000000000004</v>
      </c>
      <c r="CQ1455" s="9">
        <v>0.48099999999999998</v>
      </c>
      <c r="CR1455" s="9">
        <v>1.415</v>
      </c>
      <c r="CS1455">
        <v>0.26300000000000001</v>
      </c>
      <c r="CT1455">
        <v>0.184</v>
      </c>
      <c r="CU1455">
        <v>0.53700000000000003</v>
      </c>
      <c r="CV1455">
        <v>0.52</v>
      </c>
      <c r="CW1455">
        <v>0.53700000000000003</v>
      </c>
      <c r="CX1455">
        <v>43.183</v>
      </c>
      <c r="CY1455">
        <v>4.758</v>
      </c>
      <c r="DB1455" s="10">
        <v>16.637517630465446</v>
      </c>
      <c r="DC1455" s="9">
        <v>3477901</v>
      </c>
      <c r="DD1455" s="10">
        <v>8.4792522846394991E-3</v>
      </c>
      <c r="DE1455" s="12">
        <v>11429.25</v>
      </c>
      <c r="DF1455" s="9">
        <v>1.021172</v>
      </c>
      <c r="DG1455" s="13">
        <v>1.0894280000000001</v>
      </c>
      <c r="DH1455" t="s">
        <v>576</v>
      </c>
      <c r="DK1455">
        <v>1.6101125368247036</v>
      </c>
      <c r="DL1455">
        <v>0.34142546318032901</v>
      </c>
      <c r="DM1455">
        <v>6.9301149391893663E-2</v>
      </c>
      <c r="DN1455">
        <v>0.97809660261819242</v>
      </c>
    </row>
    <row r="1456" spans="1:118" x14ac:dyDescent="0.25">
      <c r="A1456" s="1">
        <v>43704</v>
      </c>
      <c r="B1456" t="s">
        <v>35</v>
      </c>
      <c r="C1456" t="s">
        <v>23</v>
      </c>
      <c r="D1456" t="s">
        <v>36</v>
      </c>
      <c r="E1456" t="s">
        <v>33</v>
      </c>
      <c r="F1456" t="s">
        <v>34</v>
      </c>
      <c r="I1456">
        <v>110.84530504989129</v>
      </c>
      <c r="J1456">
        <v>8285.5400000000009</v>
      </c>
      <c r="M1456" t="s">
        <v>23</v>
      </c>
      <c r="N1456" t="s">
        <v>23</v>
      </c>
      <c r="O1456" t="s">
        <v>23</v>
      </c>
      <c r="P1456" t="s">
        <v>23</v>
      </c>
      <c r="S1456">
        <v>58.504090909090898</v>
      </c>
      <c r="T1456">
        <v>261426.13880685001</v>
      </c>
      <c r="U1456">
        <v>2.4604481250000001</v>
      </c>
      <c r="X1456" t="s">
        <v>23</v>
      </c>
      <c r="Y1456" t="s">
        <v>23</v>
      </c>
      <c r="Z1456" t="s">
        <v>23</v>
      </c>
      <c r="AA1456" t="s">
        <v>23</v>
      </c>
      <c r="AB1456" t="s">
        <v>23</v>
      </c>
      <c r="AC1456" t="s">
        <v>23</v>
      </c>
      <c r="AD1456" t="s">
        <v>23</v>
      </c>
      <c r="AE1456" t="s">
        <v>23</v>
      </c>
      <c r="AF1456" s="4" t="s">
        <v>23</v>
      </c>
      <c r="AG1456" s="4" t="s">
        <v>23</v>
      </c>
      <c r="AH1456" s="4" t="s">
        <v>23</v>
      </c>
      <c r="AI1456" s="4" t="s">
        <v>23</v>
      </c>
      <c r="AJ1456" s="4" t="s">
        <v>23</v>
      </c>
      <c r="AK1456" s="4" t="s">
        <v>23</v>
      </c>
      <c r="AL1456" s="6" t="s">
        <v>23</v>
      </c>
      <c r="AM1456" s="6" t="s">
        <v>23</v>
      </c>
      <c r="AN1456" s="6" t="s">
        <v>23</v>
      </c>
      <c r="AO1456" s="6" t="s">
        <v>23</v>
      </c>
      <c r="AP1456" s="6" t="s">
        <v>23</v>
      </c>
      <c r="AQ1456" s="6" t="s">
        <v>23</v>
      </c>
      <c r="AR1456" t="s">
        <v>23</v>
      </c>
      <c r="AS1456" t="s">
        <v>23</v>
      </c>
      <c r="AT1456" t="s">
        <v>23</v>
      </c>
      <c r="AU1456" t="s">
        <v>23</v>
      </c>
      <c r="AV1456" t="s">
        <v>23</v>
      </c>
      <c r="AW1456" t="s">
        <v>23</v>
      </c>
      <c r="AZ1456" t="s">
        <v>23</v>
      </c>
      <c r="BA1456" t="s">
        <v>23</v>
      </c>
      <c r="BB1456" t="s">
        <v>23</v>
      </c>
      <c r="BC1456" t="s">
        <v>23</v>
      </c>
      <c r="BD1456" t="s">
        <v>23</v>
      </c>
      <c r="BE1456" t="s">
        <v>23</v>
      </c>
      <c r="BF1456" t="s">
        <v>23</v>
      </c>
      <c r="BG1456" t="s">
        <v>23</v>
      </c>
      <c r="BH1456" t="s">
        <v>23</v>
      </c>
      <c r="BI1456" t="s">
        <v>23</v>
      </c>
      <c r="BJ1456" t="s">
        <v>23</v>
      </c>
      <c r="BK1456" t="s">
        <v>23</v>
      </c>
      <c r="BN1456" t="s">
        <v>23</v>
      </c>
      <c r="BO1456" t="s">
        <v>23</v>
      </c>
      <c r="BP1456" t="s">
        <v>23</v>
      </c>
      <c r="BQ1456" t="s">
        <v>23</v>
      </c>
      <c r="BR1456" t="s">
        <v>23</v>
      </c>
      <c r="BS1456" t="s">
        <v>23</v>
      </c>
      <c r="BV1456" t="s">
        <v>23</v>
      </c>
      <c r="BW1456" t="s">
        <v>23</v>
      </c>
      <c r="BX1456" t="s">
        <v>23</v>
      </c>
      <c r="BY1456" t="s">
        <v>23</v>
      </c>
      <c r="BZ1456" t="s">
        <v>23</v>
      </c>
      <c r="CA1456" t="s">
        <v>23</v>
      </c>
      <c r="CB1456" t="s">
        <v>23</v>
      </c>
      <c r="CC1456" t="s">
        <v>23</v>
      </c>
      <c r="CD1456" t="s">
        <v>23</v>
      </c>
      <c r="CE1456" t="s">
        <v>23</v>
      </c>
      <c r="CF1456" t="s">
        <v>23</v>
      </c>
      <c r="CG1456" t="s">
        <v>23</v>
      </c>
      <c r="CH1456" t="s">
        <v>23</v>
      </c>
      <c r="CI1456" s="7" t="s">
        <v>23</v>
      </c>
      <c r="CJ1456" t="s">
        <v>23</v>
      </c>
      <c r="CK1456" t="s">
        <v>23</v>
      </c>
      <c r="CL1456" t="s">
        <v>23</v>
      </c>
      <c r="CM1456" t="s">
        <v>23</v>
      </c>
      <c r="CP1456" s="9" t="s">
        <v>23</v>
      </c>
      <c r="CQ1456" s="9" t="s">
        <v>23</v>
      </c>
      <c r="CR1456" s="9" t="s">
        <v>23</v>
      </c>
      <c r="CS1456" t="s">
        <v>23</v>
      </c>
      <c r="CT1456" t="s">
        <v>23</v>
      </c>
      <c r="CU1456" t="s">
        <v>23</v>
      </c>
      <c r="CV1456" t="s">
        <v>23</v>
      </c>
      <c r="CW1456" t="s">
        <v>23</v>
      </c>
      <c r="CX1456" t="s">
        <v>23</v>
      </c>
      <c r="CY1456" t="s">
        <v>23</v>
      </c>
      <c r="DB1456" s="10" t="e">
        <v>#VALUE!</v>
      </c>
      <c r="DC1456" s="9" t="s">
        <v>23</v>
      </c>
      <c r="DD1456" s="10" t="e">
        <v>#VALUE!</v>
      </c>
      <c r="DE1456" s="12" t="s">
        <v>23</v>
      </c>
      <c r="DF1456" s="9" t="s">
        <v>23</v>
      </c>
      <c r="DG1456" s="13" t="s">
        <v>23</v>
      </c>
      <c r="DH1456" t="s">
        <v>23</v>
      </c>
      <c r="DK1456" t="s">
        <v>23</v>
      </c>
      <c r="DL1456" t="s">
        <v>23</v>
      </c>
      <c r="DM1456" t="s">
        <v>23</v>
      </c>
      <c r="DN1456" t="s">
        <v>23</v>
      </c>
    </row>
    <row r="1457" spans="1:118" x14ac:dyDescent="0.25">
      <c r="A1457" s="1">
        <v>43704</v>
      </c>
      <c r="B1457" t="s">
        <v>37</v>
      </c>
      <c r="C1457">
        <v>31.9</v>
      </c>
      <c r="D1457" t="s">
        <v>38</v>
      </c>
      <c r="E1457" t="s">
        <v>33</v>
      </c>
      <c r="F1457" t="s">
        <v>34</v>
      </c>
      <c r="I1457">
        <v>110.84530504989129</v>
      </c>
      <c r="J1457">
        <v>8285.5400000000009</v>
      </c>
      <c r="M1457">
        <v>332640</v>
      </c>
      <c r="N1457">
        <v>224096</v>
      </c>
      <c r="O1457">
        <v>279694</v>
      </c>
      <c r="P1457">
        <v>366518</v>
      </c>
      <c r="S1457">
        <v>58.504090909090898</v>
      </c>
      <c r="T1457">
        <v>261426.13880685001</v>
      </c>
      <c r="U1457">
        <v>2.4604481250000001</v>
      </c>
      <c r="X1457">
        <v>-6.9970850000000002</v>
      </c>
      <c r="Y1457">
        <v>-5.899705</v>
      </c>
      <c r="Z1457">
        <v>-0.3125</v>
      </c>
      <c r="AA1457">
        <v>5.8043120000000004</v>
      </c>
      <c r="AB1457">
        <v>35.950000000000003</v>
      </c>
      <c r="AC1457">
        <v>35.950000000000003</v>
      </c>
      <c r="AD1457">
        <v>31.65</v>
      </c>
      <c r="AE1457">
        <v>24.5</v>
      </c>
      <c r="AF1457" s="4">
        <v>33</v>
      </c>
      <c r="AG1457" s="4">
        <v>33.331249999999997</v>
      </c>
      <c r="AH1457" s="4">
        <v>33.797222222222224</v>
      </c>
      <c r="AI1457" s="4">
        <v>33.829464285714288</v>
      </c>
      <c r="AJ1457" s="4">
        <v>32.950000000000003</v>
      </c>
      <c r="AK1457" s="4">
        <v>30.173705179282866</v>
      </c>
      <c r="AL1457" s="6">
        <v>34.299999999999997</v>
      </c>
      <c r="AM1457" s="6">
        <v>34.35</v>
      </c>
      <c r="AN1457" s="6">
        <v>34.549999999999997</v>
      </c>
      <c r="AO1457" s="6">
        <v>35.5</v>
      </c>
      <c r="AP1457" s="6">
        <v>35.5</v>
      </c>
      <c r="AQ1457" s="6">
        <v>35.5</v>
      </c>
      <c r="AR1457">
        <v>31.65</v>
      </c>
      <c r="AS1457">
        <v>31.65</v>
      </c>
      <c r="AT1457">
        <v>31.65</v>
      </c>
      <c r="AU1457">
        <v>31.65</v>
      </c>
      <c r="AV1457">
        <v>29.3</v>
      </c>
      <c r="AW1457">
        <v>25</v>
      </c>
      <c r="AZ1457">
        <v>4</v>
      </c>
      <c r="BA1457">
        <v>38.35</v>
      </c>
      <c r="BB1457">
        <v>-2.5942582105067</v>
      </c>
      <c r="BC1457">
        <v>1.3013535031847101</v>
      </c>
      <c r="BD1457">
        <v>0.56999999999999995</v>
      </c>
      <c r="BE1457">
        <v>0.56999999999999995</v>
      </c>
      <c r="BF1457">
        <v>0.61099999999999999</v>
      </c>
      <c r="BG1457">
        <v>3.9130434782608701</v>
      </c>
      <c r="BH1457">
        <v>-8.6956521739130395</v>
      </c>
      <c r="BI1457">
        <v>7.0175438596491198</v>
      </c>
      <c r="BJ1457">
        <v>-12.1212121212121</v>
      </c>
      <c r="BK1457" t="s">
        <v>23</v>
      </c>
      <c r="BN1457">
        <v>4.7021943573667704</v>
      </c>
      <c r="BO1457">
        <v>0</v>
      </c>
      <c r="BP1457">
        <v>18.3232</v>
      </c>
      <c r="BQ1457">
        <v>11.87</v>
      </c>
      <c r="BR1457">
        <v>1.5</v>
      </c>
      <c r="BS1457">
        <v>0.5</v>
      </c>
      <c r="BV1457">
        <v>1.51</v>
      </c>
      <c r="BW1457">
        <v>-4.0060000000000002</v>
      </c>
      <c r="BX1457">
        <v>-16.704000000000001</v>
      </c>
      <c r="BY1457">
        <v>-11.268000000000001</v>
      </c>
      <c r="BZ1457">
        <v>-0.79100000000000004</v>
      </c>
      <c r="CA1457">
        <v>35.055999999999997</v>
      </c>
      <c r="CB1457">
        <v>6.48</v>
      </c>
      <c r="CC1457">
        <v>5.0789999999999997</v>
      </c>
      <c r="CD1457">
        <v>115.336</v>
      </c>
      <c r="CE1457">
        <v>13.694599999999999</v>
      </c>
      <c r="CF1457">
        <v>-12.122199999999999</v>
      </c>
      <c r="CG1457">
        <v>-9.8712999999999997</v>
      </c>
      <c r="CH1457">
        <v>169986</v>
      </c>
      <c r="CI1457" s="7">
        <v>149511</v>
      </c>
      <c r="CJ1457">
        <v>43477</v>
      </c>
      <c r="CK1457">
        <v>41604</v>
      </c>
      <c r="CL1457">
        <v>13.695</v>
      </c>
      <c r="CM1457">
        <v>6.48</v>
      </c>
      <c r="CP1457" s="9">
        <v>17.876000000000001</v>
      </c>
      <c r="CQ1457" s="9">
        <v>17.771999999999998</v>
      </c>
      <c r="CR1457" s="9">
        <v>17.541</v>
      </c>
      <c r="CS1457">
        <v>9.2249999999999996</v>
      </c>
      <c r="CT1457">
        <v>7.9539999999999997</v>
      </c>
      <c r="CU1457">
        <v>0.71199999999999997</v>
      </c>
      <c r="CV1457">
        <v>0.71399999999999997</v>
      </c>
      <c r="CW1457">
        <v>0.71199999999999997</v>
      </c>
      <c r="CX1457">
        <v>7.5910000000000002</v>
      </c>
      <c r="CY1457">
        <v>0.187</v>
      </c>
      <c r="DB1457" s="10">
        <v>32.456221454124879</v>
      </c>
      <c r="DC1457" s="9">
        <v>1437205</v>
      </c>
      <c r="DD1457" s="10">
        <v>5.1268260269063913E-2</v>
      </c>
      <c r="DE1457" s="12">
        <v>621988.625</v>
      </c>
      <c r="DF1457" s="9">
        <v>2.1957599999999999</v>
      </c>
      <c r="DG1457" s="13">
        <v>2.2301449999999998</v>
      </c>
      <c r="DH1457">
        <v>13.052372999999999</v>
      </c>
      <c r="DK1457">
        <v>0.20312079230653579</v>
      </c>
      <c r="DL1457">
        <v>0.68540087461887078</v>
      </c>
      <c r="DM1457">
        <v>0.38856492065417964</v>
      </c>
      <c r="DN1457">
        <v>0.28575703300902811</v>
      </c>
    </row>
    <row r="1458" spans="1:118" x14ac:dyDescent="0.25">
      <c r="A1458" s="1">
        <v>43704</v>
      </c>
      <c r="B1458" t="s">
        <v>39</v>
      </c>
      <c r="C1458">
        <v>10.72</v>
      </c>
      <c r="D1458" t="s">
        <v>40</v>
      </c>
      <c r="E1458" t="s">
        <v>41</v>
      </c>
      <c r="F1458" t="s">
        <v>42</v>
      </c>
      <c r="I1458">
        <v>88.309212264275175</v>
      </c>
      <c r="J1458">
        <v>8285.5400000000009</v>
      </c>
      <c r="M1458">
        <v>321774</v>
      </c>
      <c r="N1458">
        <v>470904</v>
      </c>
      <c r="O1458">
        <v>714575</v>
      </c>
      <c r="P1458">
        <v>542198</v>
      </c>
      <c r="S1458">
        <v>58.504090909090898</v>
      </c>
      <c r="T1458">
        <v>261426.13880685001</v>
      </c>
      <c r="U1458">
        <v>2.4604481250000001</v>
      </c>
      <c r="X1458">
        <v>-4.4563280000000001</v>
      </c>
      <c r="Y1458">
        <v>-5.964912</v>
      </c>
      <c r="Z1458">
        <v>5.5118109999999998</v>
      </c>
      <c r="AA1458">
        <v>-4.11449</v>
      </c>
      <c r="AB1458">
        <v>12.78</v>
      </c>
      <c r="AC1458">
        <v>12.78</v>
      </c>
      <c r="AD1458">
        <v>10.1</v>
      </c>
      <c r="AE1458">
        <v>9.3000000000000007</v>
      </c>
      <c r="AF1458" s="4">
        <v>11.116666666666667</v>
      </c>
      <c r="AG1458" s="4">
        <v>11.16</v>
      </c>
      <c r="AH1458" s="4">
        <v>11.423333333333332</v>
      </c>
      <c r="AI1458" s="4">
        <v>11.490357142857146</v>
      </c>
      <c r="AJ1458" s="4">
        <v>11.443499999999998</v>
      </c>
      <c r="AK1458" s="4">
        <v>11.063386454183261</v>
      </c>
      <c r="AL1458" s="6">
        <v>11.38</v>
      </c>
      <c r="AM1458" s="6">
        <v>11.38</v>
      </c>
      <c r="AN1458" s="6">
        <v>11.72</v>
      </c>
      <c r="AO1458" s="6">
        <v>12.48</v>
      </c>
      <c r="AP1458" s="6">
        <v>12.48</v>
      </c>
      <c r="AQ1458" s="6">
        <v>12.48</v>
      </c>
      <c r="AR1458">
        <v>10.72</v>
      </c>
      <c r="AS1458">
        <v>10.72</v>
      </c>
      <c r="AT1458">
        <v>10.72</v>
      </c>
      <c r="AU1458">
        <v>10.199999999999999</v>
      </c>
      <c r="AV1458">
        <v>10.1</v>
      </c>
      <c r="AW1458">
        <v>9.3000000000000007</v>
      </c>
      <c r="AZ1458" t="s">
        <v>23</v>
      </c>
      <c r="BA1458" t="s">
        <v>23</v>
      </c>
      <c r="BB1458" t="s">
        <v>23</v>
      </c>
      <c r="BC1458" t="s">
        <v>23</v>
      </c>
      <c r="BD1458" t="s">
        <v>23</v>
      </c>
      <c r="BE1458" t="s">
        <v>23</v>
      </c>
      <c r="BF1458">
        <v>0.05</v>
      </c>
      <c r="BG1458" t="s">
        <v>23</v>
      </c>
      <c r="BH1458" t="s">
        <v>23</v>
      </c>
      <c r="BI1458" t="s">
        <v>23</v>
      </c>
      <c r="BJ1458" t="s">
        <v>23</v>
      </c>
      <c r="BK1458" t="s">
        <v>23</v>
      </c>
      <c r="BN1458">
        <v>0</v>
      </c>
      <c r="BO1458" t="s">
        <v>23</v>
      </c>
      <c r="BP1458" t="s">
        <v>23</v>
      </c>
      <c r="BQ1458" t="s">
        <v>23</v>
      </c>
      <c r="BR1458" t="s">
        <v>23</v>
      </c>
      <c r="BS1458" t="s">
        <v>23</v>
      </c>
      <c r="BV1458">
        <v>-1.643</v>
      </c>
      <c r="BW1458">
        <v>-1.643</v>
      </c>
      <c r="BX1458">
        <v>-25.95</v>
      </c>
      <c r="BY1458">
        <v>-31.936</v>
      </c>
      <c r="BZ1458">
        <v>-19.303000000000001</v>
      </c>
      <c r="CA1458">
        <v>-52.441000000000003</v>
      </c>
      <c r="CB1458">
        <v>4.4130000000000003</v>
      </c>
      <c r="CC1458" t="s">
        <v>576</v>
      </c>
      <c r="CD1458" t="s">
        <v>576</v>
      </c>
      <c r="CE1458" t="s">
        <v>576</v>
      </c>
      <c r="CF1458">
        <v>-90.481800000000007</v>
      </c>
      <c r="CG1458" t="s">
        <v>576</v>
      </c>
      <c r="CH1458">
        <v>-7710.7910000000002</v>
      </c>
      <c r="CI1458" s="7">
        <v>3344.3159999999998</v>
      </c>
      <c r="CJ1458">
        <v>1457.932</v>
      </c>
      <c r="CK1458">
        <v>9356.7569999999996</v>
      </c>
      <c r="CL1458" t="s">
        <v>576</v>
      </c>
      <c r="CM1458">
        <v>49.557000000000002</v>
      </c>
      <c r="CP1458" s="9">
        <v>52.01</v>
      </c>
      <c r="CQ1458" s="9">
        <v>51.521999999999998</v>
      </c>
      <c r="CR1458" s="9">
        <v>49.061999999999998</v>
      </c>
      <c r="CS1458">
        <v>1.226</v>
      </c>
      <c r="CT1458">
        <v>0.85799999999999998</v>
      </c>
      <c r="CU1458">
        <v>2.5999999999999999E-2</v>
      </c>
      <c r="CV1458">
        <v>2.5999999999999999E-2</v>
      </c>
      <c r="CW1458">
        <v>2.5999999999999999E-2</v>
      </c>
      <c r="CX1458" t="s">
        <v>23</v>
      </c>
      <c r="CY1458" t="s">
        <v>23</v>
      </c>
      <c r="DB1458" s="10">
        <v>7.6322699004975121</v>
      </c>
      <c r="DC1458" s="9">
        <v>474234.74900000001</v>
      </c>
      <c r="DD1458" s="10">
        <v>5.1757868970500089E-3</v>
      </c>
      <c r="DE1458" s="12">
        <v>31453.124</v>
      </c>
      <c r="DF1458" s="9">
        <v>26.666667</v>
      </c>
      <c r="DG1458" s="13">
        <v>27.628865999999999</v>
      </c>
      <c r="DH1458">
        <v>54.693877999999998</v>
      </c>
      <c r="DK1458">
        <v>1.5217771022372379</v>
      </c>
      <c r="DL1458">
        <v>0.61840618025487659</v>
      </c>
      <c r="DM1458">
        <v>0.28156065508081024</v>
      </c>
      <c r="DN1458">
        <v>0.83891570173565022</v>
      </c>
    </row>
    <row r="1459" spans="1:118" x14ac:dyDescent="0.25">
      <c r="A1459" s="1">
        <v>43704</v>
      </c>
      <c r="B1459" t="s">
        <v>43</v>
      </c>
      <c r="C1459">
        <v>22.06</v>
      </c>
      <c r="D1459" t="s">
        <v>44</v>
      </c>
      <c r="E1459" t="s">
        <v>41</v>
      </c>
      <c r="F1459" t="s">
        <v>42</v>
      </c>
      <c r="I1459">
        <v>88.309212264275175</v>
      </c>
      <c r="J1459">
        <v>8285.5400000000009</v>
      </c>
      <c r="M1459">
        <v>33018</v>
      </c>
      <c r="N1459">
        <v>46524</v>
      </c>
      <c r="O1459">
        <v>71441</v>
      </c>
      <c r="P1459">
        <v>110531</v>
      </c>
      <c r="S1459">
        <v>58.504090909090898</v>
      </c>
      <c r="T1459">
        <v>261426.13880685001</v>
      </c>
      <c r="U1459">
        <v>2.4604481250000001</v>
      </c>
      <c r="X1459">
        <v>-3.1606670000000001</v>
      </c>
      <c r="Y1459">
        <v>-3.2456140000000002</v>
      </c>
      <c r="Z1459">
        <v>9.7512439999999998</v>
      </c>
      <c r="AA1459">
        <v>-6.5254240000000001</v>
      </c>
      <c r="AB1459">
        <v>25</v>
      </c>
      <c r="AC1459">
        <v>25.3</v>
      </c>
      <c r="AD1459">
        <v>19.96</v>
      </c>
      <c r="AE1459">
        <v>18.399999999999999</v>
      </c>
      <c r="AF1459" s="4">
        <v>22.373333333333335</v>
      </c>
      <c r="AG1459" s="4">
        <v>22.432500000000001</v>
      </c>
      <c r="AH1459" s="4">
        <v>22.622222222222224</v>
      </c>
      <c r="AI1459" s="4">
        <v>22.659285714285719</v>
      </c>
      <c r="AJ1459" s="4">
        <v>22.70183333333333</v>
      </c>
      <c r="AK1459" s="4">
        <v>22.330677290836658</v>
      </c>
      <c r="AL1459" s="6">
        <v>22.78</v>
      </c>
      <c r="AM1459" s="6">
        <v>22.78</v>
      </c>
      <c r="AN1459" s="6">
        <v>23.1</v>
      </c>
      <c r="AO1459" s="6">
        <v>24.04</v>
      </c>
      <c r="AP1459" s="6">
        <v>24.66</v>
      </c>
      <c r="AQ1459" s="6">
        <v>24.66</v>
      </c>
      <c r="AR1459">
        <v>22.06</v>
      </c>
      <c r="AS1459">
        <v>22.06</v>
      </c>
      <c r="AT1459">
        <v>22.06</v>
      </c>
      <c r="AU1459">
        <v>20.5</v>
      </c>
      <c r="AV1459">
        <v>20.100000000000001</v>
      </c>
      <c r="AW1459">
        <v>18.7</v>
      </c>
      <c r="AZ1459" t="s">
        <v>23</v>
      </c>
      <c r="BA1459" t="s">
        <v>23</v>
      </c>
      <c r="BB1459" t="s">
        <v>23</v>
      </c>
      <c r="BC1459" t="s">
        <v>23</v>
      </c>
      <c r="BD1459">
        <v>0.45</v>
      </c>
      <c r="BE1459">
        <v>0.45</v>
      </c>
      <c r="BF1459">
        <v>3.9E-2</v>
      </c>
      <c r="BG1459">
        <v>-93.382352941176507</v>
      </c>
      <c r="BH1459">
        <v>-91.975308641975303</v>
      </c>
      <c r="BI1459">
        <v>-102.222222222222</v>
      </c>
      <c r="BJ1459">
        <v>-93.846153846153797</v>
      </c>
      <c r="BK1459" t="s">
        <v>23</v>
      </c>
      <c r="BN1459">
        <v>2.26654578422484</v>
      </c>
      <c r="BO1459">
        <v>0</v>
      </c>
      <c r="BP1459">
        <v>0</v>
      </c>
      <c r="BQ1459">
        <v>0</v>
      </c>
      <c r="BR1459">
        <v>1</v>
      </c>
      <c r="BS1459">
        <v>0.5</v>
      </c>
      <c r="BV1459">
        <v>-44.091999999999999</v>
      </c>
      <c r="BW1459">
        <v>19.219000000000001</v>
      </c>
      <c r="BX1459">
        <v>45.868000000000002</v>
      </c>
      <c r="BY1459">
        <v>17.446999999999999</v>
      </c>
      <c r="BZ1459">
        <v>-19.62</v>
      </c>
      <c r="CA1459">
        <v>3.0510000000000002</v>
      </c>
      <c r="CB1459">
        <v>-95.531999999999996</v>
      </c>
      <c r="CC1459" t="s">
        <v>576</v>
      </c>
      <c r="CD1459" t="s">
        <v>576</v>
      </c>
      <c r="CE1459">
        <v>39.692900000000002</v>
      </c>
      <c r="CF1459">
        <v>-62.435499999999998</v>
      </c>
      <c r="CG1459">
        <v>-5.8621999999999996</v>
      </c>
      <c r="CH1459">
        <v>35762.762000000002</v>
      </c>
      <c r="CI1459" s="7">
        <v>25600.983</v>
      </c>
      <c r="CJ1459">
        <v>1164.163</v>
      </c>
      <c r="CK1459">
        <v>6529.7969999999996</v>
      </c>
      <c r="CL1459">
        <v>39.692999999999998</v>
      </c>
      <c r="CM1459">
        <v>-95.531999999999996</v>
      </c>
      <c r="CP1459" s="9">
        <v>15.743</v>
      </c>
      <c r="CQ1459" s="9">
        <v>21.954999999999998</v>
      </c>
      <c r="CR1459" s="9">
        <v>13.803000000000001</v>
      </c>
      <c r="CS1459">
        <v>4.8719999999999999</v>
      </c>
      <c r="CT1459">
        <v>3.9670000000000001</v>
      </c>
      <c r="CU1459">
        <v>0.40300000000000002</v>
      </c>
      <c r="CV1459">
        <v>0.43099999999999999</v>
      </c>
      <c r="CW1459">
        <v>0.40300000000000002</v>
      </c>
      <c r="CX1459">
        <v>1.7769999999999999</v>
      </c>
      <c r="CY1459">
        <v>0.104</v>
      </c>
      <c r="DB1459" s="10">
        <v>14.185886974916894</v>
      </c>
      <c r="DC1459" s="9">
        <v>827035.48300000001</v>
      </c>
      <c r="DD1459" s="10">
        <v>1.1351653215585188E-2</v>
      </c>
      <c r="DE1459" s="12">
        <v>59414.442000000003</v>
      </c>
      <c r="DF1459" s="9">
        <v>1.9952970000000001</v>
      </c>
      <c r="DG1459" s="13">
        <v>3.7013419999999999</v>
      </c>
      <c r="DH1459">
        <v>141.410256</v>
      </c>
      <c r="DK1459">
        <v>1.6401661130527785</v>
      </c>
      <c r="DL1459">
        <v>0.66821517816154996</v>
      </c>
      <c r="DM1459">
        <v>0.53876799971391076</v>
      </c>
      <c r="DN1459">
        <v>0.7749750564699085</v>
      </c>
    </row>
    <row r="1460" spans="1:118" x14ac:dyDescent="0.25">
      <c r="A1460" s="1">
        <v>43704</v>
      </c>
      <c r="B1460" t="s">
        <v>45</v>
      </c>
      <c r="C1460">
        <v>42.45</v>
      </c>
      <c r="D1460" t="s">
        <v>46</v>
      </c>
      <c r="E1460" t="s">
        <v>41</v>
      </c>
      <c r="F1460" t="s">
        <v>42</v>
      </c>
      <c r="I1460">
        <v>88.309212264275175</v>
      </c>
      <c r="J1460">
        <v>8285.5400000000009</v>
      </c>
      <c r="M1460">
        <v>40864</v>
      </c>
      <c r="N1460">
        <v>41053</v>
      </c>
      <c r="O1460">
        <v>87952</v>
      </c>
      <c r="P1460">
        <v>176524</v>
      </c>
      <c r="S1460">
        <v>58.504090909090898</v>
      </c>
      <c r="T1460">
        <v>261426.13880685001</v>
      </c>
      <c r="U1460">
        <v>2.4604481250000001</v>
      </c>
      <c r="X1460">
        <v>-3.1927020000000002</v>
      </c>
      <c r="Y1460">
        <v>-4.3918920000000004</v>
      </c>
      <c r="Z1460">
        <v>0.95124900000000001</v>
      </c>
      <c r="AA1460">
        <v>-17.251462</v>
      </c>
      <c r="AB1460">
        <v>47.9</v>
      </c>
      <c r="AC1460">
        <v>57</v>
      </c>
      <c r="AD1460">
        <v>41.75</v>
      </c>
      <c r="AE1460">
        <v>37.700000000000003</v>
      </c>
      <c r="AF1460" s="4">
        <v>43.108333333333327</v>
      </c>
      <c r="AG1460" s="4">
        <v>43.237499999999997</v>
      </c>
      <c r="AH1460" s="4">
        <v>43.75277777777778</v>
      </c>
      <c r="AI1460" s="4">
        <v>44.614285714285707</v>
      </c>
      <c r="AJ1460" s="4">
        <v>46.282916666666672</v>
      </c>
      <c r="AK1460" s="4">
        <v>47.732270916334677</v>
      </c>
      <c r="AL1460" s="6">
        <v>43.85</v>
      </c>
      <c r="AM1460" s="6">
        <v>43.85</v>
      </c>
      <c r="AN1460" s="6">
        <v>45</v>
      </c>
      <c r="AO1460" s="6">
        <v>46.9</v>
      </c>
      <c r="AP1460" s="6">
        <v>51.3</v>
      </c>
      <c r="AQ1460" s="6">
        <v>55.5</v>
      </c>
      <c r="AR1460">
        <v>42.45</v>
      </c>
      <c r="AS1460">
        <v>42.45</v>
      </c>
      <c r="AT1460">
        <v>42.45</v>
      </c>
      <c r="AU1460">
        <v>42.4</v>
      </c>
      <c r="AV1460">
        <v>40.4</v>
      </c>
      <c r="AW1460">
        <v>38.200000000000003</v>
      </c>
      <c r="AZ1460" t="s">
        <v>23</v>
      </c>
      <c r="BA1460" t="s">
        <v>23</v>
      </c>
      <c r="BB1460" t="s">
        <v>23</v>
      </c>
      <c r="BC1460" t="s">
        <v>23</v>
      </c>
      <c r="BD1460" t="s">
        <v>23</v>
      </c>
      <c r="BE1460" t="s">
        <v>23</v>
      </c>
      <c r="BF1460">
        <v>-9.6000000000000002E-2</v>
      </c>
      <c r="BG1460" t="s">
        <v>23</v>
      </c>
      <c r="BH1460" t="s">
        <v>23</v>
      </c>
      <c r="BI1460" t="s">
        <v>23</v>
      </c>
      <c r="BJ1460" t="s">
        <v>23</v>
      </c>
      <c r="BK1460" t="s">
        <v>23</v>
      </c>
      <c r="BN1460">
        <v>0</v>
      </c>
      <c r="BO1460" t="s">
        <v>23</v>
      </c>
      <c r="BP1460" t="s">
        <v>23</v>
      </c>
      <c r="BQ1460" t="s">
        <v>23</v>
      </c>
      <c r="BR1460" t="s">
        <v>23</v>
      </c>
      <c r="BS1460" t="s">
        <v>23</v>
      </c>
      <c r="BV1460" t="s">
        <v>23</v>
      </c>
      <c r="BW1460" t="s">
        <v>23</v>
      </c>
      <c r="BX1460">
        <v>-100</v>
      </c>
      <c r="BY1460">
        <v>-77.677000000000007</v>
      </c>
      <c r="BZ1460">
        <v>-68.787000000000006</v>
      </c>
      <c r="CA1460">
        <v>-79.158000000000001</v>
      </c>
      <c r="CB1460">
        <v>-56.401000000000003</v>
      </c>
      <c r="CC1460">
        <v>-60.801499999999997</v>
      </c>
      <c r="CD1460">
        <v>-77.573599999999999</v>
      </c>
      <c r="CE1460">
        <v>-58.747700000000002</v>
      </c>
      <c r="CF1460">
        <v>0</v>
      </c>
      <c r="CG1460" t="s">
        <v>576</v>
      </c>
      <c r="CH1460">
        <v>-6713.8159999999998</v>
      </c>
      <c r="CI1460" s="7">
        <v>-16258.089</v>
      </c>
      <c r="CJ1460">
        <v>-719.39099999999996</v>
      </c>
      <c r="CK1460">
        <v>-729.28800000000001</v>
      </c>
      <c r="CL1460">
        <v>-58.704999999999998</v>
      </c>
      <c r="CM1460">
        <v>-56.582999999999998</v>
      </c>
      <c r="CP1460" s="9" t="s">
        <v>23</v>
      </c>
      <c r="CQ1460" s="9" t="s">
        <v>576</v>
      </c>
      <c r="CR1460" s="9" t="s">
        <v>576</v>
      </c>
      <c r="CS1460">
        <v>-1.7589999999999999</v>
      </c>
      <c r="CT1460">
        <v>-1.522</v>
      </c>
      <c r="CU1460">
        <v>0</v>
      </c>
      <c r="CV1460">
        <v>1E-3</v>
      </c>
      <c r="CW1460">
        <v>0</v>
      </c>
      <c r="CX1460">
        <v>3.5139999999999998</v>
      </c>
      <c r="CY1460" t="s">
        <v>576</v>
      </c>
      <c r="DB1460" s="10">
        <v>-0.64592383195916758</v>
      </c>
      <c r="DC1460" s="9">
        <v>253154.08100000001</v>
      </c>
      <c r="DD1460" s="10">
        <v>-8.1233531447592975E-4</v>
      </c>
      <c r="DE1460" s="12">
        <v>-7680.0690000000004</v>
      </c>
      <c r="DF1460" s="9" t="s">
        <v>23</v>
      </c>
      <c r="DG1460" s="13" t="s">
        <v>23</v>
      </c>
      <c r="DH1460" t="s">
        <v>23</v>
      </c>
      <c r="DK1460">
        <v>1.1354437603992349</v>
      </c>
      <c r="DL1460">
        <v>0.67200034143347243</v>
      </c>
      <c r="DM1460">
        <v>0.48687052026338179</v>
      </c>
      <c r="DN1460">
        <v>0.66605477584705541</v>
      </c>
    </row>
    <row r="1461" spans="1:118" x14ac:dyDescent="0.25">
      <c r="A1461" s="1">
        <v>43704</v>
      </c>
      <c r="B1461" t="s">
        <v>47</v>
      </c>
      <c r="C1461">
        <v>11.92</v>
      </c>
      <c r="D1461" t="s">
        <v>48</v>
      </c>
      <c r="E1461" t="s">
        <v>41</v>
      </c>
      <c r="F1461" t="s">
        <v>42</v>
      </c>
      <c r="I1461">
        <v>88.309212264275175</v>
      </c>
      <c r="J1461">
        <v>8285.5400000000009</v>
      </c>
      <c r="M1461">
        <v>85695</v>
      </c>
      <c r="N1461">
        <v>92496</v>
      </c>
      <c r="O1461">
        <v>247767</v>
      </c>
      <c r="P1461">
        <v>240050</v>
      </c>
      <c r="S1461">
        <v>58.504090909090898</v>
      </c>
      <c r="T1461">
        <v>261426.13880685001</v>
      </c>
      <c r="U1461">
        <v>2.4604481250000001</v>
      </c>
      <c r="X1461">
        <v>-1.973684</v>
      </c>
      <c r="Y1461">
        <v>-5.6962029999999997</v>
      </c>
      <c r="Z1461">
        <v>-6.7292649999999998</v>
      </c>
      <c r="AA1461">
        <v>-26.054590999999999</v>
      </c>
      <c r="AB1461">
        <v>13.2</v>
      </c>
      <c r="AC1461">
        <v>16.8</v>
      </c>
      <c r="AD1461">
        <v>11.8</v>
      </c>
      <c r="AE1461">
        <v>11.8</v>
      </c>
      <c r="AF1461" s="4">
        <v>12.046666666666667</v>
      </c>
      <c r="AG1461" s="4">
        <v>12.084999999999999</v>
      </c>
      <c r="AH1461" s="4">
        <v>12.306666666666665</v>
      </c>
      <c r="AI1461" s="4">
        <v>12.533214285714283</v>
      </c>
      <c r="AJ1461" s="4">
        <v>13.149833333333333</v>
      </c>
      <c r="AK1461" s="4">
        <v>13.867410358565744</v>
      </c>
      <c r="AL1461" s="6">
        <v>12.16</v>
      </c>
      <c r="AM1461" s="6">
        <v>12.2</v>
      </c>
      <c r="AN1461" s="6">
        <v>12.88</v>
      </c>
      <c r="AO1461" s="6">
        <v>13.18</v>
      </c>
      <c r="AP1461" s="6">
        <v>14.3</v>
      </c>
      <c r="AQ1461" s="6">
        <v>16.46</v>
      </c>
      <c r="AR1461">
        <v>11.92</v>
      </c>
      <c r="AS1461">
        <v>11.92</v>
      </c>
      <c r="AT1461">
        <v>11.92</v>
      </c>
      <c r="AU1461">
        <v>11.92</v>
      </c>
      <c r="AV1461">
        <v>11.92</v>
      </c>
      <c r="AW1461">
        <v>11.92</v>
      </c>
      <c r="AZ1461" t="s">
        <v>23</v>
      </c>
      <c r="BA1461" t="s">
        <v>23</v>
      </c>
      <c r="BB1461" t="s">
        <v>23</v>
      </c>
      <c r="BC1461" t="s">
        <v>23</v>
      </c>
      <c r="BD1461" t="s">
        <v>23</v>
      </c>
      <c r="BE1461" t="s">
        <v>23</v>
      </c>
      <c r="BF1461">
        <v>-3.5000000000000003E-2</v>
      </c>
      <c r="BG1461" t="s">
        <v>23</v>
      </c>
      <c r="BH1461" t="s">
        <v>23</v>
      </c>
      <c r="BI1461" t="s">
        <v>23</v>
      </c>
      <c r="BJ1461" t="s">
        <v>23</v>
      </c>
      <c r="BK1461" t="s">
        <v>23</v>
      </c>
      <c r="BN1461">
        <v>0</v>
      </c>
      <c r="BO1461" t="s">
        <v>23</v>
      </c>
      <c r="BP1461" t="s">
        <v>23</v>
      </c>
      <c r="BQ1461" t="s">
        <v>23</v>
      </c>
      <c r="BR1461" t="s">
        <v>23</v>
      </c>
      <c r="BS1461" t="s">
        <v>23</v>
      </c>
      <c r="BV1461">
        <v>3.609</v>
      </c>
      <c r="BW1461">
        <v>67.063000000000002</v>
      </c>
      <c r="BX1461">
        <v>-7.4160000000000004</v>
      </c>
      <c r="BY1461">
        <v>-14.609</v>
      </c>
      <c r="BZ1461">
        <v>-8.1489999999999991</v>
      </c>
      <c r="CA1461">
        <v>-3.4119999999999999</v>
      </c>
      <c r="CB1461" t="s">
        <v>576</v>
      </c>
      <c r="CC1461">
        <v>38.391500000000001</v>
      </c>
      <c r="CD1461">
        <v>124.255</v>
      </c>
      <c r="CE1461" t="s">
        <v>576</v>
      </c>
      <c r="CF1461">
        <v>-64.016000000000005</v>
      </c>
      <c r="CG1461">
        <v>-59.634999999999998</v>
      </c>
      <c r="CH1461">
        <v>-10114.066000000001</v>
      </c>
      <c r="CI1461" s="7">
        <v>3224.2759999999998</v>
      </c>
      <c r="CJ1461">
        <v>-1771.818</v>
      </c>
      <c r="CK1461">
        <v>-5233.9210000000003</v>
      </c>
      <c r="CL1461" t="s">
        <v>576</v>
      </c>
      <c r="CM1461" t="s">
        <v>576</v>
      </c>
      <c r="CP1461" s="9">
        <v>-20.074999999999999</v>
      </c>
      <c r="CQ1461" s="9">
        <v>-12.262</v>
      </c>
      <c r="CR1461" s="9">
        <v>-10.93</v>
      </c>
      <c r="CS1461">
        <v>-1.579</v>
      </c>
      <c r="CT1461">
        <v>-1.4790000000000001</v>
      </c>
      <c r="CU1461">
        <v>0.11799999999999999</v>
      </c>
      <c r="CV1461">
        <v>0.11700000000000001</v>
      </c>
      <c r="CW1461">
        <v>0.11799999999999999</v>
      </c>
      <c r="CX1461">
        <v>3.8679999999999999</v>
      </c>
      <c r="CY1461">
        <v>9.6620000000000008</v>
      </c>
      <c r="DB1461" s="10">
        <v>9.7592013422818802</v>
      </c>
      <c r="DC1461" s="9">
        <v>629435.80299999996</v>
      </c>
      <c r="DD1461" s="10">
        <v>9.240789882427455E-3</v>
      </c>
      <c r="DE1461" s="12">
        <v>-2373.1320000000001</v>
      </c>
      <c r="DF1461" s="9">
        <v>7.6655949999999997</v>
      </c>
      <c r="DG1461" s="13">
        <v>9.9333329999999993</v>
      </c>
      <c r="DH1461" t="s">
        <v>576</v>
      </c>
      <c r="DK1461">
        <v>0.66887824989296896</v>
      </c>
      <c r="DL1461">
        <v>0.16568648799959795</v>
      </c>
      <c r="DM1461">
        <v>8.3299519189052013E-2</v>
      </c>
      <c r="DN1461">
        <v>0.69868050238108348</v>
      </c>
    </row>
    <row r="1462" spans="1:118" x14ac:dyDescent="0.25">
      <c r="A1462" s="1">
        <v>43704</v>
      </c>
      <c r="B1462" t="s">
        <v>49</v>
      </c>
      <c r="C1462">
        <v>14.256409</v>
      </c>
      <c r="D1462" t="s">
        <v>50</v>
      </c>
      <c r="E1462" t="s">
        <v>41</v>
      </c>
      <c r="F1462" t="s">
        <v>42</v>
      </c>
      <c r="I1462">
        <v>88.309212264275175</v>
      </c>
      <c r="J1462">
        <v>8285.5400000000009</v>
      </c>
      <c r="M1462">
        <v>200950</v>
      </c>
      <c r="N1462">
        <v>94590</v>
      </c>
      <c r="O1462">
        <v>115877</v>
      </c>
      <c r="P1462">
        <v>150079</v>
      </c>
      <c r="S1462">
        <v>58.504090909090898</v>
      </c>
      <c r="T1462">
        <v>261426.13880685001</v>
      </c>
      <c r="U1462">
        <v>2.4604481250000001</v>
      </c>
      <c r="X1462">
        <v>-12.557078000000001</v>
      </c>
      <c r="Y1462">
        <v>-14.317672999999999</v>
      </c>
      <c r="Z1462">
        <v>-9.8823530000000002</v>
      </c>
      <c r="AA1462">
        <v>-30.363636</v>
      </c>
      <c r="AB1462">
        <v>17.420363999999999</v>
      </c>
      <c r="AC1462">
        <v>20.733211000000001</v>
      </c>
      <c r="AD1462">
        <v>14.237797</v>
      </c>
      <c r="AE1462">
        <v>14.237797</v>
      </c>
      <c r="AF1462" s="4">
        <v>15.062907166666669</v>
      </c>
      <c r="AG1462" s="4">
        <v>15.401016125000002</v>
      </c>
      <c r="AH1462" s="4">
        <v>15.995550055555558</v>
      </c>
      <c r="AI1462" s="4">
        <v>16.429966107142853</v>
      </c>
      <c r="AJ1462" s="4">
        <v>17.277055266666668</v>
      </c>
      <c r="AK1462" s="4">
        <v>18.114402286852592</v>
      </c>
      <c r="AL1462" s="6">
        <v>16.303674000000001</v>
      </c>
      <c r="AM1462" s="6">
        <v>16.415343</v>
      </c>
      <c r="AN1462" s="6">
        <v>16.657292000000002</v>
      </c>
      <c r="AO1462" s="6">
        <v>17.122579999999999</v>
      </c>
      <c r="AP1462" s="6">
        <v>19.579298000000001</v>
      </c>
      <c r="AQ1462" s="6">
        <v>20.472650000000002</v>
      </c>
      <c r="AR1462">
        <v>14.256409</v>
      </c>
      <c r="AS1462">
        <v>14.256409</v>
      </c>
      <c r="AT1462">
        <v>14.256409</v>
      </c>
      <c r="AU1462">
        <v>14.256409</v>
      </c>
      <c r="AV1462">
        <v>14.256409</v>
      </c>
      <c r="AW1462">
        <v>14.256409</v>
      </c>
      <c r="AZ1462" t="s">
        <v>23</v>
      </c>
      <c r="BA1462" t="s">
        <v>23</v>
      </c>
      <c r="BB1462" t="s">
        <v>23</v>
      </c>
      <c r="BC1462" t="s">
        <v>23</v>
      </c>
      <c r="BD1462" t="s">
        <v>23</v>
      </c>
      <c r="BE1462" t="s">
        <v>23</v>
      </c>
      <c r="BF1462">
        <v>-1.9</v>
      </c>
      <c r="BG1462" t="s">
        <v>23</v>
      </c>
      <c r="BH1462" t="s">
        <v>23</v>
      </c>
      <c r="BI1462" t="s">
        <v>23</v>
      </c>
      <c r="BJ1462" t="s">
        <v>23</v>
      </c>
      <c r="BK1462" t="s">
        <v>23</v>
      </c>
      <c r="BN1462">
        <v>0</v>
      </c>
      <c r="BO1462" t="s">
        <v>23</v>
      </c>
      <c r="BP1462" t="s">
        <v>23</v>
      </c>
      <c r="BQ1462" t="s">
        <v>23</v>
      </c>
      <c r="BR1462" t="s">
        <v>23</v>
      </c>
      <c r="BS1462" t="s">
        <v>23</v>
      </c>
      <c r="BV1462">
        <v>31.617999999999999</v>
      </c>
      <c r="BW1462">
        <v>-33.747999999999998</v>
      </c>
      <c r="BX1462">
        <v>-25.984999999999999</v>
      </c>
      <c r="BY1462">
        <v>-7.65</v>
      </c>
      <c r="BZ1462">
        <v>15.238</v>
      </c>
      <c r="CA1462">
        <v>-38.74</v>
      </c>
      <c r="CB1462" t="s">
        <v>576</v>
      </c>
      <c r="CC1462">
        <v>212.38829999999999</v>
      </c>
      <c r="CD1462" t="s">
        <v>576</v>
      </c>
      <c r="CE1462">
        <v>104.98909999999999</v>
      </c>
      <c r="CF1462">
        <v>-28.384</v>
      </c>
      <c r="CG1462" t="s">
        <v>576</v>
      </c>
      <c r="CH1462">
        <v>-62099.207999999999</v>
      </c>
      <c r="CI1462" s="7">
        <v>-30293.903999999999</v>
      </c>
      <c r="CJ1462">
        <v>-62281.875999999997</v>
      </c>
      <c r="CK1462">
        <v>-24262.401000000002</v>
      </c>
      <c r="CL1462">
        <v>104.989</v>
      </c>
      <c r="CM1462" t="s">
        <v>576</v>
      </c>
      <c r="CP1462" s="9">
        <v>-82.935000000000002</v>
      </c>
      <c r="CQ1462" s="9">
        <v>-59.622</v>
      </c>
      <c r="CR1462" s="9">
        <v>-36.543999999999997</v>
      </c>
      <c r="CS1462">
        <v>-10.884</v>
      </c>
      <c r="CT1462">
        <v>-8.6690000000000005</v>
      </c>
      <c r="CU1462">
        <v>0.16700000000000001</v>
      </c>
      <c r="CV1462">
        <v>0.15</v>
      </c>
      <c r="CW1462">
        <v>0.16700000000000001</v>
      </c>
      <c r="CX1462">
        <v>7.2519999999999998</v>
      </c>
      <c r="CY1462" t="s">
        <v>576</v>
      </c>
      <c r="DB1462" s="10">
        <v>-26.310006077612559</v>
      </c>
      <c r="DC1462" s="9">
        <v>531528.08600000001</v>
      </c>
      <c r="DD1462" s="10">
        <v>-1.7062238551209877E-2</v>
      </c>
      <c r="DE1462" s="12">
        <v>-44179.466</v>
      </c>
      <c r="DF1462" s="9">
        <v>4.1905960000000002</v>
      </c>
      <c r="DG1462" s="13">
        <v>3.9911560000000001</v>
      </c>
      <c r="DH1462" t="s">
        <v>576</v>
      </c>
      <c r="DK1462">
        <v>0.75873662645733342</v>
      </c>
      <c r="DL1462">
        <v>0.49958243332995433</v>
      </c>
      <c r="DM1462">
        <v>0.27860450656377339</v>
      </c>
      <c r="DN1462">
        <v>0.77608843600533894</v>
      </c>
    </row>
    <row r="1463" spans="1:118" x14ac:dyDescent="0.25">
      <c r="A1463" s="1">
        <v>43704</v>
      </c>
      <c r="B1463" t="s">
        <v>51</v>
      </c>
      <c r="C1463">
        <v>20.416665999999999</v>
      </c>
      <c r="D1463" t="s">
        <v>52</v>
      </c>
      <c r="E1463" t="s">
        <v>41</v>
      </c>
      <c r="F1463" t="s">
        <v>42</v>
      </c>
      <c r="I1463">
        <v>88.309212264275175</v>
      </c>
      <c r="J1463">
        <v>8285.5400000000009</v>
      </c>
      <c r="M1463">
        <v>156712</v>
      </c>
      <c r="N1463">
        <v>98976</v>
      </c>
      <c r="O1463">
        <v>204863</v>
      </c>
      <c r="P1463">
        <v>211489</v>
      </c>
      <c r="S1463">
        <v>58.504090909090898</v>
      </c>
      <c r="T1463">
        <v>261426.13880685001</v>
      </c>
      <c r="U1463">
        <v>2.4604481250000001</v>
      </c>
      <c r="X1463">
        <v>0</v>
      </c>
      <c r="Y1463">
        <v>-1.8429469999999999</v>
      </c>
      <c r="Z1463">
        <v>6.8003489999999998</v>
      </c>
      <c r="AA1463">
        <v>-25.531915999999999</v>
      </c>
      <c r="AB1463">
        <v>21.416665999999999</v>
      </c>
      <c r="AC1463">
        <v>27.791664999999998</v>
      </c>
      <c r="AD1463">
        <v>19.016665</v>
      </c>
      <c r="AE1463">
        <v>19.016665</v>
      </c>
      <c r="AF1463" s="4">
        <v>20.277776833333334</v>
      </c>
      <c r="AG1463" s="4">
        <v>20.324999249999998</v>
      </c>
      <c r="AH1463" s="4">
        <v>20.403703111111113</v>
      </c>
      <c r="AI1463" s="4">
        <v>20.25639817857143</v>
      </c>
      <c r="AJ1463" s="4">
        <v>21.290346591666673</v>
      </c>
      <c r="AK1463" s="4">
        <v>22.673671322709168</v>
      </c>
      <c r="AL1463" s="6">
        <v>20.416665999999999</v>
      </c>
      <c r="AM1463" s="6">
        <v>20.483332999999998</v>
      </c>
      <c r="AN1463" s="6">
        <v>20.75</v>
      </c>
      <c r="AO1463" s="6">
        <v>21.166665999999999</v>
      </c>
      <c r="AP1463" s="6">
        <v>23.541664999999998</v>
      </c>
      <c r="AQ1463" s="6">
        <v>27.416665999999999</v>
      </c>
      <c r="AR1463">
        <v>20.016665</v>
      </c>
      <c r="AS1463">
        <v>20.016665</v>
      </c>
      <c r="AT1463">
        <v>20.016665</v>
      </c>
      <c r="AU1463">
        <v>19.316666000000001</v>
      </c>
      <c r="AV1463">
        <v>19.116665999999999</v>
      </c>
      <c r="AW1463">
        <v>19.116665999999999</v>
      </c>
      <c r="AZ1463">
        <v>1</v>
      </c>
      <c r="BA1463">
        <v>19.999919999999999</v>
      </c>
      <c r="BB1463">
        <v>5.1166519558676002</v>
      </c>
      <c r="BC1463">
        <v>6.5193373493975901</v>
      </c>
      <c r="BD1463" t="s">
        <v>23</v>
      </c>
      <c r="BE1463" t="s">
        <v>23</v>
      </c>
      <c r="BF1463">
        <v>7.0000000000000007E-2</v>
      </c>
      <c r="BG1463">
        <v>104.166666666667</v>
      </c>
      <c r="BH1463">
        <v>-32.758620689655203</v>
      </c>
      <c r="BI1463" t="s">
        <v>23</v>
      </c>
      <c r="BJ1463" t="s">
        <v>23</v>
      </c>
      <c r="BK1463" t="s">
        <v>23</v>
      </c>
      <c r="BN1463">
        <v>0</v>
      </c>
      <c r="BO1463" t="s">
        <v>23</v>
      </c>
      <c r="BP1463" t="s">
        <v>23</v>
      </c>
      <c r="BQ1463" t="s">
        <v>23</v>
      </c>
      <c r="BR1463" t="s">
        <v>23</v>
      </c>
      <c r="BS1463" t="s">
        <v>23</v>
      </c>
      <c r="BV1463">
        <v>7.9459999999999997</v>
      </c>
      <c r="BW1463">
        <v>11.893000000000001</v>
      </c>
      <c r="BX1463">
        <v>5.72</v>
      </c>
      <c r="BY1463">
        <v>3.1259999999999999</v>
      </c>
      <c r="BZ1463">
        <v>-6.617</v>
      </c>
      <c r="CA1463">
        <v>-6.532</v>
      </c>
      <c r="CB1463">
        <v>-63.787999999999997</v>
      </c>
      <c r="CC1463">
        <v>-26.899000000000001</v>
      </c>
      <c r="CD1463" t="s">
        <v>576</v>
      </c>
      <c r="CE1463">
        <v>-95.64</v>
      </c>
      <c r="CF1463">
        <v>-57.517000000000003</v>
      </c>
      <c r="CG1463">
        <v>-33.473999999999997</v>
      </c>
      <c r="CH1463">
        <v>1741.44</v>
      </c>
      <c r="CI1463" s="7">
        <v>39941.421000000002</v>
      </c>
      <c r="CJ1463">
        <v>7065.2749999999996</v>
      </c>
      <c r="CK1463">
        <v>-3671.8049999999998</v>
      </c>
      <c r="CL1463">
        <v>-95.64</v>
      </c>
      <c r="CM1463">
        <v>-63.79</v>
      </c>
      <c r="CP1463" s="9">
        <v>8.8079999999999998</v>
      </c>
      <c r="CQ1463" s="9">
        <v>8.3420000000000005</v>
      </c>
      <c r="CR1463" s="9">
        <v>7.3330000000000002</v>
      </c>
      <c r="CS1463">
        <v>3.5510000000000002</v>
      </c>
      <c r="CT1463">
        <v>2.9039999999999999</v>
      </c>
      <c r="CU1463">
        <v>0.52800000000000002</v>
      </c>
      <c r="CV1463">
        <v>0.51400000000000001</v>
      </c>
      <c r="CW1463">
        <v>0.52800000000000002</v>
      </c>
      <c r="CX1463">
        <v>132.91300000000001</v>
      </c>
      <c r="CY1463">
        <v>4.0430000000000001</v>
      </c>
      <c r="DB1463" s="10">
        <v>109.66631879975409</v>
      </c>
      <c r="DC1463" s="9">
        <v>4120922.4070000001</v>
      </c>
      <c r="DD1463" s="10">
        <v>5.5224057025056235E-2</v>
      </c>
      <c r="DE1463" s="12">
        <v>127699.215</v>
      </c>
      <c r="DF1463" s="9">
        <v>0.944604</v>
      </c>
      <c r="DG1463" s="13">
        <v>0.85870899999999994</v>
      </c>
      <c r="DH1463">
        <v>72.916663999999997</v>
      </c>
      <c r="DK1463">
        <v>1.2386361151787035</v>
      </c>
      <c r="DL1463">
        <v>0.58326398127201995</v>
      </c>
      <c r="DM1463">
        <v>0.38507789694929345</v>
      </c>
      <c r="DN1463">
        <v>0.59823122145178342</v>
      </c>
    </row>
    <row r="1464" spans="1:118" x14ac:dyDescent="0.25">
      <c r="A1464" s="1">
        <v>43704</v>
      </c>
      <c r="B1464" t="s">
        <v>53</v>
      </c>
      <c r="C1464">
        <v>1.8</v>
      </c>
      <c r="D1464" t="s">
        <v>54</v>
      </c>
      <c r="E1464" t="s">
        <v>55</v>
      </c>
      <c r="F1464" t="s">
        <v>56</v>
      </c>
      <c r="I1464">
        <v>99.619467728039055</v>
      </c>
      <c r="J1464">
        <v>8285.5400000000009</v>
      </c>
      <c r="M1464">
        <v>38543</v>
      </c>
      <c r="N1464">
        <v>35416</v>
      </c>
      <c r="O1464">
        <v>155511</v>
      </c>
      <c r="P1464">
        <v>69689</v>
      </c>
      <c r="S1464">
        <v>58.504090909090898</v>
      </c>
      <c r="T1464">
        <v>261426.13880685001</v>
      </c>
      <c r="U1464">
        <v>2.4604481250000001</v>
      </c>
      <c r="X1464">
        <v>2.3890790000000002</v>
      </c>
      <c r="Y1464">
        <v>0.33444800000000002</v>
      </c>
      <c r="Z1464">
        <v>24.826630000000002</v>
      </c>
      <c r="AA1464">
        <v>69.811321000000007</v>
      </c>
      <c r="AB1464">
        <v>2.5960000000000001</v>
      </c>
      <c r="AC1464">
        <v>2.5960000000000001</v>
      </c>
      <c r="AD1464">
        <v>1.68</v>
      </c>
      <c r="AE1464">
        <v>1</v>
      </c>
      <c r="AF1464" s="4">
        <v>1.7930000000000001</v>
      </c>
      <c r="AG1464" s="4">
        <v>1.7842500000000003</v>
      </c>
      <c r="AH1464" s="4">
        <v>1.7802222222222222</v>
      </c>
      <c r="AI1464" s="4">
        <v>2.0277142857142851</v>
      </c>
      <c r="AJ1464" s="4">
        <v>1.9115833333333347</v>
      </c>
      <c r="AK1464" s="4">
        <v>1.7272828685258943</v>
      </c>
      <c r="AL1464" s="6">
        <v>1.8</v>
      </c>
      <c r="AM1464" s="6">
        <v>1.8</v>
      </c>
      <c r="AN1464" s="6">
        <v>1.88</v>
      </c>
      <c r="AO1464" s="6">
        <v>2.5960000000000001</v>
      </c>
      <c r="AP1464" s="6">
        <v>2.5960000000000001</v>
      </c>
      <c r="AQ1464" s="6">
        <v>2.5960000000000001</v>
      </c>
      <c r="AR1464">
        <v>1.758</v>
      </c>
      <c r="AS1464">
        <v>1.758</v>
      </c>
      <c r="AT1464">
        <v>1.74</v>
      </c>
      <c r="AU1464">
        <v>1.4419999999999999</v>
      </c>
      <c r="AV1464">
        <v>1.4419999999999999</v>
      </c>
      <c r="AW1464">
        <v>1</v>
      </c>
      <c r="AZ1464" t="s">
        <v>23</v>
      </c>
      <c r="BA1464" t="s">
        <v>23</v>
      </c>
      <c r="BB1464" t="s">
        <v>23</v>
      </c>
      <c r="BC1464" t="s">
        <v>23</v>
      </c>
      <c r="BD1464" t="s">
        <v>23</v>
      </c>
      <c r="BE1464" t="s">
        <v>23</v>
      </c>
      <c r="BF1464">
        <v>2.8000000000000001E-2</v>
      </c>
      <c r="BG1464" t="s">
        <v>23</v>
      </c>
      <c r="BH1464" t="s">
        <v>23</v>
      </c>
      <c r="BI1464" t="s">
        <v>23</v>
      </c>
      <c r="BJ1464" t="s">
        <v>23</v>
      </c>
      <c r="BK1464" t="s">
        <v>23</v>
      </c>
      <c r="BN1464">
        <v>0</v>
      </c>
      <c r="BO1464" t="s">
        <v>23</v>
      </c>
      <c r="BP1464" t="s">
        <v>23</v>
      </c>
      <c r="BQ1464" t="s">
        <v>23</v>
      </c>
      <c r="BR1464" t="s">
        <v>23</v>
      </c>
      <c r="BS1464" t="s">
        <v>23</v>
      </c>
      <c r="BV1464">
        <v>48.953000000000003</v>
      </c>
      <c r="BW1464">
        <v>89.158000000000001</v>
      </c>
      <c r="BX1464">
        <v>-67.122</v>
      </c>
      <c r="BY1464">
        <v>-11.907</v>
      </c>
      <c r="BZ1464">
        <v>7.1529999999999996</v>
      </c>
      <c r="CA1464">
        <v>0.95699999999999996</v>
      </c>
      <c r="CB1464">
        <v>-4.0439999999999996</v>
      </c>
      <c r="CC1464">
        <v>67.953900000000004</v>
      </c>
      <c r="CD1464">
        <v>-69.001999999999995</v>
      </c>
      <c r="CE1464">
        <v>-5.2984</v>
      </c>
      <c r="CF1464">
        <v>-99.816199999999995</v>
      </c>
      <c r="CG1464">
        <v>1.7387999999999999</v>
      </c>
      <c r="CH1464">
        <v>9304.2479999999996</v>
      </c>
      <c r="CI1464" s="7">
        <v>8864.2639999999992</v>
      </c>
      <c r="CJ1464">
        <v>3005.9879999999998</v>
      </c>
      <c r="CK1464">
        <v>4571.4629999999997</v>
      </c>
      <c r="CL1464">
        <v>4.9640000000000004</v>
      </c>
      <c r="CM1464">
        <v>32.606999999999999</v>
      </c>
      <c r="CP1464" s="9">
        <v>20.056000000000001</v>
      </c>
      <c r="CQ1464" s="9">
        <v>19.065999999999999</v>
      </c>
      <c r="CR1464" s="9">
        <v>19.164000000000001</v>
      </c>
      <c r="CS1464" t="s">
        <v>23</v>
      </c>
      <c r="CT1464" t="s">
        <v>23</v>
      </c>
      <c r="CU1464" t="s">
        <v>23</v>
      </c>
      <c r="CV1464" t="s">
        <v>23</v>
      </c>
      <c r="CW1464" t="s">
        <v>23</v>
      </c>
      <c r="CX1464">
        <v>48.265000000000001</v>
      </c>
      <c r="CY1464">
        <v>1.3919999999999999</v>
      </c>
      <c r="DB1464" s="10">
        <v>27.589618736961729</v>
      </c>
      <c r="DC1464" s="9">
        <v>102389.054</v>
      </c>
      <c r="DD1464" s="10">
        <v>5.4818564882921958E-2</v>
      </c>
      <c r="DE1464" s="12" t="s">
        <v>23</v>
      </c>
      <c r="DF1464" s="9">
        <v>2.5280900000000002</v>
      </c>
      <c r="DG1464" s="13">
        <v>2.542373</v>
      </c>
      <c r="DH1464">
        <v>15</v>
      </c>
      <c r="DK1464">
        <v>2.2577980120331129</v>
      </c>
      <c r="DL1464">
        <v>1.9200382737779038</v>
      </c>
      <c r="DM1464">
        <v>0.65770980423497361</v>
      </c>
      <c r="DN1464">
        <v>-0.40843899041873255</v>
      </c>
    </row>
    <row r="1465" spans="1:118" x14ac:dyDescent="0.25">
      <c r="A1465" s="1">
        <v>43704</v>
      </c>
      <c r="B1465" t="s">
        <v>57</v>
      </c>
      <c r="C1465">
        <v>14.799999</v>
      </c>
      <c r="D1465" t="s">
        <v>58</v>
      </c>
      <c r="E1465" t="s">
        <v>59</v>
      </c>
      <c r="F1465" t="s">
        <v>56</v>
      </c>
      <c r="I1465">
        <v>99.619467728039055</v>
      </c>
      <c r="J1465">
        <v>8285.5400000000009</v>
      </c>
      <c r="M1465">
        <v>207427</v>
      </c>
      <c r="N1465">
        <v>209981</v>
      </c>
      <c r="O1465">
        <v>163423</v>
      </c>
      <c r="P1465">
        <v>251738</v>
      </c>
      <c r="S1465">
        <v>58.504090909090898</v>
      </c>
      <c r="T1465">
        <v>261426.13880685001</v>
      </c>
      <c r="U1465">
        <v>2.4604481250000001</v>
      </c>
      <c r="X1465">
        <v>-6.3291139999999997</v>
      </c>
      <c r="Y1465">
        <v>-2.2026409999999998</v>
      </c>
      <c r="Z1465">
        <v>11.895159</v>
      </c>
      <c r="AA1465">
        <v>-5.8524180000000001</v>
      </c>
      <c r="AB1465">
        <v>16.066666000000001</v>
      </c>
      <c r="AC1465">
        <v>16.333331999999999</v>
      </c>
      <c r="AD1465">
        <v>13.079999000000001</v>
      </c>
      <c r="AE1465">
        <v>12.039999</v>
      </c>
      <c r="AF1465" s="4">
        <v>15.257776833333333</v>
      </c>
      <c r="AG1465" s="4">
        <v>15.421665750000001</v>
      </c>
      <c r="AH1465" s="4">
        <v>15.336295500000002</v>
      </c>
      <c r="AI1465" s="4">
        <v>14.829522946428572</v>
      </c>
      <c r="AJ1465" s="4">
        <v>14.817999091666676</v>
      </c>
      <c r="AK1465" s="4">
        <v>14.304222223107564</v>
      </c>
      <c r="AL1465" s="6">
        <v>15.799999</v>
      </c>
      <c r="AM1465" s="6">
        <v>15.933332</v>
      </c>
      <c r="AN1465" s="6">
        <v>15.933332</v>
      </c>
      <c r="AO1465" s="6">
        <v>15.933332</v>
      </c>
      <c r="AP1465" s="6">
        <v>15.96</v>
      </c>
      <c r="AQ1465" s="6">
        <v>16.186665999999999</v>
      </c>
      <c r="AR1465">
        <v>14.799999</v>
      </c>
      <c r="AS1465">
        <v>14.799999</v>
      </c>
      <c r="AT1465">
        <v>14.799999</v>
      </c>
      <c r="AU1465">
        <v>13.266666000000001</v>
      </c>
      <c r="AV1465">
        <v>13.199999</v>
      </c>
      <c r="AW1465">
        <v>12.333332</v>
      </c>
      <c r="AZ1465">
        <v>1</v>
      </c>
      <c r="BA1465">
        <v>17.600000000000001</v>
      </c>
      <c r="BB1465">
        <v>-0.244475138121547</v>
      </c>
      <c r="BC1465" t="s">
        <v>23</v>
      </c>
      <c r="BD1465" t="s">
        <v>23</v>
      </c>
      <c r="BE1465" t="s">
        <v>23</v>
      </c>
      <c r="BF1465">
        <v>0.32600000000000001</v>
      </c>
      <c r="BG1465">
        <v>-56.746031746031697</v>
      </c>
      <c r="BH1465">
        <v>-0.86206896551724099</v>
      </c>
      <c r="BI1465" t="s">
        <v>23</v>
      </c>
      <c r="BJ1465" t="s">
        <v>23</v>
      </c>
      <c r="BK1465" t="s">
        <v>23</v>
      </c>
      <c r="BN1465">
        <v>4.5045045045045002</v>
      </c>
      <c r="BO1465" t="s">
        <v>23</v>
      </c>
      <c r="BP1465" t="s">
        <v>23</v>
      </c>
      <c r="BQ1465" t="s">
        <v>23</v>
      </c>
      <c r="BR1465" t="s">
        <v>23</v>
      </c>
      <c r="BS1465">
        <v>0.33300000000000002</v>
      </c>
      <c r="BV1465">
        <v>47.067999999999998</v>
      </c>
      <c r="BW1465">
        <v>0.51900000000000002</v>
      </c>
      <c r="BX1465">
        <v>-63.192999999999998</v>
      </c>
      <c r="BY1465">
        <v>-28.425000000000001</v>
      </c>
      <c r="BZ1465">
        <v>2.1709999999999998</v>
      </c>
      <c r="CA1465">
        <v>-19.529</v>
      </c>
      <c r="CB1465">
        <v>1.67</v>
      </c>
      <c r="CC1465">
        <v>2.3944000000000001</v>
      </c>
      <c r="CD1465">
        <v>-43.628100000000003</v>
      </c>
      <c r="CE1465">
        <v>-52.5792</v>
      </c>
      <c r="CF1465">
        <v>-5.0613999999999999</v>
      </c>
      <c r="CG1465">
        <v>16.639500000000002</v>
      </c>
      <c r="CH1465">
        <v>69745.672999999995</v>
      </c>
      <c r="CI1465" s="7">
        <v>147165.13399999999</v>
      </c>
      <c r="CJ1465">
        <v>20834.68</v>
      </c>
      <c r="CK1465">
        <v>19823.333999999999</v>
      </c>
      <c r="CL1465">
        <v>-52.606999999999999</v>
      </c>
      <c r="CM1465">
        <v>1.67</v>
      </c>
      <c r="CP1465" s="9">
        <v>7.7460000000000004</v>
      </c>
      <c r="CQ1465" s="9">
        <v>6.0810000000000004</v>
      </c>
      <c r="CR1465" s="9">
        <v>6.97</v>
      </c>
      <c r="CS1465">
        <v>3.4449999999999998</v>
      </c>
      <c r="CT1465">
        <v>2.7650000000000001</v>
      </c>
      <c r="CU1465">
        <v>0.57099999999999995</v>
      </c>
      <c r="CV1465">
        <v>0.54400000000000004</v>
      </c>
      <c r="CW1465">
        <v>0.57099999999999995</v>
      </c>
      <c r="CX1465">
        <v>79.540999999999997</v>
      </c>
      <c r="CY1465">
        <v>6.8410000000000002</v>
      </c>
      <c r="DB1465" s="10">
        <v>60.75460681169529</v>
      </c>
      <c r="DC1465" s="9">
        <v>1862486.6950000001</v>
      </c>
      <c r="DD1465" s="10">
        <v>3.0872207116625871E-2</v>
      </c>
      <c r="DE1465" s="12">
        <v>-63439.18</v>
      </c>
      <c r="DF1465" s="9">
        <v>0.787192</v>
      </c>
      <c r="DG1465" s="13">
        <v>0.66095000000000004</v>
      </c>
      <c r="DH1465">
        <v>11.349691999999999</v>
      </c>
      <c r="DK1465">
        <v>1.3794241021907703</v>
      </c>
      <c r="DL1465">
        <v>0.48976244662900492</v>
      </c>
      <c r="DM1465">
        <v>0.36825450110231844</v>
      </c>
      <c r="DN1465">
        <v>0.8351696424929177</v>
      </c>
    </row>
    <row r="1466" spans="1:118" x14ac:dyDescent="0.25">
      <c r="A1466" s="1">
        <v>43704</v>
      </c>
      <c r="B1466" t="s">
        <v>60</v>
      </c>
      <c r="C1466">
        <v>12.9</v>
      </c>
      <c r="D1466" t="s">
        <v>61</v>
      </c>
      <c r="E1466" t="s">
        <v>62</v>
      </c>
      <c r="F1466" t="s">
        <v>63</v>
      </c>
      <c r="I1466">
        <v>109.56424554782831</v>
      </c>
      <c r="J1466">
        <v>8285.5400000000009</v>
      </c>
      <c r="M1466">
        <v>121051</v>
      </c>
      <c r="N1466">
        <v>242175</v>
      </c>
      <c r="O1466">
        <v>195323</v>
      </c>
      <c r="P1466">
        <v>320382</v>
      </c>
      <c r="S1466">
        <v>58.504090909090898</v>
      </c>
      <c r="T1466">
        <v>261426.13880685001</v>
      </c>
      <c r="U1466">
        <v>2.4604481250000001</v>
      </c>
      <c r="X1466">
        <v>-1.526718</v>
      </c>
      <c r="Y1466">
        <v>-4.5857989999999997</v>
      </c>
      <c r="Z1466">
        <v>3.2</v>
      </c>
      <c r="AA1466">
        <v>-5.4252200000000004</v>
      </c>
      <c r="AB1466">
        <v>14.1</v>
      </c>
      <c r="AC1466">
        <v>15</v>
      </c>
      <c r="AD1466">
        <v>12.5</v>
      </c>
      <c r="AE1466">
        <v>10.199999999999999</v>
      </c>
      <c r="AF1466" s="4">
        <v>13.013333333333335</v>
      </c>
      <c r="AG1466" s="4">
        <v>12.995000000000001</v>
      </c>
      <c r="AH1466" s="4">
        <v>13.31111111111111</v>
      </c>
      <c r="AI1466" s="4">
        <v>13.294285714285715</v>
      </c>
      <c r="AJ1466" s="4">
        <v>13.485833333333334</v>
      </c>
      <c r="AK1466" s="4">
        <v>13.132749003984067</v>
      </c>
      <c r="AL1466" s="6">
        <v>13.1</v>
      </c>
      <c r="AM1466" s="6">
        <v>13.1</v>
      </c>
      <c r="AN1466" s="6">
        <v>13.98</v>
      </c>
      <c r="AO1466" s="6">
        <v>13.98</v>
      </c>
      <c r="AP1466" s="6">
        <v>14.8</v>
      </c>
      <c r="AQ1466" s="6">
        <v>14.8</v>
      </c>
      <c r="AR1466">
        <v>12.9</v>
      </c>
      <c r="AS1466">
        <v>12.9</v>
      </c>
      <c r="AT1466">
        <v>12.9</v>
      </c>
      <c r="AU1466">
        <v>12.66</v>
      </c>
      <c r="AV1466">
        <v>12.18</v>
      </c>
      <c r="AW1466">
        <v>10.199999999999999</v>
      </c>
      <c r="AZ1466">
        <v>1</v>
      </c>
      <c r="BA1466">
        <v>14</v>
      </c>
      <c r="BB1466">
        <v>2.7260444162902102</v>
      </c>
      <c r="BC1466" t="s">
        <v>23</v>
      </c>
      <c r="BD1466" t="s">
        <v>23</v>
      </c>
      <c r="BE1466" t="s">
        <v>23</v>
      </c>
      <c r="BF1466">
        <v>-0.08</v>
      </c>
      <c r="BG1466" t="s">
        <v>23</v>
      </c>
      <c r="BH1466" t="s">
        <v>23</v>
      </c>
      <c r="BI1466" t="s">
        <v>23</v>
      </c>
      <c r="BJ1466" t="s">
        <v>23</v>
      </c>
      <c r="BK1466" t="s">
        <v>23</v>
      </c>
      <c r="BN1466">
        <v>0</v>
      </c>
      <c r="BO1466" t="s">
        <v>23</v>
      </c>
      <c r="BP1466" t="s">
        <v>23</v>
      </c>
      <c r="BQ1466" t="s">
        <v>23</v>
      </c>
      <c r="BR1466" t="s">
        <v>23</v>
      </c>
      <c r="BS1466" t="s">
        <v>23</v>
      </c>
      <c r="BV1466">
        <v>14.632</v>
      </c>
      <c r="BW1466">
        <v>7.9560000000000004</v>
      </c>
      <c r="BX1466">
        <v>18.183</v>
      </c>
      <c r="BY1466">
        <v>13.032</v>
      </c>
      <c r="BZ1466">
        <v>12.704000000000001</v>
      </c>
      <c r="CA1466">
        <v>-13.223000000000001</v>
      </c>
      <c r="CB1466">
        <v>-53.448</v>
      </c>
      <c r="CC1466">
        <v>71.773799999999994</v>
      </c>
      <c r="CD1466">
        <v>30.4314</v>
      </c>
      <c r="CE1466">
        <v>-37.409100000000002</v>
      </c>
      <c r="CF1466">
        <v>23.1021</v>
      </c>
      <c r="CG1466">
        <v>-38.960599999999999</v>
      </c>
      <c r="CH1466">
        <v>32357.877</v>
      </c>
      <c r="CI1466" s="7">
        <v>51697.347000000002</v>
      </c>
      <c r="CJ1466">
        <v>-3581.4090000000001</v>
      </c>
      <c r="CK1466">
        <v>7317.3890000000001</v>
      </c>
      <c r="CL1466">
        <v>-37.408999999999999</v>
      </c>
      <c r="CM1466">
        <v>-53.447000000000003</v>
      </c>
      <c r="CP1466" s="9">
        <v>9.6</v>
      </c>
      <c r="CQ1466" s="9">
        <v>8.9039999999999999</v>
      </c>
      <c r="CR1466" s="9">
        <v>8.2319999999999993</v>
      </c>
      <c r="CS1466">
        <v>4.1580000000000004</v>
      </c>
      <c r="CT1466">
        <v>3.7029999999999998</v>
      </c>
      <c r="CU1466">
        <v>0.61699999999999999</v>
      </c>
      <c r="CV1466">
        <v>0.61399999999999999</v>
      </c>
      <c r="CW1466">
        <v>0.61699999999999999</v>
      </c>
      <c r="CX1466">
        <v>121.42100000000001</v>
      </c>
      <c r="CY1466">
        <v>6.35</v>
      </c>
      <c r="DB1466" s="10">
        <v>31.068477174849267</v>
      </c>
      <c r="DC1466" s="9">
        <v>1443219.95</v>
      </c>
      <c r="DD1466" s="10">
        <v>1.24965366505639E-2</v>
      </c>
      <c r="DE1466" s="12">
        <v>10884.732</v>
      </c>
      <c r="DF1466" s="9">
        <v>0.68781700000000001</v>
      </c>
      <c r="DG1466" s="13">
        <v>0.72115399999999996</v>
      </c>
      <c r="DH1466" t="s">
        <v>576</v>
      </c>
      <c r="DK1466">
        <v>0.69755776597844943</v>
      </c>
      <c r="DL1466">
        <v>0.59862281499271719</v>
      </c>
      <c r="DM1466">
        <v>0.40022202875584839</v>
      </c>
      <c r="DN1466">
        <v>0.63482401760070395</v>
      </c>
    </row>
    <row r="1467" spans="1:118" x14ac:dyDescent="0.25">
      <c r="A1467" s="1">
        <v>43704</v>
      </c>
      <c r="B1467" t="s">
        <v>64</v>
      </c>
      <c r="C1467">
        <v>31.506015000000001</v>
      </c>
      <c r="D1467" t="s">
        <v>65</v>
      </c>
      <c r="E1467" t="s">
        <v>62</v>
      </c>
      <c r="F1467" t="s">
        <v>63</v>
      </c>
      <c r="I1467">
        <v>109.56424554782831</v>
      </c>
      <c r="J1467">
        <v>8285.5400000000009</v>
      </c>
      <c r="M1467">
        <v>659052</v>
      </c>
      <c r="N1467">
        <v>887636</v>
      </c>
      <c r="O1467">
        <v>887636</v>
      </c>
      <c r="P1467">
        <v>887636</v>
      </c>
      <c r="S1467">
        <v>58.504090909090898</v>
      </c>
      <c r="T1467">
        <v>261426.13880685001</v>
      </c>
      <c r="U1467">
        <v>2.4604481250000001</v>
      </c>
      <c r="X1467">
        <v>-5.2857139999999996</v>
      </c>
      <c r="Y1467">
        <v>3.9184969999999999</v>
      </c>
      <c r="Z1467">
        <v>3.9184969999999999</v>
      </c>
      <c r="AA1467">
        <v>3.9184969999999999</v>
      </c>
      <c r="AB1467">
        <v>33.929554000000003</v>
      </c>
      <c r="AC1467">
        <v>33.929554000000003</v>
      </c>
      <c r="AD1467">
        <v>30.175443999999999</v>
      </c>
      <c r="AE1467">
        <v>30.175443999999999</v>
      </c>
      <c r="AF1467" s="4">
        <v>32.337621500000004</v>
      </c>
      <c r="AG1467" s="4">
        <v>32.361381625</v>
      </c>
      <c r="AH1467" s="4">
        <v>31.787969066666669</v>
      </c>
      <c r="AI1467" s="4">
        <v>31.787969066666669</v>
      </c>
      <c r="AJ1467" s="4">
        <v>31.787969066666669</v>
      </c>
      <c r="AK1467" s="4">
        <v>31.787969066666669</v>
      </c>
      <c r="AL1467" s="6">
        <v>33.264268999999999</v>
      </c>
      <c r="AM1467" s="6">
        <v>33.264268999999999</v>
      </c>
      <c r="AN1467" s="6">
        <v>33.264268999999999</v>
      </c>
      <c r="AO1467" s="6">
        <v>33.264268999999999</v>
      </c>
      <c r="AP1467" s="6">
        <v>33.264268999999999</v>
      </c>
      <c r="AQ1467" s="6">
        <v>33.264268999999999</v>
      </c>
      <c r="AR1467">
        <v>31.506015000000001</v>
      </c>
      <c r="AS1467">
        <v>31.506015000000001</v>
      </c>
      <c r="AT1467">
        <v>30.318004999999999</v>
      </c>
      <c r="AU1467">
        <v>30.318004999999999</v>
      </c>
      <c r="AV1467">
        <v>30.318004999999999</v>
      </c>
      <c r="AW1467">
        <v>30.318004999999999</v>
      </c>
      <c r="AZ1467" t="s">
        <v>23</v>
      </c>
      <c r="BA1467" t="s">
        <v>23</v>
      </c>
      <c r="BB1467" t="s">
        <v>23</v>
      </c>
      <c r="BC1467" t="s">
        <v>23</v>
      </c>
      <c r="BD1467" t="s">
        <v>23</v>
      </c>
      <c r="BE1467" t="s">
        <v>23</v>
      </c>
      <c r="BF1467">
        <v>0.28499999999999998</v>
      </c>
      <c r="BG1467" t="s">
        <v>23</v>
      </c>
      <c r="BH1467" t="s">
        <v>23</v>
      </c>
      <c r="BI1467" t="s">
        <v>23</v>
      </c>
      <c r="BJ1467" t="s">
        <v>23</v>
      </c>
      <c r="BK1467" t="s">
        <v>23</v>
      </c>
      <c r="BN1467">
        <v>0</v>
      </c>
      <c r="BO1467" t="s">
        <v>23</v>
      </c>
      <c r="BP1467" t="s">
        <v>23</v>
      </c>
      <c r="BQ1467" t="s">
        <v>23</v>
      </c>
      <c r="BR1467">
        <v>1.4259999999999999</v>
      </c>
      <c r="BS1467" t="s">
        <v>23</v>
      </c>
      <c r="BV1467">
        <v>-1.8740000000000001</v>
      </c>
      <c r="BW1467">
        <v>0.88200000000000001</v>
      </c>
      <c r="BX1467">
        <v>-2.7130000000000001</v>
      </c>
      <c r="BY1467">
        <v>-3.8730000000000002</v>
      </c>
      <c r="BZ1467">
        <v>-0.185</v>
      </c>
      <c r="CA1467">
        <v>2.8679999999999999</v>
      </c>
      <c r="CB1467">
        <v>32.731999999999999</v>
      </c>
      <c r="CC1467">
        <v>-21.102</v>
      </c>
      <c r="CD1467">
        <v>-16.417000000000002</v>
      </c>
      <c r="CE1467">
        <v>-49.704599999999999</v>
      </c>
      <c r="CF1467">
        <v>5.8867000000000003</v>
      </c>
      <c r="CG1467">
        <v>-2.6492</v>
      </c>
      <c r="CH1467">
        <v>87909.948999999993</v>
      </c>
      <c r="CI1467" s="7">
        <v>94384.98</v>
      </c>
      <c r="CJ1467">
        <v>12013.116</v>
      </c>
      <c r="CK1467">
        <v>16159.290999999999</v>
      </c>
      <c r="CL1467">
        <v>-6.86</v>
      </c>
      <c r="CM1467">
        <v>32.731999999999999</v>
      </c>
      <c r="CP1467" s="9">
        <v>29.013000000000002</v>
      </c>
      <c r="CQ1467" s="9">
        <v>27.613</v>
      </c>
      <c r="CR1467" s="9">
        <v>28.614000000000001</v>
      </c>
      <c r="CS1467" t="s">
        <v>23</v>
      </c>
      <c r="CT1467" t="s">
        <v>23</v>
      </c>
      <c r="CU1467" t="s">
        <v>23</v>
      </c>
      <c r="CV1467" t="s">
        <v>23</v>
      </c>
      <c r="CW1467" t="s">
        <v>23</v>
      </c>
      <c r="CX1467">
        <v>27.137</v>
      </c>
      <c r="CY1467">
        <v>1.6</v>
      </c>
      <c r="DB1467" s="10">
        <v>14.622199591251118</v>
      </c>
      <c r="DC1467" s="9">
        <v>1032227.2439999999</v>
      </c>
      <c r="DD1467" s="10">
        <v>1.878368945665999E-2</v>
      </c>
      <c r="DE1467" s="12" t="s">
        <v>23</v>
      </c>
      <c r="DF1467" s="9">
        <v>2.5515080000000001</v>
      </c>
      <c r="DG1467" s="13">
        <v>4.156466</v>
      </c>
      <c r="DH1467">
        <v>27.636855000000001</v>
      </c>
      <c r="DK1467" t="s">
        <v>23</v>
      </c>
      <c r="DL1467">
        <v>1.1404763570544374</v>
      </c>
      <c r="DM1467" t="s">
        <v>23</v>
      </c>
      <c r="DN1467" t="s">
        <v>23</v>
      </c>
    </row>
    <row r="1468" spans="1:118" x14ac:dyDescent="0.25">
      <c r="A1468" s="1">
        <v>43704</v>
      </c>
      <c r="B1468" t="s">
        <v>66</v>
      </c>
      <c r="C1468">
        <v>26.1</v>
      </c>
      <c r="D1468" t="s">
        <v>67</v>
      </c>
      <c r="E1468" t="s">
        <v>62</v>
      </c>
      <c r="F1468" t="s">
        <v>63</v>
      </c>
      <c r="I1468">
        <v>109.56424554782831</v>
      </c>
      <c r="J1468">
        <v>8285.5400000000009</v>
      </c>
      <c r="M1468" t="s">
        <v>23</v>
      </c>
      <c r="N1468" t="s">
        <v>23</v>
      </c>
      <c r="O1468" t="s">
        <v>23</v>
      </c>
      <c r="P1468" t="s">
        <v>23</v>
      </c>
      <c r="S1468">
        <v>58.504090909090898</v>
      </c>
      <c r="T1468">
        <v>261426.13880685001</v>
      </c>
      <c r="U1468">
        <v>2.4604481250000001</v>
      </c>
      <c r="X1468" t="s">
        <v>23</v>
      </c>
      <c r="Y1468" t="s">
        <v>23</v>
      </c>
      <c r="Z1468" t="s">
        <v>23</v>
      </c>
      <c r="AA1468" t="s">
        <v>23</v>
      </c>
      <c r="AB1468" t="s">
        <v>23</v>
      </c>
      <c r="AC1468" t="s">
        <v>23</v>
      </c>
      <c r="AD1468" t="s">
        <v>23</v>
      </c>
      <c r="AE1468" t="s">
        <v>23</v>
      </c>
      <c r="AF1468" s="4">
        <v>26.633333333333336</v>
      </c>
      <c r="AG1468" s="4">
        <v>26.5</v>
      </c>
      <c r="AH1468" s="4">
        <v>26.372777777777777</v>
      </c>
      <c r="AI1468" s="4">
        <v>23.560178571428573</v>
      </c>
      <c r="AJ1468" s="4">
        <v>23.115416666666679</v>
      </c>
      <c r="AK1468" s="4">
        <v>22.403144329896911</v>
      </c>
      <c r="AL1468" s="6">
        <v>27.45</v>
      </c>
      <c r="AM1468" s="6">
        <v>27.45</v>
      </c>
      <c r="AN1468" s="6">
        <v>27.6</v>
      </c>
      <c r="AO1468" s="6">
        <v>27.6</v>
      </c>
      <c r="AP1468" s="6">
        <v>27.6</v>
      </c>
      <c r="AQ1468" s="6">
        <v>27.6</v>
      </c>
      <c r="AR1468">
        <v>26</v>
      </c>
      <c r="AS1468">
        <v>26</v>
      </c>
      <c r="AT1468">
        <v>23.46</v>
      </c>
      <c r="AU1468">
        <v>20.8</v>
      </c>
      <c r="AV1468">
        <v>20.399999999999999</v>
      </c>
      <c r="AW1468">
        <v>19.36</v>
      </c>
      <c r="AZ1468" t="s">
        <v>23</v>
      </c>
      <c r="BA1468" t="s">
        <v>23</v>
      </c>
      <c r="BB1468" t="s">
        <v>23</v>
      </c>
      <c r="BC1468" t="s">
        <v>23</v>
      </c>
      <c r="BD1468" t="s">
        <v>23</v>
      </c>
      <c r="BE1468" t="s">
        <v>23</v>
      </c>
      <c r="BF1468">
        <v>0.31</v>
      </c>
      <c r="BG1468" t="s">
        <v>23</v>
      </c>
      <c r="BH1468" t="s">
        <v>23</v>
      </c>
      <c r="BI1468" t="s">
        <v>23</v>
      </c>
      <c r="BJ1468" t="s">
        <v>23</v>
      </c>
      <c r="BK1468" t="s">
        <v>23</v>
      </c>
      <c r="BN1468">
        <v>1.5325670498084301</v>
      </c>
      <c r="BO1468" t="s">
        <v>23</v>
      </c>
      <c r="BP1468" t="s">
        <v>23</v>
      </c>
      <c r="BQ1468" t="s">
        <v>23</v>
      </c>
      <c r="BR1468">
        <v>0.4</v>
      </c>
      <c r="BS1468" t="s">
        <v>23</v>
      </c>
      <c r="BV1468">
        <v>-8.9420000000000002</v>
      </c>
      <c r="BW1468">
        <v>-3.2869999999999999</v>
      </c>
      <c r="BX1468">
        <v>-5.2939999999999996</v>
      </c>
      <c r="BY1468">
        <v>-7.0830000000000002</v>
      </c>
      <c r="BZ1468">
        <v>12.15</v>
      </c>
      <c r="CA1468">
        <v>6.0170000000000003</v>
      </c>
      <c r="CB1468">
        <v>-27.907</v>
      </c>
      <c r="CC1468">
        <v>-26.315999999999999</v>
      </c>
      <c r="CD1468">
        <v>-1.8545</v>
      </c>
      <c r="CE1468">
        <v>-28.012599999999999</v>
      </c>
      <c r="CF1468">
        <v>2.0825</v>
      </c>
      <c r="CG1468">
        <v>-31.353899999999999</v>
      </c>
      <c r="CH1468">
        <v>48874.328999999998</v>
      </c>
      <c r="CI1468" s="7">
        <v>67892.828999999998</v>
      </c>
      <c r="CJ1468">
        <v>13455.934999999999</v>
      </c>
      <c r="CK1468">
        <v>12167.328</v>
      </c>
      <c r="CL1468">
        <v>-28.013000000000002</v>
      </c>
      <c r="CM1468">
        <v>4.6589999999999998</v>
      </c>
      <c r="CP1468" s="9">
        <v>25.524000000000001</v>
      </c>
      <c r="CQ1468" s="9">
        <v>26.122</v>
      </c>
      <c r="CR1468" s="9">
        <v>25.949000000000002</v>
      </c>
      <c r="CS1468">
        <v>6.3819999999999997</v>
      </c>
      <c r="CT1468">
        <v>5.3289999999999997</v>
      </c>
      <c r="CU1468">
        <v>0.33400000000000002</v>
      </c>
      <c r="CV1468" t="s">
        <v>23</v>
      </c>
      <c r="CW1468">
        <v>0.33400000000000002</v>
      </c>
      <c r="CX1468">
        <v>9.2829999999999995</v>
      </c>
      <c r="CY1468">
        <v>0.74199999999999999</v>
      </c>
      <c r="DB1468" s="10">
        <v>18.999844961240314</v>
      </c>
      <c r="DC1468" s="9">
        <v>741024.28300000005</v>
      </c>
      <c r="DD1468" s="10">
        <v>2.8775745261238626E-2</v>
      </c>
      <c r="DE1468" s="12">
        <v>-4956.942</v>
      </c>
      <c r="DF1468" s="9">
        <v>4.5894139999999997</v>
      </c>
      <c r="DG1468" s="13">
        <v>5.515638</v>
      </c>
      <c r="DH1468">
        <v>21.048387000000002</v>
      </c>
      <c r="DK1468">
        <v>0.76818021177384199</v>
      </c>
      <c r="DL1468">
        <v>-0.47492009612101205</v>
      </c>
      <c r="DM1468" t="s">
        <v>23</v>
      </c>
      <c r="DN1468" t="s">
        <v>23</v>
      </c>
    </row>
    <row r="1469" spans="1:118" x14ac:dyDescent="0.25">
      <c r="A1469" s="1">
        <v>43704</v>
      </c>
      <c r="B1469" t="s">
        <v>68</v>
      </c>
      <c r="C1469">
        <v>29.5</v>
      </c>
      <c r="D1469" t="s">
        <v>69</v>
      </c>
      <c r="E1469" t="s">
        <v>70</v>
      </c>
      <c r="F1469" t="s">
        <v>71</v>
      </c>
      <c r="I1469">
        <v>128.12732562763341</v>
      </c>
      <c r="J1469">
        <v>8285.5400000000009</v>
      </c>
      <c r="M1469">
        <v>246923</v>
      </c>
      <c r="N1469">
        <v>182990</v>
      </c>
      <c r="O1469">
        <v>274050</v>
      </c>
      <c r="P1469">
        <v>148641</v>
      </c>
      <c r="S1469">
        <v>58.504090909090898</v>
      </c>
      <c r="T1469">
        <v>261426.13880685001</v>
      </c>
      <c r="U1469">
        <v>2.4604481250000001</v>
      </c>
      <c r="X1469">
        <v>-1.6666669999999999</v>
      </c>
      <c r="Y1469">
        <v>-1.337793</v>
      </c>
      <c r="Z1469">
        <v>4.7957369999999999</v>
      </c>
      <c r="AA1469">
        <v>13.243762</v>
      </c>
      <c r="AB1469">
        <v>30.55</v>
      </c>
      <c r="AC1469">
        <v>33.75</v>
      </c>
      <c r="AD1469">
        <v>27.95</v>
      </c>
      <c r="AE1469">
        <v>25.5</v>
      </c>
      <c r="AF1469" s="4">
        <v>29.483333333333334</v>
      </c>
      <c r="AG1469" s="4">
        <v>29.65</v>
      </c>
      <c r="AH1469" s="4">
        <v>29.766666666666666</v>
      </c>
      <c r="AI1469" s="4">
        <v>29.607142857142865</v>
      </c>
      <c r="AJ1469" s="4">
        <v>30.042083333333341</v>
      </c>
      <c r="AK1469" s="4">
        <v>29.101394422310769</v>
      </c>
      <c r="AL1469" s="6">
        <v>30</v>
      </c>
      <c r="AM1469" s="6">
        <v>30.4</v>
      </c>
      <c r="AN1469" s="6">
        <v>30.4</v>
      </c>
      <c r="AO1469" s="6">
        <v>30.4</v>
      </c>
      <c r="AP1469" s="6">
        <v>32.5</v>
      </c>
      <c r="AQ1469" s="6">
        <v>32.5</v>
      </c>
      <c r="AR1469">
        <v>29.25</v>
      </c>
      <c r="AS1469">
        <v>29.25</v>
      </c>
      <c r="AT1469">
        <v>29.25</v>
      </c>
      <c r="AU1469">
        <v>28.65</v>
      </c>
      <c r="AV1469">
        <v>26.95</v>
      </c>
      <c r="AW1469">
        <v>26</v>
      </c>
      <c r="AZ1469" t="s">
        <v>23</v>
      </c>
      <c r="BA1469" t="s">
        <v>23</v>
      </c>
      <c r="BB1469">
        <v>-5.1102849604221596</v>
      </c>
      <c r="BC1469">
        <v>12.987587822014101</v>
      </c>
      <c r="BD1469" t="s">
        <v>23</v>
      </c>
      <c r="BE1469" t="s">
        <v>23</v>
      </c>
      <c r="BF1469">
        <v>0.109</v>
      </c>
      <c r="BG1469" t="s">
        <v>23</v>
      </c>
      <c r="BH1469" t="s">
        <v>23</v>
      </c>
      <c r="BI1469" t="s">
        <v>23</v>
      </c>
      <c r="BJ1469" t="s">
        <v>23</v>
      </c>
      <c r="BK1469" t="s">
        <v>23</v>
      </c>
      <c r="BN1469">
        <v>5.7627118644067803</v>
      </c>
      <c r="BO1469">
        <v>14.286</v>
      </c>
      <c r="BP1469">
        <v>13.1371</v>
      </c>
      <c r="BQ1469">
        <v>4.5519999999999996</v>
      </c>
      <c r="BR1469">
        <v>1.6</v>
      </c>
      <c r="BS1469" t="s">
        <v>23</v>
      </c>
      <c r="BV1469">
        <v>-2.4449999999999998</v>
      </c>
      <c r="BW1469">
        <v>0.7</v>
      </c>
      <c r="BX1469">
        <v>-3.8010000000000002</v>
      </c>
      <c r="BY1469">
        <v>-4.1909999999999998</v>
      </c>
      <c r="BZ1469">
        <v>0.46400000000000002</v>
      </c>
      <c r="CA1469">
        <v>3.6160000000000001</v>
      </c>
      <c r="CB1469">
        <v>-72.221999999999994</v>
      </c>
      <c r="CC1469">
        <v>136.416</v>
      </c>
      <c r="CD1469">
        <v>-4.6688000000000001</v>
      </c>
      <c r="CE1469">
        <v>-29.410399999999999</v>
      </c>
      <c r="CF1469">
        <v>-13.206300000000001</v>
      </c>
      <c r="CG1469">
        <v>3.4056000000000002</v>
      </c>
      <c r="CH1469">
        <v>89893.64</v>
      </c>
      <c r="CI1469" s="7">
        <v>127346.773</v>
      </c>
      <c r="CJ1469">
        <v>8141.1629999999996</v>
      </c>
      <c r="CK1469">
        <v>93165.087</v>
      </c>
      <c r="CL1469">
        <v>-29.41</v>
      </c>
      <c r="CM1469">
        <v>-72.221999999999994</v>
      </c>
      <c r="CP1469" s="9">
        <v>3.3940000000000001</v>
      </c>
      <c r="CQ1469" s="9">
        <v>4.2380000000000004</v>
      </c>
      <c r="CR1469" s="9">
        <v>4.4509999999999996</v>
      </c>
      <c r="CS1469">
        <v>2.681</v>
      </c>
      <c r="CT1469">
        <v>2.004</v>
      </c>
      <c r="CU1469">
        <v>0.94499999999999995</v>
      </c>
      <c r="CV1469">
        <v>0.96</v>
      </c>
      <c r="CW1469">
        <v>0.94499999999999995</v>
      </c>
      <c r="CX1469">
        <v>0.114</v>
      </c>
      <c r="CY1469">
        <v>1.2999999999999999E-2</v>
      </c>
      <c r="DB1469" s="10">
        <v>25.301110056497173</v>
      </c>
      <c r="DC1469" s="9">
        <v>2349978.906</v>
      </c>
      <c r="DD1469" s="10">
        <v>2.3820939778256885E-2</v>
      </c>
      <c r="DE1469" s="12">
        <v>-101915.82</v>
      </c>
      <c r="DF1469" s="9">
        <v>1.1717040000000001</v>
      </c>
      <c r="DG1469" s="13">
        <v>1.1943319999999999</v>
      </c>
      <c r="DH1469">
        <v>30.987394999999999</v>
      </c>
      <c r="DK1469">
        <v>0.75757821543266513</v>
      </c>
      <c r="DL1469">
        <v>0.23413834944659737</v>
      </c>
      <c r="DM1469">
        <v>0.10833261163246737</v>
      </c>
      <c r="DN1469">
        <v>0.25037390617151101</v>
      </c>
    </row>
    <row r="1470" spans="1:118" x14ac:dyDescent="0.25">
      <c r="A1470" s="1">
        <v>43704</v>
      </c>
      <c r="B1470" t="s">
        <v>72</v>
      </c>
      <c r="C1470">
        <v>21.6</v>
      </c>
      <c r="D1470" t="s">
        <v>73</v>
      </c>
      <c r="E1470" t="s">
        <v>74</v>
      </c>
      <c r="F1470" t="s">
        <v>71</v>
      </c>
      <c r="I1470">
        <v>128.12732562763341</v>
      </c>
      <c r="J1470">
        <v>8285.5400000000009</v>
      </c>
      <c r="M1470">
        <v>6970926</v>
      </c>
      <c r="N1470">
        <v>2636546</v>
      </c>
      <c r="O1470">
        <v>2886513</v>
      </c>
      <c r="P1470">
        <v>2044588</v>
      </c>
      <c r="S1470">
        <v>58.504090909090898</v>
      </c>
      <c r="T1470">
        <v>261426.13880685001</v>
      </c>
      <c r="U1470">
        <v>2.4604481250000001</v>
      </c>
      <c r="X1470">
        <v>2.8571430000000002</v>
      </c>
      <c r="Y1470">
        <v>5.3658539999999997</v>
      </c>
      <c r="Z1470">
        <v>33.828995999999997</v>
      </c>
      <c r="AA1470">
        <v>17.391304000000002</v>
      </c>
      <c r="AB1470">
        <v>21.6</v>
      </c>
      <c r="AC1470">
        <v>21.6</v>
      </c>
      <c r="AD1470">
        <v>15.92</v>
      </c>
      <c r="AE1470">
        <v>14.34</v>
      </c>
      <c r="AF1470" s="4">
        <v>20.553333333333331</v>
      </c>
      <c r="AG1470" s="4">
        <v>20.560000000000002</v>
      </c>
      <c r="AH1470" s="4">
        <v>20.049999999999997</v>
      </c>
      <c r="AI1470" s="4">
        <v>18.920714285714286</v>
      </c>
      <c r="AJ1470" s="4">
        <v>17.576499999999999</v>
      </c>
      <c r="AK1470" s="4">
        <v>16.660000000000004</v>
      </c>
      <c r="AL1470" s="6">
        <v>21.6</v>
      </c>
      <c r="AM1470" s="6">
        <v>21.6</v>
      </c>
      <c r="AN1470" s="6">
        <v>21.6</v>
      </c>
      <c r="AO1470" s="6">
        <v>21.6</v>
      </c>
      <c r="AP1470" s="6">
        <v>21.6</v>
      </c>
      <c r="AQ1470" s="6">
        <v>21.6</v>
      </c>
      <c r="AR1470">
        <v>19.899999999999999</v>
      </c>
      <c r="AS1470">
        <v>19.899999999999999</v>
      </c>
      <c r="AT1470">
        <v>19.36</v>
      </c>
      <c r="AU1470">
        <v>16</v>
      </c>
      <c r="AV1470">
        <v>15.72</v>
      </c>
      <c r="AW1470">
        <v>14.46</v>
      </c>
      <c r="AZ1470">
        <v>2</v>
      </c>
      <c r="BA1470">
        <v>17.45</v>
      </c>
      <c r="BB1470">
        <v>-2.7546395664779402</v>
      </c>
      <c r="BC1470" t="s">
        <v>23</v>
      </c>
      <c r="BD1470">
        <v>0.48</v>
      </c>
      <c r="BE1470">
        <v>0.48</v>
      </c>
      <c r="BF1470">
        <v>0.189</v>
      </c>
      <c r="BG1470">
        <v>-44.1558441558442</v>
      </c>
      <c r="BH1470">
        <v>44.347826086956502</v>
      </c>
      <c r="BI1470">
        <v>-60.4166666666667</v>
      </c>
      <c r="BJ1470">
        <v>5.2631578947368398</v>
      </c>
      <c r="BK1470">
        <v>-121.951219512195</v>
      </c>
      <c r="BN1470">
        <v>3.24074074074074</v>
      </c>
      <c r="BO1470">
        <v>0</v>
      </c>
      <c r="BP1470">
        <v>0</v>
      </c>
      <c r="BQ1470">
        <v>0</v>
      </c>
      <c r="BR1470">
        <v>0.7</v>
      </c>
      <c r="BS1470" t="s">
        <v>23</v>
      </c>
      <c r="BV1470">
        <v>-6.6710000000000003</v>
      </c>
      <c r="BW1470">
        <v>-5.2999999999999999E-2</v>
      </c>
      <c r="BX1470">
        <v>13.545999999999999</v>
      </c>
      <c r="BY1470">
        <v>26.396000000000001</v>
      </c>
      <c r="BZ1470">
        <v>1.6519999999999999</v>
      </c>
      <c r="CA1470">
        <v>20.035</v>
      </c>
      <c r="CB1470">
        <v>-57.283999999999999</v>
      </c>
      <c r="CC1470">
        <v>22.666</v>
      </c>
      <c r="CD1470">
        <v>-31.155999999999999</v>
      </c>
      <c r="CE1470">
        <v>-74.564999999999998</v>
      </c>
      <c r="CF1470">
        <v>51.988</v>
      </c>
      <c r="CG1470">
        <v>194.45</v>
      </c>
      <c r="CH1470">
        <v>1757133</v>
      </c>
      <c r="CI1470" s="7">
        <v>6908249</v>
      </c>
      <c r="CJ1470">
        <v>788769</v>
      </c>
      <c r="CK1470">
        <v>-1489226</v>
      </c>
      <c r="CL1470">
        <v>-74.564999999999998</v>
      </c>
      <c r="CM1470">
        <v>-57.283999999999999</v>
      </c>
      <c r="CP1470" s="9">
        <v>7.79</v>
      </c>
      <c r="CQ1470" s="9">
        <v>9.0969999999999995</v>
      </c>
      <c r="CR1470" s="9">
        <v>8.9960000000000004</v>
      </c>
      <c r="CS1470">
        <v>1.323</v>
      </c>
      <c r="CT1470">
        <v>0.65300000000000002</v>
      </c>
      <c r="CU1470">
        <v>0.13400000000000001</v>
      </c>
      <c r="CV1470">
        <v>0.13900000000000001</v>
      </c>
      <c r="CW1470">
        <v>0.13400000000000001</v>
      </c>
      <c r="CX1470">
        <v>222.11</v>
      </c>
      <c r="CY1470">
        <v>7.1159999999999997</v>
      </c>
      <c r="DB1470" s="10">
        <v>20.229898152075695</v>
      </c>
      <c r="DC1470" s="9">
        <v>471462710</v>
      </c>
      <c r="DD1470" s="10">
        <v>3.8617242920442212E-3</v>
      </c>
      <c r="DE1470" s="12">
        <v>1613879.25</v>
      </c>
      <c r="DF1470" s="9">
        <v>1.431317</v>
      </c>
      <c r="DG1470" s="13">
        <v>1.361917</v>
      </c>
      <c r="DH1470">
        <v>28.571428999999998</v>
      </c>
      <c r="DK1470">
        <v>1.3602376332499559</v>
      </c>
      <c r="DL1470">
        <v>0.47561374266662471</v>
      </c>
      <c r="DM1470">
        <v>0.28320310963618267</v>
      </c>
      <c r="DN1470">
        <v>0.66882773245804905</v>
      </c>
    </row>
    <row r="1471" spans="1:118" x14ac:dyDescent="0.25">
      <c r="A1471" s="1">
        <v>43704</v>
      </c>
      <c r="B1471" t="s">
        <v>75</v>
      </c>
      <c r="C1471" t="s">
        <v>23</v>
      </c>
      <c r="D1471" t="s">
        <v>76</v>
      </c>
      <c r="E1471" t="s">
        <v>77</v>
      </c>
      <c r="F1471" t="s">
        <v>71</v>
      </c>
      <c r="I1471">
        <v>128.12732562763341</v>
      </c>
      <c r="J1471">
        <v>8285.5400000000009</v>
      </c>
      <c r="M1471" t="s">
        <v>23</v>
      </c>
      <c r="N1471" t="s">
        <v>23</v>
      </c>
      <c r="O1471" t="s">
        <v>23</v>
      </c>
      <c r="P1471" t="s">
        <v>23</v>
      </c>
      <c r="S1471">
        <v>58.504090909090898</v>
      </c>
      <c r="T1471">
        <v>261426.13880685001</v>
      </c>
      <c r="U1471">
        <v>2.4604481250000001</v>
      </c>
      <c r="X1471" t="s">
        <v>23</v>
      </c>
      <c r="Y1471" t="s">
        <v>23</v>
      </c>
      <c r="Z1471" t="s">
        <v>23</v>
      </c>
      <c r="AA1471" t="s">
        <v>23</v>
      </c>
      <c r="AB1471" t="s">
        <v>23</v>
      </c>
      <c r="AC1471" t="s">
        <v>23</v>
      </c>
      <c r="AD1471" t="s">
        <v>23</v>
      </c>
      <c r="AE1471" t="s">
        <v>23</v>
      </c>
      <c r="AF1471" s="4" t="s">
        <v>23</v>
      </c>
      <c r="AG1471" s="4" t="s">
        <v>23</v>
      </c>
      <c r="AH1471" s="4" t="s">
        <v>23</v>
      </c>
      <c r="AI1471" s="4" t="s">
        <v>23</v>
      </c>
      <c r="AJ1471" s="4" t="s">
        <v>23</v>
      </c>
      <c r="AK1471" s="4" t="s">
        <v>23</v>
      </c>
      <c r="AL1471" s="6" t="s">
        <v>23</v>
      </c>
      <c r="AM1471" s="6" t="s">
        <v>23</v>
      </c>
      <c r="AN1471" s="6" t="s">
        <v>23</v>
      </c>
      <c r="AO1471" s="6" t="s">
        <v>23</v>
      </c>
      <c r="AP1471" s="6" t="s">
        <v>23</v>
      </c>
      <c r="AQ1471" s="6" t="s">
        <v>23</v>
      </c>
      <c r="AR1471" t="s">
        <v>23</v>
      </c>
      <c r="AS1471" t="s">
        <v>23</v>
      </c>
      <c r="AT1471" t="s">
        <v>23</v>
      </c>
      <c r="AU1471" t="s">
        <v>23</v>
      </c>
      <c r="AV1471" t="s">
        <v>23</v>
      </c>
      <c r="AW1471" t="s">
        <v>23</v>
      </c>
      <c r="AZ1471" t="s">
        <v>23</v>
      </c>
      <c r="BA1471" t="s">
        <v>23</v>
      </c>
      <c r="BB1471" t="s">
        <v>23</v>
      </c>
      <c r="BC1471" t="s">
        <v>23</v>
      </c>
      <c r="BD1471" t="s">
        <v>23</v>
      </c>
      <c r="BE1471" t="s">
        <v>23</v>
      </c>
      <c r="BF1471" t="s">
        <v>23</v>
      </c>
      <c r="BG1471" t="s">
        <v>23</v>
      </c>
      <c r="BH1471" t="s">
        <v>23</v>
      </c>
      <c r="BI1471" t="s">
        <v>23</v>
      </c>
      <c r="BJ1471" t="s">
        <v>23</v>
      </c>
      <c r="BK1471" t="s">
        <v>23</v>
      </c>
      <c r="BN1471" t="s">
        <v>23</v>
      </c>
      <c r="BO1471" t="s">
        <v>23</v>
      </c>
      <c r="BP1471" t="s">
        <v>23</v>
      </c>
      <c r="BQ1471" t="s">
        <v>23</v>
      </c>
      <c r="BR1471" t="s">
        <v>23</v>
      </c>
      <c r="BS1471" t="s">
        <v>23</v>
      </c>
      <c r="BV1471" t="s">
        <v>23</v>
      </c>
      <c r="BW1471" t="s">
        <v>23</v>
      </c>
      <c r="BX1471" t="s">
        <v>23</v>
      </c>
      <c r="BY1471" t="s">
        <v>23</v>
      </c>
      <c r="BZ1471" t="s">
        <v>23</v>
      </c>
      <c r="CA1471" t="s">
        <v>23</v>
      </c>
      <c r="CB1471" t="s">
        <v>23</v>
      </c>
      <c r="CC1471" t="s">
        <v>23</v>
      </c>
      <c r="CD1471" t="s">
        <v>23</v>
      </c>
      <c r="CE1471" t="s">
        <v>23</v>
      </c>
      <c r="CF1471" t="s">
        <v>23</v>
      </c>
      <c r="CG1471" t="s">
        <v>23</v>
      </c>
      <c r="CH1471" t="s">
        <v>23</v>
      </c>
      <c r="CI1471" s="7" t="s">
        <v>23</v>
      </c>
      <c r="CJ1471" t="s">
        <v>23</v>
      </c>
      <c r="CK1471" t="s">
        <v>23</v>
      </c>
      <c r="CL1471" t="s">
        <v>23</v>
      </c>
      <c r="CM1471" t="s">
        <v>23</v>
      </c>
      <c r="CP1471" s="9" t="s">
        <v>23</v>
      </c>
      <c r="CQ1471" s="9" t="s">
        <v>23</v>
      </c>
      <c r="CR1471" s="9" t="s">
        <v>23</v>
      </c>
      <c r="CS1471" t="s">
        <v>23</v>
      </c>
      <c r="CT1471" t="s">
        <v>23</v>
      </c>
      <c r="CU1471" t="s">
        <v>23</v>
      </c>
      <c r="CV1471" t="s">
        <v>23</v>
      </c>
      <c r="CW1471" t="s">
        <v>23</v>
      </c>
      <c r="CX1471" t="s">
        <v>23</v>
      </c>
      <c r="CY1471" t="s">
        <v>23</v>
      </c>
      <c r="DB1471" s="10" t="e">
        <v>#VALUE!</v>
      </c>
      <c r="DC1471" s="9" t="s">
        <v>23</v>
      </c>
      <c r="DD1471" s="10" t="e">
        <v>#VALUE!</v>
      </c>
      <c r="DE1471" s="12" t="s">
        <v>23</v>
      </c>
      <c r="DF1471" s="9" t="s">
        <v>23</v>
      </c>
      <c r="DG1471" s="13" t="s">
        <v>23</v>
      </c>
      <c r="DH1471" t="s">
        <v>23</v>
      </c>
      <c r="DK1471" t="s">
        <v>23</v>
      </c>
      <c r="DL1471" t="s">
        <v>23</v>
      </c>
      <c r="DM1471" t="s">
        <v>23</v>
      </c>
      <c r="DN1471" t="s">
        <v>23</v>
      </c>
    </row>
    <row r="1472" spans="1:118" x14ac:dyDescent="0.25">
      <c r="A1472" s="1">
        <v>43704</v>
      </c>
      <c r="B1472" t="s">
        <v>81</v>
      </c>
      <c r="C1472" t="s">
        <v>23</v>
      </c>
      <c r="D1472" t="s">
        <v>82</v>
      </c>
      <c r="E1472" t="s">
        <v>83</v>
      </c>
      <c r="F1472" t="s">
        <v>84</v>
      </c>
      <c r="I1472">
        <v>100</v>
      </c>
      <c r="J1472">
        <v>8285.5400000000009</v>
      </c>
      <c r="M1472" t="s">
        <v>23</v>
      </c>
      <c r="N1472" t="s">
        <v>23</v>
      </c>
      <c r="O1472" t="s">
        <v>23</v>
      </c>
      <c r="P1472" t="s">
        <v>23</v>
      </c>
      <c r="S1472">
        <v>58.504090909090898</v>
      </c>
      <c r="T1472">
        <v>261426.13880685001</v>
      </c>
      <c r="U1472">
        <v>2.4604481250000001</v>
      </c>
      <c r="X1472" t="s">
        <v>23</v>
      </c>
      <c r="Y1472" t="s">
        <v>23</v>
      </c>
      <c r="Z1472" t="s">
        <v>23</v>
      </c>
      <c r="AA1472" t="s">
        <v>23</v>
      </c>
      <c r="AB1472" t="s">
        <v>23</v>
      </c>
      <c r="AC1472" t="s">
        <v>23</v>
      </c>
      <c r="AD1472" t="s">
        <v>23</v>
      </c>
      <c r="AE1472" t="s">
        <v>23</v>
      </c>
      <c r="AF1472" s="4" t="s">
        <v>23</v>
      </c>
      <c r="AG1472" s="4" t="s">
        <v>23</v>
      </c>
      <c r="AH1472" s="4" t="s">
        <v>23</v>
      </c>
      <c r="AI1472" s="4" t="s">
        <v>23</v>
      </c>
      <c r="AJ1472" s="4" t="s">
        <v>23</v>
      </c>
      <c r="AK1472" s="4" t="s">
        <v>23</v>
      </c>
      <c r="AL1472" s="6" t="s">
        <v>23</v>
      </c>
      <c r="AM1472" s="6" t="s">
        <v>23</v>
      </c>
      <c r="AN1472" s="6" t="s">
        <v>23</v>
      </c>
      <c r="AO1472" s="6" t="s">
        <v>23</v>
      </c>
      <c r="AP1472" s="6" t="s">
        <v>23</v>
      </c>
      <c r="AQ1472" s="6" t="s">
        <v>23</v>
      </c>
      <c r="AR1472" t="s">
        <v>23</v>
      </c>
      <c r="AS1472" t="s">
        <v>23</v>
      </c>
      <c r="AT1472" t="s">
        <v>23</v>
      </c>
      <c r="AU1472" t="s">
        <v>23</v>
      </c>
      <c r="AV1472" t="s">
        <v>23</v>
      </c>
      <c r="AW1472" t="s">
        <v>23</v>
      </c>
      <c r="AZ1472" t="s">
        <v>23</v>
      </c>
      <c r="BA1472" t="s">
        <v>23</v>
      </c>
      <c r="BB1472" t="s">
        <v>23</v>
      </c>
      <c r="BC1472" t="s">
        <v>23</v>
      </c>
      <c r="BD1472" t="s">
        <v>23</v>
      </c>
      <c r="BE1472" t="s">
        <v>23</v>
      </c>
      <c r="BF1472" t="s">
        <v>23</v>
      </c>
      <c r="BG1472" t="s">
        <v>23</v>
      </c>
      <c r="BH1472" t="s">
        <v>23</v>
      </c>
      <c r="BI1472" t="s">
        <v>23</v>
      </c>
      <c r="BJ1472" t="s">
        <v>23</v>
      </c>
      <c r="BK1472" t="s">
        <v>23</v>
      </c>
      <c r="BN1472" t="s">
        <v>23</v>
      </c>
      <c r="BO1472" t="s">
        <v>23</v>
      </c>
      <c r="BP1472" t="s">
        <v>23</v>
      </c>
      <c r="BQ1472" t="s">
        <v>23</v>
      </c>
      <c r="BR1472" t="s">
        <v>23</v>
      </c>
      <c r="BS1472" t="s">
        <v>23</v>
      </c>
      <c r="BV1472" t="s">
        <v>23</v>
      </c>
      <c r="BW1472" t="s">
        <v>23</v>
      </c>
      <c r="BX1472" t="s">
        <v>23</v>
      </c>
      <c r="BY1472" t="s">
        <v>23</v>
      </c>
      <c r="BZ1472" t="s">
        <v>23</v>
      </c>
      <c r="CA1472" t="s">
        <v>23</v>
      </c>
      <c r="CB1472" t="s">
        <v>23</v>
      </c>
      <c r="CC1472" t="s">
        <v>23</v>
      </c>
      <c r="CD1472" t="s">
        <v>23</v>
      </c>
      <c r="CE1472" t="s">
        <v>23</v>
      </c>
      <c r="CF1472" t="s">
        <v>23</v>
      </c>
      <c r="CG1472" t="s">
        <v>23</v>
      </c>
      <c r="CH1472" t="s">
        <v>23</v>
      </c>
      <c r="CI1472" s="7" t="s">
        <v>23</v>
      </c>
      <c r="CJ1472" t="s">
        <v>23</v>
      </c>
      <c r="CK1472" t="s">
        <v>23</v>
      </c>
      <c r="CL1472" t="s">
        <v>23</v>
      </c>
      <c r="CM1472" t="s">
        <v>23</v>
      </c>
      <c r="CP1472" s="9" t="s">
        <v>23</v>
      </c>
      <c r="CQ1472" s="9" t="s">
        <v>23</v>
      </c>
      <c r="CR1472" s="9" t="s">
        <v>23</v>
      </c>
      <c r="CS1472" t="s">
        <v>23</v>
      </c>
      <c r="CT1472" t="s">
        <v>23</v>
      </c>
      <c r="CU1472" t="s">
        <v>23</v>
      </c>
      <c r="CV1472" t="s">
        <v>23</v>
      </c>
      <c r="CW1472" t="s">
        <v>23</v>
      </c>
      <c r="CX1472" t="s">
        <v>23</v>
      </c>
      <c r="CY1472" t="s">
        <v>23</v>
      </c>
      <c r="DB1472" s="10" t="e">
        <v>#VALUE!</v>
      </c>
      <c r="DC1472" s="9" t="s">
        <v>23</v>
      </c>
      <c r="DD1472" s="10" t="e">
        <v>#VALUE!</v>
      </c>
      <c r="DE1472" s="12" t="s">
        <v>23</v>
      </c>
      <c r="DF1472" s="9" t="s">
        <v>23</v>
      </c>
      <c r="DG1472" s="13" t="s">
        <v>23</v>
      </c>
      <c r="DH1472" t="s">
        <v>23</v>
      </c>
      <c r="DK1472" t="s">
        <v>23</v>
      </c>
      <c r="DL1472" t="s">
        <v>23</v>
      </c>
      <c r="DM1472" t="s">
        <v>23</v>
      </c>
      <c r="DN1472" t="s">
        <v>23</v>
      </c>
    </row>
    <row r="1473" spans="1:118" x14ac:dyDescent="0.25">
      <c r="A1473" s="1">
        <v>43704</v>
      </c>
      <c r="B1473" t="s">
        <v>85</v>
      </c>
      <c r="C1473" t="s">
        <v>23</v>
      </c>
      <c r="D1473" t="s">
        <v>86</v>
      </c>
      <c r="E1473" t="s">
        <v>87</v>
      </c>
      <c r="F1473" t="s">
        <v>84</v>
      </c>
      <c r="I1473">
        <v>100</v>
      </c>
      <c r="J1473">
        <v>8285.5400000000009</v>
      </c>
      <c r="M1473" t="s">
        <v>23</v>
      </c>
      <c r="N1473" t="s">
        <v>23</v>
      </c>
      <c r="O1473" t="s">
        <v>23</v>
      </c>
      <c r="P1473" t="s">
        <v>23</v>
      </c>
      <c r="S1473">
        <v>58.504090909090898</v>
      </c>
      <c r="T1473">
        <v>261426.13880685001</v>
      </c>
      <c r="U1473">
        <v>2.4604481250000001</v>
      </c>
      <c r="X1473" t="s">
        <v>23</v>
      </c>
      <c r="Y1473" t="s">
        <v>23</v>
      </c>
      <c r="Z1473" t="s">
        <v>23</v>
      </c>
      <c r="AA1473" t="s">
        <v>23</v>
      </c>
      <c r="AB1473" t="s">
        <v>23</v>
      </c>
      <c r="AC1473" t="s">
        <v>23</v>
      </c>
      <c r="AD1473" t="s">
        <v>23</v>
      </c>
      <c r="AE1473" t="s">
        <v>23</v>
      </c>
      <c r="AF1473" s="4" t="s">
        <v>23</v>
      </c>
      <c r="AG1473" s="4" t="s">
        <v>23</v>
      </c>
      <c r="AH1473" s="4" t="s">
        <v>23</v>
      </c>
      <c r="AI1473" s="4" t="s">
        <v>23</v>
      </c>
      <c r="AJ1473" s="4" t="s">
        <v>23</v>
      </c>
      <c r="AK1473" s="4" t="s">
        <v>23</v>
      </c>
      <c r="AL1473" s="6" t="s">
        <v>23</v>
      </c>
      <c r="AM1473" s="6" t="s">
        <v>23</v>
      </c>
      <c r="AN1473" s="6" t="s">
        <v>23</v>
      </c>
      <c r="AO1473" s="6" t="s">
        <v>23</v>
      </c>
      <c r="AP1473" s="6" t="s">
        <v>23</v>
      </c>
      <c r="AQ1473" s="6" t="s">
        <v>23</v>
      </c>
      <c r="AR1473" t="s">
        <v>23</v>
      </c>
      <c r="AS1473" t="s">
        <v>23</v>
      </c>
      <c r="AT1473" t="s">
        <v>23</v>
      </c>
      <c r="AU1473" t="s">
        <v>23</v>
      </c>
      <c r="AV1473" t="s">
        <v>23</v>
      </c>
      <c r="AW1473" t="s">
        <v>23</v>
      </c>
      <c r="AZ1473" t="s">
        <v>23</v>
      </c>
      <c r="BA1473" t="s">
        <v>23</v>
      </c>
      <c r="BB1473" t="s">
        <v>23</v>
      </c>
      <c r="BC1473" t="s">
        <v>23</v>
      </c>
      <c r="BD1473" t="s">
        <v>23</v>
      </c>
      <c r="BE1473" t="s">
        <v>23</v>
      </c>
      <c r="BF1473" t="s">
        <v>23</v>
      </c>
      <c r="BG1473" t="s">
        <v>23</v>
      </c>
      <c r="BH1473" t="s">
        <v>23</v>
      </c>
      <c r="BI1473" t="s">
        <v>23</v>
      </c>
      <c r="BJ1473" t="s">
        <v>23</v>
      </c>
      <c r="BK1473" t="s">
        <v>23</v>
      </c>
      <c r="BN1473" t="s">
        <v>23</v>
      </c>
      <c r="BO1473" t="s">
        <v>23</v>
      </c>
      <c r="BP1473" t="s">
        <v>23</v>
      </c>
      <c r="BQ1473" t="s">
        <v>23</v>
      </c>
      <c r="BR1473" t="s">
        <v>23</v>
      </c>
      <c r="BS1473" t="s">
        <v>23</v>
      </c>
      <c r="BV1473" t="s">
        <v>23</v>
      </c>
      <c r="BW1473" t="s">
        <v>23</v>
      </c>
      <c r="BX1473" t="s">
        <v>23</v>
      </c>
      <c r="BY1473">
        <v>36.591999999999999</v>
      </c>
      <c r="BZ1473">
        <v>95.435000000000002</v>
      </c>
      <c r="CA1473" t="s">
        <v>23</v>
      </c>
      <c r="CB1473" t="s">
        <v>23</v>
      </c>
      <c r="CC1473" t="s">
        <v>23</v>
      </c>
      <c r="CD1473" t="s">
        <v>23</v>
      </c>
      <c r="CE1473">
        <v>46.962899999999998</v>
      </c>
      <c r="CF1473" t="s">
        <v>23</v>
      </c>
      <c r="CG1473" t="s">
        <v>23</v>
      </c>
      <c r="CH1473">
        <v>416196000</v>
      </c>
      <c r="CI1473" s="7">
        <v>283198000</v>
      </c>
      <c r="CJ1473">
        <v>106574000</v>
      </c>
      <c r="CK1473">
        <v>99180500</v>
      </c>
      <c r="CL1473">
        <v>46.963000000000001</v>
      </c>
      <c r="CM1473" t="s">
        <v>23</v>
      </c>
      <c r="CP1473" s="9">
        <v>57.283000000000001</v>
      </c>
      <c r="CQ1473" s="9">
        <v>58.265000000000001</v>
      </c>
      <c r="CR1473" s="9">
        <v>59.259</v>
      </c>
      <c r="CS1473" t="s">
        <v>23</v>
      </c>
      <c r="CT1473" t="s">
        <v>23</v>
      </c>
      <c r="CU1473" t="s">
        <v>23</v>
      </c>
      <c r="CV1473" t="s">
        <v>23</v>
      </c>
      <c r="CW1473" t="s">
        <v>23</v>
      </c>
      <c r="CX1473">
        <v>9.8520000000000003</v>
      </c>
      <c r="CY1473">
        <v>0.21299999999999999</v>
      </c>
      <c r="DB1473" s="10" t="e">
        <v>#VALUE!</v>
      </c>
      <c r="DC1473" s="9" t="s">
        <v>23</v>
      </c>
      <c r="DD1473" s="10" t="e">
        <v>#VALUE!</v>
      </c>
      <c r="DE1473" s="12" t="s">
        <v>23</v>
      </c>
      <c r="DF1473" s="9" t="s">
        <v>23</v>
      </c>
      <c r="DG1473" s="13" t="s">
        <v>23</v>
      </c>
      <c r="DH1473" t="s">
        <v>23</v>
      </c>
      <c r="DK1473" t="s">
        <v>23</v>
      </c>
      <c r="DL1473" t="s">
        <v>23</v>
      </c>
      <c r="DM1473" t="s">
        <v>23</v>
      </c>
      <c r="DN1473" t="s">
        <v>23</v>
      </c>
    </row>
    <row r="1474" spans="1:118" x14ac:dyDescent="0.25">
      <c r="A1474" s="1">
        <v>43704</v>
      </c>
      <c r="B1474" t="s">
        <v>88</v>
      </c>
      <c r="C1474">
        <v>39.937497999999998</v>
      </c>
      <c r="D1474" t="s">
        <v>89</v>
      </c>
      <c r="E1474" t="s">
        <v>90</v>
      </c>
      <c r="F1474" t="s">
        <v>91</v>
      </c>
      <c r="I1474">
        <v>92.542566040859953</v>
      </c>
      <c r="J1474">
        <v>8285.5400000000009</v>
      </c>
      <c r="M1474">
        <v>29365864</v>
      </c>
      <c r="N1474">
        <v>13407939</v>
      </c>
      <c r="O1474">
        <v>12563992</v>
      </c>
      <c r="P1474">
        <v>8717837</v>
      </c>
      <c r="S1474">
        <v>58.504090909090898</v>
      </c>
      <c r="T1474">
        <v>261426.13880685001</v>
      </c>
      <c r="U1474">
        <v>2.4604481250000001</v>
      </c>
      <c r="X1474">
        <v>-5.1928789999999996</v>
      </c>
      <c r="Y1474">
        <v>-7.9250720000000001</v>
      </c>
      <c r="Z1474">
        <v>-5.3333339999999998</v>
      </c>
      <c r="AA1474">
        <v>15.249344000000001</v>
      </c>
      <c r="AB1474">
        <v>45.749997999999998</v>
      </c>
      <c r="AC1474">
        <v>48.062497999999998</v>
      </c>
      <c r="AD1474">
        <v>39.062497999999998</v>
      </c>
      <c r="AE1474">
        <v>31.768747999999999</v>
      </c>
      <c r="AF1474" s="4">
        <v>41.041664666666669</v>
      </c>
      <c r="AG1474" s="4">
        <v>41.304685499999998</v>
      </c>
      <c r="AH1474" s="4">
        <v>41.871525777777777</v>
      </c>
      <c r="AI1474" s="4">
        <v>43.404015857142824</v>
      </c>
      <c r="AJ1474" s="4">
        <v>43.532784458333296</v>
      </c>
      <c r="AK1474" s="4">
        <v>39.897333653386404</v>
      </c>
      <c r="AL1474" s="6">
        <v>42.124997999999998</v>
      </c>
      <c r="AM1474" s="6">
        <v>42.249997999999998</v>
      </c>
      <c r="AN1474" s="6">
        <v>43.812497999999998</v>
      </c>
      <c r="AO1474" s="6">
        <v>45.749997999999998</v>
      </c>
      <c r="AP1474" s="6">
        <v>47.812497999999998</v>
      </c>
      <c r="AQ1474" s="6">
        <v>47.812497999999998</v>
      </c>
      <c r="AR1474">
        <v>39.937497999999998</v>
      </c>
      <c r="AS1474">
        <v>39.937497999999998</v>
      </c>
      <c r="AT1474">
        <v>39.937497999999998</v>
      </c>
      <c r="AU1474">
        <v>39.937497999999998</v>
      </c>
      <c r="AV1474">
        <v>39.731248000000001</v>
      </c>
      <c r="AW1474">
        <v>32.946872999999997</v>
      </c>
      <c r="AZ1474">
        <v>12</v>
      </c>
      <c r="BA1474">
        <v>42.890619999999998</v>
      </c>
      <c r="BB1474">
        <v>-7.8472782947500194E-2</v>
      </c>
      <c r="BC1474">
        <v>6.0509610974705899</v>
      </c>
      <c r="BD1474">
        <v>0.72968999999999995</v>
      </c>
      <c r="BE1474">
        <v>0.72499999999999998</v>
      </c>
      <c r="BF1474">
        <v>0.63300000000000001</v>
      </c>
      <c r="BG1474">
        <v>7.0539419087136901</v>
      </c>
      <c r="BH1474">
        <v>4.5871559633027497</v>
      </c>
      <c r="BI1474">
        <v>-12.328767123287699</v>
      </c>
      <c r="BJ1474">
        <v>38.75</v>
      </c>
      <c r="BK1474">
        <v>2.98507462686567</v>
      </c>
      <c r="BN1474">
        <v>4.6322378716744899</v>
      </c>
      <c r="BO1474">
        <v>6.2519999999999998</v>
      </c>
      <c r="BP1474">
        <v>37.435499999999998</v>
      </c>
      <c r="BQ1474">
        <v>41.502000000000002</v>
      </c>
      <c r="BR1474">
        <v>1.7270000000000001</v>
      </c>
      <c r="BS1474">
        <v>0.93799999999999994</v>
      </c>
      <c r="BV1474">
        <v>13.164</v>
      </c>
      <c r="BW1474">
        <v>15.102</v>
      </c>
      <c r="BX1474">
        <v>8.7850000000000001</v>
      </c>
      <c r="BY1474">
        <v>9.9689999999999994</v>
      </c>
      <c r="BZ1474">
        <v>9.32</v>
      </c>
      <c r="CA1474">
        <v>11.414</v>
      </c>
      <c r="CB1474">
        <v>2.4119999999999999</v>
      </c>
      <c r="CC1474">
        <v>11.3474</v>
      </c>
      <c r="CD1474" t="s">
        <v>576</v>
      </c>
      <c r="CE1474">
        <v>-58.688099999999999</v>
      </c>
      <c r="CF1474">
        <v>12.2418</v>
      </c>
      <c r="CG1474">
        <v>13.9673</v>
      </c>
      <c r="CH1474">
        <v>3767953</v>
      </c>
      <c r="CI1474" s="7">
        <v>9120726</v>
      </c>
      <c r="CJ1474">
        <v>2533908</v>
      </c>
      <c r="CK1474">
        <v>2567985</v>
      </c>
      <c r="CL1474">
        <v>-58.688000000000002</v>
      </c>
      <c r="CM1474">
        <v>2.4119999999999999</v>
      </c>
      <c r="CP1474" s="9" t="s">
        <v>23</v>
      </c>
      <c r="CQ1474" s="9" t="s">
        <v>23</v>
      </c>
      <c r="CR1474" s="9" t="s">
        <v>23</v>
      </c>
      <c r="CS1474" t="s">
        <v>23</v>
      </c>
      <c r="CT1474">
        <v>1.139</v>
      </c>
      <c r="CU1474" t="s">
        <v>23</v>
      </c>
      <c r="CV1474" t="s">
        <v>23</v>
      </c>
      <c r="CW1474" t="s">
        <v>23</v>
      </c>
      <c r="CX1474" t="s">
        <v>23</v>
      </c>
      <c r="CY1474" t="s">
        <v>23</v>
      </c>
      <c r="DB1474" s="10">
        <v>28.015506880275776</v>
      </c>
      <c r="DC1474" s="9">
        <v>369519568</v>
      </c>
      <c r="DD1474" s="10">
        <v>1.2111610284194746E-2</v>
      </c>
      <c r="DE1474" s="12" t="s">
        <v>23</v>
      </c>
      <c r="DF1474" s="9">
        <v>9.4705949999999994</v>
      </c>
      <c r="DG1474" s="13">
        <v>8.922587</v>
      </c>
      <c r="DH1474">
        <v>15.479649999999999</v>
      </c>
      <c r="DK1474">
        <v>0.96060821049460288</v>
      </c>
      <c r="DL1474">
        <v>0.44253321582905941</v>
      </c>
      <c r="DM1474">
        <v>0.40018094928103815</v>
      </c>
      <c r="DN1474">
        <v>0.44641760061790087</v>
      </c>
    </row>
    <row r="1475" spans="1:118" x14ac:dyDescent="0.25">
      <c r="A1475" s="1">
        <v>43704</v>
      </c>
      <c r="B1475" t="s">
        <v>92</v>
      </c>
      <c r="C1475">
        <v>23.2</v>
      </c>
      <c r="D1475" t="s">
        <v>93</v>
      </c>
      <c r="E1475" t="s">
        <v>94</v>
      </c>
      <c r="F1475" t="s">
        <v>91</v>
      </c>
      <c r="I1475">
        <v>92.542566040859953</v>
      </c>
      <c r="J1475">
        <v>8285.5400000000009</v>
      </c>
      <c r="M1475">
        <v>145707</v>
      </c>
      <c r="N1475">
        <v>162129</v>
      </c>
      <c r="O1475">
        <v>211664</v>
      </c>
      <c r="P1475">
        <v>260493</v>
      </c>
      <c r="S1475">
        <v>58.504090909090898</v>
      </c>
      <c r="T1475">
        <v>261426.13880685001</v>
      </c>
      <c r="U1475">
        <v>2.4604481250000001</v>
      </c>
      <c r="X1475">
        <v>-3.9735100000000001</v>
      </c>
      <c r="Y1475">
        <v>4.129264</v>
      </c>
      <c r="Z1475">
        <v>13.948919</v>
      </c>
      <c r="AA1475">
        <v>-1.192504</v>
      </c>
      <c r="AB1475">
        <v>60.5</v>
      </c>
      <c r="AC1475">
        <v>77.099999999999994</v>
      </c>
      <c r="AD1475">
        <v>48.9</v>
      </c>
      <c r="AE1475">
        <v>46.1</v>
      </c>
      <c r="AF1475" s="4">
        <v>23.7</v>
      </c>
      <c r="AG1475" s="4">
        <v>23.699999999999996</v>
      </c>
      <c r="AH1475" s="4">
        <v>23.071111111111115</v>
      </c>
      <c r="AI1475" s="4">
        <v>21.76857142857143</v>
      </c>
      <c r="AJ1475" s="4">
        <v>24.103999999999985</v>
      </c>
      <c r="AK1475" s="4">
        <v>24.625019920318735</v>
      </c>
      <c r="AL1475" s="6">
        <v>24.16</v>
      </c>
      <c r="AM1475" s="6">
        <v>24.16</v>
      </c>
      <c r="AN1475" s="6">
        <v>24.16</v>
      </c>
      <c r="AO1475" s="6">
        <v>24.16</v>
      </c>
      <c r="AP1475" s="6">
        <v>30.68</v>
      </c>
      <c r="AQ1475" s="6">
        <v>30.68</v>
      </c>
      <c r="AR1475">
        <v>23.2</v>
      </c>
      <c r="AS1475">
        <v>23.2</v>
      </c>
      <c r="AT1475">
        <v>22.12</v>
      </c>
      <c r="AU1475">
        <v>20</v>
      </c>
      <c r="AV1475">
        <v>19.399999999999999</v>
      </c>
      <c r="AW1475">
        <v>19.399999999999999</v>
      </c>
      <c r="AZ1475">
        <v>2</v>
      </c>
      <c r="BA1475">
        <v>29.54</v>
      </c>
      <c r="BB1475">
        <v>0.81688421766401098</v>
      </c>
      <c r="BC1475">
        <v>-10.418092105263201</v>
      </c>
      <c r="BD1475" t="s">
        <v>23</v>
      </c>
      <c r="BE1475" t="s">
        <v>23</v>
      </c>
      <c r="BF1475">
        <v>0.45400000000000001</v>
      </c>
      <c r="BG1475" t="s">
        <v>23</v>
      </c>
      <c r="BH1475" t="s">
        <v>23</v>
      </c>
      <c r="BI1475" t="s">
        <v>23</v>
      </c>
      <c r="BJ1475" t="s">
        <v>23</v>
      </c>
      <c r="BK1475" t="s">
        <v>23</v>
      </c>
      <c r="BN1475">
        <v>0</v>
      </c>
      <c r="BO1475" t="s">
        <v>23</v>
      </c>
      <c r="BP1475" t="s">
        <v>23</v>
      </c>
      <c r="BQ1475" t="s">
        <v>23</v>
      </c>
      <c r="BR1475" t="s">
        <v>23</v>
      </c>
      <c r="BS1475" t="s">
        <v>23</v>
      </c>
      <c r="BV1475">
        <v>-4.9829999999999997</v>
      </c>
      <c r="BW1475">
        <v>-2.7879999999999998</v>
      </c>
      <c r="BX1475">
        <v>-10.089</v>
      </c>
      <c r="BY1475">
        <v>3.028</v>
      </c>
      <c r="BZ1475">
        <v>79.09</v>
      </c>
      <c r="CA1475">
        <v>54.511000000000003</v>
      </c>
      <c r="CB1475">
        <v>-7.524</v>
      </c>
      <c r="CC1475" t="s">
        <v>576</v>
      </c>
      <c r="CD1475">
        <v>-82.898300000000006</v>
      </c>
      <c r="CE1475">
        <v>-9.4838000000000005</v>
      </c>
      <c r="CF1475">
        <v>84.666799999999995</v>
      </c>
      <c r="CG1475">
        <v>137.10570000000001</v>
      </c>
      <c r="CH1475">
        <v>165527</v>
      </c>
      <c r="CI1475" s="7">
        <v>182870</v>
      </c>
      <c r="CJ1475">
        <v>45391</v>
      </c>
      <c r="CK1475">
        <v>-431</v>
      </c>
      <c r="CL1475">
        <v>-9.484</v>
      </c>
      <c r="CM1475">
        <v>-7.524</v>
      </c>
      <c r="CP1475" s="9">
        <v>5.0599999999999996</v>
      </c>
      <c r="CQ1475" s="9">
        <v>5.0570000000000004</v>
      </c>
      <c r="CR1475" s="9">
        <v>6.2759999999999998</v>
      </c>
      <c r="CS1475">
        <v>11.914</v>
      </c>
      <c r="CT1475">
        <v>2.4649999999999999</v>
      </c>
      <c r="CU1475">
        <v>0.77900000000000003</v>
      </c>
      <c r="CV1475">
        <v>0.81</v>
      </c>
      <c r="CW1475">
        <v>0.77900000000000003</v>
      </c>
      <c r="CX1475">
        <v>1.6759999999999999</v>
      </c>
      <c r="CY1475">
        <v>6.2E-2</v>
      </c>
      <c r="DB1475" s="10">
        <v>54.661206896551725</v>
      </c>
      <c r="DC1475" s="9">
        <v>3640636</v>
      </c>
      <c r="DD1475" s="10">
        <v>3.4832924796656409E-2</v>
      </c>
      <c r="DE1475" s="12">
        <v>-73939.75</v>
      </c>
      <c r="DF1475" s="9">
        <v>0.79705899999999996</v>
      </c>
      <c r="DG1475" s="13">
        <v>0.81039499999999998</v>
      </c>
      <c r="DH1475">
        <v>12.77533</v>
      </c>
      <c r="DK1475">
        <v>1.2792645141936414</v>
      </c>
      <c r="DL1475">
        <v>0.80850884287513858</v>
      </c>
      <c r="DM1475">
        <v>0.34845889831522048</v>
      </c>
      <c r="DN1475">
        <v>0.8229107276734029</v>
      </c>
    </row>
    <row r="1476" spans="1:118" x14ac:dyDescent="0.25">
      <c r="A1476" s="1">
        <v>43704</v>
      </c>
      <c r="B1476" t="s">
        <v>95</v>
      </c>
      <c r="C1476">
        <v>28.057141999999999</v>
      </c>
      <c r="D1476" t="s">
        <v>96</v>
      </c>
      <c r="E1476" t="s">
        <v>97</v>
      </c>
      <c r="F1476" t="s">
        <v>91</v>
      </c>
      <c r="I1476">
        <v>92.542566040859953</v>
      </c>
      <c r="J1476">
        <v>8285.5400000000009</v>
      </c>
      <c r="M1476">
        <v>47512</v>
      </c>
      <c r="N1476">
        <v>67203</v>
      </c>
      <c r="O1476">
        <v>102194</v>
      </c>
      <c r="P1476">
        <v>120050</v>
      </c>
      <c r="S1476">
        <v>58.504090909090898</v>
      </c>
      <c r="T1476">
        <v>261426.13880685001</v>
      </c>
      <c r="U1476">
        <v>2.4604481250000001</v>
      </c>
      <c r="X1476">
        <v>-3.5363479999999998</v>
      </c>
      <c r="Y1476">
        <v>-5.3949910000000001</v>
      </c>
      <c r="Z1476">
        <v>-2.7722769999999999</v>
      </c>
      <c r="AA1476">
        <v>-29.756796999999999</v>
      </c>
      <c r="AB1476">
        <v>31.714285</v>
      </c>
      <c r="AC1476">
        <v>42.171427999999999</v>
      </c>
      <c r="AD1476">
        <v>27.857142</v>
      </c>
      <c r="AE1476">
        <v>27.857142</v>
      </c>
      <c r="AF1476" s="4">
        <v>28.519047166666667</v>
      </c>
      <c r="AG1476" s="4">
        <v>28.689285250000001</v>
      </c>
      <c r="AH1476" s="4">
        <v>29.284126499999999</v>
      </c>
      <c r="AI1476" s="4">
        <v>29.805611803571431</v>
      </c>
      <c r="AJ1476" s="4">
        <v>31.781190074999994</v>
      </c>
      <c r="AK1476" s="4">
        <v>33.501536302788814</v>
      </c>
      <c r="AL1476" s="6">
        <v>29.085713999999999</v>
      </c>
      <c r="AM1476" s="6">
        <v>29.257142000000002</v>
      </c>
      <c r="AN1476" s="6">
        <v>30.171427999999999</v>
      </c>
      <c r="AO1476" s="6">
        <v>31.371428000000002</v>
      </c>
      <c r="AP1476" s="6">
        <v>35.371428000000002</v>
      </c>
      <c r="AQ1476" s="6">
        <v>41.085714000000003</v>
      </c>
      <c r="AR1476">
        <v>28.057141999999999</v>
      </c>
      <c r="AS1476">
        <v>28.057141999999999</v>
      </c>
      <c r="AT1476">
        <v>28.057141999999999</v>
      </c>
      <c r="AU1476">
        <v>28.057141999999999</v>
      </c>
      <c r="AV1476">
        <v>28.057141999999999</v>
      </c>
      <c r="AW1476">
        <v>28.057141999999999</v>
      </c>
      <c r="AZ1476" t="s">
        <v>23</v>
      </c>
      <c r="BA1476" t="s">
        <v>23</v>
      </c>
      <c r="BB1476" t="s">
        <v>23</v>
      </c>
      <c r="BC1476" t="s">
        <v>23</v>
      </c>
      <c r="BD1476" t="s">
        <v>23</v>
      </c>
      <c r="BE1476" t="s">
        <v>23</v>
      </c>
      <c r="BF1476">
        <v>-0.628</v>
      </c>
      <c r="BG1476" t="s">
        <v>23</v>
      </c>
      <c r="BH1476" t="s">
        <v>23</v>
      </c>
      <c r="BI1476" t="s">
        <v>23</v>
      </c>
      <c r="BJ1476" t="s">
        <v>23</v>
      </c>
      <c r="BK1476" t="s">
        <v>23</v>
      </c>
      <c r="BN1476">
        <v>0</v>
      </c>
      <c r="BO1476" t="s">
        <v>23</v>
      </c>
      <c r="BP1476" t="s">
        <v>23</v>
      </c>
      <c r="BQ1476" t="s">
        <v>23</v>
      </c>
      <c r="BR1476" t="s">
        <v>23</v>
      </c>
      <c r="BS1476" t="s">
        <v>23</v>
      </c>
      <c r="BV1476">
        <v>47.435000000000002</v>
      </c>
      <c r="BW1476">
        <v>13.855</v>
      </c>
      <c r="BX1476">
        <v>18.850000000000001</v>
      </c>
      <c r="BY1476">
        <v>39.83</v>
      </c>
      <c r="BZ1476">
        <v>-62.965000000000003</v>
      </c>
      <c r="CA1476">
        <v>13.93</v>
      </c>
      <c r="CB1476">
        <v>266.74400000000003</v>
      </c>
      <c r="CC1476" t="s">
        <v>576</v>
      </c>
      <c r="CD1476">
        <v>49.700899999999997</v>
      </c>
      <c r="CE1476" t="s">
        <v>576</v>
      </c>
      <c r="CF1476">
        <v>-94.873000000000005</v>
      </c>
      <c r="CG1476">
        <v>75.813900000000004</v>
      </c>
      <c r="CH1476">
        <v>-9792.3520000000008</v>
      </c>
      <c r="CI1476" s="7">
        <v>7764.46</v>
      </c>
      <c r="CJ1476">
        <v>-8794.4539999999997</v>
      </c>
      <c r="CK1476">
        <v>-2519.2069999999999</v>
      </c>
      <c r="CL1476" t="s">
        <v>576</v>
      </c>
      <c r="CM1476">
        <v>299.221</v>
      </c>
      <c r="CP1476" s="9">
        <v>-5.1920000000000002</v>
      </c>
      <c r="CQ1476" s="9">
        <v>-3.109</v>
      </c>
      <c r="CR1476" s="9">
        <v>0.29599999999999999</v>
      </c>
      <c r="CS1476">
        <v>-2.3370000000000002</v>
      </c>
      <c r="CT1476">
        <v>-1.0680000000000001</v>
      </c>
      <c r="CU1476">
        <v>0.32900000000000001</v>
      </c>
      <c r="CV1476">
        <v>0.29899999999999999</v>
      </c>
      <c r="CW1476">
        <v>0.32900000000000001</v>
      </c>
      <c r="CX1476" t="s">
        <v>23</v>
      </c>
      <c r="CY1476" t="s">
        <v>23</v>
      </c>
      <c r="DB1476" s="10">
        <v>21.737132694755932</v>
      </c>
      <c r="DC1476" s="9">
        <v>1012690.551</v>
      </c>
      <c r="DD1476" s="10">
        <v>8.4313554536167481E-3</v>
      </c>
      <c r="DE1476" s="12">
        <v>-87024.489000000001</v>
      </c>
      <c r="DF1476" s="9">
        <v>1.2281519999999999</v>
      </c>
      <c r="DG1476" s="13">
        <v>0.95497399999999999</v>
      </c>
      <c r="DH1476" t="s">
        <v>576</v>
      </c>
      <c r="DK1476">
        <v>1.1565038282024656</v>
      </c>
      <c r="DL1476">
        <v>0.60214203433761471</v>
      </c>
      <c r="DM1476">
        <v>0.20062883787706501</v>
      </c>
      <c r="DN1476">
        <v>0.72024368051406595</v>
      </c>
    </row>
    <row r="1477" spans="1:118" x14ac:dyDescent="0.25">
      <c r="A1477" s="1">
        <v>43704</v>
      </c>
      <c r="B1477" t="s">
        <v>98</v>
      </c>
      <c r="C1477">
        <v>11.535997999999999</v>
      </c>
      <c r="D1477" t="s">
        <v>99</v>
      </c>
      <c r="E1477" t="s">
        <v>94</v>
      </c>
      <c r="F1477" t="s">
        <v>91</v>
      </c>
      <c r="I1477">
        <v>92.542566040859953</v>
      </c>
      <c r="J1477">
        <v>8285.5400000000009</v>
      </c>
      <c r="M1477">
        <v>511146</v>
      </c>
      <c r="N1477">
        <v>211055</v>
      </c>
      <c r="O1477">
        <v>190828</v>
      </c>
      <c r="P1477">
        <v>374128</v>
      </c>
      <c r="S1477">
        <v>58.504090909090898</v>
      </c>
      <c r="T1477">
        <v>261426.13880685001</v>
      </c>
      <c r="U1477">
        <v>2.4604481250000001</v>
      </c>
      <c r="X1477">
        <v>-2.567577</v>
      </c>
      <c r="Y1477">
        <v>-3.609626</v>
      </c>
      <c r="Z1477">
        <v>-0.121223</v>
      </c>
      <c r="AA1477">
        <v>-11.797542999999999</v>
      </c>
      <c r="AB1477">
        <v>14.791111000000001</v>
      </c>
      <c r="AC1477">
        <v>16.988887999999999</v>
      </c>
      <c r="AD1477">
        <v>12.444444000000001</v>
      </c>
      <c r="AE1477">
        <v>11.488887999999999</v>
      </c>
      <c r="AF1477" s="4">
        <v>11.709332166666664</v>
      </c>
      <c r="AG1477" s="4">
        <v>11.727998875000001</v>
      </c>
      <c r="AH1477" s="4">
        <v>11.797332277777778</v>
      </c>
      <c r="AI1477" s="4">
        <v>12.082784821428575</v>
      </c>
      <c r="AJ1477" s="4">
        <v>12.783178175000019</v>
      </c>
      <c r="AK1477" s="4">
        <v>13.054253884462135</v>
      </c>
      <c r="AL1477" s="6">
        <v>11.983999000000001</v>
      </c>
      <c r="AM1477" s="6">
        <v>11.983999000000001</v>
      </c>
      <c r="AN1477" s="6">
        <v>12.031999000000001</v>
      </c>
      <c r="AO1477" s="6">
        <v>12.975998000000001</v>
      </c>
      <c r="AP1477" s="6">
        <v>14.657500000000001</v>
      </c>
      <c r="AQ1477" s="6">
        <v>15.069998999999999</v>
      </c>
      <c r="AR1477">
        <v>11.455999</v>
      </c>
      <c r="AS1477">
        <v>11.455999</v>
      </c>
      <c r="AT1477">
        <v>11.455999</v>
      </c>
      <c r="AU1477">
        <v>11.455999</v>
      </c>
      <c r="AV1477">
        <v>11.455999</v>
      </c>
      <c r="AW1477">
        <v>10.493997999999999</v>
      </c>
      <c r="AZ1477" t="s">
        <v>23</v>
      </c>
      <c r="BA1477" t="s">
        <v>23</v>
      </c>
      <c r="BB1477" t="s">
        <v>23</v>
      </c>
      <c r="BC1477" t="s">
        <v>23</v>
      </c>
      <c r="BD1477" t="s">
        <v>23</v>
      </c>
      <c r="BE1477" t="s">
        <v>23</v>
      </c>
      <c r="BF1477">
        <v>0.30299999999999999</v>
      </c>
      <c r="BG1477" t="s">
        <v>23</v>
      </c>
      <c r="BH1477" t="s">
        <v>23</v>
      </c>
      <c r="BI1477" t="s">
        <v>23</v>
      </c>
      <c r="BJ1477" t="s">
        <v>23</v>
      </c>
      <c r="BK1477" t="s">
        <v>23</v>
      </c>
      <c r="BN1477">
        <v>0</v>
      </c>
      <c r="BO1477" t="s">
        <v>23</v>
      </c>
      <c r="BP1477" t="s">
        <v>23</v>
      </c>
      <c r="BQ1477" t="s">
        <v>23</v>
      </c>
      <c r="BR1477" t="s">
        <v>23</v>
      </c>
      <c r="BS1477" t="s">
        <v>23</v>
      </c>
      <c r="BV1477">
        <v>22.228000000000002</v>
      </c>
      <c r="BW1477">
        <v>11.121</v>
      </c>
      <c r="BX1477">
        <v>25.058</v>
      </c>
      <c r="BY1477">
        <v>1.5629999999999999</v>
      </c>
      <c r="BZ1477">
        <v>-6.2350000000000003</v>
      </c>
      <c r="CA1477">
        <v>31.731000000000002</v>
      </c>
      <c r="CB1477">
        <v>-32.409999999999997</v>
      </c>
      <c r="CC1477">
        <v>-40.576300000000003</v>
      </c>
      <c r="CD1477">
        <v>-92.058199999999999</v>
      </c>
      <c r="CE1477">
        <v>4.649</v>
      </c>
      <c r="CF1477">
        <v>49.056699999999999</v>
      </c>
      <c r="CG1477">
        <v>74.680899999999994</v>
      </c>
      <c r="CH1477">
        <v>70135.899999999994</v>
      </c>
      <c r="CI1477" s="7">
        <v>67020.122000000003</v>
      </c>
      <c r="CJ1477">
        <v>15136.322</v>
      </c>
      <c r="CK1477">
        <v>11982.808000000001</v>
      </c>
      <c r="CL1477">
        <v>4.649</v>
      </c>
      <c r="CM1477">
        <v>-32.409999999999997</v>
      </c>
      <c r="CP1477" s="9">
        <v>8.609</v>
      </c>
      <c r="CQ1477" s="9">
        <v>9.9700000000000006</v>
      </c>
      <c r="CR1477" s="9">
        <v>11.564</v>
      </c>
      <c r="CS1477">
        <v>10.172000000000001</v>
      </c>
      <c r="CT1477">
        <v>2.851</v>
      </c>
      <c r="CU1477">
        <v>0.53</v>
      </c>
      <c r="CV1477">
        <v>0.51200000000000001</v>
      </c>
      <c r="CW1477">
        <v>0.53</v>
      </c>
      <c r="CX1477">
        <v>0.40799999999999997</v>
      </c>
      <c r="CY1477">
        <v>2.5000000000000001E-2</v>
      </c>
      <c r="DB1477" s="10">
        <v>91.015125175820259</v>
      </c>
      <c r="DC1477" s="9">
        <v>1524810.2320000001</v>
      </c>
      <c r="DD1477" s="10">
        <v>3.4428882950990058E-2</v>
      </c>
      <c r="DE1477" s="12">
        <v>93267.993000000002</v>
      </c>
      <c r="DF1477" s="9">
        <v>0.70153200000000004</v>
      </c>
      <c r="DG1477" s="13">
        <v>0.66298800000000002</v>
      </c>
      <c r="DH1477">
        <v>9.5181500000000003</v>
      </c>
      <c r="DK1477">
        <v>0.32182936330080203</v>
      </c>
      <c r="DL1477">
        <v>0.75650900591835424</v>
      </c>
      <c r="DM1477">
        <v>0.38331921390873785</v>
      </c>
      <c r="DN1477">
        <v>0.97158129339711075</v>
      </c>
    </row>
    <row r="1478" spans="1:118" x14ac:dyDescent="0.25">
      <c r="A1478" s="1">
        <v>43704</v>
      </c>
      <c r="B1478" t="s">
        <v>100</v>
      </c>
      <c r="C1478">
        <v>13.608000000000001</v>
      </c>
      <c r="D1478" t="s">
        <v>101</v>
      </c>
      <c r="E1478" t="s">
        <v>90</v>
      </c>
      <c r="F1478" t="s">
        <v>91</v>
      </c>
      <c r="I1478">
        <v>92.542566040859953</v>
      </c>
      <c r="J1478">
        <v>8285.5400000000009</v>
      </c>
      <c r="M1478">
        <v>23173307</v>
      </c>
      <c r="N1478">
        <v>13525084</v>
      </c>
      <c r="O1478">
        <v>13223574</v>
      </c>
      <c r="P1478">
        <v>15047464</v>
      </c>
      <c r="S1478">
        <v>58.504090909090898</v>
      </c>
      <c r="T1478">
        <v>261426.13880685001</v>
      </c>
      <c r="U1478">
        <v>2.4604481250000001</v>
      </c>
      <c r="X1478">
        <v>-5.8139539999999998</v>
      </c>
      <c r="Y1478">
        <v>-11.058824</v>
      </c>
      <c r="Z1478">
        <v>-5.5</v>
      </c>
      <c r="AA1478">
        <v>3.0909089999999999</v>
      </c>
      <c r="AB1478">
        <v>19.912500000000001</v>
      </c>
      <c r="AC1478">
        <v>21.1875</v>
      </c>
      <c r="AD1478">
        <v>16.545000000000002</v>
      </c>
      <c r="AE1478">
        <v>14.22</v>
      </c>
      <c r="AF1478" s="4">
        <v>14.032000000000002</v>
      </c>
      <c r="AG1478" s="4">
        <v>14.140500000000001</v>
      </c>
      <c r="AH1478" s="4">
        <v>14.535666666666669</v>
      </c>
      <c r="AI1478" s="4">
        <v>14.820964285714286</v>
      </c>
      <c r="AJ1478" s="4">
        <v>14.981850000000003</v>
      </c>
      <c r="AK1478" s="4">
        <v>14.111211155378509</v>
      </c>
      <c r="AL1478" s="6">
        <v>14.448</v>
      </c>
      <c r="AM1478" s="6">
        <v>14.52</v>
      </c>
      <c r="AN1478" s="6">
        <v>15.42</v>
      </c>
      <c r="AO1478" s="6">
        <v>15.84</v>
      </c>
      <c r="AP1478" s="6">
        <v>16.8</v>
      </c>
      <c r="AQ1478" s="6">
        <v>16.8</v>
      </c>
      <c r="AR1478">
        <v>13.608000000000001</v>
      </c>
      <c r="AS1478">
        <v>13.608000000000001</v>
      </c>
      <c r="AT1478">
        <v>13.608000000000001</v>
      </c>
      <c r="AU1478">
        <v>13.608000000000001</v>
      </c>
      <c r="AV1478">
        <v>13.608000000000001</v>
      </c>
      <c r="AW1478">
        <v>11.747999999999999</v>
      </c>
      <c r="AZ1478">
        <v>10</v>
      </c>
      <c r="BA1478">
        <v>14.259</v>
      </c>
      <c r="BB1478">
        <v>-1.3840914754084199</v>
      </c>
      <c r="BC1478">
        <v>5.8232529853189199</v>
      </c>
      <c r="BD1478">
        <v>0.28499999999999998</v>
      </c>
      <c r="BE1478">
        <v>0.28199999999999997</v>
      </c>
      <c r="BF1478">
        <v>0.27200000000000002</v>
      </c>
      <c r="BG1478">
        <v>6.25</v>
      </c>
      <c r="BH1478">
        <v>3.8461538461538498</v>
      </c>
      <c r="BI1478">
        <v>-6.8965517241379297</v>
      </c>
      <c r="BJ1478">
        <v>11.538461538461499</v>
      </c>
      <c r="BK1478">
        <v>-3.5714285714285698</v>
      </c>
      <c r="BN1478">
        <v>4.4091710758377403</v>
      </c>
      <c r="BO1478">
        <v>25</v>
      </c>
      <c r="BP1478">
        <v>41.421399999999998</v>
      </c>
      <c r="BQ1478">
        <v>25.992000000000001</v>
      </c>
      <c r="BR1478">
        <v>0.6</v>
      </c>
      <c r="BS1478" t="s">
        <v>23</v>
      </c>
      <c r="BV1478">
        <v>14.445</v>
      </c>
      <c r="BW1478">
        <v>19.989999999999998</v>
      </c>
      <c r="BX1478">
        <v>11.945</v>
      </c>
      <c r="BY1478">
        <v>16.716999999999999</v>
      </c>
      <c r="BZ1478">
        <v>26.516999999999999</v>
      </c>
      <c r="CA1478">
        <v>9.4380000000000006</v>
      </c>
      <c r="CB1478">
        <v>11.515000000000001</v>
      </c>
      <c r="CC1478">
        <v>12.44</v>
      </c>
      <c r="CD1478">
        <v>86.885400000000004</v>
      </c>
      <c r="CE1478">
        <v>42.030799999999999</v>
      </c>
      <c r="CF1478">
        <v>33.6633</v>
      </c>
      <c r="CG1478">
        <v>2.0202</v>
      </c>
      <c r="CH1478">
        <v>2856951</v>
      </c>
      <c r="CI1478" s="7">
        <v>2011357</v>
      </c>
      <c r="CJ1478">
        <v>675666</v>
      </c>
      <c r="CK1478">
        <v>637836</v>
      </c>
      <c r="CL1478">
        <v>42.040999999999997</v>
      </c>
      <c r="CM1478">
        <v>11.534000000000001</v>
      </c>
      <c r="CP1478" s="9" t="s">
        <v>23</v>
      </c>
      <c r="CQ1478" s="9" t="s">
        <v>23</v>
      </c>
      <c r="CR1478" s="9" t="s">
        <v>23</v>
      </c>
      <c r="CS1478" t="s">
        <v>23</v>
      </c>
      <c r="CT1478">
        <v>2.4969999999999999</v>
      </c>
      <c r="CU1478" t="s">
        <v>23</v>
      </c>
      <c r="CV1478" t="s">
        <v>23</v>
      </c>
      <c r="CW1478" t="s">
        <v>23</v>
      </c>
      <c r="CX1478" t="s">
        <v>23</v>
      </c>
      <c r="CY1478" t="s">
        <v>23</v>
      </c>
      <c r="DB1478" s="10">
        <v>35.936243486864868</v>
      </c>
      <c r="DC1478" s="9">
        <v>123479457</v>
      </c>
      <c r="DD1478" s="10">
        <v>9.9008452879736919E-3</v>
      </c>
      <c r="DE1478" s="12" t="s">
        <v>23</v>
      </c>
      <c r="DF1478" s="9">
        <v>7.0252970000000001</v>
      </c>
      <c r="DG1478" s="13">
        <v>6.9146340000000004</v>
      </c>
      <c r="DH1478">
        <v>12.507353</v>
      </c>
      <c r="DK1478">
        <v>1.1306016863648087</v>
      </c>
      <c r="DL1478">
        <v>0.31402260659973957</v>
      </c>
      <c r="DM1478">
        <v>0.29157470410291836</v>
      </c>
      <c r="DN1478">
        <v>0.51330660296655328</v>
      </c>
    </row>
    <row r="1479" spans="1:118" x14ac:dyDescent="0.25">
      <c r="A1479" s="1">
        <v>43704</v>
      </c>
      <c r="B1479" t="s">
        <v>102</v>
      </c>
      <c r="C1479">
        <v>11.609330999999999</v>
      </c>
      <c r="D1479" t="s">
        <v>103</v>
      </c>
      <c r="E1479" t="s">
        <v>94</v>
      </c>
      <c r="F1479" t="s">
        <v>91</v>
      </c>
      <c r="I1479">
        <v>92.542566040859953</v>
      </c>
      <c r="J1479">
        <v>8285.5400000000009</v>
      </c>
      <c r="M1479">
        <v>158069</v>
      </c>
      <c r="N1479">
        <v>181161</v>
      </c>
      <c r="O1479">
        <v>189704</v>
      </c>
      <c r="P1479">
        <v>322631</v>
      </c>
      <c r="S1479">
        <v>58.504090909090898</v>
      </c>
      <c r="T1479">
        <v>261426.13880685001</v>
      </c>
      <c r="U1479">
        <v>2.4604481250000001</v>
      </c>
      <c r="X1479">
        <v>-5.4587789999999998</v>
      </c>
      <c r="Y1479">
        <v>-4.2352959999999999</v>
      </c>
      <c r="Z1479">
        <v>1.1180060000000001</v>
      </c>
      <c r="AA1479">
        <v>-18.355063999999999</v>
      </c>
      <c r="AB1479">
        <v>12.678986999999999</v>
      </c>
      <c r="AC1479">
        <v>14.376175</v>
      </c>
      <c r="AD1479">
        <v>11.395398999999999</v>
      </c>
      <c r="AE1479">
        <v>10.696558</v>
      </c>
      <c r="AF1479" s="4">
        <v>11.930228333333334</v>
      </c>
      <c r="AG1479" s="4">
        <v>12.017583375000001</v>
      </c>
      <c r="AH1479" s="4">
        <v>12.076810666666665</v>
      </c>
      <c r="AI1479" s="4">
        <v>12.043306107142852</v>
      </c>
      <c r="AJ1479" s="4">
        <v>12.57321036666667</v>
      </c>
      <c r="AK1479" s="4">
        <v>12.72944449800797</v>
      </c>
      <c r="AL1479" s="6">
        <v>12.27965</v>
      </c>
      <c r="AM1479" s="6">
        <v>12.322433999999999</v>
      </c>
      <c r="AN1479" s="6">
        <v>12.322433999999999</v>
      </c>
      <c r="AO1479" s="6">
        <v>12.664725000000001</v>
      </c>
      <c r="AP1479" s="6">
        <v>14.090934000000001</v>
      </c>
      <c r="AQ1479" s="6">
        <v>14.262079</v>
      </c>
      <c r="AR1479">
        <v>11.609330999999999</v>
      </c>
      <c r="AS1479">
        <v>11.609330999999999</v>
      </c>
      <c r="AT1479">
        <v>11.609330999999999</v>
      </c>
      <c r="AU1479">
        <v>11.480973000000001</v>
      </c>
      <c r="AV1479">
        <v>11.395398999999999</v>
      </c>
      <c r="AW1479">
        <v>10.853441</v>
      </c>
      <c r="AZ1479" t="s">
        <v>23</v>
      </c>
      <c r="BA1479" t="s">
        <v>23</v>
      </c>
      <c r="BB1479" t="s">
        <v>23</v>
      </c>
      <c r="BC1479" t="s">
        <v>23</v>
      </c>
      <c r="BD1479" t="s">
        <v>23</v>
      </c>
      <c r="BE1479" t="s">
        <v>23</v>
      </c>
      <c r="BF1479">
        <v>0.2</v>
      </c>
      <c r="BG1479" t="s">
        <v>23</v>
      </c>
      <c r="BH1479" t="s">
        <v>23</v>
      </c>
      <c r="BI1479" t="s">
        <v>23</v>
      </c>
      <c r="BJ1479" t="s">
        <v>23</v>
      </c>
      <c r="BK1479" t="s">
        <v>23</v>
      </c>
      <c r="BN1479">
        <v>0</v>
      </c>
      <c r="BO1479" t="s">
        <v>23</v>
      </c>
      <c r="BP1479" t="s">
        <v>23</v>
      </c>
      <c r="BQ1479" t="s">
        <v>23</v>
      </c>
      <c r="BR1479" t="s">
        <v>23</v>
      </c>
      <c r="BS1479" t="s">
        <v>23</v>
      </c>
      <c r="BV1479" t="s">
        <v>576</v>
      </c>
      <c r="BW1479">
        <v>-44.987000000000002</v>
      </c>
      <c r="BX1479">
        <v>29.329000000000001</v>
      </c>
      <c r="BY1479">
        <v>1.488</v>
      </c>
      <c r="BZ1479">
        <v>12.388</v>
      </c>
      <c r="CA1479">
        <v>25.815000000000001</v>
      </c>
      <c r="CB1479">
        <v>55.66</v>
      </c>
      <c r="CC1479">
        <v>9.6560000000000006</v>
      </c>
      <c r="CD1479">
        <v>23.361000000000001</v>
      </c>
      <c r="CE1479">
        <v>-0.72399999999999998</v>
      </c>
      <c r="CF1479">
        <v>19.87</v>
      </c>
      <c r="CG1479">
        <v>46.758000000000003</v>
      </c>
      <c r="CH1479">
        <v>30844</v>
      </c>
      <c r="CI1479" s="7">
        <v>31069</v>
      </c>
      <c r="CJ1479">
        <v>9819</v>
      </c>
      <c r="CK1479">
        <v>7802</v>
      </c>
      <c r="CL1479">
        <v>-0.72399999999999998</v>
      </c>
      <c r="CM1479">
        <v>55.658999999999999</v>
      </c>
      <c r="CP1479" s="9">
        <v>66.462999999999994</v>
      </c>
      <c r="CQ1479" s="9">
        <v>57.094000000000001</v>
      </c>
      <c r="CR1479" s="9">
        <v>68.341999999999999</v>
      </c>
      <c r="CS1479">
        <v>5.5819999999999999</v>
      </c>
      <c r="CT1479">
        <v>3.66</v>
      </c>
      <c r="CU1479">
        <v>8.7999999999999995E-2</v>
      </c>
      <c r="CV1479">
        <v>0.06</v>
      </c>
      <c r="CW1479">
        <v>8.7999999999999995E-2</v>
      </c>
      <c r="CX1479" t="s">
        <v>23</v>
      </c>
      <c r="CY1479" t="s">
        <v>23</v>
      </c>
      <c r="DB1479" s="10">
        <v>23.580207856042648</v>
      </c>
      <c r="DC1479" s="9">
        <v>653501</v>
      </c>
      <c r="DD1479" s="10">
        <v>2.0560029747467869E-2</v>
      </c>
      <c r="DE1479" s="12">
        <v>-34978</v>
      </c>
      <c r="DF1479" s="9">
        <v>10.016679</v>
      </c>
      <c r="DG1479" s="13">
        <v>5.1007610000000003</v>
      </c>
      <c r="DH1479">
        <v>14.511664</v>
      </c>
      <c r="DK1479">
        <v>1.5001228167366927</v>
      </c>
      <c r="DL1479">
        <v>0.47736223723897336</v>
      </c>
      <c r="DM1479">
        <v>0.21805090757231307</v>
      </c>
      <c r="DN1479">
        <v>0.77177355790123747</v>
      </c>
    </row>
    <row r="1480" spans="1:118" x14ac:dyDescent="0.25">
      <c r="A1480" s="1">
        <v>43704</v>
      </c>
      <c r="B1480" t="s">
        <v>104</v>
      </c>
      <c r="C1480">
        <v>21.67361</v>
      </c>
      <c r="D1480" t="s">
        <v>105</v>
      </c>
      <c r="E1480" t="s">
        <v>106</v>
      </c>
      <c r="F1480" t="s">
        <v>91</v>
      </c>
      <c r="I1480">
        <v>92.542566040859953</v>
      </c>
      <c r="J1480">
        <v>8285.5400000000009</v>
      </c>
      <c r="M1480">
        <v>23135</v>
      </c>
      <c r="N1480">
        <v>44261</v>
      </c>
      <c r="O1480">
        <v>62136</v>
      </c>
      <c r="P1480">
        <v>95332</v>
      </c>
      <c r="S1480">
        <v>58.504090909090898</v>
      </c>
      <c r="T1480">
        <v>261426.13880685001</v>
      </c>
      <c r="U1480">
        <v>2.4604481250000001</v>
      </c>
      <c r="X1480">
        <v>-3.1685680000000001</v>
      </c>
      <c r="Y1480">
        <v>-1.673103</v>
      </c>
      <c r="Z1480">
        <v>-13.181816</v>
      </c>
      <c r="AA1480">
        <v>-16.319824000000001</v>
      </c>
      <c r="AB1480">
        <v>26.240953999999999</v>
      </c>
      <c r="AC1480">
        <v>34.865009000000001</v>
      </c>
      <c r="AD1480">
        <v>20.311917000000001</v>
      </c>
      <c r="AE1480">
        <v>20.311917000000001</v>
      </c>
      <c r="AF1480" s="4">
        <v>21.919471166666668</v>
      </c>
      <c r="AG1480" s="4">
        <v>22.095592750000002</v>
      </c>
      <c r="AH1480" s="4">
        <v>21.902134555555559</v>
      </c>
      <c r="AI1480" s="4">
        <v>23.76883342857143</v>
      </c>
      <c r="AJ1480" s="4">
        <v>26.506437099999996</v>
      </c>
      <c r="AK1480" s="4">
        <v>26.437726147410356</v>
      </c>
      <c r="AL1480" s="6">
        <v>22.382825</v>
      </c>
      <c r="AM1480" s="6">
        <v>22.694879</v>
      </c>
      <c r="AN1480" s="6">
        <v>22.694879</v>
      </c>
      <c r="AO1480" s="6">
        <v>26.099111000000001</v>
      </c>
      <c r="AP1480" s="6">
        <v>32.482045999999997</v>
      </c>
      <c r="AQ1480" s="6">
        <v>33.872107999999997</v>
      </c>
      <c r="AR1480">
        <v>21.47503</v>
      </c>
      <c r="AS1480">
        <v>21.47503</v>
      </c>
      <c r="AT1480">
        <v>21.333186999999999</v>
      </c>
      <c r="AU1480">
        <v>21.333186999999999</v>
      </c>
      <c r="AV1480">
        <v>21.333186999999999</v>
      </c>
      <c r="AW1480">
        <v>21.333186999999999</v>
      </c>
      <c r="AZ1480" t="s">
        <v>23</v>
      </c>
      <c r="BA1480" t="s">
        <v>23</v>
      </c>
      <c r="BB1480" t="s">
        <v>23</v>
      </c>
      <c r="BC1480" t="s">
        <v>23</v>
      </c>
      <c r="BD1480" t="s">
        <v>23</v>
      </c>
      <c r="BE1480" t="s">
        <v>23</v>
      </c>
      <c r="BF1480">
        <v>8.5000000000000006E-2</v>
      </c>
      <c r="BG1480" t="s">
        <v>23</v>
      </c>
      <c r="BH1480" t="s">
        <v>23</v>
      </c>
      <c r="BI1480" t="s">
        <v>23</v>
      </c>
      <c r="BJ1480" t="s">
        <v>23</v>
      </c>
      <c r="BK1480" t="s">
        <v>23</v>
      </c>
      <c r="BN1480">
        <v>0</v>
      </c>
      <c r="BO1480" t="s">
        <v>23</v>
      </c>
      <c r="BP1480" t="s">
        <v>23</v>
      </c>
      <c r="BQ1480" t="s">
        <v>23</v>
      </c>
      <c r="BR1480" t="s">
        <v>23</v>
      </c>
      <c r="BS1480" t="s">
        <v>23</v>
      </c>
      <c r="BV1480">
        <v>23.577000000000002</v>
      </c>
      <c r="BW1480">
        <v>20.559000000000001</v>
      </c>
      <c r="BX1480">
        <v>34.343000000000004</v>
      </c>
      <c r="BY1480">
        <v>19.093</v>
      </c>
      <c r="BZ1480">
        <v>-18.315999999999999</v>
      </c>
      <c r="CA1480">
        <v>13.81</v>
      </c>
      <c r="CB1480" t="s">
        <v>576</v>
      </c>
      <c r="CC1480">
        <v>-6.4847999999999999</v>
      </c>
      <c r="CD1480" t="s">
        <v>576</v>
      </c>
      <c r="CE1480" t="s">
        <v>576</v>
      </c>
      <c r="CF1480">
        <v>118.126</v>
      </c>
      <c r="CG1480">
        <v>-25.0518</v>
      </c>
      <c r="CH1480">
        <v>-3406</v>
      </c>
      <c r="CI1480" s="7">
        <v>18117</v>
      </c>
      <c r="CJ1480">
        <v>1283</v>
      </c>
      <c r="CK1480">
        <v>2203</v>
      </c>
      <c r="CL1480" t="s">
        <v>576</v>
      </c>
      <c r="CM1480" t="s">
        <v>576</v>
      </c>
      <c r="CP1480" s="9">
        <v>0.54300000000000004</v>
      </c>
      <c r="CQ1480" s="9">
        <v>0.66500000000000004</v>
      </c>
      <c r="CR1480" s="9">
        <v>0.52500000000000002</v>
      </c>
      <c r="CS1480">
        <v>1.143</v>
      </c>
      <c r="CT1480">
        <v>0.29499999999999998</v>
      </c>
      <c r="CU1480">
        <v>0.87</v>
      </c>
      <c r="CV1480">
        <v>0.82799999999999996</v>
      </c>
      <c r="CW1480">
        <v>0.87</v>
      </c>
      <c r="CX1480">
        <v>6.1550000000000002</v>
      </c>
      <c r="CY1480">
        <v>1.9430000000000001</v>
      </c>
      <c r="DB1480" s="10">
        <v>78.478407849408327</v>
      </c>
      <c r="DC1480" s="9">
        <v>586707</v>
      </c>
      <c r="DD1480" s="10">
        <v>4.0877303321760268E-2</v>
      </c>
      <c r="DE1480" s="12">
        <v>5442.75</v>
      </c>
      <c r="DF1480" s="9">
        <v>0.61585000000000001</v>
      </c>
      <c r="DG1480" s="13">
        <v>0.63225200000000004</v>
      </c>
      <c r="DH1480">
        <v>63.745911999999997</v>
      </c>
      <c r="DK1480">
        <v>1.1222707066771835</v>
      </c>
      <c r="DL1480">
        <v>0.48838557818577999</v>
      </c>
      <c r="DM1480">
        <v>0.48071723584536941</v>
      </c>
      <c r="DN1480">
        <v>1.2821922927816809</v>
      </c>
    </row>
    <row r="1481" spans="1:118" x14ac:dyDescent="0.25">
      <c r="A1481" s="1">
        <v>43704</v>
      </c>
      <c r="B1481" t="s">
        <v>107</v>
      </c>
      <c r="C1481">
        <v>20.566110999999999</v>
      </c>
      <c r="D1481" t="s">
        <v>108</v>
      </c>
      <c r="E1481" t="s">
        <v>94</v>
      </c>
      <c r="F1481" t="s">
        <v>91</v>
      </c>
      <c r="I1481">
        <v>92.542566040859953</v>
      </c>
      <c r="J1481">
        <v>8285.5400000000009</v>
      </c>
      <c r="M1481">
        <v>139169</v>
      </c>
      <c r="N1481">
        <v>143478</v>
      </c>
      <c r="O1481">
        <v>297203</v>
      </c>
      <c r="P1481">
        <v>616009</v>
      </c>
      <c r="S1481">
        <v>58.504090909090898</v>
      </c>
      <c r="T1481">
        <v>261426.13880685001</v>
      </c>
      <c r="U1481">
        <v>2.4604481250000001</v>
      </c>
      <c r="X1481">
        <v>-2.4518390000000001</v>
      </c>
      <c r="Y1481">
        <v>-6.8561870000000003</v>
      </c>
      <c r="Z1481">
        <v>1.8281540000000001</v>
      </c>
      <c r="AA1481">
        <v>-41.918664999999997</v>
      </c>
      <c r="AB1481">
        <v>24.295334</v>
      </c>
      <c r="AC1481">
        <v>55.107576999999999</v>
      </c>
      <c r="AD1481">
        <v>20.012266</v>
      </c>
      <c r="AE1481">
        <v>19.753805</v>
      </c>
      <c r="AF1481" s="4">
        <v>20.726110666666667</v>
      </c>
      <c r="AG1481" s="4">
        <v>20.764572125000001</v>
      </c>
      <c r="AH1481" s="4">
        <v>20.992776777777774</v>
      </c>
      <c r="AI1481" s="4">
        <v>21.917756535714293</v>
      </c>
      <c r="AJ1481" s="4">
        <v>23.566104750000026</v>
      </c>
      <c r="AK1481" s="4">
        <v>29.413361944223105</v>
      </c>
      <c r="AL1481" s="6">
        <v>21.119955999999998</v>
      </c>
      <c r="AM1481" s="6">
        <v>21.119955999999998</v>
      </c>
      <c r="AN1481" s="6">
        <v>22.190722999999998</v>
      </c>
      <c r="AO1481" s="6">
        <v>23.926103999999999</v>
      </c>
      <c r="AP1481" s="6">
        <v>28.209171999999999</v>
      </c>
      <c r="AQ1481" s="6">
        <v>50.953740000000003</v>
      </c>
      <c r="AR1481">
        <v>20.307649999999999</v>
      </c>
      <c r="AS1481">
        <v>20.307649999999999</v>
      </c>
      <c r="AT1481">
        <v>20.307649999999999</v>
      </c>
      <c r="AU1481">
        <v>20.307649999999999</v>
      </c>
      <c r="AV1481">
        <v>19.938420000000001</v>
      </c>
      <c r="AW1481">
        <v>19.938420000000001</v>
      </c>
      <c r="AZ1481" t="s">
        <v>23</v>
      </c>
      <c r="BA1481" t="s">
        <v>23</v>
      </c>
      <c r="BB1481" t="s">
        <v>23</v>
      </c>
      <c r="BC1481" t="s">
        <v>23</v>
      </c>
      <c r="BD1481" t="s">
        <v>23</v>
      </c>
      <c r="BE1481" t="s">
        <v>23</v>
      </c>
      <c r="BF1481">
        <v>-0.35599999999999998</v>
      </c>
      <c r="BG1481" t="s">
        <v>23</v>
      </c>
      <c r="BH1481" t="s">
        <v>23</v>
      </c>
      <c r="BI1481" t="s">
        <v>23</v>
      </c>
      <c r="BJ1481" t="s">
        <v>23</v>
      </c>
      <c r="BK1481" t="s">
        <v>23</v>
      </c>
      <c r="BN1481">
        <v>0</v>
      </c>
      <c r="BO1481" t="s">
        <v>23</v>
      </c>
      <c r="BP1481" t="s">
        <v>23</v>
      </c>
      <c r="BQ1481" t="s">
        <v>23</v>
      </c>
      <c r="BR1481" t="s">
        <v>23</v>
      </c>
      <c r="BS1481" t="s">
        <v>23</v>
      </c>
      <c r="BV1481">
        <v>215.78800000000001</v>
      </c>
      <c r="BW1481">
        <v>182.95599999999999</v>
      </c>
      <c r="BX1481">
        <v>-2.8210000000000002</v>
      </c>
      <c r="BY1481">
        <v>-14.872999999999999</v>
      </c>
      <c r="BZ1481">
        <v>-73.691999999999993</v>
      </c>
      <c r="CA1481">
        <v>-8.452</v>
      </c>
      <c r="CB1481">
        <v>183.99199999999999</v>
      </c>
      <c r="CC1481">
        <v>150.41409999999999</v>
      </c>
      <c r="CD1481">
        <v>15.2675</v>
      </c>
      <c r="CE1481" t="s">
        <v>576</v>
      </c>
      <c r="CF1481">
        <v>-93.575699999999998</v>
      </c>
      <c r="CG1481" t="s">
        <v>576</v>
      </c>
      <c r="CH1481">
        <v>-20217</v>
      </c>
      <c r="CI1481" s="7">
        <v>753</v>
      </c>
      <c r="CJ1481">
        <v>-4625</v>
      </c>
      <c r="CK1481">
        <v>-20876</v>
      </c>
      <c r="CL1481" t="s">
        <v>576</v>
      </c>
      <c r="CM1481">
        <v>292.61500000000001</v>
      </c>
      <c r="CP1481" s="9">
        <v>-31.382000000000001</v>
      </c>
      <c r="CQ1481" s="9">
        <v>-40.427999999999997</v>
      </c>
      <c r="CR1481" s="9">
        <v>-30.853999999999999</v>
      </c>
      <c r="CS1481">
        <v>-16.725000000000001</v>
      </c>
      <c r="CT1481">
        <v>-4.8570000000000002</v>
      </c>
      <c r="CU1481">
        <v>0.248</v>
      </c>
      <c r="CV1481">
        <v>0.17399999999999999</v>
      </c>
      <c r="CW1481">
        <v>0.248</v>
      </c>
      <c r="CX1481" t="s">
        <v>23</v>
      </c>
      <c r="CY1481" t="s">
        <v>23</v>
      </c>
      <c r="DB1481" s="10">
        <v>60.136146406095421</v>
      </c>
      <c r="DC1481" s="9">
        <v>482731</v>
      </c>
      <c r="DD1481" s="10">
        <v>3.3306334169547841E-2</v>
      </c>
      <c r="DE1481" s="12">
        <v>-71432.125</v>
      </c>
      <c r="DF1481" s="9">
        <v>1.5414559999999999</v>
      </c>
      <c r="DG1481" s="13">
        <v>1.1642950000000001</v>
      </c>
      <c r="DH1481" t="s">
        <v>576</v>
      </c>
      <c r="DK1481">
        <v>2.0499235740375323</v>
      </c>
      <c r="DL1481">
        <v>0.18793326738925123</v>
      </c>
      <c r="DM1481">
        <v>-0.14873142411909696</v>
      </c>
      <c r="DN1481">
        <v>0.76377592588801146</v>
      </c>
    </row>
    <row r="1482" spans="1:118" x14ac:dyDescent="0.25">
      <c r="A1482" s="1">
        <v>43704</v>
      </c>
      <c r="B1482" t="s">
        <v>109</v>
      </c>
      <c r="C1482" t="s">
        <v>23</v>
      </c>
      <c r="D1482" t="s">
        <v>110</v>
      </c>
      <c r="E1482" t="s">
        <v>111</v>
      </c>
      <c r="F1482" t="s">
        <v>91</v>
      </c>
      <c r="I1482">
        <v>92.542566040859953</v>
      </c>
      <c r="J1482">
        <v>8285.5400000000009</v>
      </c>
      <c r="M1482" t="s">
        <v>23</v>
      </c>
      <c r="N1482" t="s">
        <v>23</v>
      </c>
      <c r="O1482" t="s">
        <v>23</v>
      </c>
      <c r="P1482" t="s">
        <v>23</v>
      </c>
      <c r="S1482">
        <v>58.504090909090898</v>
      </c>
      <c r="T1482">
        <v>261426.13880685001</v>
      </c>
      <c r="U1482">
        <v>2.4604481250000001</v>
      </c>
      <c r="X1482" t="s">
        <v>23</v>
      </c>
      <c r="Y1482" t="s">
        <v>23</v>
      </c>
      <c r="Z1482" t="s">
        <v>23</v>
      </c>
      <c r="AA1482" t="s">
        <v>23</v>
      </c>
      <c r="AB1482" t="s">
        <v>23</v>
      </c>
      <c r="AC1482" t="s">
        <v>23</v>
      </c>
      <c r="AD1482" t="s">
        <v>23</v>
      </c>
      <c r="AE1482" t="s">
        <v>23</v>
      </c>
      <c r="AF1482" s="4" t="s">
        <v>23</v>
      </c>
      <c r="AG1482" s="4" t="s">
        <v>23</v>
      </c>
      <c r="AH1482" s="4" t="s">
        <v>23</v>
      </c>
      <c r="AI1482" s="4" t="s">
        <v>23</v>
      </c>
      <c r="AJ1482" s="4" t="s">
        <v>23</v>
      </c>
      <c r="AK1482" s="4" t="s">
        <v>23</v>
      </c>
      <c r="AL1482" s="6" t="s">
        <v>23</v>
      </c>
      <c r="AM1482" s="6" t="s">
        <v>23</v>
      </c>
      <c r="AN1482" s="6" t="s">
        <v>23</v>
      </c>
      <c r="AO1482" s="6" t="s">
        <v>23</v>
      </c>
      <c r="AP1482" s="6" t="s">
        <v>23</v>
      </c>
      <c r="AQ1482" s="6" t="s">
        <v>23</v>
      </c>
      <c r="AR1482" t="s">
        <v>23</v>
      </c>
      <c r="AS1482" t="s">
        <v>23</v>
      </c>
      <c r="AT1482" t="s">
        <v>23</v>
      </c>
      <c r="AU1482" t="s">
        <v>23</v>
      </c>
      <c r="AV1482" t="s">
        <v>23</v>
      </c>
      <c r="AW1482" t="s">
        <v>23</v>
      </c>
      <c r="AZ1482" t="s">
        <v>23</v>
      </c>
      <c r="BA1482" t="s">
        <v>23</v>
      </c>
      <c r="BB1482" t="s">
        <v>23</v>
      </c>
      <c r="BC1482" t="s">
        <v>23</v>
      </c>
      <c r="BD1482" t="s">
        <v>23</v>
      </c>
      <c r="BE1482" t="s">
        <v>23</v>
      </c>
      <c r="BF1482">
        <v>0.193</v>
      </c>
      <c r="BG1482" t="s">
        <v>23</v>
      </c>
      <c r="BH1482" t="s">
        <v>23</v>
      </c>
      <c r="BI1482" t="s">
        <v>23</v>
      </c>
      <c r="BJ1482" t="s">
        <v>23</v>
      </c>
      <c r="BK1482" t="s">
        <v>23</v>
      </c>
      <c r="BN1482" t="s">
        <v>23</v>
      </c>
      <c r="BO1482" t="s">
        <v>23</v>
      </c>
      <c r="BP1482" t="s">
        <v>23</v>
      </c>
      <c r="BQ1482" t="s">
        <v>23</v>
      </c>
      <c r="BR1482" t="s">
        <v>23</v>
      </c>
      <c r="BS1482" t="s">
        <v>23</v>
      </c>
      <c r="BV1482">
        <v>10.409000000000001</v>
      </c>
      <c r="BW1482">
        <v>2.9750000000000001</v>
      </c>
      <c r="BX1482">
        <v>1.238</v>
      </c>
      <c r="BY1482">
        <v>-2.4580000000000002</v>
      </c>
      <c r="BZ1482">
        <v>0.57499999999999996</v>
      </c>
      <c r="CA1482">
        <v>5.0229999999999997</v>
      </c>
      <c r="CB1482">
        <v>-13.055</v>
      </c>
      <c r="CC1482">
        <v>-85.566999999999993</v>
      </c>
      <c r="CD1482" t="s">
        <v>576</v>
      </c>
      <c r="CE1482">
        <v>-41.125599999999999</v>
      </c>
      <c r="CF1482">
        <v>-5.2603</v>
      </c>
      <c r="CG1482">
        <v>5.9875999999999996</v>
      </c>
      <c r="CH1482">
        <v>61155</v>
      </c>
      <c r="CI1482" s="7">
        <v>103254</v>
      </c>
      <c r="CJ1482">
        <v>19679</v>
      </c>
      <c r="CK1482">
        <v>3595</v>
      </c>
      <c r="CL1482">
        <v>-40.771999999999998</v>
      </c>
      <c r="CM1482">
        <v>-12.863</v>
      </c>
      <c r="CP1482" s="9" t="s">
        <v>23</v>
      </c>
      <c r="CQ1482" s="9" t="s">
        <v>23</v>
      </c>
      <c r="CR1482" s="9" t="s">
        <v>23</v>
      </c>
      <c r="CS1482" t="s">
        <v>23</v>
      </c>
      <c r="CT1482">
        <v>1.1739999999999999</v>
      </c>
      <c r="CU1482">
        <v>5.7000000000000002E-2</v>
      </c>
      <c r="CV1482">
        <v>5.6000000000000001E-2</v>
      </c>
      <c r="CW1482">
        <v>5.7000000000000002E-2</v>
      </c>
      <c r="CX1482">
        <v>171.77500000000001</v>
      </c>
      <c r="CY1482" t="s">
        <v>23</v>
      </c>
      <c r="DB1482" s="10" t="e">
        <v>#VALUE!</v>
      </c>
      <c r="DC1482" s="9">
        <v>3326935</v>
      </c>
      <c r="DD1482" s="10">
        <v>1.3937753517877566E-2</v>
      </c>
      <c r="DE1482" s="12" t="s">
        <v>23</v>
      </c>
      <c r="DF1482" s="9" t="s">
        <v>23</v>
      </c>
      <c r="DG1482" s="13" t="s">
        <v>23</v>
      </c>
      <c r="DH1482" t="s">
        <v>23</v>
      </c>
      <c r="DK1482" t="s">
        <v>23</v>
      </c>
      <c r="DL1482" t="s">
        <v>23</v>
      </c>
      <c r="DM1482" t="s">
        <v>23</v>
      </c>
      <c r="DN1482" t="s">
        <v>23</v>
      </c>
    </row>
    <row r="1483" spans="1:118" x14ac:dyDescent="0.25">
      <c r="A1483" s="1">
        <v>43704</v>
      </c>
      <c r="B1483" t="s">
        <v>112</v>
      </c>
      <c r="C1483">
        <v>18</v>
      </c>
      <c r="D1483" t="s">
        <v>113</v>
      </c>
      <c r="E1483" t="s">
        <v>90</v>
      </c>
      <c r="F1483" t="s">
        <v>91</v>
      </c>
      <c r="I1483">
        <v>92.542566040859953</v>
      </c>
      <c r="J1483">
        <v>8285.5400000000009</v>
      </c>
      <c r="M1483">
        <v>1008148</v>
      </c>
      <c r="N1483">
        <v>528232</v>
      </c>
      <c r="O1483">
        <v>585981</v>
      </c>
      <c r="P1483">
        <v>611009</v>
      </c>
      <c r="S1483">
        <v>58.504090909090898</v>
      </c>
      <c r="T1483">
        <v>261426.13880685001</v>
      </c>
      <c r="U1483">
        <v>2.4604481250000001</v>
      </c>
      <c r="X1483">
        <v>-6.0665360000000002</v>
      </c>
      <c r="Y1483">
        <v>-9.0909089999999999</v>
      </c>
      <c r="Z1483">
        <v>-4</v>
      </c>
      <c r="AA1483">
        <v>5.726877</v>
      </c>
      <c r="AB1483">
        <v>27.05</v>
      </c>
      <c r="AC1483">
        <v>28.5</v>
      </c>
      <c r="AD1483">
        <v>23.7</v>
      </c>
      <c r="AE1483">
        <v>18.499998999999999</v>
      </c>
      <c r="AF1483" s="4">
        <v>18.559999999999999</v>
      </c>
      <c r="AG1483" s="4">
        <v>18.677812499999998</v>
      </c>
      <c r="AH1483" s="4">
        <v>19.022083333333335</v>
      </c>
      <c r="AI1483" s="4">
        <v>19.19825892857143</v>
      </c>
      <c r="AJ1483" s="4">
        <v>18.933249833333335</v>
      </c>
      <c r="AK1483" s="4">
        <v>17.700457565737054</v>
      </c>
      <c r="AL1483" s="6">
        <v>19.162500000000001</v>
      </c>
      <c r="AM1483" s="6">
        <v>19.162500000000001</v>
      </c>
      <c r="AN1483" s="6">
        <v>19.725000000000001</v>
      </c>
      <c r="AO1483" s="6">
        <v>20.175000000000001</v>
      </c>
      <c r="AP1483" s="6">
        <v>21.262499999999999</v>
      </c>
      <c r="AQ1483" s="6">
        <v>21.262499999999999</v>
      </c>
      <c r="AR1483">
        <v>18</v>
      </c>
      <c r="AS1483">
        <v>18</v>
      </c>
      <c r="AT1483">
        <v>18</v>
      </c>
      <c r="AU1483">
        <v>18</v>
      </c>
      <c r="AV1483">
        <v>17.424999</v>
      </c>
      <c r="AW1483">
        <v>14.249999000000001</v>
      </c>
      <c r="AZ1483">
        <v>7</v>
      </c>
      <c r="BA1483">
        <v>18.486429999999999</v>
      </c>
      <c r="BB1483">
        <v>2.4801592880810699E-3</v>
      </c>
      <c r="BC1483">
        <v>4.7657573856112796</v>
      </c>
      <c r="BD1483" t="s">
        <v>23</v>
      </c>
      <c r="BE1483" t="s">
        <v>23</v>
      </c>
      <c r="BF1483">
        <v>0.44700000000000001</v>
      </c>
      <c r="BG1483">
        <v>13.7931034482759</v>
      </c>
      <c r="BH1483">
        <v>4.8951048951049003</v>
      </c>
      <c r="BI1483" t="s">
        <v>23</v>
      </c>
      <c r="BJ1483" t="s">
        <v>23</v>
      </c>
      <c r="BK1483">
        <v>-10.8108108108108</v>
      </c>
      <c r="BN1483">
        <v>4.4444445833333299</v>
      </c>
      <c r="BO1483" t="s">
        <v>23</v>
      </c>
      <c r="BP1483">
        <v>29.099399999999999</v>
      </c>
      <c r="BQ1483" t="s">
        <v>23</v>
      </c>
      <c r="BR1483">
        <v>0.75</v>
      </c>
      <c r="BS1483">
        <v>0.375</v>
      </c>
      <c r="BV1483">
        <v>5.8179999999999996</v>
      </c>
      <c r="BW1483">
        <v>7.5709999999999997</v>
      </c>
      <c r="BX1483">
        <v>4.3970000000000002</v>
      </c>
      <c r="BY1483">
        <v>6.0659999999999998</v>
      </c>
      <c r="BZ1483">
        <v>2.609</v>
      </c>
      <c r="CA1483">
        <v>-1.391</v>
      </c>
      <c r="CB1483">
        <v>19.675999999999998</v>
      </c>
      <c r="CC1483">
        <v>17.248000000000001</v>
      </c>
      <c r="CD1483">
        <v>187.8656</v>
      </c>
      <c r="CE1483">
        <v>31.121300000000002</v>
      </c>
      <c r="CF1483">
        <v>6.0640000000000001</v>
      </c>
      <c r="CG1483">
        <v>-3.7280000000000002</v>
      </c>
      <c r="CH1483">
        <v>3969006</v>
      </c>
      <c r="CI1483" s="7">
        <v>3026972</v>
      </c>
      <c r="CJ1483">
        <v>894244</v>
      </c>
      <c r="CK1483">
        <v>778971</v>
      </c>
      <c r="CL1483">
        <v>31.120999999999999</v>
      </c>
      <c r="CM1483">
        <v>19.675999999999998</v>
      </c>
      <c r="CP1483" s="9" t="s">
        <v>23</v>
      </c>
      <c r="CQ1483" s="9" t="s">
        <v>23</v>
      </c>
      <c r="CR1483" s="9" t="s">
        <v>23</v>
      </c>
      <c r="CS1483" t="s">
        <v>23</v>
      </c>
      <c r="CT1483">
        <v>2.4969999999999999</v>
      </c>
      <c r="CU1483" t="s">
        <v>23</v>
      </c>
      <c r="CV1483" t="s">
        <v>23</v>
      </c>
      <c r="CW1483" t="s">
        <v>23</v>
      </c>
      <c r="CX1483" t="s">
        <v>23</v>
      </c>
      <c r="CY1483" t="s">
        <v>23</v>
      </c>
      <c r="DB1483" s="10">
        <v>43.146138910461957</v>
      </c>
      <c r="DC1483" s="9">
        <v>170900466</v>
      </c>
      <c r="DD1483" s="10">
        <v>9.0886879149878978E-3</v>
      </c>
      <c r="DE1483" s="12" t="s">
        <v>23</v>
      </c>
      <c r="DF1483" s="9">
        <v>6.2827229999999998</v>
      </c>
      <c r="DG1483" s="13">
        <v>5.791506</v>
      </c>
      <c r="DH1483">
        <v>10.067114</v>
      </c>
      <c r="DK1483">
        <v>1.6513328594444081</v>
      </c>
      <c r="DL1483">
        <v>0.30500013320967473</v>
      </c>
      <c r="DM1483">
        <v>0.37501715189935103</v>
      </c>
      <c r="DN1483">
        <v>0.56916790819882523</v>
      </c>
    </row>
    <row r="1484" spans="1:118" x14ac:dyDescent="0.25">
      <c r="A1484" s="1">
        <v>43704</v>
      </c>
      <c r="B1484" t="s">
        <v>114</v>
      </c>
      <c r="C1484">
        <v>17.899999999999999</v>
      </c>
      <c r="D1484" t="s">
        <v>115</v>
      </c>
      <c r="E1484" t="s">
        <v>94</v>
      </c>
      <c r="F1484" t="s">
        <v>91</v>
      </c>
      <c r="I1484">
        <v>92.542566040859953</v>
      </c>
      <c r="J1484">
        <v>8285.5400000000009</v>
      </c>
      <c r="M1484">
        <v>193895</v>
      </c>
      <c r="N1484">
        <v>248997</v>
      </c>
      <c r="O1484">
        <v>611579</v>
      </c>
      <c r="P1484">
        <v>310376</v>
      </c>
      <c r="S1484">
        <v>58.504090909090898</v>
      </c>
      <c r="T1484">
        <v>261426.13880685001</v>
      </c>
      <c r="U1484">
        <v>2.4604481250000001</v>
      </c>
      <c r="X1484">
        <v>0.90191699999999997</v>
      </c>
      <c r="Y1484">
        <v>-5.7894740000000002</v>
      </c>
      <c r="Z1484">
        <v>11.318408</v>
      </c>
      <c r="AA1484">
        <v>-8.3930399999999992</v>
      </c>
      <c r="AB1484">
        <v>20.079999999999998</v>
      </c>
      <c r="AC1484">
        <v>21.48</v>
      </c>
      <c r="AD1484">
        <v>15.42</v>
      </c>
      <c r="AE1484">
        <v>14.06</v>
      </c>
      <c r="AF1484" s="4">
        <v>17.676666666666666</v>
      </c>
      <c r="AG1484" s="4">
        <v>17.747499999999999</v>
      </c>
      <c r="AH1484" s="4">
        <v>18.051111111111112</v>
      </c>
      <c r="AI1484" s="4">
        <v>17.594642857142862</v>
      </c>
      <c r="AJ1484" s="4">
        <v>16.982666666666667</v>
      </c>
      <c r="AK1484" s="4">
        <v>17.570597609561755</v>
      </c>
      <c r="AL1484" s="6">
        <v>18.100000000000001</v>
      </c>
      <c r="AM1484" s="6">
        <v>18.100000000000001</v>
      </c>
      <c r="AN1484" s="6">
        <v>18.86</v>
      </c>
      <c r="AO1484" s="6">
        <v>19.32</v>
      </c>
      <c r="AP1484" s="6">
        <v>19.32</v>
      </c>
      <c r="AQ1484" s="6">
        <v>20.7</v>
      </c>
      <c r="AR1484">
        <v>17.3</v>
      </c>
      <c r="AS1484">
        <v>17.3</v>
      </c>
      <c r="AT1484">
        <v>17.2</v>
      </c>
      <c r="AU1484">
        <v>15.58</v>
      </c>
      <c r="AV1484">
        <v>14.3</v>
      </c>
      <c r="AW1484">
        <v>14.3</v>
      </c>
      <c r="AZ1484" t="s">
        <v>23</v>
      </c>
      <c r="BA1484" t="s">
        <v>23</v>
      </c>
      <c r="BB1484" t="s">
        <v>23</v>
      </c>
      <c r="BC1484" t="s">
        <v>23</v>
      </c>
      <c r="BD1484" t="s">
        <v>23</v>
      </c>
      <c r="BE1484" t="s">
        <v>23</v>
      </c>
      <c r="BF1484">
        <v>-0.51</v>
      </c>
      <c r="BG1484" t="s">
        <v>23</v>
      </c>
      <c r="BH1484" t="s">
        <v>23</v>
      </c>
      <c r="BI1484" t="s">
        <v>23</v>
      </c>
      <c r="BJ1484" t="s">
        <v>23</v>
      </c>
      <c r="BK1484" t="s">
        <v>23</v>
      </c>
      <c r="BN1484">
        <v>0</v>
      </c>
      <c r="BO1484" t="s">
        <v>23</v>
      </c>
      <c r="BP1484" t="s">
        <v>23</v>
      </c>
      <c r="BQ1484" t="s">
        <v>23</v>
      </c>
      <c r="BR1484" t="s">
        <v>23</v>
      </c>
      <c r="BS1484" t="s">
        <v>23</v>
      </c>
      <c r="BV1484">
        <v>-12.44</v>
      </c>
      <c r="BW1484">
        <v>9.5050000000000008</v>
      </c>
      <c r="BX1484">
        <v>5.14</v>
      </c>
      <c r="BY1484">
        <v>-4.2430000000000003</v>
      </c>
      <c r="BZ1484">
        <v>-21.495000000000001</v>
      </c>
      <c r="CA1484">
        <v>-19.927</v>
      </c>
      <c r="CB1484" t="s">
        <v>576</v>
      </c>
      <c r="CC1484" t="s">
        <v>576</v>
      </c>
      <c r="CD1484" t="s">
        <v>576</v>
      </c>
      <c r="CE1484" t="s">
        <v>576</v>
      </c>
      <c r="CF1484">
        <v>87.306899999999999</v>
      </c>
      <c r="CG1484" t="s">
        <v>576</v>
      </c>
      <c r="CH1484">
        <v>-2619.2719999999999</v>
      </c>
      <c r="CI1484" s="7">
        <v>15821.592000000001</v>
      </c>
      <c r="CJ1484">
        <v>-13510.306</v>
      </c>
      <c r="CK1484">
        <v>-6348.5129999999999</v>
      </c>
      <c r="CL1484" t="s">
        <v>576</v>
      </c>
      <c r="CM1484" t="s">
        <v>576</v>
      </c>
      <c r="CP1484" s="9">
        <v>-7.6660000000000004</v>
      </c>
      <c r="CQ1484" s="9">
        <v>-2.1469999999999998</v>
      </c>
      <c r="CR1484" s="9">
        <v>1.34</v>
      </c>
      <c r="CS1484">
        <v>-4.8369999999999997</v>
      </c>
      <c r="CT1484">
        <v>-1.792</v>
      </c>
      <c r="CU1484">
        <v>0.374</v>
      </c>
      <c r="CV1484">
        <v>0.375</v>
      </c>
      <c r="CW1484">
        <v>0.374</v>
      </c>
      <c r="CX1484">
        <v>3.254</v>
      </c>
      <c r="CY1484" t="s">
        <v>576</v>
      </c>
      <c r="DB1484" s="10">
        <v>25.451489406556341</v>
      </c>
      <c r="DC1484" s="9">
        <v>646413.33200000005</v>
      </c>
      <c r="DD1484" s="10">
        <v>1.8676771350996827E-2</v>
      </c>
      <c r="DE1484" s="12">
        <v>-30670.853999999999</v>
      </c>
      <c r="DF1484" s="9">
        <v>1.818551</v>
      </c>
      <c r="DG1484" s="13">
        <v>2.0518109999999998</v>
      </c>
      <c r="DH1484" t="s">
        <v>576</v>
      </c>
      <c r="DK1484">
        <v>9.1341957923973843E-2</v>
      </c>
      <c r="DL1484">
        <v>0.55969572355271513</v>
      </c>
      <c r="DM1484">
        <v>0.44826813000084925</v>
      </c>
      <c r="DN1484">
        <v>0.54976444258550694</v>
      </c>
    </row>
    <row r="1485" spans="1:118" x14ac:dyDescent="0.25">
      <c r="A1485" s="1">
        <v>43704</v>
      </c>
      <c r="B1485" t="s">
        <v>116</v>
      </c>
      <c r="C1485">
        <v>11.475</v>
      </c>
      <c r="D1485" t="s">
        <v>117</v>
      </c>
      <c r="E1485" t="s">
        <v>94</v>
      </c>
      <c r="F1485" t="s">
        <v>91</v>
      </c>
      <c r="I1485">
        <v>92.542566040859953</v>
      </c>
      <c r="J1485">
        <v>8285.5400000000009</v>
      </c>
      <c r="M1485">
        <v>104058</v>
      </c>
      <c r="N1485">
        <v>125085</v>
      </c>
      <c r="O1485">
        <v>243179</v>
      </c>
      <c r="P1485">
        <v>456812</v>
      </c>
      <c r="S1485">
        <v>58.504090909090898</v>
      </c>
      <c r="T1485">
        <v>261426.13880685001</v>
      </c>
      <c r="U1485">
        <v>2.4604481250000001</v>
      </c>
      <c r="X1485">
        <v>-6.7073169999999998</v>
      </c>
      <c r="Y1485">
        <v>-10.735123</v>
      </c>
      <c r="Z1485">
        <v>2.684564</v>
      </c>
      <c r="AA1485">
        <v>-23.5</v>
      </c>
      <c r="AB1485">
        <v>12.975</v>
      </c>
      <c r="AC1485">
        <v>15.555</v>
      </c>
      <c r="AD1485">
        <v>11.1</v>
      </c>
      <c r="AE1485">
        <v>10.875</v>
      </c>
      <c r="AF1485" s="4">
        <v>11.889999999999999</v>
      </c>
      <c r="AG1485" s="4">
        <v>11.994375</v>
      </c>
      <c r="AH1485" s="4">
        <v>12.234166666666667</v>
      </c>
      <c r="AI1485" s="4">
        <v>12.115446428571426</v>
      </c>
      <c r="AJ1485" s="4">
        <v>12.8725</v>
      </c>
      <c r="AK1485" s="4">
        <v>13.358605577689255</v>
      </c>
      <c r="AL1485" s="6">
        <v>12.3</v>
      </c>
      <c r="AM1485" s="6">
        <v>12.42</v>
      </c>
      <c r="AN1485" s="6">
        <v>12.885</v>
      </c>
      <c r="AO1485" s="6">
        <v>12.9</v>
      </c>
      <c r="AP1485" s="6">
        <v>15.285</v>
      </c>
      <c r="AQ1485" s="6">
        <v>15.285</v>
      </c>
      <c r="AR1485">
        <v>11.475</v>
      </c>
      <c r="AS1485">
        <v>11.475</v>
      </c>
      <c r="AT1485">
        <v>11.475</v>
      </c>
      <c r="AU1485">
        <v>11.205</v>
      </c>
      <c r="AV1485">
        <v>11.1</v>
      </c>
      <c r="AW1485">
        <v>11.1</v>
      </c>
      <c r="AZ1485">
        <v>1</v>
      </c>
      <c r="BA1485">
        <v>15.6</v>
      </c>
      <c r="BB1485">
        <v>9.0926701570680599</v>
      </c>
      <c r="BC1485">
        <v>5.4956043956044001</v>
      </c>
      <c r="BD1485" t="s">
        <v>23</v>
      </c>
      <c r="BE1485" t="s">
        <v>23</v>
      </c>
      <c r="BF1485">
        <v>5.2999999999999999E-2</v>
      </c>
      <c r="BG1485" t="s">
        <v>23</v>
      </c>
      <c r="BH1485" t="s">
        <v>23</v>
      </c>
      <c r="BI1485" t="s">
        <v>23</v>
      </c>
      <c r="BJ1485" t="s">
        <v>23</v>
      </c>
      <c r="BK1485" t="s">
        <v>23</v>
      </c>
      <c r="BN1485">
        <v>0</v>
      </c>
      <c r="BO1485" t="s">
        <v>23</v>
      </c>
      <c r="BP1485" t="s">
        <v>23</v>
      </c>
      <c r="BQ1485" t="s">
        <v>23</v>
      </c>
      <c r="BR1485" t="s">
        <v>23</v>
      </c>
      <c r="BS1485" t="s">
        <v>23</v>
      </c>
      <c r="BV1485">
        <v>52.878999999999998</v>
      </c>
      <c r="BW1485">
        <v>16.382000000000001</v>
      </c>
      <c r="BX1485">
        <v>20.815999999999999</v>
      </c>
      <c r="BY1485">
        <v>-17.155999999999999</v>
      </c>
      <c r="BZ1485">
        <v>14.792999999999999</v>
      </c>
      <c r="CA1485">
        <v>22.079000000000001</v>
      </c>
      <c r="CB1485">
        <v>-28.03</v>
      </c>
      <c r="CC1485">
        <v>-70.454599999999999</v>
      </c>
      <c r="CD1485">
        <v>-87.901600000000002</v>
      </c>
      <c r="CE1485">
        <v>-79.224400000000003</v>
      </c>
      <c r="CF1485">
        <v>53.599800000000002</v>
      </c>
      <c r="CG1485">
        <v>115.21939999999999</v>
      </c>
      <c r="CH1485">
        <v>22543</v>
      </c>
      <c r="CI1485" s="7">
        <v>94624</v>
      </c>
      <c r="CJ1485">
        <v>2033</v>
      </c>
      <c r="CK1485">
        <v>1258</v>
      </c>
      <c r="CL1485">
        <v>-76.176000000000002</v>
      </c>
      <c r="CM1485">
        <v>-45.276000000000003</v>
      </c>
      <c r="CP1485" s="9">
        <v>7.734</v>
      </c>
      <c r="CQ1485" s="9">
        <v>5.4859999999999998</v>
      </c>
      <c r="CR1485" s="9">
        <v>7.8410000000000002</v>
      </c>
      <c r="CS1485">
        <v>5.7160000000000002</v>
      </c>
      <c r="CT1485">
        <v>2.0760000000000001</v>
      </c>
      <c r="CU1485">
        <v>0.43</v>
      </c>
      <c r="CV1485">
        <v>0.36299999999999999</v>
      </c>
      <c r="CW1485">
        <v>0.43</v>
      </c>
      <c r="CX1485" t="s">
        <v>23</v>
      </c>
      <c r="CY1485" t="s">
        <v>23</v>
      </c>
      <c r="DB1485" s="10">
        <v>55.52941315294121</v>
      </c>
      <c r="DC1485" s="9">
        <v>1211794</v>
      </c>
      <c r="DD1485" s="10">
        <v>2.1033277933378114E-2</v>
      </c>
      <c r="DE1485" s="12">
        <v>-35121</v>
      </c>
      <c r="DF1485" s="9">
        <v>0.63101499999999999</v>
      </c>
      <c r="DG1485" s="13">
        <v>0.81244700000000003</v>
      </c>
      <c r="DH1485">
        <v>54.127358000000001</v>
      </c>
      <c r="DK1485">
        <v>2.0219860853523608</v>
      </c>
      <c r="DL1485">
        <v>0.842337701430943</v>
      </c>
      <c r="DM1485">
        <v>0.36029900865466591</v>
      </c>
      <c r="DN1485">
        <v>1.1468138214729766</v>
      </c>
    </row>
    <row r="1486" spans="1:118" x14ac:dyDescent="0.25">
      <c r="A1486" s="1">
        <v>43704</v>
      </c>
      <c r="B1486" t="s">
        <v>118</v>
      </c>
      <c r="C1486">
        <v>16.14</v>
      </c>
      <c r="D1486" t="s">
        <v>119</v>
      </c>
      <c r="E1486" t="s">
        <v>90</v>
      </c>
      <c r="F1486" t="s">
        <v>91</v>
      </c>
      <c r="I1486">
        <v>92.542566040859953</v>
      </c>
      <c r="J1486">
        <v>8285.5400000000009</v>
      </c>
      <c r="M1486">
        <v>5247713</v>
      </c>
      <c r="N1486">
        <v>2019710</v>
      </c>
      <c r="O1486">
        <v>2069164</v>
      </c>
      <c r="P1486">
        <v>1219169</v>
      </c>
      <c r="S1486">
        <v>58.504090909090898</v>
      </c>
      <c r="T1486">
        <v>261426.13880685001</v>
      </c>
      <c r="U1486">
        <v>2.4604481250000001</v>
      </c>
      <c r="X1486">
        <v>-6.1082020000000004</v>
      </c>
      <c r="Y1486">
        <v>-7.2413790000000002</v>
      </c>
      <c r="Z1486">
        <v>10.426928999999999</v>
      </c>
      <c r="AA1486">
        <v>29.576108000000001</v>
      </c>
      <c r="AB1486">
        <v>22.6875</v>
      </c>
      <c r="AC1486">
        <v>22.6875</v>
      </c>
      <c r="AD1486">
        <v>17.760000000000002</v>
      </c>
      <c r="AE1486">
        <v>13.26</v>
      </c>
      <c r="AF1486" s="4">
        <v>16.225000000000001</v>
      </c>
      <c r="AG1486" s="4">
        <v>16.526250000000001</v>
      </c>
      <c r="AH1486" s="4">
        <v>17.05</v>
      </c>
      <c r="AI1486" s="4">
        <v>16.517035714285711</v>
      </c>
      <c r="AJ1486" s="4">
        <v>15.609650000000013</v>
      </c>
      <c r="AK1486" s="4">
        <v>14.003976095617531</v>
      </c>
      <c r="AL1486" s="6">
        <v>17.190000000000001</v>
      </c>
      <c r="AM1486" s="6">
        <v>17.46</v>
      </c>
      <c r="AN1486" s="6">
        <v>17.7</v>
      </c>
      <c r="AO1486" s="6">
        <v>18.03</v>
      </c>
      <c r="AP1486" s="6">
        <v>18.03</v>
      </c>
      <c r="AQ1486" s="6">
        <v>18.03</v>
      </c>
      <c r="AR1486">
        <v>15.39</v>
      </c>
      <c r="AS1486">
        <v>15.39</v>
      </c>
      <c r="AT1486">
        <v>15.39</v>
      </c>
      <c r="AU1486">
        <v>14.256</v>
      </c>
      <c r="AV1486">
        <v>13.584</v>
      </c>
      <c r="AW1486">
        <v>10.656000000000001</v>
      </c>
      <c r="AZ1486">
        <v>4</v>
      </c>
      <c r="BA1486">
        <v>12.51</v>
      </c>
      <c r="BB1486">
        <v>3.6571081778182402</v>
      </c>
      <c r="BC1486">
        <v>10.379746835442999</v>
      </c>
      <c r="BD1486">
        <v>0.29699999999999999</v>
      </c>
      <c r="BE1486">
        <v>0.25800000000000001</v>
      </c>
      <c r="BF1486">
        <v>0.245</v>
      </c>
      <c r="BG1486">
        <v>4.7058823529411802</v>
      </c>
      <c r="BH1486">
        <v>-5.0632911392405102</v>
      </c>
      <c r="BI1486">
        <v>-16.6666666666667</v>
      </c>
      <c r="BJ1486">
        <v>0</v>
      </c>
      <c r="BK1486">
        <v>15</v>
      </c>
      <c r="BN1486">
        <v>1.4869888475836399</v>
      </c>
      <c r="BO1486" t="s">
        <v>23</v>
      </c>
      <c r="BP1486" t="s">
        <v>23</v>
      </c>
      <c r="BQ1486" t="s">
        <v>23</v>
      </c>
      <c r="BR1486" t="s">
        <v>23</v>
      </c>
      <c r="BS1486">
        <v>0.24</v>
      </c>
      <c r="BV1486">
        <v>16.116</v>
      </c>
      <c r="BW1486">
        <v>14.473000000000001</v>
      </c>
      <c r="BX1486">
        <v>21.792999999999999</v>
      </c>
      <c r="BY1486">
        <v>13.352</v>
      </c>
      <c r="BZ1486">
        <v>9.8729999999999993</v>
      </c>
      <c r="CA1486">
        <v>6.6369999999999996</v>
      </c>
      <c r="CB1486">
        <v>13.536</v>
      </c>
      <c r="CC1486">
        <v>15.6</v>
      </c>
      <c r="CD1486" t="s">
        <v>576</v>
      </c>
      <c r="CE1486">
        <v>-35.048999999999999</v>
      </c>
      <c r="CF1486">
        <v>16.434000000000001</v>
      </c>
      <c r="CG1486">
        <v>3.3090000000000002</v>
      </c>
      <c r="CH1486">
        <v>612693</v>
      </c>
      <c r="CI1486" s="7">
        <v>942047</v>
      </c>
      <c r="CJ1486">
        <v>304913</v>
      </c>
      <c r="CK1486">
        <v>284887</v>
      </c>
      <c r="CL1486">
        <v>-34.962000000000003</v>
      </c>
      <c r="CM1486">
        <v>14.673</v>
      </c>
      <c r="CP1486" s="9" t="s">
        <v>23</v>
      </c>
      <c r="CQ1486" s="9" t="s">
        <v>23</v>
      </c>
      <c r="CR1486" s="9" t="s">
        <v>23</v>
      </c>
      <c r="CS1486" t="s">
        <v>23</v>
      </c>
      <c r="CT1486">
        <v>0.95</v>
      </c>
      <c r="CU1486" t="s">
        <v>23</v>
      </c>
      <c r="CV1486" t="s">
        <v>23</v>
      </c>
      <c r="CW1486" t="s">
        <v>23</v>
      </c>
      <c r="CX1486" t="s">
        <v>23</v>
      </c>
      <c r="CY1486" t="s">
        <v>23</v>
      </c>
      <c r="DB1486" s="10">
        <v>40.715539098602115</v>
      </c>
      <c r="DC1486" s="9">
        <v>76988844</v>
      </c>
      <c r="DD1486" s="10">
        <v>1.06695458370566E-2</v>
      </c>
      <c r="DE1486" s="12" t="s">
        <v>23</v>
      </c>
      <c r="DF1486" s="9">
        <v>6.3819689999999998</v>
      </c>
      <c r="DG1486" s="13">
        <v>6.0859730000000001</v>
      </c>
      <c r="DH1486">
        <v>16.402438</v>
      </c>
      <c r="DK1486">
        <v>1.750410601795225</v>
      </c>
      <c r="DL1486">
        <v>0.2742584131361489</v>
      </c>
      <c r="DM1486">
        <v>0.32566478853666847</v>
      </c>
      <c r="DN1486">
        <v>0.56350043926944282</v>
      </c>
    </row>
    <row r="1487" spans="1:118" x14ac:dyDescent="0.25">
      <c r="A1487" s="1">
        <v>43704</v>
      </c>
      <c r="B1487" t="s">
        <v>120</v>
      </c>
      <c r="C1487">
        <v>11.36</v>
      </c>
      <c r="D1487" t="s">
        <v>121</v>
      </c>
      <c r="E1487" t="s">
        <v>90</v>
      </c>
      <c r="F1487" t="s">
        <v>91</v>
      </c>
      <c r="I1487">
        <v>92.542566040859953</v>
      </c>
      <c r="J1487">
        <v>8285.5400000000009</v>
      </c>
      <c r="M1487">
        <v>7669875</v>
      </c>
      <c r="N1487">
        <v>3964891</v>
      </c>
      <c r="O1487">
        <v>3887538</v>
      </c>
      <c r="P1487">
        <v>3157497</v>
      </c>
      <c r="S1487">
        <v>58.504090909090898</v>
      </c>
      <c r="T1487">
        <v>261426.13880685001</v>
      </c>
      <c r="U1487">
        <v>2.4604481250000001</v>
      </c>
      <c r="X1487">
        <v>-4.3126689999999996</v>
      </c>
      <c r="Y1487">
        <v>-7.4315519999999999</v>
      </c>
      <c r="Z1487">
        <v>-4.9531460000000003</v>
      </c>
      <c r="AA1487">
        <v>-4.4414540000000002</v>
      </c>
      <c r="AB1487">
        <v>16.079999999999998</v>
      </c>
      <c r="AC1487">
        <v>17.66</v>
      </c>
      <c r="AD1487">
        <v>13.68</v>
      </c>
      <c r="AE1487">
        <v>12.5</v>
      </c>
      <c r="AF1487" s="4">
        <v>11.607999999999999</v>
      </c>
      <c r="AG1487" s="4">
        <v>11.676</v>
      </c>
      <c r="AH1487" s="4">
        <v>11.840888888888887</v>
      </c>
      <c r="AI1487" s="4">
        <v>12.13857142857143</v>
      </c>
      <c r="AJ1487" s="4">
        <v>12.627200000000004</v>
      </c>
      <c r="AK1487" s="4">
        <v>12.176892430278889</v>
      </c>
      <c r="AL1487" s="6">
        <v>11.872</v>
      </c>
      <c r="AM1487" s="6">
        <v>11.904</v>
      </c>
      <c r="AN1487" s="6">
        <v>12.352</v>
      </c>
      <c r="AO1487" s="6">
        <v>12.816000000000001</v>
      </c>
      <c r="AP1487" s="6">
        <v>14.112</v>
      </c>
      <c r="AQ1487" s="6">
        <v>14.112</v>
      </c>
      <c r="AR1487">
        <v>11.36</v>
      </c>
      <c r="AS1487">
        <v>11.36</v>
      </c>
      <c r="AT1487">
        <v>11.36</v>
      </c>
      <c r="AU1487">
        <v>11.36</v>
      </c>
      <c r="AV1487">
        <v>11.36</v>
      </c>
      <c r="AW1487">
        <v>10.24</v>
      </c>
      <c r="AZ1487">
        <v>3</v>
      </c>
      <c r="BA1487">
        <v>12.135999999999999</v>
      </c>
      <c r="BB1487">
        <v>0.60819234965059499</v>
      </c>
      <c r="BC1487">
        <v>2.6442528735632198</v>
      </c>
      <c r="BD1487">
        <v>0.26400000000000001</v>
      </c>
      <c r="BE1487">
        <v>0.26400000000000001</v>
      </c>
      <c r="BF1487">
        <v>0.246</v>
      </c>
      <c r="BG1487">
        <v>11.578947368421099</v>
      </c>
      <c r="BH1487">
        <v>-2.2222222222222201</v>
      </c>
      <c r="BI1487">
        <v>-3.8461538461538498</v>
      </c>
      <c r="BJ1487" t="s">
        <v>23</v>
      </c>
      <c r="BK1487">
        <v>0</v>
      </c>
      <c r="BN1487">
        <v>2.1126760563380298</v>
      </c>
      <c r="BO1487">
        <v>56.25</v>
      </c>
      <c r="BP1487">
        <v>14.0161</v>
      </c>
      <c r="BQ1487" t="s">
        <v>23</v>
      </c>
      <c r="BR1487">
        <v>0.4</v>
      </c>
      <c r="BS1487">
        <v>0.24</v>
      </c>
      <c r="BV1487">
        <v>10.747999999999999</v>
      </c>
      <c r="BW1487">
        <v>6.5709999999999997</v>
      </c>
      <c r="BX1487">
        <v>13.494999999999999</v>
      </c>
      <c r="BY1487">
        <v>10.61</v>
      </c>
      <c r="BZ1487">
        <v>-1.4790000000000001</v>
      </c>
      <c r="CA1487">
        <v>-18.169</v>
      </c>
      <c r="CB1487">
        <v>-13.4794</v>
      </c>
      <c r="CC1487">
        <v>-16.669799999999999</v>
      </c>
      <c r="CD1487" t="s">
        <v>576</v>
      </c>
      <c r="CE1487">
        <v>-66.817300000000003</v>
      </c>
      <c r="CF1487">
        <v>-9.8938000000000006</v>
      </c>
      <c r="CG1487">
        <v>-32.256399999999999</v>
      </c>
      <c r="CH1487">
        <v>378276</v>
      </c>
      <c r="CI1487" s="7">
        <v>857514</v>
      </c>
      <c r="CJ1487">
        <v>251819</v>
      </c>
      <c r="CK1487">
        <v>235006</v>
      </c>
      <c r="CL1487">
        <v>-55.887</v>
      </c>
      <c r="CM1487">
        <v>3.1349999999999998</v>
      </c>
      <c r="CP1487" s="9" t="s">
        <v>23</v>
      </c>
      <c r="CQ1487" s="9" t="s">
        <v>23</v>
      </c>
      <c r="CR1487" s="9" t="s">
        <v>23</v>
      </c>
      <c r="CS1487" t="s">
        <v>23</v>
      </c>
      <c r="CT1487">
        <v>0.52400000000000002</v>
      </c>
      <c r="CU1487" t="s">
        <v>23</v>
      </c>
      <c r="CV1487" t="s">
        <v>23</v>
      </c>
      <c r="CW1487" t="s">
        <v>23</v>
      </c>
      <c r="CX1487" t="s">
        <v>23</v>
      </c>
      <c r="CY1487" t="s">
        <v>23</v>
      </c>
      <c r="DB1487" s="10">
        <v>60.252490553074544</v>
      </c>
      <c r="DC1487" s="9">
        <v>77014781</v>
      </c>
      <c r="DD1487" s="10">
        <v>9.1096798678165433E-3</v>
      </c>
      <c r="DE1487" s="12" t="s">
        <v>23</v>
      </c>
      <c r="DF1487" s="9">
        <v>4.2754989999999999</v>
      </c>
      <c r="DG1487" s="13">
        <v>4.1520469999999996</v>
      </c>
      <c r="DH1487">
        <v>11.544715</v>
      </c>
      <c r="DK1487">
        <v>0.941055609287756</v>
      </c>
      <c r="DL1487">
        <v>0.41002402415108824</v>
      </c>
      <c r="DM1487">
        <v>0.18152190810727198</v>
      </c>
      <c r="DN1487">
        <v>0.78506279232912579</v>
      </c>
    </row>
    <row r="1488" spans="1:118" x14ac:dyDescent="0.25">
      <c r="A1488" s="1">
        <v>43704</v>
      </c>
      <c r="B1488" t="s">
        <v>122</v>
      </c>
      <c r="C1488">
        <v>18.176677000000002</v>
      </c>
      <c r="D1488" t="s">
        <v>123</v>
      </c>
      <c r="E1488" t="s">
        <v>90</v>
      </c>
      <c r="F1488" t="s">
        <v>91</v>
      </c>
      <c r="I1488">
        <v>92.542566040859953</v>
      </c>
      <c r="J1488">
        <v>8285.5400000000009</v>
      </c>
      <c r="M1488">
        <v>5559090</v>
      </c>
      <c r="N1488">
        <v>1953009</v>
      </c>
      <c r="O1488">
        <v>1684699</v>
      </c>
      <c r="P1488">
        <v>784685</v>
      </c>
      <c r="S1488">
        <v>58.504090909090898</v>
      </c>
      <c r="T1488">
        <v>261426.13880685001</v>
      </c>
      <c r="U1488">
        <v>2.4604481250000001</v>
      </c>
      <c r="X1488">
        <v>-0.78947400000000001</v>
      </c>
      <c r="Y1488">
        <v>-8.4951460000000001</v>
      </c>
      <c r="Z1488">
        <v>-2.3316059999999998</v>
      </c>
      <c r="AA1488">
        <v>15.821813000000001</v>
      </c>
      <c r="AB1488">
        <v>43.65</v>
      </c>
      <c r="AC1488">
        <v>43.65</v>
      </c>
      <c r="AD1488">
        <v>35.799999999999997</v>
      </c>
      <c r="AE1488">
        <v>27.2</v>
      </c>
      <c r="AF1488" s="4">
        <v>18.007928</v>
      </c>
      <c r="AG1488" s="4">
        <v>17.929580250000001</v>
      </c>
      <c r="AH1488" s="4">
        <v>18.349443833333329</v>
      </c>
      <c r="AI1488" s="4">
        <v>19.546040696428573</v>
      </c>
      <c r="AJ1488" s="4">
        <v>18.966583033333336</v>
      </c>
      <c r="AK1488" s="4">
        <v>17.468353792828687</v>
      </c>
      <c r="AL1488" s="6">
        <v>18.321318999999999</v>
      </c>
      <c r="AM1488" s="6">
        <v>18.321318999999999</v>
      </c>
      <c r="AN1488" s="6">
        <v>19.767738999999999</v>
      </c>
      <c r="AO1488" s="6">
        <v>21.04541</v>
      </c>
      <c r="AP1488" s="6">
        <v>21.04541</v>
      </c>
      <c r="AQ1488" s="6">
        <v>21.04541</v>
      </c>
      <c r="AR1488">
        <v>17.477574000000001</v>
      </c>
      <c r="AS1488">
        <v>17.477574000000001</v>
      </c>
      <c r="AT1488">
        <v>17.381146000000001</v>
      </c>
      <c r="AU1488">
        <v>17.381146000000001</v>
      </c>
      <c r="AV1488">
        <v>16.392759000000002</v>
      </c>
      <c r="AW1488">
        <v>14.440092</v>
      </c>
      <c r="AZ1488">
        <v>10</v>
      </c>
      <c r="BA1488">
        <v>17.076920000000001</v>
      </c>
      <c r="BB1488">
        <v>9.8126639635912796E-2</v>
      </c>
      <c r="BC1488">
        <v>-1.3547628103315701</v>
      </c>
      <c r="BD1488">
        <v>0.42669000000000001</v>
      </c>
      <c r="BE1488">
        <v>0.42427999999999999</v>
      </c>
      <c r="BF1488">
        <v>0.32300000000000001</v>
      </c>
      <c r="BG1488">
        <v>-9.79020979020979</v>
      </c>
      <c r="BH1488">
        <v>-5.3333333333333304</v>
      </c>
      <c r="BI1488">
        <v>-25.581395348837201</v>
      </c>
      <c r="BJ1488">
        <v>9.7560975609756095</v>
      </c>
      <c r="BK1488">
        <v>-77.419354838709694</v>
      </c>
      <c r="BN1488">
        <v>4.7745358090185697</v>
      </c>
      <c r="BO1488">
        <v>21.422000000000001</v>
      </c>
      <c r="BP1488">
        <v>27.245000000000001</v>
      </c>
      <c r="BQ1488">
        <v>17.425000000000001</v>
      </c>
      <c r="BR1488">
        <v>0.82</v>
      </c>
      <c r="BS1488">
        <v>0.48199999999999998</v>
      </c>
      <c r="BV1488">
        <v>-0.85599999999999998</v>
      </c>
      <c r="BW1488">
        <v>-4.077</v>
      </c>
      <c r="BX1488">
        <v>-26.021000000000001</v>
      </c>
      <c r="BY1488">
        <v>-5.3390000000000004</v>
      </c>
      <c r="BZ1488">
        <v>4.5869999999999997</v>
      </c>
      <c r="CA1488">
        <v>-7.67</v>
      </c>
      <c r="CB1488">
        <v>-4.4790000000000001</v>
      </c>
      <c r="CC1488">
        <v>-13.113</v>
      </c>
      <c r="CD1488" t="s">
        <v>576</v>
      </c>
      <c r="CE1488">
        <v>-60.280999999999999</v>
      </c>
      <c r="CF1488">
        <v>1.228</v>
      </c>
      <c r="CG1488">
        <v>-13.13</v>
      </c>
      <c r="CH1488">
        <v>1403016</v>
      </c>
      <c r="CI1488" s="7">
        <v>3531884</v>
      </c>
      <c r="CJ1488">
        <v>803625</v>
      </c>
      <c r="CK1488">
        <v>916834</v>
      </c>
      <c r="CL1488">
        <v>-60.276000000000003</v>
      </c>
      <c r="CM1488">
        <v>-4.4790000000000001</v>
      </c>
      <c r="CP1488" s="9" t="s">
        <v>23</v>
      </c>
      <c r="CQ1488" s="9" t="s">
        <v>23</v>
      </c>
      <c r="CR1488" s="9" t="s">
        <v>23</v>
      </c>
      <c r="CS1488" t="s">
        <v>23</v>
      </c>
      <c r="CT1488">
        <v>0.65600000000000003</v>
      </c>
      <c r="CU1488" t="s">
        <v>23</v>
      </c>
      <c r="CV1488" t="s">
        <v>23</v>
      </c>
      <c r="CW1488" t="s">
        <v>23</v>
      </c>
      <c r="CX1488" t="s">
        <v>23</v>
      </c>
      <c r="CY1488" t="s">
        <v>23</v>
      </c>
      <c r="DB1488" s="10">
        <v>33.384706058650799</v>
      </c>
      <c r="DC1488" s="9">
        <v>186578690</v>
      </c>
      <c r="DD1488" s="10">
        <v>8.0901146856589036E-3</v>
      </c>
      <c r="DE1488" s="12" t="s">
        <v>23</v>
      </c>
      <c r="DF1488" s="9">
        <v>8.1987719999999999</v>
      </c>
      <c r="DG1488" s="13">
        <v>7.4862760000000002</v>
      </c>
      <c r="DH1488">
        <v>14.068635</v>
      </c>
      <c r="DK1488">
        <v>0.58907292763231811</v>
      </c>
      <c r="DL1488">
        <v>0.41919094029190385</v>
      </c>
      <c r="DM1488">
        <v>0.33225685178541392</v>
      </c>
      <c r="DN1488">
        <v>0.55889847383604097</v>
      </c>
    </row>
    <row r="1489" spans="1:118" x14ac:dyDescent="0.25">
      <c r="A1489" s="1">
        <v>43704</v>
      </c>
      <c r="B1489" t="s">
        <v>124</v>
      </c>
      <c r="C1489">
        <v>83.2</v>
      </c>
      <c r="D1489" t="s">
        <v>125</v>
      </c>
      <c r="E1489" t="s">
        <v>97</v>
      </c>
      <c r="F1489" t="s">
        <v>91</v>
      </c>
      <c r="I1489">
        <v>92.542566040859953</v>
      </c>
      <c r="J1489">
        <v>8285.5400000000009</v>
      </c>
      <c r="M1489">
        <v>390038</v>
      </c>
      <c r="N1489">
        <v>231618</v>
      </c>
      <c r="O1489">
        <v>242002</v>
      </c>
      <c r="P1489">
        <v>236308</v>
      </c>
      <c r="S1489">
        <v>58.504090909090898</v>
      </c>
      <c r="T1489">
        <v>261426.13880685001</v>
      </c>
      <c r="U1489">
        <v>2.4604481250000001</v>
      </c>
      <c r="X1489">
        <v>-0.76335900000000001</v>
      </c>
      <c r="Y1489">
        <v>0.97087400000000001</v>
      </c>
      <c r="Z1489">
        <v>16.201117</v>
      </c>
      <c r="AA1489">
        <v>64.556965000000005</v>
      </c>
      <c r="AB1489">
        <v>87.84</v>
      </c>
      <c r="AC1489">
        <v>87.84</v>
      </c>
      <c r="AD1489">
        <v>68.48</v>
      </c>
      <c r="AE1489">
        <v>50.133332000000003</v>
      </c>
      <c r="AF1489" s="4">
        <v>82.826666666666668</v>
      </c>
      <c r="AG1489" s="4">
        <v>82.960000000000008</v>
      </c>
      <c r="AH1489" s="4">
        <v>81.622222222222206</v>
      </c>
      <c r="AI1489" s="4">
        <v>79.578571428571436</v>
      </c>
      <c r="AJ1489" s="4">
        <v>74.503333333333345</v>
      </c>
      <c r="AK1489" s="4">
        <v>66.8932798924303</v>
      </c>
      <c r="AL1489" s="6">
        <v>83.84</v>
      </c>
      <c r="AM1489" s="6">
        <v>83.84</v>
      </c>
      <c r="AN1489" s="6">
        <v>83.84</v>
      </c>
      <c r="AO1489" s="6">
        <v>86.4</v>
      </c>
      <c r="AP1489" s="6">
        <v>86.4</v>
      </c>
      <c r="AQ1489" s="6">
        <v>86.4</v>
      </c>
      <c r="AR1489">
        <v>81.599999999999994</v>
      </c>
      <c r="AS1489">
        <v>81.599999999999994</v>
      </c>
      <c r="AT1489">
        <v>79.599999999999994</v>
      </c>
      <c r="AU1489">
        <v>70.400000000000006</v>
      </c>
      <c r="AV1489">
        <v>65.599999999999994</v>
      </c>
      <c r="AW1489">
        <v>50.559998999999998</v>
      </c>
      <c r="AZ1489">
        <v>6</v>
      </c>
      <c r="BA1489">
        <v>87.183999999999997</v>
      </c>
      <c r="BB1489">
        <v>0.413187628588359</v>
      </c>
      <c r="BC1489">
        <v>0.87222958057395095</v>
      </c>
      <c r="BD1489" t="s">
        <v>23</v>
      </c>
      <c r="BE1489" t="s">
        <v>23</v>
      </c>
      <c r="BF1489">
        <v>1.244</v>
      </c>
      <c r="BG1489">
        <v>6.6869300911854097</v>
      </c>
      <c r="BH1489">
        <v>-2.0527859237536701</v>
      </c>
      <c r="BI1489" t="s">
        <v>23</v>
      </c>
      <c r="BJ1489" t="s">
        <v>23</v>
      </c>
      <c r="BK1489" t="s">
        <v>23</v>
      </c>
      <c r="BN1489">
        <v>1.4423076923076901</v>
      </c>
      <c r="BO1489">
        <v>12.496</v>
      </c>
      <c r="BP1489">
        <v>22.474499999999999</v>
      </c>
      <c r="BQ1489">
        <v>4.0030000000000001</v>
      </c>
      <c r="BR1489">
        <v>1.2</v>
      </c>
      <c r="BS1489" t="s">
        <v>23</v>
      </c>
      <c r="BV1489">
        <v>16.151</v>
      </c>
      <c r="BW1489">
        <v>14.068</v>
      </c>
      <c r="BX1489">
        <v>10.387</v>
      </c>
      <c r="BY1489">
        <v>6.6189999999999998</v>
      </c>
      <c r="BZ1489">
        <v>0.41599999999999998</v>
      </c>
      <c r="CA1489">
        <v>15.374000000000001</v>
      </c>
      <c r="CB1489">
        <v>18.3156</v>
      </c>
      <c r="CC1489" t="s">
        <v>576</v>
      </c>
      <c r="CD1489">
        <v>-28.729399999999998</v>
      </c>
      <c r="CE1489">
        <v>-11.5397</v>
      </c>
      <c r="CF1489">
        <v>-20.583200000000001</v>
      </c>
      <c r="CG1489">
        <v>-2.0381</v>
      </c>
      <c r="CH1489">
        <v>442623</v>
      </c>
      <c r="CI1489" s="7">
        <v>500614</v>
      </c>
      <c r="CJ1489">
        <v>186026</v>
      </c>
      <c r="CK1489">
        <v>75533</v>
      </c>
      <c r="CL1489">
        <v>-11.584</v>
      </c>
      <c r="CM1489">
        <v>18.195</v>
      </c>
      <c r="CP1489" s="9">
        <v>7.23</v>
      </c>
      <c r="CQ1489" s="9">
        <v>7.0730000000000004</v>
      </c>
      <c r="CR1489" s="9">
        <v>6.2939999999999996</v>
      </c>
      <c r="CS1489">
        <v>15.297000000000001</v>
      </c>
      <c r="CT1489">
        <v>4.5389999999999997</v>
      </c>
      <c r="CU1489">
        <v>1.004</v>
      </c>
      <c r="CV1489">
        <v>0.98299999999999998</v>
      </c>
      <c r="CW1489">
        <v>1.004</v>
      </c>
      <c r="CX1489">
        <v>4.2430000000000003</v>
      </c>
      <c r="CY1489">
        <v>0.14699999999999999</v>
      </c>
      <c r="DB1489" s="10">
        <v>41.520065670674789</v>
      </c>
      <c r="DC1489" s="9">
        <v>9542352</v>
      </c>
      <c r="DD1489" s="10">
        <v>5.4094839511265147E-2</v>
      </c>
      <c r="DE1489" s="12">
        <v>916441.625</v>
      </c>
      <c r="DF1489" s="9">
        <v>1.3886799999999999</v>
      </c>
      <c r="DG1489" s="13">
        <v>1.32223</v>
      </c>
      <c r="DH1489">
        <v>16.720257</v>
      </c>
      <c r="DK1489">
        <v>1.1268344196547806</v>
      </c>
      <c r="DL1489">
        <v>0.35412149659521153</v>
      </c>
      <c r="DM1489">
        <v>0.23870650411105171</v>
      </c>
      <c r="DN1489">
        <v>-7.6456975539572661E-2</v>
      </c>
    </row>
    <row r="1490" spans="1:118" x14ac:dyDescent="0.25">
      <c r="A1490" s="1">
        <v>43704</v>
      </c>
      <c r="B1490" t="s">
        <v>126</v>
      </c>
      <c r="C1490">
        <v>17.32</v>
      </c>
      <c r="D1490" t="s">
        <v>127</v>
      </c>
      <c r="E1490" t="s">
        <v>106</v>
      </c>
      <c r="F1490" t="s">
        <v>91</v>
      </c>
      <c r="I1490">
        <v>92.542566040859953</v>
      </c>
      <c r="J1490">
        <v>8285.5400000000009</v>
      </c>
      <c r="M1490">
        <v>137291</v>
      </c>
      <c r="N1490">
        <v>139970</v>
      </c>
      <c r="O1490">
        <v>138507</v>
      </c>
      <c r="P1490">
        <v>205093</v>
      </c>
      <c r="S1490">
        <v>58.504090909090898</v>
      </c>
      <c r="T1490">
        <v>261426.13880685001</v>
      </c>
      <c r="U1490">
        <v>2.4604481250000001</v>
      </c>
      <c r="X1490">
        <v>-4.6255509999999997</v>
      </c>
      <c r="Y1490">
        <v>-14.257426000000001</v>
      </c>
      <c r="Z1490">
        <v>-9.2243189999999995</v>
      </c>
      <c r="AA1490">
        <v>-21.272727</v>
      </c>
      <c r="AB1490">
        <v>22.1</v>
      </c>
      <c r="AC1490">
        <v>25.208331999999999</v>
      </c>
      <c r="AD1490">
        <v>17.02</v>
      </c>
      <c r="AE1490">
        <v>14.9</v>
      </c>
      <c r="AF1490" s="4">
        <v>17.566666666666666</v>
      </c>
      <c r="AG1490" s="4">
        <v>17.7225</v>
      </c>
      <c r="AH1490" s="4">
        <v>18.676666666666666</v>
      </c>
      <c r="AI1490" s="4">
        <v>19.775714285714283</v>
      </c>
      <c r="AJ1490" s="4">
        <v>20.966333333333328</v>
      </c>
      <c r="AK1490" s="4">
        <v>20.936002418326709</v>
      </c>
      <c r="AL1490" s="6">
        <v>18.16</v>
      </c>
      <c r="AM1490" s="6">
        <v>18.38</v>
      </c>
      <c r="AN1490" s="6">
        <v>20.399999999999999</v>
      </c>
      <c r="AO1490" s="6">
        <v>21.46</v>
      </c>
      <c r="AP1490" s="6">
        <v>24.32</v>
      </c>
      <c r="AQ1490" s="6">
        <v>24.374998999999999</v>
      </c>
      <c r="AR1490">
        <v>17.100000000000001</v>
      </c>
      <c r="AS1490">
        <v>17.100000000000001</v>
      </c>
      <c r="AT1490">
        <v>17.100000000000001</v>
      </c>
      <c r="AU1490">
        <v>17.100000000000001</v>
      </c>
      <c r="AV1490">
        <v>17.100000000000001</v>
      </c>
      <c r="AW1490">
        <v>15.4</v>
      </c>
      <c r="AZ1490">
        <v>2</v>
      </c>
      <c r="BA1490">
        <v>25.1</v>
      </c>
      <c r="BB1490">
        <v>-3.3238670694864099</v>
      </c>
      <c r="BC1490" t="s">
        <v>23</v>
      </c>
      <c r="BD1490" t="s">
        <v>23</v>
      </c>
      <c r="BE1490" t="s">
        <v>23</v>
      </c>
      <c r="BF1490">
        <v>4.5999999999999999E-2</v>
      </c>
      <c r="BG1490" t="s">
        <v>23</v>
      </c>
      <c r="BH1490" t="s">
        <v>23</v>
      </c>
      <c r="BI1490" t="s">
        <v>23</v>
      </c>
      <c r="BJ1490" t="s">
        <v>23</v>
      </c>
      <c r="BK1490" t="s">
        <v>23</v>
      </c>
      <c r="BN1490">
        <v>0</v>
      </c>
      <c r="BO1490" t="s">
        <v>23</v>
      </c>
      <c r="BP1490">
        <v>54.912999999999997</v>
      </c>
      <c r="BQ1490" t="s">
        <v>23</v>
      </c>
      <c r="BR1490">
        <v>1</v>
      </c>
      <c r="BS1490" t="s">
        <v>23</v>
      </c>
      <c r="BV1490">
        <v>-16.212</v>
      </c>
      <c r="BW1490">
        <v>-35.848999999999997</v>
      </c>
      <c r="BX1490">
        <v>-36.210999999999999</v>
      </c>
      <c r="BY1490">
        <v>-25.678999999999998</v>
      </c>
      <c r="BZ1490">
        <v>18.52</v>
      </c>
      <c r="CA1490">
        <v>11.693</v>
      </c>
      <c r="CB1490">
        <v>-89.427999999999997</v>
      </c>
      <c r="CC1490">
        <v>-33.988999999999997</v>
      </c>
      <c r="CD1490">
        <v>-68.933999999999997</v>
      </c>
      <c r="CE1490">
        <v>-38.103000000000002</v>
      </c>
      <c r="CF1490">
        <v>7.4169999999999998</v>
      </c>
      <c r="CG1490">
        <v>199.16300000000001</v>
      </c>
      <c r="CH1490">
        <v>60503.353999999999</v>
      </c>
      <c r="CI1490" s="7">
        <v>97748.438999999998</v>
      </c>
      <c r="CJ1490">
        <v>1373.953</v>
      </c>
      <c r="CK1490">
        <v>13017.428</v>
      </c>
      <c r="CL1490">
        <v>-38.103000000000002</v>
      </c>
      <c r="CM1490">
        <v>-89.427999999999997</v>
      </c>
      <c r="CP1490" s="9">
        <v>16.928000000000001</v>
      </c>
      <c r="CQ1490" s="9">
        <v>19.686</v>
      </c>
      <c r="CR1490" s="9">
        <v>19.335000000000001</v>
      </c>
      <c r="CS1490">
        <v>7.484</v>
      </c>
      <c r="CT1490">
        <v>3.2970000000000002</v>
      </c>
      <c r="CU1490">
        <v>0.312</v>
      </c>
      <c r="CV1490">
        <v>0.32500000000000001</v>
      </c>
      <c r="CW1490">
        <v>0.312</v>
      </c>
      <c r="CX1490">
        <v>1.488</v>
      </c>
      <c r="CY1490">
        <v>0.11799999999999999</v>
      </c>
      <c r="DB1490" s="10">
        <v>43.142486528098537</v>
      </c>
      <c r="DC1490" s="9">
        <v>1009060.1629999999</v>
      </c>
      <c r="DD1490" s="10">
        <v>2.2215559410603748E-2</v>
      </c>
      <c r="DE1490" s="12">
        <v>-24029.721000000001</v>
      </c>
      <c r="DF1490" s="9">
        <v>1.6096649999999999</v>
      </c>
      <c r="DG1490" s="13">
        <v>1.668593</v>
      </c>
      <c r="DH1490" t="s">
        <v>576</v>
      </c>
      <c r="DK1490">
        <v>1.3152789371753644</v>
      </c>
      <c r="DL1490">
        <v>0.91229793713443685</v>
      </c>
      <c r="DM1490">
        <v>0.3549072085897263</v>
      </c>
      <c r="DN1490">
        <v>1.0420178356977123</v>
      </c>
    </row>
    <row r="1491" spans="1:118" x14ac:dyDescent="0.25">
      <c r="A1491" s="1">
        <v>43704</v>
      </c>
      <c r="B1491" t="s">
        <v>128</v>
      </c>
      <c r="C1491">
        <v>13.533332</v>
      </c>
      <c r="D1491" t="s">
        <v>129</v>
      </c>
      <c r="E1491" t="s">
        <v>106</v>
      </c>
      <c r="F1491" t="s">
        <v>91</v>
      </c>
      <c r="I1491">
        <v>92.542566040859953</v>
      </c>
      <c r="J1491">
        <v>8285.5400000000009</v>
      </c>
      <c r="M1491">
        <v>273639</v>
      </c>
      <c r="N1491">
        <v>438927</v>
      </c>
      <c r="O1491">
        <v>377147</v>
      </c>
      <c r="P1491">
        <v>493668</v>
      </c>
      <c r="S1491">
        <v>58.504090909090898</v>
      </c>
      <c r="T1491">
        <v>261426.13880685001</v>
      </c>
      <c r="U1491">
        <v>2.4604481250000001</v>
      </c>
      <c r="X1491">
        <v>-3.791474</v>
      </c>
      <c r="Y1491">
        <v>-8.8050339999999991</v>
      </c>
      <c r="Z1491">
        <v>-6.7095640000000003</v>
      </c>
      <c r="AA1491">
        <v>-4.4256149999999996</v>
      </c>
      <c r="AB1491">
        <v>16.666665999999999</v>
      </c>
      <c r="AC1491">
        <v>19.333331999999999</v>
      </c>
      <c r="AD1491">
        <v>13.413333</v>
      </c>
      <c r="AE1491">
        <v>10.133331999999999</v>
      </c>
      <c r="AF1491" s="4">
        <v>13.924443500000001</v>
      </c>
      <c r="AG1491" s="4">
        <v>13.998332375</v>
      </c>
      <c r="AH1491" s="4">
        <v>14.668887944444444</v>
      </c>
      <c r="AI1491" s="4">
        <v>14.919522910714283</v>
      </c>
      <c r="AJ1491" s="4">
        <v>14.912554600000014</v>
      </c>
      <c r="AK1491" s="4">
        <v>13.596121286852586</v>
      </c>
      <c r="AL1491" s="6">
        <v>14.426666000000001</v>
      </c>
      <c r="AM1491" s="6">
        <v>14.426666000000001</v>
      </c>
      <c r="AN1491" s="6">
        <v>16.359998999999998</v>
      </c>
      <c r="AO1491" s="6">
        <v>16.359998999999998</v>
      </c>
      <c r="AP1491" s="6">
        <v>18.799999</v>
      </c>
      <c r="AQ1491" s="6">
        <v>18.799999</v>
      </c>
      <c r="AR1491">
        <v>13.533332</v>
      </c>
      <c r="AS1491">
        <v>13.533332</v>
      </c>
      <c r="AT1491">
        <v>13.533332</v>
      </c>
      <c r="AU1491">
        <v>13.533332</v>
      </c>
      <c r="AV1491">
        <v>11.906666</v>
      </c>
      <c r="AW1491">
        <v>10.466666</v>
      </c>
      <c r="AZ1491" t="s">
        <v>23</v>
      </c>
      <c r="BA1491" t="s">
        <v>23</v>
      </c>
      <c r="BB1491" t="s">
        <v>23</v>
      </c>
      <c r="BC1491" t="s">
        <v>23</v>
      </c>
      <c r="BD1491" t="s">
        <v>23</v>
      </c>
      <c r="BE1491" t="s">
        <v>23</v>
      </c>
      <c r="BF1491">
        <v>0.10100000000000001</v>
      </c>
      <c r="BG1491">
        <v>25.581395348837201</v>
      </c>
      <c r="BH1491" t="s">
        <v>23</v>
      </c>
      <c r="BI1491" t="s">
        <v>23</v>
      </c>
      <c r="BJ1491" t="s">
        <v>23</v>
      </c>
      <c r="BK1491" t="s">
        <v>23</v>
      </c>
      <c r="BN1491">
        <v>0</v>
      </c>
      <c r="BO1491" t="s">
        <v>23</v>
      </c>
      <c r="BP1491" t="s">
        <v>23</v>
      </c>
      <c r="BQ1491" t="s">
        <v>23</v>
      </c>
      <c r="BR1491" t="s">
        <v>23</v>
      </c>
      <c r="BS1491" t="s">
        <v>23</v>
      </c>
      <c r="BV1491">
        <v>-12.545999999999999</v>
      </c>
      <c r="BW1491">
        <v>-3.819</v>
      </c>
      <c r="BX1491">
        <v>-7.0910000000000002</v>
      </c>
      <c r="BY1491">
        <v>-2.93</v>
      </c>
      <c r="BZ1491">
        <v>6.6340000000000003</v>
      </c>
      <c r="CA1491">
        <v>8.86</v>
      </c>
      <c r="CB1491">
        <v>-63.314</v>
      </c>
      <c r="CC1491">
        <v>-11.441000000000001</v>
      </c>
      <c r="CD1491">
        <v>44.481000000000002</v>
      </c>
      <c r="CE1491">
        <v>-3.657</v>
      </c>
      <c r="CF1491">
        <v>0.997</v>
      </c>
      <c r="CG1491">
        <v>167.583</v>
      </c>
      <c r="CH1491">
        <v>36296.741999999998</v>
      </c>
      <c r="CI1491" s="7">
        <v>37674.544000000002</v>
      </c>
      <c r="CJ1491">
        <v>3040.9459999999999</v>
      </c>
      <c r="CK1491">
        <v>7685.5640000000003</v>
      </c>
      <c r="CL1491">
        <v>-3.657</v>
      </c>
      <c r="CM1491">
        <v>-63.314</v>
      </c>
      <c r="CP1491" s="9">
        <v>29.478000000000002</v>
      </c>
      <c r="CQ1491" s="9">
        <v>33.402999999999999</v>
      </c>
      <c r="CR1491" s="9">
        <v>33.856999999999999</v>
      </c>
      <c r="CS1491">
        <v>7.9880000000000004</v>
      </c>
      <c r="CT1491">
        <v>3.5510000000000002</v>
      </c>
      <c r="CU1491">
        <v>0.193</v>
      </c>
      <c r="CV1491">
        <v>0.19700000000000001</v>
      </c>
      <c r="CW1491">
        <v>0.193</v>
      </c>
      <c r="CX1491">
        <v>0.70899999999999996</v>
      </c>
      <c r="CY1491">
        <v>5.6000000000000001E-2</v>
      </c>
      <c r="DB1491" s="10">
        <v>45.998280393919252</v>
      </c>
      <c r="DC1491" s="9">
        <v>646553.21400000004</v>
      </c>
      <c r="DD1491" s="10">
        <v>2.8884397441105287E-2</v>
      </c>
      <c r="DE1491" s="12">
        <v>16378.562</v>
      </c>
      <c r="DF1491" s="9">
        <v>3.230683</v>
      </c>
      <c r="DG1491" s="13">
        <v>3.2130420000000002</v>
      </c>
      <c r="DH1491">
        <v>33.498347000000003</v>
      </c>
      <c r="DK1491">
        <v>2.095456458662925</v>
      </c>
      <c r="DL1491">
        <v>0.80199155955744805</v>
      </c>
      <c r="DM1491">
        <v>0.45422833412348462</v>
      </c>
      <c r="DN1491">
        <v>0.61533368865253657</v>
      </c>
    </row>
    <row r="1492" spans="1:118" x14ac:dyDescent="0.25">
      <c r="A1492" s="1">
        <v>43704</v>
      </c>
      <c r="B1492" t="s">
        <v>130</v>
      </c>
      <c r="C1492" t="s">
        <v>23</v>
      </c>
      <c r="D1492" t="s">
        <v>131</v>
      </c>
      <c r="E1492" t="s">
        <v>132</v>
      </c>
      <c r="F1492" t="s">
        <v>91</v>
      </c>
      <c r="I1492">
        <v>92.542566040859953</v>
      </c>
      <c r="J1492">
        <v>8285.5400000000009</v>
      </c>
      <c r="M1492" t="s">
        <v>23</v>
      </c>
      <c r="N1492" t="s">
        <v>23</v>
      </c>
      <c r="O1492" t="s">
        <v>23</v>
      </c>
      <c r="P1492" t="s">
        <v>23</v>
      </c>
      <c r="S1492">
        <v>58.504090909090898</v>
      </c>
      <c r="T1492">
        <v>261426.13880685001</v>
      </c>
      <c r="U1492">
        <v>2.4604481250000001</v>
      </c>
      <c r="X1492" t="s">
        <v>23</v>
      </c>
      <c r="Y1492" t="s">
        <v>23</v>
      </c>
      <c r="Z1492" t="s">
        <v>23</v>
      </c>
      <c r="AA1492" t="s">
        <v>23</v>
      </c>
      <c r="AB1492" t="s">
        <v>23</v>
      </c>
      <c r="AC1492" t="s">
        <v>23</v>
      </c>
      <c r="AD1492" t="s">
        <v>23</v>
      </c>
      <c r="AE1492" t="s">
        <v>23</v>
      </c>
      <c r="AF1492" s="4" t="s">
        <v>23</v>
      </c>
      <c r="AG1492" s="4" t="s">
        <v>23</v>
      </c>
      <c r="AH1492" s="4" t="s">
        <v>23</v>
      </c>
      <c r="AI1492" s="4" t="s">
        <v>23</v>
      </c>
      <c r="AJ1492" s="4" t="s">
        <v>23</v>
      </c>
      <c r="AK1492" s="4" t="s">
        <v>23</v>
      </c>
      <c r="AL1492" s="6" t="s">
        <v>23</v>
      </c>
      <c r="AM1492" s="6" t="s">
        <v>23</v>
      </c>
      <c r="AN1492" s="6" t="s">
        <v>23</v>
      </c>
      <c r="AO1492" s="6" t="s">
        <v>23</v>
      </c>
      <c r="AP1492" s="6" t="s">
        <v>23</v>
      </c>
      <c r="AQ1492" s="6" t="s">
        <v>23</v>
      </c>
      <c r="AR1492" t="s">
        <v>23</v>
      </c>
      <c r="AS1492" t="s">
        <v>23</v>
      </c>
      <c r="AT1492" t="s">
        <v>23</v>
      </c>
      <c r="AU1492" t="s">
        <v>23</v>
      </c>
      <c r="AV1492" t="s">
        <v>23</v>
      </c>
      <c r="AW1492" t="s">
        <v>23</v>
      </c>
      <c r="AZ1492" t="s">
        <v>23</v>
      </c>
      <c r="BA1492" t="s">
        <v>23</v>
      </c>
      <c r="BB1492" t="s">
        <v>23</v>
      </c>
      <c r="BC1492" t="s">
        <v>23</v>
      </c>
      <c r="BD1492" t="s">
        <v>23</v>
      </c>
      <c r="BE1492" t="s">
        <v>23</v>
      </c>
      <c r="BF1492" t="s">
        <v>23</v>
      </c>
      <c r="BG1492" t="s">
        <v>23</v>
      </c>
      <c r="BH1492" t="s">
        <v>23</v>
      </c>
      <c r="BI1492" t="s">
        <v>23</v>
      </c>
      <c r="BJ1492" t="s">
        <v>23</v>
      </c>
      <c r="BK1492" t="s">
        <v>23</v>
      </c>
      <c r="BN1492" t="s">
        <v>23</v>
      </c>
      <c r="BO1492" t="s">
        <v>23</v>
      </c>
      <c r="BP1492" t="s">
        <v>23</v>
      </c>
      <c r="BQ1492" t="s">
        <v>23</v>
      </c>
      <c r="BR1492">
        <v>6.5000000000000002E-2</v>
      </c>
      <c r="BS1492" t="s">
        <v>23</v>
      </c>
      <c r="BV1492" t="s">
        <v>23</v>
      </c>
      <c r="BW1492" t="s">
        <v>23</v>
      </c>
      <c r="BX1492" t="s">
        <v>23</v>
      </c>
      <c r="BY1492">
        <v>74.244</v>
      </c>
      <c r="BZ1492">
        <v>-1.736</v>
      </c>
      <c r="CA1492">
        <v>-40.515000000000001</v>
      </c>
      <c r="CB1492" t="s">
        <v>23</v>
      </c>
      <c r="CC1492" t="s">
        <v>23</v>
      </c>
      <c r="CD1492" t="s">
        <v>23</v>
      </c>
      <c r="CE1492" t="s">
        <v>576</v>
      </c>
      <c r="CF1492" t="s">
        <v>576</v>
      </c>
      <c r="CG1492">
        <v>-86.037999999999997</v>
      </c>
      <c r="CH1492">
        <v>23974.686000000002</v>
      </c>
      <c r="CI1492" s="7">
        <v>-13298.718000000001</v>
      </c>
      <c r="CJ1492" t="s">
        <v>23</v>
      </c>
      <c r="CK1492" t="s">
        <v>23</v>
      </c>
      <c r="CL1492" t="s">
        <v>576</v>
      </c>
      <c r="CM1492" t="s">
        <v>23</v>
      </c>
      <c r="CP1492" s="9" t="s">
        <v>23</v>
      </c>
      <c r="CQ1492" s="9" t="s">
        <v>23</v>
      </c>
      <c r="CR1492" s="9" t="s">
        <v>23</v>
      </c>
      <c r="CS1492" t="s">
        <v>23</v>
      </c>
      <c r="CT1492">
        <v>12.553000000000001</v>
      </c>
      <c r="CU1492">
        <v>0.63500000000000001</v>
      </c>
      <c r="CV1492">
        <v>0.35499999999999998</v>
      </c>
      <c r="CW1492">
        <v>0.63500000000000001</v>
      </c>
      <c r="CX1492">
        <v>8.9999999999999993E-3</v>
      </c>
      <c r="CY1492" t="s">
        <v>23</v>
      </c>
      <c r="DB1492" s="10" t="e">
        <v>#VALUE!</v>
      </c>
      <c r="DC1492" s="9" t="s">
        <v>23</v>
      </c>
      <c r="DD1492" s="10" t="e">
        <v>#VALUE!</v>
      </c>
      <c r="DE1492" s="12" t="s">
        <v>23</v>
      </c>
      <c r="DF1492" s="9" t="s">
        <v>23</v>
      </c>
      <c r="DG1492" s="13" t="s">
        <v>23</v>
      </c>
      <c r="DH1492" t="s">
        <v>23</v>
      </c>
      <c r="DK1492" t="s">
        <v>23</v>
      </c>
      <c r="DL1492" t="s">
        <v>23</v>
      </c>
      <c r="DM1492" t="s">
        <v>23</v>
      </c>
      <c r="DN1492" t="s">
        <v>23</v>
      </c>
    </row>
    <row r="1493" spans="1:118" x14ac:dyDescent="0.25">
      <c r="A1493" s="1">
        <v>43704</v>
      </c>
      <c r="B1493" t="s">
        <v>133</v>
      </c>
      <c r="C1493">
        <v>19.433333000000001</v>
      </c>
      <c r="D1493" t="s">
        <v>134</v>
      </c>
      <c r="E1493" t="s">
        <v>106</v>
      </c>
      <c r="F1493" t="s">
        <v>91</v>
      </c>
      <c r="I1493">
        <v>92.542566040859953</v>
      </c>
      <c r="J1493">
        <v>8285.5400000000009</v>
      </c>
      <c r="M1493">
        <v>164950</v>
      </c>
      <c r="N1493">
        <v>357155</v>
      </c>
      <c r="O1493">
        <v>355065</v>
      </c>
      <c r="P1493">
        <v>181966</v>
      </c>
      <c r="S1493">
        <v>58.504090909090898</v>
      </c>
      <c r="T1493">
        <v>261426.13880685001</v>
      </c>
      <c r="U1493">
        <v>2.4604481250000001</v>
      </c>
      <c r="X1493">
        <v>-6.570513</v>
      </c>
      <c r="Y1493">
        <v>-11.532624999999999</v>
      </c>
      <c r="Z1493">
        <v>11.047618999999999</v>
      </c>
      <c r="AA1493">
        <v>-20.246238000000002</v>
      </c>
      <c r="AB1493">
        <v>14.04</v>
      </c>
      <c r="AC1493">
        <v>14.98</v>
      </c>
      <c r="AD1493">
        <v>10.1</v>
      </c>
      <c r="AE1493">
        <v>10.1</v>
      </c>
      <c r="AF1493" s="4">
        <v>19.972221833333336</v>
      </c>
      <c r="AG1493" s="4">
        <v>20.183332875000001</v>
      </c>
      <c r="AH1493" s="4">
        <v>20.348147722222226</v>
      </c>
      <c r="AI1493" s="4">
        <v>19.822023446428574</v>
      </c>
      <c r="AJ1493" s="4">
        <v>19.890277391666675</v>
      </c>
      <c r="AK1493" s="4">
        <v>21.098140422310767</v>
      </c>
      <c r="AL1493" s="6">
        <v>20.8</v>
      </c>
      <c r="AM1493" s="6">
        <v>20.866665999999999</v>
      </c>
      <c r="AN1493" s="6">
        <v>21.866665999999999</v>
      </c>
      <c r="AO1493" s="6">
        <v>22.333333</v>
      </c>
      <c r="AP1493" s="6">
        <v>22.333333</v>
      </c>
      <c r="AQ1493" s="6">
        <v>24.833333</v>
      </c>
      <c r="AR1493">
        <v>19.433333000000001</v>
      </c>
      <c r="AS1493">
        <v>19.433333000000001</v>
      </c>
      <c r="AT1493">
        <v>19.3</v>
      </c>
      <c r="AU1493">
        <v>17.5</v>
      </c>
      <c r="AV1493">
        <v>17.166665999999999</v>
      </c>
      <c r="AW1493">
        <v>17.166665999999999</v>
      </c>
      <c r="AZ1493" t="s">
        <v>23</v>
      </c>
      <c r="BA1493" t="s">
        <v>23</v>
      </c>
      <c r="BB1493" t="s">
        <v>23</v>
      </c>
      <c r="BC1493" t="s">
        <v>23</v>
      </c>
      <c r="BD1493" t="s">
        <v>23</v>
      </c>
      <c r="BE1493" t="s">
        <v>23</v>
      </c>
      <c r="BF1493">
        <v>0.28299999999999997</v>
      </c>
      <c r="BG1493" t="s">
        <v>23</v>
      </c>
      <c r="BH1493" t="s">
        <v>23</v>
      </c>
      <c r="BI1493" t="s">
        <v>23</v>
      </c>
      <c r="BJ1493" t="s">
        <v>23</v>
      </c>
      <c r="BK1493" t="s">
        <v>23</v>
      </c>
      <c r="BN1493">
        <v>0</v>
      </c>
      <c r="BO1493" t="s">
        <v>23</v>
      </c>
      <c r="BP1493" t="s">
        <v>23</v>
      </c>
      <c r="BQ1493" t="s">
        <v>23</v>
      </c>
      <c r="BR1493" t="s">
        <v>23</v>
      </c>
      <c r="BS1493" t="s">
        <v>23</v>
      </c>
      <c r="BV1493">
        <v>38.753999999999998</v>
      </c>
      <c r="BW1493">
        <v>60.488</v>
      </c>
      <c r="BX1493">
        <v>32.19</v>
      </c>
      <c r="BY1493">
        <v>9.3699999999999992</v>
      </c>
      <c r="BZ1493">
        <v>-32.981000000000002</v>
      </c>
      <c r="CA1493">
        <v>-2.7770000000000001</v>
      </c>
      <c r="CB1493" t="s">
        <v>576</v>
      </c>
      <c r="CC1493" t="s">
        <v>576</v>
      </c>
      <c r="CD1493" t="s">
        <v>576</v>
      </c>
      <c r="CE1493" t="s">
        <v>576</v>
      </c>
      <c r="CF1493">
        <v>-21.312100000000001</v>
      </c>
      <c r="CG1493" t="s">
        <v>576</v>
      </c>
      <c r="CH1493">
        <v>-38351</v>
      </c>
      <c r="CI1493" s="7">
        <v>19584</v>
      </c>
      <c r="CJ1493">
        <v>3425</v>
      </c>
      <c r="CK1493">
        <v>1642</v>
      </c>
      <c r="CL1493" t="s">
        <v>576</v>
      </c>
      <c r="CM1493" t="s">
        <v>576</v>
      </c>
      <c r="CP1493" s="9">
        <v>-12.077999999999999</v>
      </c>
      <c r="CQ1493" s="9">
        <v>-16.54</v>
      </c>
      <c r="CR1493" s="9">
        <v>-20.684999999999999</v>
      </c>
      <c r="CS1493">
        <v>-7.2569999999999997</v>
      </c>
      <c r="CT1493">
        <v>-2.6720000000000002</v>
      </c>
      <c r="CU1493">
        <v>0.35399999999999998</v>
      </c>
      <c r="CV1493">
        <v>0.318</v>
      </c>
      <c r="CW1493">
        <v>0.35399999999999998</v>
      </c>
      <c r="CX1493" t="s">
        <v>23</v>
      </c>
      <c r="CY1493" t="s">
        <v>23</v>
      </c>
      <c r="DB1493" s="10">
        <v>92.933106225267693</v>
      </c>
      <c r="DC1493" s="9">
        <v>455209</v>
      </c>
      <c r="DD1493" s="10">
        <v>4.7608900527010667E-2</v>
      </c>
      <c r="DE1493" s="12">
        <v>-64156.75</v>
      </c>
      <c r="DF1493" s="9">
        <v>1.357361</v>
      </c>
      <c r="DG1493" s="13">
        <v>1.148271</v>
      </c>
      <c r="DH1493">
        <v>15.621650000000001</v>
      </c>
      <c r="DK1493">
        <v>0.66072359306131556</v>
      </c>
      <c r="DL1493">
        <v>0.29085682459325507</v>
      </c>
      <c r="DM1493">
        <v>0.21391476571861359</v>
      </c>
      <c r="DN1493">
        <v>0.90380001670788379</v>
      </c>
    </row>
    <row r="1494" spans="1:118" x14ac:dyDescent="0.25">
      <c r="A1494" s="1">
        <v>43704</v>
      </c>
      <c r="B1494" t="s">
        <v>135</v>
      </c>
      <c r="C1494">
        <v>10.9</v>
      </c>
      <c r="D1494" t="s">
        <v>136</v>
      </c>
      <c r="E1494" t="s">
        <v>94</v>
      </c>
      <c r="F1494" t="s">
        <v>91</v>
      </c>
      <c r="I1494">
        <v>92.542566040859953</v>
      </c>
      <c r="J1494">
        <v>8285.5400000000009</v>
      </c>
      <c r="M1494">
        <v>81052</v>
      </c>
      <c r="N1494">
        <v>80935</v>
      </c>
      <c r="O1494">
        <v>130545</v>
      </c>
      <c r="P1494">
        <v>228035</v>
      </c>
      <c r="S1494">
        <v>58.504090909090898</v>
      </c>
      <c r="T1494">
        <v>261426.13880685001</v>
      </c>
      <c r="U1494">
        <v>2.4604481250000001</v>
      </c>
      <c r="X1494">
        <v>-3.3687939999999998</v>
      </c>
      <c r="Y1494">
        <v>-6.5180100000000003</v>
      </c>
      <c r="Z1494">
        <v>1.301115</v>
      </c>
      <c r="AA1494">
        <v>-19.852941000000001</v>
      </c>
      <c r="AB1494">
        <v>12.54</v>
      </c>
      <c r="AC1494">
        <v>16.68</v>
      </c>
      <c r="AD1494">
        <v>10.5</v>
      </c>
      <c r="AE1494">
        <v>10.1</v>
      </c>
      <c r="AF1494" s="4">
        <v>11.06</v>
      </c>
      <c r="AG1494" s="4">
        <v>11.110000000000001</v>
      </c>
      <c r="AH1494" s="4">
        <v>11.290000000000003</v>
      </c>
      <c r="AI1494" s="4">
        <v>11.396071428571426</v>
      </c>
      <c r="AJ1494" s="4">
        <v>12.518333333333336</v>
      </c>
      <c r="AK1494" s="4">
        <v>13.058247011952204</v>
      </c>
      <c r="AL1494" s="6">
        <v>11.28</v>
      </c>
      <c r="AM1494" s="6">
        <v>11.3</v>
      </c>
      <c r="AN1494" s="6">
        <v>11.92</v>
      </c>
      <c r="AO1494" s="6">
        <v>12.04</v>
      </c>
      <c r="AP1494" s="6">
        <v>16.16</v>
      </c>
      <c r="AQ1494" s="6">
        <v>16.16</v>
      </c>
      <c r="AR1494">
        <v>10.8</v>
      </c>
      <c r="AS1494">
        <v>10.8</v>
      </c>
      <c r="AT1494">
        <v>10.8</v>
      </c>
      <c r="AU1494">
        <v>10.8</v>
      </c>
      <c r="AV1494">
        <v>10.6</v>
      </c>
      <c r="AW1494">
        <v>10.6</v>
      </c>
      <c r="AZ1494" t="s">
        <v>23</v>
      </c>
      <c r="BA1494" t="s">
        <v>23</v>
      </c>
      <c r="BB1494" t="s">
        <v>23</v>
      </c>
      <c r="BC1494" t="s">
        <v>23</v>
      </c>
      <c r="BD1494" t="s">
        <v>23</v>
      </c>
      <c r="BE1494" t="s">
        <v>23</v>
      </c>
      <c r="BF1494">
        <v>7.0999999999999994E-2</v>
      </c>
      <c r="BG1494" t="s">
        <v>23</v>
      </c>
      <c r="BH1494" t="s">
        <v>23</v>
      </c>
      <c r="BI1494" t="s">
        <v>23</v>
      </c>
      <c r="BJ1494" t="s">
        <v>23</v>
      </c>
      <c r="BK1494" t="s">
        <v>23</v>
      </c>
      <c r="BN1494">
        <v>0</v>
      </c>
      <c r="BO1494" t="s">
        <v>23</v>
      </c>
      <c r="BP1494" t="s">
        <v>23</v>
      </c>
      <c r="BQ1494" t="s">
        <v>23</v>
      </c>
      <c r="BR1494" t="s">
        <v>23</v>
      </c>
      <c r="BS1494" t="s">
        <v>23</v>
      </c>
      <c r="BV1494">
        <v>116.316</v>
      </c>
      <c r="BW1494">
        <v>-16.452000000000002</v>
      </c>
      <c r="BX1494">
        <v>-37.482999999999997</v>
      </c>
      <c r="BY1494">
        <v>-26.077999999999999</v>
      </c>
      <c r="BZ1494">
        <v>77.391000000000005</v>
      </c>
      <c r="CA1494">
        <v>-13.433999999999999</v>
      </c>
      <c r="CB1494" t="s">
        <v>576</v>
      </c>
      <c r="CC1494" t="s">
        <v>576</v>
      </c>
      <c r="CD1494">
        <v>4.6097000000000001</v>
      </c>
      <c r="CE1494">
        <v>-91.687399999999997</v>
      </c>
      <c r="CF1494">
        <v>36.900500000000001</v>
      </c>
      <c r="CG1494">
        <v>80.728200000000001</v>
      </c>
      <c r="CH1494">
        <v>2541.6559999999999</v>
      </c>
      <c r="CI1494" s="7">
        <v>30575.809000000001</v>
      </c>
      <c r="CJ1494">
        <v>1059.961</v>
      </c>
      <c r="CK1494">
        <v>-37622.800999999999</v>
      </c>
      <c r="CL1494">
        <v>-91.686999999999998</v>
      </c>
      <c r="CM1494" t="s">
        <v>576</v>
      </c>
      <c r="CP1494" s="9">
        <v>-9.86</v>
      </c>
      <c r="CQ1494" s="9">
        <v>-18.709</v>
      </c>
      <c r="CR1494" s="9">
        <v>2.8530000000000002</v>
      </c>
      <c r="CS1494">
        <v>-10.141</v>
      </c>
      <c r="CT1494">
        <v>-2.3279999999999998</v>
      </c>
      <c r="CU1494">
        <v>0.378</v>
      </c>
      <c r="CV1494">
        <v>0.28699999999999998</v>
      </c>
      <c r="CW1494">
        <v>0.378</v>
      </c>
      <c r="CX1494">
        <v>3.649</v>
      </c>
      <c r="CY1494" t="s">
        <v>576</v>
      </c>
      <c r="DB1494" s="10">
        <v>152.32038532110093</v>
      </c>
      <c r="DC1494" s="9">
        <v>712400.67599999998</v>
      </c>
      <c r="DD1494" s="10">
        <v>3.4958393273618965E-2</v>
      </c>
      <c r="DE1494" s="12">
        <v>39342.629000000001</v>
      </c>
      <c r="DF1494" s="9">
        <v>0.66830199999999995</v>
      </c>
      <c r="DG1494" s="13">
        <v>0.41730499999999998</v>
      </c>
      <c r="DH1494">
        <v>38.928570999999998</v>
      </c>
      <c r="DK1494">
        <v>2.1015545999250365</v>
      </c>
      <c r="DL1494">
        <v>0.54154134462609782</v>
      </c>
      <c r="DM1494">
        <v>0.36257322397439223</v>
      </c>
      <c r="DN1494">
        <v>1.06145203466667</v>
      </c>
    </row>
    <row r="1495" spans="1:118" x14ac:dyDescent="0.25">
      <c r="A1495" s="1">
        <v>43704</v>
      </c>
      <c r="B1495" t="s">
        <v>137</v>
      </c>
      <c r="C1495">
        <v>9.3699999999999992</v>
      </c>
      <c r="D1495" t="s">
        <v>138</v>
      </c>
      <c r="E1495" t="s">
        <v>106</v>
      </c>
      <c r="F1495" t="s">
        <v>91</v>
      </c>
      <c r="I1495">
        <v>92.542566040859953</v>
      </c>
      <c r="J1495">
        <v>8285.5400000000009</v>
      </c>
      <c r="M1495">
        <v>295023</v>
      </c>
      <c r="N1495">
        <v>305148</v>
      </c>
      <c r="O1495">
        <v>275391</v>
      </c>
      <c r="P1495">
        <v>685773</v>
      </c>
      <c r="S1495">
        <v>58.504090909090898</v>
      </c>
      <c r="T1495">
        <v>261426.13880685001</v>
      </c>
      <c r="U1495">
        <v>2.4604481250000001</v>
      </c>
      <c r="X1495">
        <v>-6.2062059999999999</v>
      </c>
      <c r="Y1495">
        <v>-10.076775</v>
      </c>
      <c r="Z1495">
        <v>-4.5824850000000001</v>
      </c>
      <c r="AA1495">
        <v>-32.589928</v>
      </c>
      <c r="AB1495">
        <v>10.98</v>
      </c>
      <c r="AC1495">
        <v>14.08</v>
      </c>
      <c r="AD1495">
        <v>9.35</v>
      </c>
      <c r="AE1495">
        <v>9.35</v>
      </c>
      <c r="AF1495" s="4">
        <v>9.65</v>
      </c>
      <c r="AG1495" s="4">
        <v>9.7350000000000012</v>
      </c>
      <c r="AH1495" s="4">
        <v>9.9855555555555569</v>
      </c>
      <c r="AI1495" s="4">
        <v>10.304821428571428</v>
      </c>
      <c r="AJ1495" s="4">
        <v>10.775666666666666</v>
      </c>
      <c r="AK1495" s="4">
        <v>11.38521912350598</v>
      </c>
      <c r="AL1495" s="6">
        <v>9.99</v>
      </c>
      <c r="AM1495" s="6">
        <v>10</v>
      </c>
      <c r="AN1495" s="6">
        <v>10.52</v>
      </c>
      <c r="AO1495" s="6">
        <v>10.8</v>
      </c>
      <c r="AP1495" s="6">
        <v>12</v>
      </c>
      <c r="AQ1495" s="6">
        <v>13.9</v>
      </c>
      <c r="AR1495">
        <v>9.3699999999999992</v>
      </c>
      <c r="AS1495">
        <v>9.3699999999999992</v>
      </c>
      <c r="AT1495">
        <v>9.3699999999999992</v>
      </c>
      <c r="AU1495">
        <v>9.3699999999999992</v>
      </c>
      <c r="AV1495">
        <v>9.3699999999999992</v>
      </c>
      <c r="AW1495">
        <v>9.3699999999999992</v>
      </c>
      <c r="AZ1495">
        <v>2</v>
      </c>
      <c r="BA1495">
        <v>15</v>
      </c>
      <c r="BB1495">
        <v>-2.66008010680908</v>
      </c>
      <c r="BC1495">
        <v>-22.854545454545502</v>
      </c>
      <c r="BD1495" t="s">
        <v>23</v>
      </c>
      <c r="BE1495" t="s">
        <v>23</v>
      </c>
      <c r="BF1495">
        <v>-0.28899999999999998</v>
      </c>
      <c r="BG1495">
        <v>-38</v>
      </c>
      <c r="BH1495" t="s">
        <v>23</v>
      </c>
      <c r="BI1495" t="s">
        <v>23</v>
      </c>
      <c r="BJ1495" t="s">
        <v>23</v>
      </c>
      <c r="BK1495" t="s">
        <v>23</v>
      </c>
      <c r="BN1495">
        <v>0</v>
      </c>
      <c r="BO1495" t="s">
        <v>23</v>
      </c>
      <c r="BP1495" t="s">
        <v>23</v>
      </c>
      <c r="BQ1495" t="s">
        <v>23</v>
      </c>
      <c r="BR1495" t="s">
        <v>23</v>
      </c>
      <c r="BS1495" t="s">
        <v>23</v>
      </c>
      <c r="BV1495">
        <v>15.412000000000001</v>
      </c>
      <c r="BW1495">
        <v>7.5389999999999997</v>
      </c>
      <c r="BX1495">
        <v>-12.395</v>
      </c>
      <c r="BY1495">
        <v>-32.219000000000001</v>
      </c>
      <c r="BZ1495">
        <v>-50.656999999999996</v>
      </c>
      <c r="CA1495">
        <v>4.3780000000000001</v>
      </c>
      <c r="CB1495" t="s">
        <v>576</v>
      </c>
      <c r="CC1495">
        <v>-57.881999999999998</v>
      </c>
      <c r="CD1495">
        <v>12.811</v>
      </c>
      <c r="CE1495" t="s">
        <v>576</v>
      </c>
      <c r="CF1495">
        <v>-97.284999999999997</v>
      </c>
      <c r="CG1495" t="s">
        <v>576</v>
      </c>
      <c r="CH1495">
        <v>2630</v>
      </c>
      <c r="CI1495" s="7">
        <v>-17028</v>
      </c>
      <c r="CJ1495">
        <v>-14461</v>
      </c>
      <c r="CK1495">
        <v>3273</v>
      </c>
      <c r="CL1495" t="s">
        <v>576</v>
      </c>
      <c r="CM1495" t="s">
        <v>576</v>
      </c>
      <c r="CP1495" s="9">
        <v>-0.57999999999999996</v>
      </c>
      <c r="CQ1495" s="9">
        <v>1.76</v>
      </c>
      <c r="CR1495" s="9">
        <v>2.4860000000000002</v>
      </c>
      <c r="CS1495">
        <v>-0.53400000000000003</v>
      </c>
      <c r="CT1495">
        <v>-0.16700000000000001</v>
      </c>
      <c r="CU1495">
        <v>0.46</v>
      </c>
      <c r="CV1495">
        <v>0.41899999999999998</v>
      </c>
      <c r="CW1495">
        <v>0.46</v>
      </c>
      <c r="CX1495" t="s">
        <v>23</v>
      </c>
      <c r="CY1495" t="s">
        <v>23</v>
      </c>
      <c r="DB1495" s="10">
        <v>95.169690501600854</v>
      </c>
      <c r="DC1495" s="9">
        <v>1399299</v>
      </c>
      <c r="DD1495" s="10">
        <v>3.1863811808627032E-2</v>
      </c>
      <c r="DE1495" s="12">
        <v>-1726</v>
      </c>
      <c r="DF1495" s="9">
        <v>0.70599800000000001</v>
      </c>
      <c r="DG1495" s="13">
        <v>0.691411</v>
      </c>
      <c r="DH1495" t="s">
        <v>576</v>
      </c>
      <c r="DK1495">
        <v>1.2134740555163595</v>
      </c>
      <c r="DL1495">
        <v>0.74382944800583162</v>
      </c>
      <c r="DM1495">
        <v>-2.9037057994306042E-2</v>
      </c>
      <c r="DN1495">
        <v>0.78071400322421158</v>
      </c>
    </row>
    <row r="1496" spans="1:118" x14ac:dyDescent="0.25">
      <c r="A1496" s="1">
        <v>43704</v>
      </c>
      <c r="B1496" t="s">
        <v>139</v>
      </c>
      <c r="C1496" t="s">
        <v>23</v>
      </c>
      <c r="D1496" t="s">
        <v>140</v>
      </c>
      <c r="E1496" t="s">
        <v>141</v>
      </c>
      <c r="F1496" t="s">
        <v>91</v>
      </c>
      <c r="I1496">
        <v>92.542566040859953</v>
      </c>
      <c r="J1496">
        <v>8285.5400000000009</v>
      </c>
      <c r="M1496" t="s">
        <v>23</v>
      </c>
      <c r="N1496" t="s">
        <v>23</v>
      </c>
      <c r="O1496" t="s">
        <v>23</v>
      </c>
      <c r="P1496" t="s">
        <v>23</v>
      </c>
      <c r="S1496">
        <v>58.504090909090898</v>
      </c>
      <c r="T1496">
        <v>261426.13880685001</v>
      </c>
      <c r="U1496">
        <v>2.4604481250000001</v>
      </c>
      <c r="X1496" t="s">
        <v>23</v>
      </c>
      <c r="Y1496" t="s">
        <v>23</v>
      </c>
      <c r="Z1496" t="s">
        <v>23</v>
      </c>
      <c r="AA1496" t="s">
        <v>23</v>
      </c>
      <c r="AB1496" t="s">
        <v>23</v>
      </c>
      <c r="AC1496" t="s">
        <v>23</v>
      </c>
      <c r="AD1496" t="s">
        <v>23</v>
      </c>
      <c r="AE1496" t="s">
        <v>23</v>
      </c>
      <c r="AF1496" s="4" t="s">
        <v>23</v>
      </c>
      <c r="AG1496" s="4" t="s">
        <v>23</v>
      </c>
      <c r="AH1496" s="4" t="s">
        <v>23</v>
      </c>
      <c r="AI1496" s="4" t="s">
        <v>23</v>
      </c>
      <c r="AJ1496" s="4" t="s">
        <v>23</v>
      </c>
      <c r="AK1496" s="4" t="s">
        <v>23</v>
      </c>
      <c r="AL1496" s="6" t="s">
        <v>23</v>
      </c>
      <c r="AM1496" s="6" t="s">
        <v>23</v>
      </c>
      <c r="AN1496" s="6" t="s">
        <v>23</v>
      </c>
      <c r="AO1496" s="6" t="s">
        <v>23</v>
      </c>
      <c r="AP1496" s="6" t="s">
        <v>23</v>
      </c>
      <c r="AQ1496" s="6" t="s">
        <v>23</v>
      </c>
      <c r="AR1496" t="s">
        <v>23</v>
      </c>
      <c r="AS1496" t="s">
        <v>23</v>
      </c>
      <c r="AT1496" t="s">
        <v>23</v>
      </c>
      <c r="AU1496" t="s">
        <v>23</v>
      </c>
      <c r="AV1496" t="s">
        <v>23</v>
      </c>
      <c r="AW1496" t="s">
        <v>23</v>
      </c>
      <c r="AZ1496" t="s">
        <v>23</v>
      </c>
      <c r="BA1496" t="s">
        <v>23</v>
      </c>
      <c r="BB1496" t="s">
        <v>23</v>
      </c>
      <c r="BC1496" t="s">
        <v>23</v>
      </c>
      <c r="BD1496" t="s">
        <v>23</v>
      </c>
      <c r="BE1496" t="s">
        <v>23</v>
      </c>
      <c r="BF1496" t="s">
        <v>23</v>
      </c>
      <c r="BG1496" t="s">
        <v>23</v>
      </c>
      <c r="BH1496" t="s">
        <v>23</v>
      </c>
      <c r="BI1496" t="s">
        <v>23</v>
      </c>
      <c r="BJ1496" t="s">
        <v>23</v>
      </c>
      <c r="BK1496" t="s">
        <v>23</v>
      </c>
      <c r="BN1496" t="s">
        <v>23</v>
      </c>
      <c r="BO1496" t="s">
        <v>23</v>
      </c>
      <c r="BP1496" t="s">
        <v>23</v>
      </c>
      <c r="BQ1496" t="s">
        <v>23</v>
      </c>
      <c r="BR1496" t="s">
        <v>23</v>
      </c>
      <c r="BS1496" t="s">
        <v>23</v>
      </c>
      <c r="BV1496" t="s">
        <v>23</v>
      </c>
      <c r="BW1496" t="s">
        <v>23</v>
      </c>
      <c r="BX1496" t="s">
        <v>23</v>
      </c>
      <c r="BY1496">
        <v>30.452000000000002</v>
      </c>
      <c r="BZ1496">
        <v>47.465000000000003</v>
      </c>
      <c r="CA1496">
        <v>161.75700000000001</v>
      </c>
      <c r="CB1496" t="s">
        <v>23</v>
      </c>
      <c r="CC1496" t="s">
        <v>23</v>
      </c>
      <c r="CD1496" t="s">
        <v>23</v>
      </c>
      <c r="CE1496">
        <v>14.4735</v>
      </c>
      <c r="CF1496">
        <v>60.3611</v>
      </c>
      <c r="CG1496" t="s">
        <v>576</v>
      </c>
      <c r="CH1496">
        <v>32504.043000000001</v>
      </c>
      <c r="CI1496" s="7">
        <v>26297.782999999999</v>
      </c>
      <c r="CJ1496" t="s">
        <v>23</v>
      </c>
      <c r="CK1496" t="s">
        <v>23</v>
      </c>
      <c r="CL1496">
        <v>23.6</v>
      </c>
      <c r="CM1496" t="s">
        <v>23</v>
      </c>
      <c r="CP1496" s="9" t="s">
        <v>23</v>
      </c>
      <c r="CQ1496" s="9" t="s">
        <v>23</v>
      </c>
      <c r="CR1496" s="9" t="s">
        <v>23</v>
      </c>
      <c r="CS1496" t="s">
        <v>23</v>
      </c>
      <c r="CT1496">
        <v>6.4829999999999997</v>
      </c>
      <c r="CU1496">
        <v>0.16800000000000001</v>
      </c>
      <c r="CV1496">
        <v>0.17899999999999999</v>
      </c>
      <c r="CW1496">
        <v>0.16800000000000001</v>
      </c>
      <c r="CX1496">
        <v>67.933999999999997</v>
      </c>
      <c r="CY1496" t="s">
        <v>23</v>
      </c>
      <c r="DB1496" s="10" t="e">
        <v>#VALUE!</v>
      </c>
      <c r="DC1496" s="9" t="s">
        <v>23</v>
      </c>
      <c r="DD1496" s="10" t="e">
        <v>#VALUE!</v>
      </c>
      <c r="DE1496" s="12" t="s">
        <v>23</v>
      </c>
      <c r="DF1496" s="9" t="s">
        <v>23</v>
      </c>
      <c r="DG1496" s="13" t="s">
        <v>23</v>
      </c>
      <c r="DH1496" t="s">
        <v>23</v>
      </c>
      <c r="DK1496" t="s">
        <v>23</v>
      </c>
      <c r="DL1496" t="s">
        <v>23</v>
      </c>
      <c r="DM1496" t="s">
        <v>23</v>
      </c>
      <c r="DN1496" t="s">
        <v>23</v>
      </c>
    </row>
    <row r="1497" spans="1:118" x14ac:dyDescent="0.25">
      <c r="A1497" s="1">
        <v>43704</v>
      </c>
      <c r="B1497" t="s">
        <v>142</v>
      </c>
      <c r="C1497" t="s">
        <v>23</v>
      </c>
      <c r="D1497" t="s">
        <v>143</v>
      </c>
      <c r="E1497" t="s">
        <v>141</v>
      </c>
      <c r="F1497" t="s">
        <v>91</v>
      </c>
      <c r="I1497">
        <v>92.542566040859953</v>
      </c>
      <c r="J1497">
        <v>8285.5400000000009</v>
      </c>
      <c r="M1497" t="s">
        <v>23</v>
      </c>
      <c r="N1497" t="s">
        <v>23</v>
      </c>
      <c r="O1497" t="s">
        <v>23</v>
      </c>
      <c r="P1497" t="s">
        <v>23</v>
      </c>
      <c r="S1497">
        <v>58.504090909090898</v>
      </c>
      <c r="T1497">
        <v>261426.13880685001</v>
      </c>
      <c r="U1497">
        <v>2.4604481250000001</v>
      </c>
      <c r="X1497" t="s">
        <v>23</v>
      </c>
      <c r="Y1497" t="s">
        <v>23</v>
      </c>
      <c r="Z1497" t="s">
        <v>23</v>
      </c>
      <c r="AA1497" t="s">
        <v>23</v>
      </c>
      <c r="AB1497" t="s">
        <v>23</v>
      </c>
      <c r="AC1497" t="s">
        <v>23</v>
      </c>
      <c r="AD1497" t="s">
        <v>23</v>
      </c>
      <c r="AE1497" t="s">
        <v>23</v>
      </c>
      <c r="AF1497" s="4" t="s">
        <v>23</v>
      </c>
      <c r="AG1497" s="4" t="s">
        <v>23</v>
      </c>
      <c r="AH1497" s="4" t="s">
        <v>23</v>
      </c>
      <c r="AI1497" s="4" t="s">
        <v>23</v>
      </c>
      <c r="AJ1497" s="4" t="s">
        <v>23</v>
      </c>
      <c r="AK1497" s="4" t="s">
        <v>23</v>
      </c>
      <c r="AL1497" s="6" t="s">
        <v>23</v>
      </c>
      <c r="AM1497" s="6" t="s">
        <v>23</v>
      </c>
      <c r="AN1497" s="6" t="s">
        <v>23</v>
      </c>
      <c r="AO1497" s="6" t="s">
        <v>23</v>
      </c>
      <c r="AP1497" s="6" t="s">
        <v>23</v>
      </c>
      <c r="AQ1497" s="6" t="s">
        <v>23</v>
      </c>
      <c r="AR1497" t="s">
        <v>23</v>
      </c>
      <c r="AS1497" t="s">
        <v>23</v>
      </c>
      <c r="AT1497" t="s">
        <v>23</v>
      </c>
      <c r="AU1497" t="s">
        <v>23</v>
      </c>
      <c r="AV1497" t="s">
        <v>23</v>
      </c>
      <c r="AW1497" t="s">
        <v>23</v>
      </c>
      <c r="AZ1497" t="s">
        <v>23</v>
      </c>
      <c r="BA1497" t="s">
        <v>23</v>
      </c>
      <c r="BB1497" t="s">
        <v>23</v>
      </c>
      <c r="BC1497" t="s">
        <v>23</v>
      </c>
      <c r="BD1497" t="s">
        <v>23</v>
      </c>
      <c r="BE1497" t="s">
        <v>23</v>
      </c>
      <c r="BF1497">
        <v>0.34399999999999997</v>
      </c>
      <c r="BG1497" t="s">
        <v>23</v>
      </c>
      <c r="BH1497" t="s">
        <v>23</v>
      </c>
      <c r="BI1497" t="s">
        <v>23</v>
      </c>
      <c r="BJ1497" t="s">
        <v>23</v>
      </c>
      <c r="BK1497" t="s">
        <v>23</v>
      </c>
      <c r="BN1497" t="s">
        <v>23</v>
      </c>
      <c r="BO1497" t="s">
        <v>23</v>
      </c>
      <c r="BP1497" t="s">
        <v>23</v>
      </c>
      <c r="BQ1497" t="s">
        <v>23</v>
      </c>
      <c r="BR1497" t="s">
        <v>23</v>
      </c>
      <c r="BS1497" t="s">
        <v>23</v>
      </c>
      <c r="BV1497">
        <v>5.4329999999999998</v>
      </c>
      <c r="BW1497" t="s">
        <v>23</v>
      </c>
      <c r="BX1497" t="s">
        <v>23</v>
      </c>
      <c r="BY1497">
        <v>2.4750000000000001</v>
      </c>
      <c r="BZ1497">
        <v>10.599</v>
      </c>
      <c r="CA1497">
        <v>16.061</v>
      </c>
      <c r="CB1497">
        <v>-25.376999999999999</v>
      </c>
      <c r="CC1497" t="s">
        <v>23</v>
      </c>
      <c r="CD1497" t="s">
        <v>23</v>
      </c>
      <c r="CE1497">
        <v>4.99E-2</v>
      </c>
      <c r="CF1497">
        <v>-16.168199999999999</v>
      </c>
      <c r="CG1497">
        <v>38.243600000000001</v>
      </c>
      <c r="CH1497">
        <v>176561</v>
      </c>
      <c r="CI1497" s="7">
        <v>169578</v>
      </c>
      <c r="CJ1497">
        <v>41306</v>
      </c>
      <c r="CK1497">
        <v>47050</v>
      </c>
      <c r="CL1497">
        <v>4.1180000000000003</v>
      </c>
      <c r="CM1497">
        <v>-12.208</v>
      </c>
      <c r="CP1497" s="9" t="s">
        <v>23</v>
      </c>
      <c r="CQ1497" s="9" t="s">
        <v>23</v>
      </c>
      <c r="CR1497" s="9" t="s">
        <v>23</v>
      </c>
      <c r="CS1497" t="s">
        <v>23</v>
      </c>
      <c r="CT1497" t="s">
        <v>23</v>
      </c>
      <c r="CU1497" t="s">
        <v>23</v>
      </c>
      <c r="CV1497">
        <v>0.156</v>
      </c>
      <c r="CW1497" t="s">
        <v>23</v>
      </c>
      <c r="CX1497">
        <v>72.106999999999999</v>
      </c>
      <c r="CY1497" t="s">
        <v>23</v>
      </c>
      <c r="DB1497" s="10" t="e">
        <v>#VALUE!</v>
      </c>
      <c r="DC1497" s="9">
        <v>1780059</v>
      </c>
      <c r="DD1497" s="10">
        <v>4.3719899171881384E-2</v>
      </c>
      <c r="DE1497" s="12" t="s">
        <v>23</v>
      </c>
      <c r="DF1497" s="9" t="s">
        <v>23</v>
      </c>
      <c r="DG1497" s="13" t="s">
        <v>23</v>
      </c>
      <c r="DH1497" t="s">
        <v>23</v>
      </c>
      <c r="DK1497" t="s">
        <v>23</v>
      </c>
      <c r="DL1497" t="s">
        <v>23</v>
      </c>
      <c r="DM1497" t="s">
        <v>23</v>
      </c>
      <c r="DN1497" t="s">
        <v>23</v>
      </c>
    </row>
    <row r="1498" spans="1:118" x14ac:dyDescent="0.25">
      <c r="A1498" s="1">
        <v>43704</v>
      </c>
      <c r="B1498" t="s">
        <v>144</v>
      </c>
      <c r="C1498">
        <v>26</v>
      </c>
      <c r="D1498" t="s">
        <v>145</v>
      </c>
      <c r="E1498" t="s">
        <v>90</v>
      </c>
      <c r="F1498" t="s">
        <v>91</v>
      </c>
      <c r="I1498">
        <v>92.542566040859953</v>
      </c>
      <c r="J1498">
        <v>8285.5400000000009</v>
      </c>
      <c r="M1498">
        <v>12028060</v>
      </c>
      <c r="N1498">
        <v>4506312</v>
      </c>
      <c r="O1498">
        <v>4410824</v>
      </c>
      <c r="P1498">
        <v>2114296</v>
      </c>
      <c r="S1498">
        <v>58.504090909090898</v>
      </c>
      <c r="T1498">
        <v>261426.13880685001</v>
      </c>
      <c r="U1498">
        <v>2.4604481250000001</v>
      </c>
      <c r="X1498">
        <v>-3.7037040000000001</v>
      </c>
      <c r="Y1498">
        <v>-0.76335900000000001</v>
      </c>
      <c r="Z1498">
        <v>-1.7013229999999999</v>
      </c>
      <c r="AA1498">
        <v>55.131264999999999</v>
      </c>
      <c r="AB1498">
        <v>29</v>
      </c>
      <c r="AC1498">
        <v>29.9</v>
      </c>
      <c r="AD1498">
        <v>24.4</v>
      </c>
      <c r="AE1498">
        <v>14.9</v>
      </c>
      <c r="AF1498" s="4">
        <v>26.366666666666671</v>
      </c>
      <c r="AG1498" s="4">
        <v>26.400000000000002</v>
      </c>
      <c r="AH1498" s="4">
        <v>26.219444444444445</v>
      </c>
      <c r="AI1498" s="4">
        <v>26.775178571428572</v>
      </c>
      <c r="AJ1498" s="4">
        <v>26.114333333333338</v>
      </c>
      <c r="AK1498" s="4">
        <v>22.142868525896411</v>
      </c>
      <c r="AL1498" s="6">
        <v>27</v>
      </c>
      <c r="AM1498" s="6">
        <v>27</v>
      </c>
      <c r="AN1498" s="6">
        <v>27</v>
      </c>
      <c r="AO1498" s="6">
        <v>29</v>
      </c>
      <c r="AP1498" s="6">
        <v>29.9</v>
      </c>
      <c r="AQ1498" s="6">
        <v>29.9</v>
      </c>
      <c r="AR1498">
        <v>25.9</v>
      </c>
      <c r="AS1498">
        <v>25.9</v>
      </c>
      <c r="AT1498">
        <v>24.9</v>
      </c>
      <c r="AU1498">
        <v>24.9</v>
      </c>
      <c r="AV1498">
        <v>22.3</v>
      </c>
      <c r="AW1498">
        <v>15.24</v>
      </c>
      <c r="AZ1498">
        <v>10</v>
      </c>
      <c r="BA1498">
        <v>24.24</v>
      </c>
      <c r="BB1498">
        <v>0.91995477232892098</v>
      </c>
      <c r="BC1498">
        <v>8.6977208998746391</v>
      </c>
      <c r="BD1498">
        <v>0.44</v>
      </c>
      <c r="BE1498">
        <v>0.44</v>
      </c>
      <c r="BF1498">
        <v>0.5</v>
      </c>
      <c r="BG1498">
        <v>11.3475177304965</v>
      </c>
      <c r="BH1498">
        <v>12.9310344827586</v>
      </c>
      <c r="BI1498">
        <v>13.636363636363599</v>
      </c>
      <c r="BJ1498">
        <v>19.565217391304301</v>
      </c>
      <c r="BK1498">
        <v>15.384615384615399</v>
      </c>
      <c r="BN1498">
        <v>3.5384615384615401</v>
      </c>
      <c r="BO1498">
        <v>5.4790000000000001</v>
      </c>
      <c r="BP1498">
        <v>8.84</v>
      </c>
      <c r="BQ1498">
        <v>3.2280000000000002</v>
      </c>
      <c r="BR1498">
        <v>0.77</v>
      </c>
      <c r="BS1498">
        <v>0.52</v>
      </c>
      <c r="BV1498">
        <v>31.516999999999999</v>
      </c>
      <c r="BW1498">
        <v>23.216999999999999</v>
      </c>
      <c r="BX1498">
        <v>31.405999999999999</v>
      </c>
      <c r="BY1498">
        <v>16.164000000000001</v>
      </c>
      <c r="BZ1498">
        <v>9.2119999999999997</v>
      </c>
      <c r="CA1498">
        <v>-8.6460000000000008</v>
      </c>
      <c r="CB1498">
        <v>78.013999999999996</v>
      </c>
      <c r="CC1498">
        <v>61.948</v>
      </c>
      <c r="CD1498">
        <v>-60.164999999999999</v>
      </c>
      <c r="CE1498">
        <v>-21.635000000000002</v>
      </c>
      <c r="CF1498">
        <v>18.056000000000001</v>
      </c>
      <c r="CG1498">
        <v>-17.459</v>
      </c>
      <c r="CH1498">
        <v>3092277</v>
      </c>
      <c r="CI1498" s="7">
        <v>3945996</v>
      </c>
      <c r="CJ1498">
        <v>1499745</v>
      </c>
      <c r="CK1498">
        <v>1484794</v>
      </c>
      <c r="CL1498">
        <v>-21.635000000000002</v>
      </c>
      <c r="CM1498">
        <v>78.013999999999996</v>
      </c>
      <c r="CP1498" s="9" t="s">
        <v>23</v>
      </c>
      <c r="CQ1498" s="9" t="s">
        <v>23</v>
      </c>
      <c r="CR1498" s="9" t="s">
        <v>23</v>
      </c>
      <c r="CS1498" t="s">
        <v>23</v>
      </c>
      <c r="CT1498">
        <v>1.871</v>
      </c>
      <c r="CU1498" t="s">
        <v>23</v>
      </c>
      <c r="CV1498" t="s">
        <v>23</v>
      </c>
      <c r="CW1498" t="s">
        <v>23</v>
      </c>
      <c r="CX1498" t="s">
        <v>23</v>
      </c>
      <c r="CY1498" t="s">
        <v>23</v>
      </c>
      <c r="DB1498" s="10">
        <v>31.741089743589743</v>
      </c>
      <c r="DC1498" s="9">
        <v>246116148</v>
      </c>
      <c r="DD1498" s="10">
        <v>1.0059498412107442E-2</v>
      </c>
      <c r="DE1498" s="12" t="s">
        <v>23</v>
      </c>
      <c r="DF1498" s="9">
        <v>8.6149769999999997</v>
      </c>
      <c r="DG1498" s="13">
        <v>7.8787880000000001</v>
      </c>
      <c r="DH1498">
        <v>13</v>
      </c>
      <c r="DK1498">
        <v>1.5829562360889344</v>
      </c>
      <c r="DL1498">
        <v>0.29291713936239933</v>
      </c>
      <c r="DM1498">
        <v>0.24504151930838833</v>
      </c>
      <c r="DN1498">
        <v>0.46057766589237703</v>
      </c>
    </row>
    <row r="1499" spans="1:118" x14ac:dyDescent="0.25">
      <c r="A1499" s="1">
        <v>43704</v>
      </c>
      <c r="B1499" t="s">
        <v>146</v>
      </c>
      <c r="C1499">
        <v>27.249997</v>
      </c>
      <c r="D1499" t="s">
        <v>147</v>
      </c>
      <c r="E1499" t="s">
        <v>94</v>
      </c>
      <c r="F1499" t="s">
        <v>91</v>
      </c>
      <c r="I1499">
        <v>92.542566040859953</v>
      </c>
      <c r="J1499">
        <v>8285.5400000000009</v>
      </c>
      <c r="M1499">
        <v>75020</v>
      </c>
      <c r="N1499">
        <v>49792</v>
      </c>
      <c r="O1499">
        <v>125387</v>
      </c>
      <c r="P1499">
        <v>167202</v>
      </c>
      <c r="S1499">
        <v>58.504090909090898</v>
      </c>
      <c r="T1499">
        <v>261426.13880685001</v>
      </c>
      <c r="U1499">
        <v>2.4604481250000001</v>
      </c>
      <c r="X1499">
        <v>-11.092986</v>
      </c>
      <c r="Y1499">
        <v>-20.437957999999998</v>
      </c>
      <c r="Z1499">
        <v>0</v>
      </c>
      <c r="AA1499">
        <v>-40.175634000000002</v>
      </c>
      <c r="AB1499">
        <v>34.949997000000003</v>
      </c>
      <c r="AC1499">
        <v>47.799996999999998</v>
      </c>
      <c r="AD1499">
        <v>26.749997</v>
      </c>
      <c r="AE1499">
        <v>26.749997</v>
      </c>
      <c r="AF1499" s="4">
        <v>28.691663666666667</v>
      </c>
      <c r="AG1499" s="4">
        <v>29.193747375000001</v>
      </c>
      <c r="AH1499" s="4">
        <v>30.841663833333332</v>
      </c>
      <c r="AI1499" s="4">
        <v>31.091068749999987</v>
      </c>
      <c r="AJ1499" s="4">
        <v>33.946247474999986</v>
      </c>
      <c r="AK1499" s="4">
        <v>37.245017470119606</v>
      </c>
      <c r="AL1499" s="6">
        <v>30.649996999999999</v>
      </c>
      <c r="AM1499" s="6">
        <v>30.799997000000001</v>
      </c>
      <c r="AN1499" s="6">
        <v>33.999997</v>
      </c>
      <c r="AO1499" s="6">
        <v>34.6</v>
      </c>
      <c r="AP1499" s="6">
        <v>40.199997000000003</v>
      </c>
      <c r="AQ1499" s="6">
        <v>45.999997</v>
      </c>
      <c r="AR1499">
        <v>27.249997</v>
      </c>
      <c r="AS1499">
        <v>27.249997</v>
      </c>
      <c r="AT1499">
        <v>27.249997</v>
      </c>
      <c r="AU1499">
        <v>27.249997</v>
      </c>
      <c r="AV1499">
        <v>27.149996999999999</v>
      </c>
      <c r="AW1499">
        <v>27.149996999999999</v>
      </c>
      <c r="AZ1499">
        <v>1</v>
      </c>
      <c r="BA1499">
        <v>30.25001</v>
      </c>
      <c r="BB1499">
        <v>-0.40894308943089402</v>
      </c>
      <c r="BC1499" t="s">
        <v>23</v>
      </c>
      <c r="BD1499" t="s">
        <v>23</v>
      </c>
      <c r="BE1499" t="s">
        <v>23</v>
      </c>
      <c r="BF1499">
        <v>-1.6080000000000001</v>
      </c>
      <c r="BG1499" t="s">
        <v>23</v>
      </c>
      <c r="BH1499" t="s">
        <v>23</v>
      </c>
      <c r="BI1499" t="s">
        <v>23</v>
      </c>
      <c r="BJ1499" t="s">
        <v>23</v>
      </c>
      <c r="BK1499" t="s">
        <v>23</v>
      </c>
      <c r="BN1499">
        <v>0</v>
      </c>
      <c r="BO1499" t="s">
        <v>23</v>
      </c>
      <c r="BP1499" t="s">
        <v>23</v>
      </c>
      <c r="BQ1499" t="s">
        <v>23</v>
      </c>
      <c r="BR1499" t="s">
        <v>23</v>
      </c>
      <c r="BS1499" t="s">
        <v>23</v>
      </c>
      <c r="BV1499">
        <v>-6.6639999999999997</v>
      </c>
      <c r="BW1499">
        <v>0.376</v>
      </c>
      <c r="BX1499">
        <v>4.7649999999999997</v>
      </c>
      <c r="BY1499">
        <v>7.9320000000000004</v>
      </c>
      <c r="BZ1499">
        <v>54.628</v>
      </c>
      <c r="CA1499">
        <v>27.263999999999999</v>
      </c>
      <c r="CB1499" t="s">
        <v>576</v>
      </c>
      <c r="CC1499" t="s">
        <v>576</v>
      </c>
      <c r="CD1499">
        <v>-80.356999999999999</v>
      </c>
      <c r="CE1499">
        <v>-84.206999999999994</v>
      </c>
      <c r="CF1499">
        <v>116.502</v>
      </c>
      <c r="CG1499" t="s">
        <v>576</v>
      </c>
      <c r="CH1499">
        <v>10343</v>
      </c>
      <c r="CI1499" s="7">
        <v>65492</v>
      </c>
      <c r="CJ1499">
        <v>-16080</v>
      </c>
      <c r="CK1499">
        <v>-7303</v>
      </c>
      <c r="CL1499">
        <v>-84.206999999999994</v>
      </c>
      <c r="CM1499" t="s">
        <v>576</v>
      </c>
      <c r="CP1499" s="9">
        <v>-0.748</v>
      </c>
      <c r="CQ1499" s="9">
        <v>2.1760000000000002</v>
      </c>
      <c r="CR1499" s="9">
        <v>4.7009999999999996</v>
      </c>
      <c r="CS1499">
        <v>-1.2969999999999999</v>
      </c>
      <c r="CT1499">
        <v>-0.373</v>
      </c>
      <c r="CU1499">
        <v>0.79800000000000004</v>
      </c>
      <c r="CV1499">
        <v>0.85899999999999999</v>
      </c>
      <c r="CW1499">
        <v>0.79800000000000004</v>
      </c>
      <c r="CX1499" t="s">
        <v>23</v>
      </c>
      <c r="CY1499" t="s">
        <v>576</v>
      </c>
      <c r="DB1499" s="10">
        <v>47.29541805087171</v>
      </c>
      <c r="DC1499" s="9">
        <v>893712</v>
      </c>
      <c r="DD1499" s="10">
        <v>1.4420752994253182E-2</v>
      </c>
      <c r="DE1499" s="12">
        <v>74412</v>
      </c>
      <c r="DF1499" s="9">
        <v>0.36886600000000003</v>
      </c>
      <c r="DG1499" s="13">
        <v>0.39349000000000001</v>
      </c>
      <c r="DH1499" t="s">
        <v>576</v>
      </c>
      <c r="DK1499">
        <v>2.4505387167972588</v>
      </c>
      <c r="DL1499">
        <v>0.7669480470804042</v>
      </c>
      <c r="DM1499">
        <v>0.3991292168069166</v>
      </c>
      <c r="DN1499">
        <v>1.6573030290466517</v>
      </c>
    </row>
    <row r="1500" spans="1:118" x14ac:dyDescent="0.25">
      <c r="A1500" s="1">
        <v>43704</v>
      </c>
      <c r="B1500" t="s">
        <v>148</v>
      </c>
      <c r="C1500">
        <v>10.9</v>
      </c>
      <c r="D1500" t="s">
        <v>149</v>
      </c>
      <c r="E1500" t="s">
        <v>94</v>
      </c>
      <c r="F1500" t="s">
        <v>91</v>
      </c>
      <c r="I1500">
        <v>92.542566040859953</v>
      </c>
      <c r="J1500">
        <v>8285.5400000000009</v>
      </c>
      <c r="M1500">
        <v>318887</v>
      </c>
      <c r="N1500">
        <v>295546</v>
      </c>
      <c r="O1500">
        <v>217621</v>
      </c>
      <c r="P1500">
        <v>274675</v>
      </c>
      <c r="S1500">
        <v>58.504090909090898</v>
      </c>
      <c r="T1500">
        <v>261426.13880685001</v>
      </c>
      <c r="U1500">
        <v>2.4604481250000001</v>
      </c>
      <c r="X1500">
        <v>-5.2173910000000001</v>
      </c>
      <c r="Y1500">
        <v>4.8076920000000003</v>
      </c>
      <c r="Z1500">
        <v>9.6579479999999993</v>
      </c>
      <c r="AA1500">
        <v>-16.153846000000001</v>
      </c>
      <c r="AB1500">
        <v>11.84</v>
      </c>
      <c r="AC1500">
        <v>13.16</v>
      </c>
      <c r="AD1500">
        <v>9.8000000000000007</v>
      </c>
      <c r="AE1500">
        <v>9.75</v>
      </c>
      <c r="AF1500" s="4">
        <v>11.136666666666665</v>
      </c>
      <c r="AG1500" s="4">
        <v>11.265000000000001</v>
      </c>
      <c r="AH1500" s="4">
        <v>11.02888888888889</v>
      </c>
      <c r="AI1500" s="4">
        <v>10.670714285714284</v>
      </c>
      <c r="AJ1500" s="4">
        <v>10.878750000000002</v>
      </c>
      <c r="AK1500" s="4">
        <v>11.286972111553785</v>
      </c>
      <c r="AL1500" s="6">
        <v>11.5</v>
      </c>
      <c r="AM1500" s="6">
        <v>11.7</v>
      </c>
      <c r="AN1500" s="6">
        <v>11.7</v>
      </c>
      <c r="AO1500" s="6">
        <v>11.7</v>
      </c>
      <c r="AP1500" s="6">
        <v>11.7</v>
      </c>
      <c r="AQ1500" s="6">
        <v>13</v>
      </c>
      <c r="AR1500">
        <v>10.9</v>
      </c>
      <c r="AS1500">
        <v>10.9</v>
      </c>
      <c r="AT1500">
        <v>10.64</v>
      </c>
      <c r="AU1500">
        <v>10.039999999999999</v>
      </c>
      <c r="AV1500">
        <v>9.83</v>
      </c>
      <c r="AW1500">
        <v>9.83</v>
      </c>
      <c r="AZ1500">
        <v>1</v>
      </c>
      <c r="BA1500">
        <v>10.9</v>
      </c>
      <c r="BB1500">
        <v>10.9804906542056</v>
      </c>
      <c r="BC1500">
        <v>3.0994708994709002</v>
      </c>
      <c r="BD1500" t="s">
        <v>23</v>
      </c>
      <c r="BE1500" t="s">
        <v>23</v>
      </c>
      <c r="BF1500">
        <v>8.3000000000000004E-2</v>
      </c>
      <c r="BG1500" t="s">
        <v>23</v>
      </c>
      <c r="BH1500" t="s">
        <v>23</v>
      </c>
      <c r="BI1500" t="s">
        <v>23</v>
      </c>
      <c r="BJ1500" t="s">
        <v>23</v>
      </c>
      <c r="BK1500" t="s">
        <v>23</v>
      </c>
      <c r="BN1500">
        <v>0</v>
      </c>
      <c r="BO1500" t="s">
        <v>23</v>
      </c>
      <c r="BP1500" t="s">
        <v>23</v>
      </c>
      <c r="BQ1500" t="s">
        <v>23</v>
      </c>
      <c r="BR1500" t="s">
        <v>23</v>
      </c>
      <c r="BS1500" t="s">
        <v>23</v>
      </c>
      <c r="BV1500">
        <v>7.5170000000000003</v>
      </c>
      <c r="BW1500">
        <v>16.492999999999999</v>
      </c>
      <c r="BX1500">
        <v>23.257999999999999</v>
      </c>
      <c r="BY1500">
        <v>10.455</v>
      </c>
      <c r="BZ1500">
        <v>1.847</v>
      </c>
      <c r="CA1500">
        <v>-11.237</v>
      </c>
      <c r="CB1500" t="s">
        <v>576</v>
      </c>
      <c r="CC1500" t="s">
        <v>576</v>
      </c>
      <c r="CD1500" t="s">
        <v>576</v>
      </c>
      <c r="CE1500" t="s">
        <v>576</v>
      </c>
      <c r="CF1500">
        <v>-10.7342</v>
      </c>
      <c r="CG1500">
        <v>46.387099999999997</v>
      </c>
      <c r="CH1500">
        <v>-21717.471000000001</v>
      </c>
      <c r="CI1500" s="7">
        <v>51927.336000000003</v>
      </c>
      <c r="CJ1500">
        <v>2479.75</v>
      </c>
      <c r="CK1500">
        <v>539.60199999999998</v>
      </c>
      <c r="CL1500" t="s">
        <v>576</v>
      </c>
      <c r="CM1500" t="s">
        <v>576</v>
      </c>
      <c r="CP1500" s="9">
        <v>-0.91500000000000004</v>
      </c>
      <c r="CQ1500" s="9">
        <v>-1.4590000000000001</v>
      </c>
      <c r="CR1500" s="9">
        <v>-1.9650000000000001</v>
      </c>
      <c r="CS1500">
        <v>-1.2130000000000001</v>
      </c>
      <c r="CT1500">
        <v>-0.26300000000000001</v>
      </c>
      <c r="CU1500">
        <v>0.46</v>
      </c>
      <c r="CV1500">
        <v>0.442</v>
      </c>
      <c r="CW1500">
        <v>0.46</v>
      </c>
      <c r="CX1500" t="s">
        <v>23</v>
      </c>
      <c r="CY1500" t="s">
        <v>23</v>
      </c>
      <c r="DB1500" s="10">
        <v>97.416253822629969</v>
      </c>
      <c r="DC1500" s="9">
        <v>1569792.977</v>
      </c>
      <c r="DD1500" s="10">
        <v>2.0292557978490691E-2</v>
      </c>
      <c r="DE1500" s="12">
        <v>117861.031</v>
      </c>
      <c r="DF1500" s="9">
        <v>0.46698899999999999</v>
      </c>
      <c r="DG1500" s="13">
        <v>0.46517599999999998</v>
      </c>
      <c r="DH1500">
        <v>32.831325</v>
      </c>
      <c r="DK1500">
        <v>1.1534862026746431</v>
      </c>
      <c r="DL1500">
        <v>0.43865741530876634</v>
      </c>
      <c r="DM1500">
        <v>0.36219482126809471</v>
      </c>
      <c r="DN1500">
        <v>0.97611452796740283</v>
      </c>
    </row>
    <row r="1501" spans="1:118" x14ac:dyDescent="0.25">
      <c r="A1501" s="1">
        <v>43704</v>
      </c>
      <c r="B1501" t="s">
        <v>150</v>
      </c>
      <c r="C1501">
        <v>33</v>
      </c>
      <c r="D1501" t="s">
        <v>151</v>
      </c>
      <c r="E1501" t="s">
        <v>90</v>
      </c>
      <c r="F1501" t="s">
        <v>91</v>
      </c>
      <c r="I1501">
        <v>92.542566040859953</v>
      </c>
      <c r="J1501">
        <v>8285.5400000000009</v>
      </c>
      <c r="M1501">
        <v>4802397</v>
      </c>
      <c r="N1501">
        <v>1761931</v>
      </c>
      <c r="O1501">
        <v>1411933</v>
      </c>
      <c r="P1501">
        <v>602916</v>
      </c>
      <c r="S1501">
        <v>58.504090909090898</v>
      </c>
      <c r="T1501">
        <v>261426.13880685001</v>
      </c>
      <c r="U1501">
        <v>2.4604481250000001</v>
      </c>
      <c r="X1501">
        <v>-11.646585999999999</v>
      </c>
      <c r="Y1501">
        <v>-19.018405000000001</v>
      </c>
      <c r="Z1501">
        <v>-16.455696</v>
      </c>
      <c r="AA1501">
        <v>-0.30211500000000002</v>
      </c>
      <c r="AB1501">
        <v>42.5</v>
      </c>
      <c r="AC1501">
        <v>42.5</v>
      </c>
      <c r="AD1501">
        <v>32.700000000000003</v>
      </c>
      <c r="AE1501">
        <v>28</v>
      </c>
      <c r="AF1501" s="4">
        <v>35.483333333333334</v>
      </c>
      <c r="AG1501" s="4">
        <v>35.987499999999997</v>
      </c>
      <c r="AH1501" s="4">
        <v>37.280555555555559</v>
      </c>
      <c r="AI1501" s="4">
        <v>39.262499999999996</v>
      </c>
      <c r="AJ1501" s="4">
        <v>38.703333333333347</v>
      </c>
      <c r="AK1501" s="4">
        <v>36.119721115537821</v>
      </c>
      <c r="AL1501" s="6">
        <v>37.35</v>
      </c>
      <c r="AM1501" s="6">
        <v>37.5</v>
      </c>
      <c r="AN1501" s="6">
        <v>40.15</v>
      </c>
      <c r="AO1501" s="6">
        <v>41.85</v>
      </c>
      <c r="AP1501" s="6">
        <v>41.85</v>
      </c>
      <c r="AQ1501" s="6">
        <v>41.85</v>
      </c>
      <c r="AR1501">
        <v>33</v>
      </c>
      <c r="AS1501">
        <v>33</v>
      </c>
      <c r="AT1501">
        <v>33</v>
      </c>
      <c r="AU1501">
        <v>33</v>
      </c>
      <c r="AV1501">
        <v>33</v>
      </c>
      <c r="AW1501">
        <v>29.6</v>
      </c>
      <c r="AZ1501">
        <v>6</v>
      </c>
      <c r="BA1501">
        <v>39.634999999999998</v>
      </c>
      <c r="BB1501">
        <v>-0.31556077433991397</v>
      </c>
      <c r="BC1501">
        <v>0.58045523434282398</v>
      </c>
      <c r="BD1501">
        <v>0.83</v>
      </c>
      <c r="BE1501">
        <v>0.81</v>
      </c>
      <c r="BF1501">
        <v>-0.12</v>
      </c>
      <c r="BG1501">
        <v>13.0584192439863</v>
      </c>
      <c r="BH1501">
        <v>-2.5830258302583</v>
      </c>
      <c r="BI1501">
        <v>-118.07228915662699</v>
      </c>
      <c r="BJ1501">
        <v>3.6144578313253</v>
      </c>
      <c r="BK1501">
        <v>30.645161290322601</v>
      </c>
      <c r="BN1501">
        <v>4.8484848484848504</v>
      </c>
      <c r="BO1501">
        <v>38.027999999999999</v>
      </c>
      <c r="BP1501">
        <v>67.331999999999994</v>
      </c>
      <c r="BQ1501">
        <v>37.741999999999997</v>
      </c>
      <c r="BR1501">
        <v>1.96</v>
      </c>
      <c r="BS1501">
        <v>0.6</v>
      </c>
      <c r="BV1501">
        <v>-78.617000000000004</v>
      </c>
      <c r="BW1501">
        <v>20.898</v>
      </c>
      <c r="BX1501">
        <v>36.917999999999999</v>
      </c>
      <c r="BY1501">
        <v>16.253</v>
      </c>
      <c r="BZ1501">
        <v>2.734</v>
      </c>
      <c r="CA1501">
        <v>-4.7670000000000003</v>
      </c>
      <c r="CB1501" t="s">
        <v>576</v>
      </c>
      <c r="CC1501">
        <v>10.5473</v>
      </c>
      <c r="CD1501" t="s">
        <v>576</v>
      </c>
      <c r="CE1501">
        <v>-31.4283</v>
      </c>
      <c r="CF1501">
        <v>1.5384</v>
      </c>
      <c r="CG1501">
        <v>-10.034700000000001</v>
      </c>
      <c r="CH1501">
        <v>2715443</v>
      </c>
      <c r="CI1501" s="7">
        <v>3954578</v>
      </c>
      <c r="CJ1501">
        <v>-188134</v>
      </c>
      <c r="CK1501">
        <v>1104309</v>
      </c>
      <c r="CL1501">
        <v>-31.334</v>
      </c>
      <c r="CM1501" t="s">
        <v>576</v>
      </c>
      <c r="CP1501" s="9" t="s">
        <v>23</v>
      </c>
      <c r="CQ1501" s="9" t="s">
        <v>23</v>
      </c>
      <c r="CR1501" s="9" t="s">
        <v>23</v>
      </c>
      <c r="CS1501" t="s">
        <v>23</v>
      </c>
      <c r="CT1501">
        <v>0.79500000000000004</v>
      </c>
      <c r="CU1501" t="s">
        <v>23</v>
      </c>
      <c r="CV1501" t="s">
        <v>23</v>
      </c>
      <c r="CW1501" t="s">
        <v>23</v>
      </c>
      <c r="CX1501" t="s">
        <v>23</v>
      </c>
      <c r="CY1501" t="s">
        <v>23</v>
      </c>
      <c r="DB1501" s="10">
        <v>6.1786020158358079</v>
      </c>
      <c r="DC1501" s="9">
        <v>270278052</v>
      </c>
      <c r="DD1501" s="10">
        <v>1.5501073686885977E-3</v>
      </c>
      <c r="DE1501" s="12" t="s">
        <v>23</v>
      </c>
      <c r="DF1501" s="9">
        <v>8.6614170000000001</v>
      </c>
      <c r="DG1501" s="13">
        <v>38.194443999999997</v>
      </c>
      <c r="DH1501" t="s">
        <v>576</v>
      </c>
      <c r="DK1501">
        <v>1.1603076616758388</v>
      </c>
      <c r="DL1501">
        <v>0.34285095139545113</v>
      </c>
      <c r="DM1501">
        <v>0.42487435866947615</v>
      </c>
      <c r="DN1501">
        <v>0.44630546975502156</v>
      </c>
    </row>
    <row r="1502" spans="1:118" x14ac:dyDescent="0.25">
      <c r="A1502" s="1">
        <v>43704</v>
      </c>
      <c r="B1502" t="s">
        <v>152</v>
      </c>
      <c r="C1502">
        <v>30.36</v>
      </c>
      <c r="D1502" t="s">
        <v>153</v>
      </c>
      <c r="E1502" t="s">
        <v>97</v>
      </c>
      <c r="F1502" t="s">
        <v>91</v>
      </c>
      <c r="I1502">
        <v>92.542566040859953</v>
      </c>
      <c r="J1502">
        <v>8285.5400000000009</v>
      </c>
      <c r="M1502">
        <v>95258</v>
      </c>
      <c r="N1502">
        <v>85770</v>
      </c>
      <c r="O1502">
        <v>179579</v>
      </c>
      <c r="P1502">
        <v>341244</v>
      </c>
      <c r="S1502">
        <v>58.504090909090898</v>
      </c>
      <c r="T1502">
        <v>261426.13880685001</v>
      </c>
      <c r="U1502">
        <v>2.4604481250000001</v>
      </c>
      <c r="X1502">
        <v>-4.528302</v>
      </c>
      <c r="Y1502">
        <v>-6.9852939999999997</v>
      </c>
      <c r="Z1502">
        <v>-4.7080979999999997</v>
      </c>
      <c r="AA1502">
        <v>-57.118644000000003</v>
      </c>
      <c r="AB1502">
        <v>36.9</v>
      </c>
      <c r="AC1502">
        <v>106.65</v>
      </c>
      <c r="AD1502">
        <v>30.18</v>
      </c>
      <c r="AE1502">
        <v>30</v>
      </c>
      <c r="AF1502" s="4">
        <v>31</v>
      </c>
      <c r="AG1502" s="4">
        <v>31.229999999999997</v>
      </c>
      <c r="AH1502" s="4">
        <v>31.896666666666672</v>
      </c>
      <c r="AI1502" s="4">
        <v>33.535714285714292</v>
      </c>
      <c r="AJ1502" s="4">
        <v>36.538999999999987</v>
      </c>
      <c r="AK1502" s="4">
        <v>49.61115537848606</v>
      </c>
      <c r="AL1502" s="6">
        <v>31.8</v>
      </c>
      <c r="AM1502" s="6">
        <v>32.22</v>
      </c>
      <c r="AN1502" s="6">
        <v>33.18</v>
      </c>
      <c r="AO1502" s="6">
        <v>35.94</v>
      </c>
      <c r="AP1502" s="6">
        <v>43.8</v>
      </c>
      <c r="AQ1502" s="6">
        <v>102.9</v>
      </c>
      <c r="AR1502">
        <v>30.36</v>
      </c>
      <c r="AS1502">
        <v>30.36</v>
      </c>
      <c r="AT1502">
        <v>30.36</v>
      </c>
      <c r="AU1502">
        <v>30.36</v>
      </c>
      <c r="AV1502">
        <v>30.36</v>
      </c>
      <c r="AW1502">
        <v>30.36</v>
      </c>
      <c r="AZ1502" t="s">
        <v>23</v>
      </c>
      <c r="BA1502" t="s">
        <v>23</v>
      </c>
      <c r="BB1502" t="s">
        <v>23</v>
      </c>
      <c r="BC1502" t="s">
        <v>23</v>
      </c>
      <c r="BD1502" t="s">
        <v>23</v>
      </c>
      <c r="BE1502" t="s">
        <v>23</v>
      </c>
      <c r="BF1502">
        <v>-3.0739999999999998</v>
      </c>
      <c r="BG1502" t="s">
        <v>23</v>
      </c>
      <c r="BH1502" t="s">
        <v>23</v>
      </c>
      <c r="BI1502" t="s">
        <v>23</v>
      </c>
      <c r="BJ1502" t="s">
        <v>23</v>
      </c>
      <c r="BK1502" t="s">
        <v>23</v>
      </c>
      <c r="BN1502">
        <v>0</v>
      </c>
      <c r="BO1502" t="s">
        <v>23</v>
      </c>
      <c r="BP1502" t="s">
        <v>23</v>
      </c>
      <c r="BQ1502" t="s">
        <v>23</v>
      </c>
      <c r="BR1502" t="s">
        <v>23</v>
      </c>
      <c r="BS1502" t="s">
        <v>23</v>
      </c>
      <c r="BV1502">
        <v>-85.888000000000005</v>
      </c>
      <c r="BW1502">
        <v>-52.026000000000003</v>
      </c>
      <c r="BX1502">
        <v>-23.030999999999999</v>
      </c>
      <c r="BY1502">
        <v>38.006999999999998</v>
      </c>
      <c r="BZ1502">
        <v>165.89500000000001</v>
      </c>
      <c r="CA1502">
        <v>183.369</v>
      </c>
      <c r="CB1502" t="s">
        <v>576</v>
      </c>
      <c r="CC1502">
        <v>-93.618399999999994</v>
      </c>
      <c r="CD1502">
        <v>211.15790000000001</v>
      </c>
      <c r="CE1502" t="s">
        <v>576</v>
      </c>
      <c r="CF1502">
        <v>-43.777200000000001</v>
      </c>
      <c r="CG1502">
        <v>-50.334699999999998</v>
      </c>
      <c r="CH1502">
        <v>-94235</v>
      </c>
      <c r="CI1502" s="7">
        <v>-14519</v>
      </c>
      <c r="CJ1502">
        <v>-28305</v>
      </c>
      <c r="CK1502">
        <v>-18209</v>
      </c>
      <c r="CL1502" t="s">
        <v>576</v>
      </c>
      <c r="CM1502" t="s">
        <v>576</v>
      </c>
      <c r="CP1502" s="9">
        <v>-38.215000000000003</v>
      </c>
      <c r="CQ1502" s="9">
        <v>-2.7389999999999999</v>
      </c>
      <c r="CR1502" s="9">
        <v>-37.326000000000001</v>
      </c>
      <c r="CS1502">
        <v>-25.248000000000001</v>
      </c>
      <c r="CT1502">
        <v>-9.8490000000000002</v>
      </c>
      <c r="CU1502">
        <v>0.41199999999999998</v>
      </c>
      <c r="CV1502">
        <v>0.60399999999999998</v>
      </c>
      <c r="CW1502">
        <v>0.41199999999999998</v>
      </c>
      <c r="CX1502" t="s">
        <v>23</v>
      </c>
      <c r="CY1502" t="s">
        <v>23</v>
      </c>
      <c r="DB1502" s="10">
        <v>-49.720026350461133</v>
      </c>
      <c r="DC1502" s="9">
        <v>332279</v>
      </c>
      <c r="DD1502" s="10">
        <v>-4.5428690949473181E-2</v>
      </c>
      <c r="DE1502" s="12">
        <v>-179918.5</v>
      </c>
      <c r="DF1502" s="9">
        <v>1.311277</v>
      </c>
      <c r="DG1502" s="13">
        <v>6.0574620000000001</v>
      </c>
      <c r="DH1502" t="s">
        <v>576</v>
      </c>
      <c r="DK1502">
        <v>1.9958629566118977</v>
      </c>
      <c r="DL1502">
        <v>0.27839865930017776</v>
      </c>
      <c r="DM1502">
        <v>-0.11896695571872834</v>
      </c>
      <c r="DN1502">
        <v>0.67315802893259524</v>
      </c>
    </row>
    <row r="1503" spans="1:118" x14ac:dyDescent="0.25">
      <c r="A1503" s="1">
        <v>43704</v>
      </c>
      <c r="B1503" t="s">
        <v>154</v>
      </c>
      <c r="C1503">
        <v>8.3181799999999999</v>
      </c>
      <c r="D1503" t="s">
        <v>155</v>
      </c>
      <c r="E1503" t="s">
        <v>156</v>
      </c>
      <c r="F1503" t="s">
        <v>91</v>
      </c>
      <c r="I1503">
        <v>92.542566040859953</v>
      </c>
      <c r="J1503">
        <v>8285.5400000000009</v>
      </c>
      <c r="M1503">
        <v>2802467</v>
      </c>
      <c r="N1503">
        <v>2377641</v>
      </c>
      <c r="O1503">
        <v>2097457</v>
      </c>
      <c r="P1503">
        <v>932705</v>
      </c>
      <c r="S1503">
        <v>58.504090909090898</v>
      </c>
      <c r="T1503">
        <v>261426.13880685001</v>
      </c>
      <c r="U1503">
        <v>2.4604481250000001</v>
      </c>
      <c r="X1503">
        <v>-8.6826460000000001</v>
      </c>
      <c r="Y1503">
        <v>9.5808300000000006</v>
      </c>
      <c r="Z1503">
        <v>25.686800999999999</v>
      </c>
      <c r="AA1503">
        <v>22.983868999999999</v>
      </c>
      <c r="AB1503">
        <v>9.3636359999999996</v>
      </c>
      <c r="AC1503">
        <v>9.3636359999999996</v>
      </c>
      <c r="AD1503">
        <v>6.5636349999999997</v>
      </c>
      <c r="AE1503">
        <v>5.5454540000000003</v>
      </c>
      <c r="AF1503" s="4">
        <v>8.6757565000000003</v>
      </c>
      <c r="AG1503" s="4">
        <v>8.7818172499999996</v>
      </c>
      <c r="AH1503" s="4">
        <v>8.288887777777779</v>
      </c>
      <c r="AI1503" s="4">
        <v>7.593343285714286</v>
      </c>
      <c r="AJ1503" s="4">
        <v>7.2285597416666683</v>
      </c>
      <c r="AK1503" s="4">
        <v>6.9931175577689224</v>
      </c>
      <c r="AL1503" s="6">
        <v>9.1090900000000001</v>
      </c>
      <c r="AM1503" s="6">
        <v>9.1454540000000009</v>
      </c>
      <c r="AN1503" s="6">
        <v>9.1454540000000009</v>
      </c>
      <c r="AO1503" s="6">
        <v>9.1454540000000009</v>
      </c>
      <c r="AP1503" s="6">
        <v>9.1454540000000009</v>
      </c>
      <c r="AQ1503" s="6">
        <v>9.1454540000000009</v>
      </c>
      <c r="AR1503">
        <v>8.3090899999999994</v>
      </c>
      <c r="AS1503">
        <v>8.3090899999999994</v>
      </c>
      <c r="AT1503">
        <v>7.7545440000000001</v>
      </c>
      <c r="AU1503">
        <v>6.6090900000000001</v>
      </c>
      <c r="AV1503">
        <v>6.4545450000000004</v>
      </c>
      <c r="AW1503">
        <v>5.6090900000000001</v>
      </c>
      <c r="AZ1503">
        <v>1</v>
      </c>
      <c r="BA1503">
        <v>9.3636400000000002</v>
      </c>
      <c r="BB1503" t="s">
        <v>23</v>
      </c>
      <c r="BC1503">
        <v>11.089878378378399</v>
      </c>
      <c r="BD1503" t="s">
        <v>23</v>
      </c>
      <c r="BE1503" t="s">
        <v>23</v>
      </c>
      <c r="BF1503">
        <v>0.155</v>
      </c>
      <c r="BG1503" t="s">
        <v>23</v>
      </c>
      <c r="BH1503" t="s">
        <v>23</v>
      </c>
      <c r="BI1503" t="s">
        <v>23</v>
      </c>
      <c r="BJ1503" t="s">
        <v>23</v>
      </c>
      <c r="BK1503" t="s">
        <v>23</v>
      </c>
      <c r="BN1503">
        <v>0</v>
      </c>
      <c r="BO1503" t="s">
        <v>23</v>
      </c>
      <c r="BP1503" t="s">
        <v>23</v>
      </c>
      <c r="BQ1503" t="s">
        <v>23</v>
      </c>
      <c r="BR1503" t="s">
        <v>23</v>
      </c>
      <c r="BS1503" t="s">
        <v>23</v>
      </c>
      <c r="BV1503">
        <v>8.3130000000000006</v>
      </c>
      <c r="BW1503">
        <v>14.509</v>
      </c>
      <c r="BX1503">
        <v>-6.9820000000000002</v>
      </c>
      <c r="BY1503">
        <v>-2.3250000000000002</v>
      </c>
      <c r="BZ1503">
        <v>-42.905999999999999</v>
      </c>
      <c r="CA1503">
        <v>130.44200000000001</v>
      </c>
      <c r="CB1503" t="s">
        <v>576</v>
      </c>
      <c r="CC1503" t="s">
        <v>576</v>
      </c>
      <c r="CD1503" t="s">
        <v>576</v>
      </c>
      <c r="CE1503">
        <v>-97.894400000000005</v>
      </c>
      <c r="CF1503">
        <v>110.1357</v>
      </c>
      <c r="CG1503" t="s">
        <v>576</v>
      </c>
      <c r="CH1503">
        <v>818.87900000000002</v>
      </c>
      <c r="CI1503" s="7">
        <v>38887.885000000002</v>
      </c>
      <c r="CJ1503">
        <v>14086.757</v>
      </c>
      <c r="CK1503">
        <v>21435.093000000001</v>
      </c>
      <c r="CL1503">
        <v>-97.894000000000005</v>
      </c>
      <c r="CM1503" t="s">
        <v>576</v>
      </c>
      <c r="CP1503" s="9">
        <v>6.2489999999999997</v>
      </c>
      <c r="CQ1503" s="9">
        <v>5.0819999999999999</v>
      </c>
      <c r="CR1503" s="9">
        <v>2.5819999999999999</v>
      </c>
      <c r="CS1503">
        <v>3.1339999999999999</v>
      </c>
      <c r="CT1503">
        <v>1.036</v>
      </c>
      <c r="CU1503">
        <v>0.26500000000000001</v>
      </c>
      <c r="CV1503">
        <v>0.252</v>
      </c>
      <c r="CW1503">
        <v>0.26500000000000001</v>
      </c>
      <c r="CX1503" t="s">
        <v>23</v>
      </c>
      <c r="CY1503" t="s">
        <v>23</v>
      </c>
      <c r="DB1503" s="10">
        <v>43.40107993252775</v>
      </c>
      <c r="DC1503" s="9">
        <v>2567949.3849999998</v>
      </c>
      <c r="DD1503" s="10">
        <v>1.2526221578935055E-2</v>
      </c>
      <c r="DE1503" s="12">
        <v>320448.375</v>
      </c>
      <c r="DF1503" s="9">
        <v>1.075812</v>
      </c>
      <c r="DG1503" s="13">
        <v>1.1808890000000001</v>
      </c>
      <c r="DH1503">
        <v>13.416418999999999</v>
      </c>
      <c r="DK1503">
        <v>0.50747749861831726</v>
      </c>
      <c r="DL1503">
        <v>0.30445848756024368</v>
      </c>
      <c r="DM1503">
        <v>7.1282547011744551E-2</v>
      </c>
      <c r="DN1503">
        <v>0.72491848376779189</v>
      </c>
    </row>
    <row r="1504" spans="1:118" x14ac:dyDescent="0.25">
      <c r="A1504" s="1">
        <v>43704</v>
      </c>
      <c r="B1504" t="s">
        <v>157</v>
      </c>
      <c r="C1504" t="s">
        <v>23</v>
      </c>
      <c r="D1504" t="s">
        <v>158</v>
      </c>
      <c r="E1504" t="s">
        <v>111</v>
      </c>
      <c r="F1504" t="s">
        <v>91</v>
      </c>
      <c r="I1504">
        <v>92.542566040859953</v>
      </c>
      <c r="J1504">
        <v>8285.5400000000009</v>
      </c>
      <c r="M1504" t="s">
        <v>23</v>
      </c>
      <c r="N1504" t="s">
        <v>23</v>
      </c>
      <c r="O1504" t="s">
        <v>23</v>
      </c>
      <c r="P1504" t="s">
        <v>23</v>
      </c>
      <c r="S1504">
        <v>58.504090909090898</v>
      </c>
      <c r="T1504">
        <v>261426.13880685001</v>
      </c>
      <c r="U1504">
        <v>2.4604481250000001</v>
      </c>
      <c r="X1504" t="s">
        <v>23</v>
      </c>
      <c r="Y1504" t="s">
        <v>23</v>
      </c>
      <c r="Z1504" t="s">
        <v>23</v>
      </c>
      <c r="AA1504" t="s">
        <v>23</v>
      </c>
      <c r="AB1504" t="s">
        <v>23</v>
      </c>
      <c r="AC1504" t="s">
        <v>23</v>
      </c>
      <c r="AD1504" t="s">
        <v>23</v>
      </c>
      <c r="AE1504" t="s">
        <v>23</v>
      </c>
      <c r="AF1504" s="4" t="s">
        <v>23</v>
      </c>
      <c r="AG1504" s="4" t="s">
        <v>23</v>
      </c>
      <c r="AH1504" s="4" t="s">
        <v>23</v>
      </c>
      <c r="AI1504" s="4" t="s">
        <v>23</v>
      </c>
      <c r="AJ1504" s="4" t="s">
        <v>23</v>
      </c>
      <c r="AK1504" s="4" t="s">
        <v>23</v>
      </c>
      <c r="AL1504" s="6" t="s">
        <v>23</v>
      </c>
      <c r="AM1504" s="6" t="s">
        <v>23</v>
      </c>
      <c r="AN1504" s="6" t="s">
        <v>23</v>
      </c>
      <c r="AO1504" s="6" t="s">
        <v>23</v>
      </c>
      <c r="AP1504" s="6" t="s">
        <v>23</v>
      </c>
      <c r="AQ1504" s="6" t="s">
        <v>23</v>
      </c>
      <c r="AR1504" t="s">
        <v>23</v>
      </c>
      <c r="AS1504" t="s">
        <v>23</v>
      </c>
      <c r="AT1504" t="s">
        <v>23</v>
      </c>
      <c r="AU1504" t="s">
        <v>23</v>
      </c>
      <c r="AV1504" t="s">
        <v>23</v>
      </c>
      <c r="AW1504" t="s">
        <v>23</v>
      </c>
      <c r="AZ1504" t="s">
        <v>23</v>
      </c>
      <c r="BA1504" t="s">
        <v>23</v>
      </c>
      <c r="BB1504" t="s">
        <v>23</v>
      </c>
      <c r="BC1504" t="s">
        <v>23</v>
      </c>
      <c r="BD1504" t="s">
        <v>23</v>
      </c>
      <c r="BE1504" t="s">
        <v>23</v>
      </c>
      <c r="BF1504">
        <v>2.9000000000000001E-2</v>
      </c>
      <c r="BG1504" t="s">
        <v>23</v>
      </c>
      <c r="BH1504" t="s">
        <v>23</v>
      </c>
      <c r="BI1504" t="s">
        <v>23</v>
      </c>
      <c r="BJ1504" t="s">
        <v>23</v>
      </c>
      <c r="BK1504" t="s">
        <v>23</v>
      </c>
      <c r="BN1504" t="s">
        <v>23</v>
      </c>
      <c r="BO1504" t="s">
        <v>23</v>
      </c>
      <c r="BP1504" t="s">
        <v>23</v>
      </c>
      <c r="BQ1504" t="s">
        <v>23</v>
      </c>
      <c r="BR1504" t="s">
        <v>23</v>
      </c>
      <c r="BS1504" t="s">
        <v>23</v>
      </c>
      <c r="BV1504">
        <v>19.923999999999999</v>
      </c>
      <c r="BW1504">
        <v>16.609000000000002</v>
      </c>
      <c r="BX1504">
        <v>6.33</v>
      </c>
      <c r="BY1504">
        <v>-9.6890000000000001</v>
      </c>
      <c r="BZ1504">
        <v>0.27</v>
      </c>
      <c r="CA1504">
        <v>-9.1999999999999993</v>
      </c>
      <c r="CB1504">
        <v>-80.067999999999998</v>
      </c>
      <c r="CC1504">
        <v>28.552800000000001</v>
      </c>
      <c r="CD1504" t="s">
        <v>576</v>
      </c>
      <c r="CE1504">
        <v>-59.145200000000003</v>
      </c>
      <c r="CF1504">
        <v>-20.455200000000001</v>
      </c>
      <c r="CG1504">
        <v>-16.861699999999999</v>
      </c>
      <c r="CH1504">
        <v>40727.69</v>
      </c>
      <c r="CI1504" s="7">
        <v>99688.634999999995</v>
      </c>
      <c r="CJ1504">
        <v>2862.7269999999999</v>
      </c>
      <c r="CK1504">
        <v>23303.800999999999</v>
      </c>
      <c r="CL1504">
        <v>-59.145000000000003</v>
      </c>
      <c r="CM1504">
        <v>-80.066999999999993</v>
      </c>
      <c r="CP1504" s="9" t="s">
        <v>23</v>
      </c>
      <c r="CQ1504" s="9" t="s">
        <v>23</v>
      </c>
      <c r="CR1504" s="9" t="s">
        <v>23</v>
      </c>
      <c r="CS1504" t="s">
        <v>23</v>
      </c>
      <c r="CT1504">
        <v>0.78800000000000003</v>
      </c>
      <c r="CU1504">
        <v>3.7999999999999999E-2</v>
      </c>
      <c r="CV1504">
        <v>3.5999999999999997E-2</v>
      </c>
      <c r="CW1504">
        <v>3.7999999999999999E-2</v>
      </c>
      <c r="CX1504">
        <v>193.05600000000001</v>
      </c>
      <c r="CY1504" t="s">
        <v>23</v>
      </c>
      <c r="DB1504" s="10" t="e">
        <v>#VALUE!</v>
      </c>
      <c r="DC1504" s="9">
        <v>4368302.7379999999</v>
      </c>
      <c r="DD1504" s="10">
        <v>8.947345993216279E-3</v>
      </c>
      <c r="DE1504" s="12" t="s">
        <v>23</v>
      </c>
      <c r="DF1504" s="9" t="s">
        <v>23</v>
      </c>
      <c r="DG1504" s="13" t="s">
        <v>23</v>
      </c>
      <c r="DH1504" t="s">
        <v>23</v>
      </c>
      <c r="DK1504" t="s">
        <v>23</v>
      </c>
      <c r="DL1504" t="s">
        <v>23</v>
      </c>
      <c r="DM1504" t="s">
        <v>23</v>
      </c>
      <c r="DN1504" t="s">
        <v>23</v>
      </c>
    </row>
    <row r="1505" spans="1:118" x14ac:dyDescent="0.25">
      <c r="A1505" s="1">
        <v>43704</v>
      </c>
      <c r="B1505" t="s">
        <v>159</v>
      </c>
      <c r="C1505">
        <v>54.5</v>
      </c>
      <c r="D1505" t="s">
        <v>160</v>
      </c>
      <c r="E1505" t="s">
        <v>97</v>
      </c>
      <c r="F1505" t="s">
        <v>91</v>
      </c>
      <c r="I1505">
        <v>92.542566040859953</v>
      </c>
      <c r="J1505">
        <v>8285.5400000000009</v>
      </c>
      <c r="M1505">
        <v>1270878</v>
      </c>
      <c r="N1505">
        <v>526348</v>
      </c>
      <c r="O1505">
        <v>400459</v>
      </c>
      <c r="P1505">
        <v>312391</v>
      </c>
      <c r="S1505">
        <v>58.504090909090898</v>
      </c>
      <c r="T1505">
        <v>261426.13880685001</v>
      </c>
      <c r="U1505">
        <v>2.4604481250000001</v>
      </c>
      <c r="X1505">
        <v>-9.1666670000000003</v>
      </c>
      <c r="Y1505">
        <v>-9.1666670000000003</v>
      </c>
      <c r="Z1505">
        <v>-3.823528</v>
      </c>
      <c r="AA1505">
        <v>19.125682999999999</v>
      </c>
      <c r="AB1505">
        <v>63.333333000000003</v>
      </c>
      <c r="AC1505">
        <v>63.333333000000003</v>
      </c>
      <c r="AD1505">
        <v>52.25</v>
      </c>
      <c r="AE1505">
        <v>39.583333000000003</v>
      </c>
      <c r="AF1505" s="4">
        <v>57.388888666666674</v>
      </c>
      <c r="AG1505" s="4">
        <v>58.020833124999996</v>
      </c>
      <c r="AH1505" s="4">
        <v>59.560185000000011</v>
      </c>
      <c r="AI1505" s="4">
        <v>60.218749714285742</v>
      </c>
      <c r="AJ1505" s="4">
        <v>56.344444116666637</v>
      </c>
      <c r="AK1505" s="4">
        <v>51.848605258964078</v>
      </c>
      <c r="AL1505" s="6">
        <v>60</v>
      </c>
      <c r="AM1505" s="6">
        <v>60</v>
      </c>
      <c r="AN1505" s="6">
        <v>62.5</v>
      </c>
      <c r="AO1505" s="6">
        <v>63</v>
      </c>
      <c r="AP1505" s="6">
        <v>63</v>
      </c>
      <c r="AQ1505" s="6">
        <v>63</v>
      </c>
      <c r="AR1505">
        <v>54.5</v>
      </c>
      <c r="AS1505">
        <v>54.5</v>
      </c>
      <c r="AT1505">
        <v>54.5</v>
      </c>
      <c r="AU1505">
        <v>54.5</v>
      </c>
      <c r="AV1505">
        <v>47.916665999999999</v>
      </c>
      <c r="AW1505">
        <v>40</v>
      </c>
      <c r="AZ1505">
        <v>5</v>
      </c>
      <c r="BA1505">
        <v>63.333329999999997</v>
      </c>
      <c r="BB1505">
        <v>-1.2985348327067801</v>
      </c>
      <c r="BC1505">
        <v>0.15157710280373801</v>
      </c>
      <c r="BD1505" t="s">
        <v>23</v>
      </c>
      <c r="BE1505" t="s">
        <v>23</v>
      </c>
      <c r="BF1505">
        <v>0.34399999999999997</v>
      </c>
      <c r="BG1505">
        <v>-248.78048780487799</v>
      </c>
      <c r="BH1505">
        <v>-121.923937360179</v>
      </c>
      <c r="BI1505" t="s">
        <v>23</v>
      </c>
      <c r="BJ1505" t="s">
        <v>23</v>
      </c>
      <c r="BK1505" t="s">
        <v>23</v>
      </c>
      <c r="BN1505">
        <v>0</v>
      </c>
      <c r="BO1505" t="s">
        <v>23</v>
      </c>
      <c r="BP1505" t="s">
        <v>23</v>
      </c>
      <c r="BQ1505" t="s">
        <v>23</v>
      </c>
      <c r="BR1505" t="s">
        <v>23</v>
      </c>
      <c r="BS1505" t="s">
        <v>23</v>
      </c>
      <c r="BV1505">
        <v>-7.24</v>
      </c>
      <c r="BW1505">
        <v>-7.7119999999999997</v>
      </c>
      <c r="BX1505">
        <v>-14.234</v>
      </c>
      <c r="BY1505">
        <v>-5.6950000000000003</v>
      </c>
      <c r="BZ1505">
        <v>9.8219999999999992</v>
      </c>
      <c r="CA1505">
        <v>19.341000000000001</v>
      </c>
      <c r="CB1505">
        <v>119.73699999999999</v>
      </c>
      <c r="CC1505">
        <v>7.2641999999999998</v>
      </c>
      <c r="CD1505">
        <v>-61.851300000000002</v>
      </c>
      <c r="CE1505">
        <v>39.524900000000002</v>
      </c>
      <c r="CF1505" t="s">
        <v>576</v>
      </c>
      <c r="CG1505">
        <v>22.450399999999998</v>
      </c>
      <c r="CH1505">
        <v>-279333</v>
      </c>
      <c r="CI1505" s="7">
        <v>-200203</v>
      </c>
      <c r="CJ1505">
        <v>51548</v>
      </c>
      <c r="CK1505">
        <v>29044</v>
      </c>
      <c r="CL1505">
        <v>39.524999999999999</v>
      </c>
      <c r="CM1505">
        <v>119.73699999999999</v>
      </c>
      <c r="CP1505" s="9">
        <v>-2.4689999999999999</v>
      </c>
      <c r="CQ1505" s="9">
        <v>-2.8610000000000002</v>
      </c>
      <c r="CR1505" s="9">
        <v>-2.86</v>
      </c>
      <c r="CS1505">
        <v>-5.077</v>
      </c>
      <c r="CT1505">
        <v>-0.86399999999999999</v>
      </c>
      <c r="CU1505">
        <v>0.56000000000000005</v>
      </c>
      <c r="CV1505">
        <v>0.56699999999999995</v>
      </c>
      <c r="CW1505">
        <v>0.56000000000000005</v>
      </c>
      <c r="CX1505" t="s">
        <v>23</v>
      </c>
      <c r="CY1505" t="s">
        <v>23</v>
      </c>
      <c r="DB1505" s="10">
        <v>37.819542911430801</v>
      </c>
      <c r="DC1505" s="9">
        <v>13464878</v>
      </c>
      <c r="DD1505" s="10">
        <v>2.2961663670476629E-2</v>
      </c>
      <c r="DE1505" s="12">
        <v>-2528080.75</v>
      </c>
      <c r="DF1505" s="9">
        <v>1.1395949999999999</v>
      </c>
      <c r="DG1505" s="13">
        <v>1.132209</v>
      </c>
      <c r="DH1505">
        <v>39.607557999999997</v>
      </c>
      <c r="DK1505">
        <v>0.34819172248635505</v>
      </c>
      <c r="DL1505">
        <v>0.40250163758521645</v>
      </c>
      <c r="DM1505">
        <v>0.3852588694227711</v>
      </c>
      <c r="DN1505">
        <v>0.20540486658884022</v>
      </c>
    </row>
    <row r="1506" spans="1:118" x14ac:dyDescent="0.25">
      <c r="A1506" s="1">
        <v>43704</v>
      </c>
      <c r="B1506" t="s">
        <v>161</v>
      </c>
      <c r="C1506">
        <v>16.457141</v>
      </c>
      <c r="D1506" t="s">
        <v>162</v>
      </c>
      <c r="E1506" t="s">
        <v>94</v>
      </c>
      <c r="F1506" t="s">
        <v>91</v>
      </c>
      <c r="I1506">
        <v>92.542566040859953</v>
      </c>
      <c r="J1506">
        <v>8285.5400000000009</v>
      </c>
      <c r="M1506">
        <v>414634</v>
      </c>
      <c r="N1506">
        <v>233620</v>
      </c>
      <c r="O1506">
        <v>432785</v>
      </c>
      <c r="P1506">
        <v>596563</v>
      </c>
      <c r="S1506">
        <v>58.504090909090898</v>
      </c>
      <c r="T1506">
        <v>261426.13880685001</v>
      </c>
      <c r="U1506">
        <v>2.4604481250000001</v>
      </c>
      <c r="X1506">
        <v>1.8387560000000001</v>
      </c>
      <c r="Y1506">
        <v>-4.6357619999999997</v>
      </c>
      <c r="Z1506">
        <v>3.1518619999999999</v>
      </c>
      <c r="AA1506">
        <v>-28.500499000000001</v>
      </c>
      <c r="AB1506">
        <v>18.262855999999999</v>
      </c>
      <c r="AC1506">
        <v>23.542856</v>
      </c>
      <c r="AD1506">
        <v>15.337141000000001</v>
      </c>
      <c r="AE1506">
        <v>14.30857</v>
      </c>
      <c r="AF1506" s="4">
        <v>16.499045833333337</v>
      </c>
      <c r="AG1506" s="4">
        <v>16.414283875000002</v>
      </c>
      <c r="AH1506" s="4">
        <v>16.587934833333335</v>
      </c>
      <c r="AI1506" s="4">
        <v>16.939998375000002</v>
      </c>
      <c r="AJ1506" s="4">
        <v>17.238855550000004</v>
      </c>
      <c r="AK1506" s="4">
        <v>17.526600557768926</v>
      </c>
      <c r="AL1506" s="6">
        <v>17.097141000000001</v>
      </c>
      <c r="AM1506" s="6">
        <v>17.097141000000001</v>
      </c>
      <c r="AN1506" s="6">
        <v>17.234283999999999</v>
      </c>
      <c r="AO1506" s="6">
        <v>18.034284</v>
      </c>
      <c r="AP1506" s="6">
        <v>19.794284000000001</v>
      </c>
      <c r="AQ1506" s="6">
        <v>23.017140999999999</v>
      </c>
      <c r="AR1506">
        <v>16.114284000000001</v>
      </c>
      <c r="AS1506">
        <v>16.114284000000001</v>
      </c>
      <c r="AT1506">
        <v>16.045712999999999</v>
      </c>
      <c r="AU1506">
        <v>15.999998</v>
      </c>
      <c r="AV1506">
        <v>15.291427000000001</v>
      </c>
      <c r="AW1506">
        <v>14.491427</v>
      </c>
      <c r="AZ1506">
        <v>1</v>
      </c>
      <c r="BA1506">
        <v>12.2</v>
      </c>
      <c r="BB1506">
        <v>10.9042336548767</v>
      </c>
      <c r="BC1506">
        <v>-11.7148936170213</v>
      </c>
      <c r="BD1506" t="s">
        <v>23</v>
      </c>
      <c r="BE1506" t="s">
        <v>23</v>
      </c>
      <c r="BF1506">
        <v>1.2E-2</v>
      </c>
      <c r="BG1506" t="s">
        <v>23</v>
      </c>
      <c r="BH1506" t="s">
        <v>23</v>
      </c>
      <c r="BI1506" t="s">
        <v>23</v>
      </c>
      <c r="BJ1506" t="s">
        <v>23</v>
      </c>
      <c r="BK1506" t="s">
        <v>23</v>
      </c>
      <c r="BN1506">
        <v>0</v>
      </c>
      <c r="BO1506" t="s">
        <v>23</v>
      </c>
      <c r="BP1506" t="s">
        <v>23</v>
      </c>
      <c r="BQ1506" t="s">
        <v>23</v>
      </c>
      <c r="BR1506" t="s">
        <v>23</v>
      </c>
      <c r="BS1506" t="s">
        <v>23</v>
      </c>
      <c r="BV1506">
        <v>37.042999999999999</v>
      </c>
      <c r="BW1506">
        <v>8.6460000000000008</v>
      </c>
      <c r="BX1506">
        <v>-21.041</v>
      </c>
      <c r="BY1506">
        <v>-25.37</v>
      </c>
      <c r="BZ1506">
        <v>-18.734999999999999</v>
      </c>
      <c r="CA1506">
        <v>-13.898999999999999</v>
      </c>
      <c r="CB1506" t="s">
        <v>576</v>
      </c>
      <c r="CC1506" t="s">
        <v>576</v>
      </c>
      <c r="CD1506" t="s">
        <v>576</v>
      </c>
      <c r="CE1506">
        <v>-59.843200000000003</v>
      </c>
      <c r="CF1506" t="s">
        <v>576</v>
      </c>
      <c r="CG1506" t="s">
        <v>576</v>
      </c>
      <c r="CH1506">
        <v>-209152</v>
      </c>
      <c r="CI1506" s="7">
        <v>-388026</v>
      </c>
      <c r="CJ1506">
        <v>838</v>
      </c>
      <c r="CK1506">
        <v>2941</v>
      </c>
      <c r="CL1506">
        <v>-46.098999999999997</v>
      </c>
      <c r="CM1506" t="s">
        <v>576</v>
      </c>
      <c r="CP1506" s="9">
        <v>-7.3440000000000003</v>
      </c>
      <c r="CQ1506" s="9">
        <v>-9.2270000000000003</v>
      </c>
      <c r="CR1506" s="9">
        <v>-11.089</v>
      </c>
      <c r="CS1506">
        <v>-15.978999999999999</v>
      </c>
      <c r="CT1506">
        <v>-2.7189999999999999</v>
      </c>
      <c r="CU1506">
        <v>0.59199999999999997</v>
      </c>
      <c r="CV1506">
        <v>0.48899999999999999</v>
      </c>
      <c r="CW1506">
        <v>0.59199999999999997</v>
      </c>
      <c r="CX1506">
        <v>3.746</v>
      </c>
      <c r="CY1506" t="s">
        <v>576</v>
      </c>
      <c r="DB1506" s="10">
        <v>83.41754413566035</v>
      </c>
      <c r="DC1506" s="9">
        <v>4003995</v>
      </c>
      <c r="DD1506" s="10">
        <v>2.4000279720629021E-2</v>
      </c>
      <c r="DE1506" s="12">
        <v>336095.375</v>
      </c>
      <c r="DF1506" s="9">
        <v>0.48521799999999998</v>
      </c>
      <c r="DG1506" s="13">
        <v>0.48227500000000001</v>
      </c>
      <c r="DH1506" t="s">
        <v>576</v>
      </c>
      <c r="DK1506">
        <v>0.41156546919991566</v>
      </c>
      <c r="DL1506">
        <v>0.56558983724879475</v>
      </c>
      <c r="DM1506">
        <v>0.35537500937473149</v>
      </c>
      <c r="DN1506">
        <v>0.72920247081374756</v>
      </c>
    </row>
    <row r="1507" spans="1:118" x14ac:dyDescent="0.25">
      <c r="A1507" s="1">
        <v>43704</v>
      </c>
      <c r="B1507" t="s">
        <v>163</v>
      </c>
      <c r="C1507">
        <v>10.247999999999999</v>
      </c>
      <c r="D1507" t="s">
        <v>164</v>
      </c>
      <c r="E1507" t="s">
        <v>90</v>
      </c>
      <c r="F1507" t="s">
        <v>91</v>
      </c>
      <c r="I1507">
        <v>92.542566040859953</v>
      </c>
      <c r="J1507">
        <v>8285.5400000000009</v>
      </c>
      <c r="M1507">
        <v>376650</v>
      </c>
      <c r="N1507">
        <v>380566</v>
      </c>
      <c r="O1507">
        <v>278462</v>
      </c>
      <c r="P1507">
        <v>385064</v>
      </c>
      <c r="S1507">
        <v>58.504090909090898</v>
      </c>
      <c r="T1507">
        <v>261426.13880685001</v>
      </c>
      <c r="U1507">
        <v>2.4604481250000001</v>
      </c>
      <c r="X1507">
        <v>-0.69767400000000002</v>
      </c>
      <c r="Y1507">
        <v>-10.105263000000001</v>
      </c>
      <c r="Z1507">
        <v>-6.050605</v>
      </c>
      <c r="AA1507">
        <v>-5.1111110000000002</v>
      </c>
      <c r="AB1507">
        <v>14.55</v>
      </c>
      <c r="AC1507">
        <v>16.5</v>
      </c>
      <c r="AD1507">
        <v>12.375</v>
      </c>
      <c r="AE1507">
        <v>12.164999999999999</v>
      </c>
      <c r="AF1507" s="4">
        <v>10.157999999999999</v>
      </c>
      <c r="AG1507" s="4">
        <v>10.195500000000001</v>
      </c>
      <c r="AH1507" s="4">
        <v>10.657333333333334</v>
      </c>
      <c r="AI1507" s="4">
        <v>11.052642857142853</v>
      </c>
      <c r="AJ1507" s="4">
        <v>11.221699999999998</v>
      </c>
      <c r="AK1507" s="4">
        <v>11.016191235059766</v>
      </c>
      <c r="AL1507" s="6">
        <v>10.32</v>
      </c>
      <c r="AM1507" s="6">
        <v>10.332000000000001</v>
      </c>
      <c r="AN1507" s="6">
        <v>11.4</v>
      </c>
      <c r="AO1507" s="6">
        <v>11.507999999999999</v>
      </c>
      <c r="AP1507" s="6">
        <v>12.06</v>
      </c>
      <c r="AQ1507" s="6">
        <v>12.864000000000001</v>
      </c>
      <c r="AR1507">
        <v>9.9600000000000009</v>
      </c>
      <c r="AS1507">
        <v>9.9600000000000009</v>
      </c>
      <c r="AT1507">
        <v>9.9600000000000009</v>
      </c>
      <c r="AU1507">
        <v>9.9600000000000009</v>
      </c>
      <c r="AV1507">
        <v>9.9600000000000009</v>
      </c>
      <c r="AW1507">
        <v>9.9359999999999999</v>
      </c>
      <c r="AZ1507">
        <v>3</v>
      </c>
      <c r="BA1507">
        <v>10.66</v>
      </c>
      <c r="BB1507">
        <v>-0.15642151481888</v>
      </c>
      <c r="BC1507">
        <v>-0.550446428571429</v>
      </c>
      <c r="BD1507" t="s">
        <v>23</v>
      </c>
      <c r="BE1507" t="s">
        <v>23</v>
      </c>
      <c r="BF1507">
        <v>-0.28599999999999998</v>
      </c>
      <c r="BG1507">
        <v>7.5</v>
      </c>
      <c r="BH1507">
        <v>17.7083333333333</v>
      </c>
      <c r="BI1507" t="s">
        <v>23</v>
      </c>
      <c r="BJ1507" t="s">
        <v>23</v>
      </c>
      <c r="BK1507" t="s">
        <v>23</v>
      </c>
      <c r="BN1507">
        <v>0</v>
      </c>
      <c r="BO1507" t="s">
        <v>23</v>
      </c>
      <c r="BP1507" t="s">
        <v>23</v>
      </c>
      <c r="BQ1507" t="s">
        <v>23</v>
      </c>
      <c r="BR1507" t="s">
        <v>23</v>
      </c>
      <c r="BS1507" t="s">
        <v>23</v>
      </c>
      <c r="BV1507" t="s">
        <v>576</v>
      </c>
      <c r="BW1507">
        <v>4.5490000000000004</v>
      </c>
      <c r="BX1507">
        <v>8.3420000000000005</v>
      </c>
      <c r="BY1507">
        <v>5.4530000000000003</v>
      </c>
      <c r="BZ1507">
        <v>19.734999999999999</v>
      </c>
      <c r="CA1507">
        <v>-11.477</v>
      </c>
      <c r="CB1507" t="s">
        <v>576</v>
      </c>
      <c r="CC1507">
        <v>-16.714600000000001</v>
      </c>
      <c r="CD1507" t="s">
        <v>576</v>
      </c>
      <c r="CE1507">
        <v>-64.243700000000004</v>
      </c>
      <c r="CF1507">
        <v>30.351800000000001</v>
      </c>
      <c r="CG1507">
        <v>-20.7502</v>
      </c>
      <c r="CH1507">
        <v>575897</v>
      </c>
      <c r="CI1507" s="7">
        <v>1410798</v>
      </c>
      <c r="CJ1507">
        <v>-284740</v>
      </c>
      <c r="CK1507">
        <v>281448</v>
      </c>
      <c r="CL1507">
        <v>-59.179000000000002</v>
      </c>
      <c r="CM1507" t="s">
        <v>576</v>
      </c>
      <c r="CP1507" s="9" t="s">
        <v>23</v>
      </c>
      <c r="CQ1507" s="9" t="s">
        <v>23</v>
      </c>
      <c r="CR1507" s="9" t="s">
        <v>23</v>
      </c>
      <c r="CS1507" t="s">
        <v>23</v>
      </c>
      <c r="CT1507">
        <v>-0.11</v>
      </c>
      <c r="CU1507" t="s">
        <v>23</v>
      </c>
      <c r="CV1507" t="s">
        <v>23</v>
      </c>
      <c r="CW1507" t="s">
        <v>23</v>
      </c>
      <c r="CX1507" t="s">
        <v>23</v>
      </c>
      <c r="CY1507" t="s">
        <v>23</v>
      </c>
      <c r="DB1507" s="10">
        <v>-7.6226022032480794</v>
      </c>
      <c r="DC1507" s="9">
        <v>97964766</v>
      </c>
      <c r="DD1507" s="10">
        <v>-8.9720012192955165E-4</v>
      </c>
      <c r="DE1507" s="12" t="s">
        <v>23</v>
      </c>
      <c r="DF1507" s="9">
        <v>6.6980389999999996</v>
      </c>
      <c r="DG1507" s="13" t="s">
        <v>23</v>
      </c>
      <c r="DH1507" t="s">
        <v>23</v>
      </c>
      <c r="DK1507">
        <v>1.3347031457627296</v>
      </c>
      <c r="DL1507">
        <v>0.39000128333730333</v>
      </c>
      <c r="DM1507">
        <v>0.37423634644706733</v>
      </c>
      <c r="DN1507">
        <v>0.43776136070820243</v>
      </c>
    </row>
    <row r="1508" spans="1:118" x14ac:dyDescent="0.25">
      <c r="A1508" s="1">
        <v>43704</v>
      </c>
      <c r="B1508" t="s">
        <v>165</v>
      </c>
      <c r="C1508">
        <v>37.200000000000003</v>
      </c>
      <c r="D1508" t="s">
        <v>166</v>
      </c>
      <c r="E1508" t="s">
        <v>90</v>
      </c>
      <c r="F1508" t="s">
        <v>91</v>
      </c>
      <c r="I1508">
        <v>92.542566040859953</v>
      </c>
      <c r="J1508">
        <v>8285.5400000000009</v>
      </c>
      <c r="M1508">
        <v>16516220</v>
      </c>
      <c r="N1508">
        <v>6043844</v>
      </c>
      <c r="O1508">
        <v>5178969</v>
      </c>
      <c r="P1508">
        <v>2732187</v>
      </c>
      <c r="S1508">
        <v>58.504090909090898</v>
      </c>
      <c r="T1508">
        <v>261426.13880685001</v>
      </c>
      <c r="U1508">
        <v>2.4604481250000001</v>
      </c>
      <c r="X1508">
        <v>-4.061896</v>
      </c>
      <c r="Y1508">
        <v>-9.3235829999999993</v>
      </c>
      <c r="Z1508">
        <v>-9.4890509999999999</v>
      </c>
      <c r="AA1508">
        <v>12.984055</v>
      </c>
      <c r="AB1508">
        <v>46.125</v>
      </c>
      <c r="AC1508">
        <v>48.3</v>
      </c>
      <c r="AD1508">
        <v>36.112499999999997</v>
      </c>
      <c r="AE1508">
        <v>28.762499999999999</v>
      </c>
      <c r="AF1508" s="4">
        <v>37.956250000000004</v>
      </c>
      <c r="AG1508" s="4">
        <v>38.142187499999999</v>
      </c>
      <c r="AH1508" s="4">
        <v>39.231249999999996</v>
      </c>
      <c r="AI1508" s="4">
        <v>41.408705357142864</v>
      </c>
      <c r="AJ1508" s="4">
        <v>41.919687499999995</v>
      </c>
      <c r="AK1508" s="4">
        <v>38.346513944223133</v>
      </c>
      <c r="AL1508" s="6">
        <v>38.774999999999999</v>
      </c>
      <c r="AM1508" s="6">
        <v>38.774999999999999</v>
      </c>
      <c r="AN1508" s="6">
        <v>41.25</v>
      </c>
      <c r="AO1508" s="6">
        <v>46.125</v>
      </c>
      <c r="AP1508" s="6">
        <v>48</v>
      </c>
      <c r="AQ1508" s="6">
        <v>48</v>
      </c>
      <c r="AR1508">
        <v>37.200000000000003</v>
      </c>
      <c r="AS1508">
        <v>37.200000000000003</v>
      </c>
      <c r="AT1508">
        <v>37.200000000000003</v>
      </c>
      <c r="AU1508">
        <v>37.200000000000003</v>
      </c>
      <c r="AV1508">
        <v>37.200000000000003</v>
      </c>
      <c r="AW1508">
        <v>28.837499999999999</v>
      </c>
      <c r="AZ1508">
        <v>10</v>
      </c>
      <c r="BA1508">
        <v>52.35</v>
      </c>
      <c r="BB1508">
        <v>-0.93387402512117201</v>
      </c>
      <c r="BC1508">
        <v>8.0066638629109708</v>
      </c>
      <c r="BD1508">
        <v>0.89</v>
      </c>
      <c r="BE1508">
        <v>0.87</v>
      </c>
      <c r="BF1508">
        <v>0.65400000000000003</v>
      </c>
      <c r="BG1508">
        <v>2.78884462151394</v>
      </c>
      <c r="BH1508">
        <v>7.2398190045248896</v>
      </c>
      <c r="BI1508">
        <v>-26.966292134831502</v>
      </c>
      <c r="BJ1508">
        <v>-21.428571428571399</v>
      </c>
      <c r="BK1508">
        <v>0</v>
      </c>
      <c r="BN1508">
        <v>4.4354838709677402</v>
      </c>
      <c r="BO1508">
        <v>85.293999999999997</v>
      </c>
      <c r="BP1508">
        <v>40.312199999999997</v>
      </c>
      <c r="BQ1508">
        <v>26.666</v>
      </c>
      <c r="BR1508">
        <v>1.575</v>
      </c>
      <c r="BS1508" t="s">
        <v>23</v>
      </c>
      <c r="BV1508">
        <v>9.2469999999999999</v>
      </c>
      <c r="BW1508">
        <v>2.33</v>
      </c>
      <c r="BX1508">
        <v>4.4950000000000001</v>
      </c>
      <c r="BY1508">
        <v>6.7530000000000001</v>
      </c>
      <c r="BZ1508">
        <v>-1.002</v>
      </c>
      <c r="CA1508">
        <v>4.8310000000000004</v>
      </c>
      <c r="CB1508">
        <v>26.189</v>
      </c>
      <c r="CC1508">
        <v>5.0846999999999998</v>
      </c>
      <c r="CD1508">
        <v>6.3853999999999997</v>
      </c>
      <c r="CE1508">
        <v>-2.4443000000000001</v>
      </c>
      <c r="CF1508">
        <v>5.0056000000000003</v>
      </c>
      <c r="CG1508">
        <v>-1.0275000000000001</v>
      </c>
      <c r="CH1508">
        <v>9593949</v>
      </c>
      <c r="CI1508" s="7">
        <v>9801982</v>
      </c>
      <c r="CJ1508">
        <v>2685586</v>
      </c>
      <c r="CK1508">
        <v>2775544</v>
      </c>
      <c r="CL1508">
        <v>-2.1219999999999999</v>
      </c>
      <c r="CM1508">
        <v>23.968</v>
      </c>
      <c r="CP1508" s="9" t="s">
        <v>23</v>
      </c>
      <c r="CQ1508" s="9" t="s">
        <v>23</v>
      </c>
      <c r="CR1508" s="9" t="s">
        <v>23</v>
      </c>
      <c r="CS1508" t="s">
        <v>23</v>
      </c>
      <c r="CT1508">
        <v>2.2280000000000002</v>
      </c>
      <c r="CU1508" t="s">
        <v>23</v>
      </c>
      <c r="CV1508" t="s">
        <v>23</v>
      </c>
      <c r="CW1508" t="s">
        <v>23</v>
      </c>
      <c r="CX1508" t="s">
        <v>23</v>
      </c>
      <c r="CY1508" t="s">
        <v>23</v>
      </c>
      <c r="DB1508" s="10">
        <v>31.85225934381522</v>
      </c>
      <c r="DC1508" s="9">
        <v>478643294</v>
      </c>
      <c r="DD1508" s="10">
        <v>9.8730496368345643E-3</v>
      </c>
      <c r="DE1508" s="12" t="s">
        <v>23</v>
      </c>
      <c r="DF1508" s="9">
        <v>8.2155480000000001</v>
      </c>
      <c r="DG1508" s="13">
        <v>8.0939949999999996</v>
      </c>
      <c r="DH1508">
        <v>14.241960000000001</v>
      </c>
      <c r="DK1508">
        <v>1.3175371480690889</v>
      </c>
      <c r="DL1508">
        <v>0.50493827986053519</v>
      </c>
      <c r="DM1508">
        <v>0.39716028782687968</v>
      </c>
      <c r="DN1508">
        <v>0.63976795241454343</v>
      </c>
    </row>
    <row r="1509" spans="1:118" x14ac:dyDescent="0.25">
      <c r="A1509" s="1">
        <v>43704</v>
      </c>
      <c r="B1509" t="s">
        <v>167</v>
      </c>
      <c r="C1509">
        <v>9.15</v>
      </c>
      <c r="D1509" t="s">
        <v>168</v>
      </c>
      <c r="E1509" t="s">
        <v>106</v>
      </c>
      <c r="F1509" t="s">
        <v>91</v>
      </c>
      <c r="I1509">
        <v>92.542566040859953</v>
      </c>
      <c r="J1509">
        <v>8285.5400000000009</v>
      </c>
      <c r="M1509">
        <v>100229</v>
      </c>
      <c r="N1509">
        <v>124683</v>
      </c>
      <c r="O1509">
        <v>105227</v>
      </c>
      <c r="P1509">
        <v>217164</v>
      </c>
      <c r="S1509">
        <v>58.504090909090898</v>
      </c>
      <c r="T1509">
        <v>261426.13880685001</v>
      </c>
      <c r="U1509">
        <v>2.4604481250000001</v>
      </c>
      <c r="X1509">
        <v>-4.6875</v>
      </c>
      <c r="Y1509">
        <v>-3.886555</v>
      </c>
      <c r="Z1509">
        <v>-3.6842109999999999</v>
      </c>
      <c r="AA1509">
        <v>-26.916933</v>
      </c>
      <c r="AB1509">
        <v>10.24</v>
      </c>
      <c r="AC1509">
        <v>13.28</v>
      </c>
      <c r="AD1509">
        <v>9.0299999999999994</v>
      </c>
      <c r="AE1509">
        <v>9.02</v>
      </c>
      <c r="AF1509" s="4">
        <v>9.3516666666666648</v>
      </c>
      <c r="AG1509" s="4">
        <v>9.4275000000000002</v>
      </c>
      <c r="AH1509" s="4">
        <v>9.4688888888888894</v>
      </c>
      <c r="AI1509" s="4">
        <v>9.6967857142857135</v>
      </c>
      <c r="AJ1509" s="4">
        <v>10.340916666666669</v>
      </c>
      <c r="AK1509" s="4">
        <v>11.010717131474104</v>
      </c>
      <c r="AL1509" s="6">
        <v>9.6</v>
      </c>
      <c r="AM1509" s="6">
        <v>9.68</v>
      </c>
      <c r="AN1509" s="6">
        <v>9.75</v>
      </c>
      <c r="AO1509" s="6">
        <v>10.119999999999999</v>
      </c>
      <c r="AP1509" s="6">
        <v>11.86</v>
      </c>
      <c r="AQ1509" s="6">
        <v>12.88</v>
      </c>
      <c r="AR1509">
        <v>9.15</v>
      </c>
      <c r="AS1509">
        <v>9.15</v>
      </c>
      <c r="AT1509">
        <v>9.0299999999999994</v>
      </c>
      <c r="AU1509">
        <v>9.0299999999999994</v>
      </c>
      <c r="AV1509">
        <v>9.0299999999999994</v>
      </c>
      <c r="AW1509">
        <v>9.0299999999999994</v>
      </c>
      <c r="AZ1509" t="s">
        <v>23</v>
      </c>
      <c r="BA1509" t="s">
        <v>23</v>
      </c>
      <c r="BB1509" t="s">
        <v>23</v>
      </c>
      <c r="BC1509" t="s">
        <v>23</v>
      </c>
      <c r="BD1509" t="s">
        <v>23</v>
      </c>
      <c r="BE1509" t="s">
        <v>23</v>
      </c>
      <c r="BF1509">
        <v>0.157</v>
      </c>
      <c r="BG1509" t="s">
        <v>23</v>
      </c>
      <c r="BH1509" t="s">
        <v>23</v>
      </c>
      <c r="BI1509" t="s">
        <v>23</v>
      </c>
      <c r="BJ1509" t="s">
        <v>23</v>
      </c>
      <c r="BK1509" t="s">
        <v>23</v>
      </c>
      <c r="BN1509">
        <v>0</v>
      </c>
      <c r="BO1509" t="s">
        <v>23</v>
      </c>
      <c r="BP1509" t="s">
        <v>23</v>
      </c>
      <c r="BQ1509" t="s">
        <v>23</v>
      </c>
      <c r="BR1509" t="s">
        <v>23</v>
      </c>
      <c r="BS1509" t="s">
        <v>23</v>
      </c>
      <c r="BV1509">
        <v>-12.472</v>
      </c>
      <c r="BW1509">
        <v>-34.264000000000003</v>
      </c>
      <c r="BX1509">
        <v>-39.789000000000001</v>
      </c>
      <c r="BY1509">
        <v>-34.485999999999997</v>
      </c>
      <c r="BZ1509">
        <v>-64.069999999999993</v>
      </c>
      <c r="CA1509">
        <v>-8.1769999999999996</v>
      </c>
      <c r="CB1509" t="s">
        <v>576</v>
      </c>
      <c r="CC1509">
        <v>-28.315799999999999</v>
      </c>
      <c r="CD1509">
        <v>84.457300000000004</v>
      </c>
      <c r="CE1509" t="s">
        <v>576</v>
      </c>
      <c r="CF1509">
        <v>-63.313499999999998</v>
      </c>
      <c r="CG1509" t="s">
        <v>576</v>
      </c>
      <c r="CH1509">
        <v>-64172</v>
      </c>
      <c r="CI1509" s="7">
        <v>36608</v>
      </c>
      <c r="CJ1509">
        <v>6289</v>
      </c>
      <c r="CK1509">
        <v>-6529</v>
      </c>
      <c r="CL1509" t="s">
        <v>576</v>
      </c>
      <c r="CM1509" t="s">
        <v>576</v>
      </c>
      <c r="CP1509" s="9">
        <v>-35.853000000000002</v>
      </c>
      <c r="CQ1509" s="9">
        <v>-37.246000000000002</v>
      </c>
      <c r="CR1509" s="9">
        <v>-34.929000000000002</v>
      </c>
      <c r="CS1509">
        <v>-8.6739999999999995</v>
      </c>
      <c r="CT1509">
        <v>-2.7250000000000001</v>
      </c>
      <c r="CU1509">
        <v>0.122</v>
      </c>
      <c r="CV1509">
        <v>0.11799999999999999</v>
      </c>
      <c r="CW1509">
        <v>0.122</v>
      </c>
      <c r="CX1509" t="s">
        <v>23</v>
      </c>
      <c r="CY1509" t="s">
        <v>23</v>
      </c>
      <c r="DB1509" s="10">
        <v>97.265027322404379</v>
      </c>
      <c r="DC1509" s="9">
        <v>1150900</v>
      </c>
      <c r="DD1509" s="10">
        <v>3.0931444956121296E-2</v>
      </c>
      <c r="DE1509" s="12">
        <v>-65323</v>
      </c>
      <c r="DF1509" s="9">
        <v>2.434806</v>
      </c>
      <c r="DG1509" s="13">
        <v>2.2989950000000001</v>
      </c>
      <c r="DH1509">
        <v>14.570064</v>
      </c>
      <c r="DK1509">
        <v>1.178385951034294</v>
      </c>
      <c r="DL1509">
        <v>0.23970736546950511</v>
      </c>
      <c r="DM1509">
        <v>0.14015633138665098</v>
      </c>
      <c r="DN1509">
        <v>0.91429835324348829</v>
      </c>
    </row>
    <row r="1510" spans="1:118" x14ac:dyDescent="0.25">
      <c r="A1510" s="1">
        <v>43704</v>
      </c>
      <c r="B1510" t="s">
        <v>169</v>
      </c>
      <c r="C1510">
        <v>14.14</v>
      </c>
      <c r="D1510" t="s">
        <v>170</v>
      </c>
      <c r="E1510" t="s">
        <v>94</v>
      </c>
      <c r="F1510" t="s">
        <v>91</v>
      </c>
      <c r="I1510">
        <v>92.542566040859953</v>
      </c>
      <c r="J1510">
        <v>8285.5400000000009</v>
      </c>
      <c r="M1510">
        <v>261309</v>
      </c>
      <c r="N1510">
        <v>272984</v>
      </c>
      <c r="O1510">
        <v>257990</v>
      </c>
      <c r="P1510">
        <v>265760</v>
      </c>
      <c r="S1510">
        <v>58.504090909090898</v>
      </c>
      <c r="T1510">
        <v>261426.13880685001</v>
      </c>
      <c r="U1510">
        <v>2.4604481250000001</v>
      </c>
      <c r="X1510">
        <v>-0.98039200000000004</v>
      </c>
      <c r="Y1510">
        <v>-13.569682</v>
      </c>
      <c r="Z1510">
        <v>-17.116060999999998</v>
      </c>
      <c r="AA1510">
        <v>-34.486485999999999</v>
      </c>
      <c r="AB1510">
        <v>18</v>
      </c>
      <c r="AC1510">
        <v>23.291664999999998</v>
      </c>
      <c r="AD1510">
        <v>13.7</v>
      </c>
      <c r="AE1510">
        <v>13.7</v>
      </c>
      <c r="AF1510" s="4">
        <v>14.046666666666667</v>
      </c>
      <c r="AG1510" s="4">
        <v>14.1175</v>
      </c>
      <c r="AH1510" s="4">
        <v>14.785555555555554</v>
      </c>
      <c r="AI1510" s="4">
        <v>16.271785714285716</v>
      </c>
      <c r="AJ1510" s="4">
        <v>18.603485791666664</v>
      </c>
      <c r="AK1510" s="4">
        <v>18.818465689243045</v>
      </c>
      <c r="AL1510" s="6">
        <v>14.28</v>
      </c>
      <c r="AM1510" s="6">
        <v>14.46</v>
      </c>
      <c r="AN1510" s="6">
        <v>16.32</v>
      </c>
      <c r="AO1510" s="6">
        <v>17.600000000000001</v>
      </c>
      <c r="AP1510" s="6">
        <v>22.75</v>
      </c>
      <c r="AQ1510" s="6">
        <v>22.75</v>
      </c>
      <c r="AR1510">
        <v>13.8</v>
      </c>
      <c r="AS1510">
        <v>13.8</v>
      </c>
      <c r="AT1510">
        <v>13.8</v>
      </c>
      <c r="AU1510">
        <v>13.8</v>
      </c>
      <c r="AV1510">
        <v>13.8</v>
      </c>
      <c r="AW1510">
        <v>13.8</v>
      </c>
      <c r="AZ1510">
        <v>2</v>
      </c>
      <c r="BA1510">
        <v>14.35</v>
      </c>
      <c r="BB1510">
        <v>5.0339353612167299</v>
      </c>
      <c r="BC1510">
        <v>31.909734513274302</v>
      </c>
      <c r="BD1510" t="s">
        <v>23</v>
      </c>
      <c r="BE1510" t="s">
        <v>23</v>
      </c>
      <c r="BF1510">
        <v>-0.34</v>
      </c>
      <c r="BG1510" t="s">
        <v>23</v>
      </c>
      <c r="BH1510">
        <v>3.4090909090909101</v>
      </c>
      <c r="BI1510" t="s">
        <v>23</v>
      </c>
      <c r="BJ1510" t="s">
        <v>23</v>
      </c>
      <c r="BK1510" t="s">
        <v>23</v>
      </c>
      <c r="BN1510">
        <v>5.8934462517680304</v>
      </c>
      <c r="BO1510" t="s">
        <v>23</v>
      </c>
      <c r="BP1510" t="s">
        <v>23</v>
      </c>
      <c r="BQ1510" t="s">
        <v>23</v>
      </c>
      <c r="BR1510">
        <v>0.83299999999999996</v>
      </c>
      <c r="BS1510" t="s">
        <v>23</v>
      </c>
      <c r="BV1510">
        <v>-11.542999999999999</v>
      </c>
      <c r="BW1510">
        <v>-12.468999999999999</v>
      </c>
      <c r="BX1510">
        <v>-9.891</v>
      </c>
      <c r="BY1510">
        <v>1.375</v>
      </c>
      <c r="BZ1510">
        <v>15.843999999999999</v>
      </c>
      <c r="CA1510">
        <v>54.805999999999997</v>
      </c>
      <c r="CB1510" t="s">
        <v>576</v>
      </c>
      <c r="CC1510">
        <v>-67.630399999999995</v>
      </c>
      <c r="CD1510">
        <v>-55.465800000000002</v>
      </c>
      <c r="CE1510">
        <v>-31.626799999999999</v>
      </c>
      <c r="CF1510">
        <v>20.764700000000001</v>
      </c>
      <c r="CG1510" t="s">
        <v>576</v>
      </c>
      <c r="CH1510">
        <v>96870</v>
      </c>
      <c r="CI1510" s="7">
        <v>141731</v>
      </c>
      <c r="CJ1510">
        <v>-17944</v>
      </c>
      <c r="CK1510">
        <v>11253</v>
      </c>
      <c r="CL1510">
        <v>-31.652000000000001</v>
      </c>
      <c r="CM1510" t="s">
        <v>576</v>
      </c>
      <c r="CP1510" s="9">
        <v>5.2110000000000003</v>
      </c>
      <c r="CQ1510" s="9">
        <v>11.132</v>
      </c>
      <c r="CR1510" s="9">
        <v>13.638</v>
      </c>
      <c r="CS1510">
        <v>3.8660000000000001</v>
      </c>
      <c r="CT1510">
        <v>1.262</v>
      </c>
      <c r="CU1510">
        <v>0.38800000000000001</v>
      </c>
      <c r="CV1510">
        <v>0.40600000000000003</v>
      </c>
      <c r="CW1510">
        <v>0.38800000000000001</v>
      </c>
      <c r="CX1510">
        <v>0.83</v>
      </c>
      <c r="CY1510">
        <v>0.126</v>
      </c>
      <c r="DB1510" s="10">
        <v>29.996303201748749</v>
      </c>
      <c r="DC1510" s="9">
        <v>1975054</v>
      </c>
      <c r="DD1510" s="10">
        <v>1.1338930479875487E-2</v>
      </c>
      <c r="DE1510" s="12">
        <v>174918.625</v>
      </c>
      <c r="DF1510" s="9">
        <v>0.97908899999999999</v>
      </c>
      <c r="DG1510" s="13">
        <v>1.0234510000000001</v>
      </c>
      <c r="DH1510" t="s">
        <v>576</v>
      </c>
      <c r="DK1510">
        <v>2.7150248778497752</v>
      </c>
      <c r="DL1510">
        <v>1.0643029641789765</v>
      </c>
      <c r="DM1510">
        <v>0.48579007898101301</v>
      </c>
      <c r="DN1510">
        <v>1.0970584143920654</v>
      </c>
    </row>
    <row r="1511" spans="1:118" x14ac:dyDescent="0.25">
      <c r="A1511" s="1">
        <v>43704</v>
      </c>
      <c r="B1511" t="s">
        <v>171</v>
      </c>
      <c r="C1511">
        <v>17.88</v>
      </c>
      <c r="D1511" t="s">
        <v>172</v>
      </c>
      <c r="E1511" t="s">
        <v>94</v>
      </c>
      <c r="F1511" t="s">
        <v>91</v>
      </c>
      <c r="I1511">
        <v>92.542566040859953</v>
      </c>
      <c r="J1511">
        <v>8285.5400000000009</v>
      </c>
      <c r="M1511">
        <v>48946</v>
      </c>
      <c r="N1511">
        <v>45246</v>
      </c>
      <c r="O1511">
        <v>59070</v>
      </c>
      <c r="P1511">
        <v>100243</v>
      </c>
      <c r="S1511">
        <v>58.504090909090898</v>
      </c>
      <c r="T1511">
        <v>261426.13880685001</v>
      </c>
      <c r="U1511">
        <v>2.4604481250000001</v>
      </c>
      <c r="X1511">
        <v>-6.875</v>
      </c>
      <c r="Y1511">
        <v>-10.778442999999999</v>
      </c>
      <c r="Z1511">
        <v>-8.0246910000000007</v>
      </c>
      <c r="AA1511">
        <v>-31.230768999999999</v>
      </c>
      <c r="AB1511">
        <v>21.48</v>
      </c>
      <c r="AC1511">
        <v>27.2</v>
      </c>
      <c r="AD1511">
        <v>17.64</v>
      </c>
      <c r="AE1511">
        <v>17.64</v>
      </c>
      <c r="AF1511" s="4">
        <v>18.303333333333331</v>
      </c>
      <c r="AG1511" s="4">
        <v>18.475000000000001</v>
      </c>
      <c r="AH1511" s="4">
        <v>19.196666666666662</v>
      </c>
      <c r="AI1511" s="4">
        <v>19.912857142857149</v>
      </c>
      <c r="AJ1511" s="4">
        <v>21.312500000000004</v>
      </c>
      <c r="AK1511" s="4">
        <v>22.615139442231047</v>
      </c>
      <c r="AL1511" s="6">
        <v>19.2</v>
      </c>
      <c r="AM1511" s="6">
        <v>19.2</v>
      </c>
      <c r="AN1511" s="6">
        <v>20.5</v>
      </c>
      <c r="AO1511" s="6">
        <v>21.08</v>
      </c>
      <c r="AP1511" s="6">
        <v>24.3</v>
      </c>
      <c r="AQ1511" s="6">
        <v>26.1</v>
      </c>
      <c r="AR1511">
        <v>17.72</v>
      </c>
      <c r="AS1511">
        <v>17.72</v>
      </c>
      <c r="AT1511">
        <v>17.72</v>
      </c>
      <c r="AU1511">
        <v>17.72</v>
      </c>
      <c r="AV1511">
        <v>17.72</v>
      </c>
      <c r="AW1511">
        <v>17.72</v>
      </c>
      <c r="AZ1511" t="s">
        <v>23</v>
      </c>
      <c r="BA1511" t="s">
        <v>23</v>
      </c>
      <c r="BB1511" t="s">
        <v>23</v>
      </c>
      <c r="BC1511" t="s">
        <v>23</v>
      </c>
      <c r="BD1511" t="s">
        <v>23</v>
      </c>
      <c r="BE1511" t="s">
        <v>23</v>
      </c>
      <c r="BF1511">
        <v>-0.8</v>
      </c>
      <c r="BG1511" t="s">
        <v>23</v>
      </c>
      <c r="BH1511" t="s">
        <v>23</v>
      </c>
      <c r="BI1511" t="s">
        <v>23</v>
      </c>
      <c r="BJ1511" t="s">
        <v>23</v>
      </c>
      <c r="BK1511" t="s">
        <v>23</v>
      </c>
      <c r="BN1511">
        <v>0</v>
      </c>
      <c r="BO1511" t="s">
        <v>23</v>
      </c>
      <c r="BP1511" t="s">
        <v>23</v>
      </c>
      <c r="BQ1511" t="s">
        <v>23</v>
      </c>
      <c r="BR1511" t="s">
        <v>23</v>
      </c>
      <c r="BS1511" t="s">
        <v>23</v>
      </c>
      <c r="BV1511">
        <v>29.77</v>
      </c>
      <c r="BW1511">
        <v>34.911999999999999</v>
      </c>
      <c r="BX1511">
        <v>35.884</v>
      </c>
      <c r="BY1511">
        <v>19.821999999999999</v>
      </c>
      <c r="BZ1511">
        <v>14.009</v>
      </c>
      <c r="CA1511">
        <v>19.087</v>
      </c>
      <c r="CB1511" t="s">
        <v>576</v>
      </c>
      <c r="CC1511">
        <v>-65.150999999999996</v>
      </c>
      <c r="CD1511" t="s">
        <v>576</v>
      </c>
      <c r="CE1511">
        <v>-69.575000000000003</v>
      </c>
      <c r="CF1511">
        <v>3.0078</v>
      </c>
      <c r="CG1511" t="s">
        <v>576</v>
      </c>
      <c r="CH1511">
        <v>13560</v>
      </c>
      <c r="CI1511" s="7">
        <v>44708</v>
      </c>
      <c r="CJ1511">
        <v>-16003</v>
      </c>
      <c r="CK1511">
        <v>4913</v>
      </c>
      <c r="CL1511">
        <v>-69.67</v>
      </c>
      <c r="CM1511" t="s">
        <v>576</v>
      </c>
      <c r="CP1511" s="9">
        <v>-2.1259999999999999</v>
      </c>
      <c r="CQ1511" s="9">
        <v>2.1949999999999998</v>
      </c>
      <c r="CR1511" s="9">
        <v>4.4189999999999996</v>
      </c>
      <c r="CS1511">
        <v>-2.9550000000000001</v>
      </c>
      <c r="CT1511">
        <v>-0.59099999999999997</v>
      </c>
      <c r="CU1511">
        <v>0.44500000000000001</v>
      </c>
      <c r="CV1511">
        <v>0.42199999999999999</v>
      </c>
      <c r="CW1511">
        <v>0.44500000000000001</v>
      </c>
      <c r="CX1511" t="s">
        <v>23</v>
      </c>
      <c r="CY1511" t="s">
        <v>23</v>
      </c>
      <c r="DB1511" s="10">
        <v>68.551454138702454</v>
      </c>
      <c r="DC1511" s="9">
        <v>1266611</v>
      </c>
      <c r="DD1511" s="10">
        <v>1.9354008452476729E-2</v>
      </c>
      <c r="DE1511" s="12">
        <v>29469.375</v>
      </c>
      <c r="DF1511" s="9">
        <v>0.67220599999999997</v>
      </c>
      <c r="DG1511" s="13">
        <v>0.634853</v>
      </c>
      <c r="DH1511" t="s">
        <v>576</v>
      </c>
      <c r="DK1511">
        <v>1.2813772761167221</v>
      </c>
      <c r="DL1511">
        <v>0.42244167180500924</v>
      </c>
      <c r="DM1511">
        <v>-3.2742749311967238E-2</v>
      </c>
      <c r="DN1511">
        <v>0.52055288029169489</v>
      </c>
    </row>
    <row r="1512" spans="1:118" x14ac:dyDescent="0.25">
      <c r="A1512" s="1">
        <v>43704</v>
      </c>
      <c r="B1512" t="s">
        <v>173</v>
      </c>
      <c r="C1512">
        <v>2.3319700000000001</v>
      </c>
      <c r="D1512" t="s">
        <v>174</v>
      </c>
      <c r="E1512" t="s">
        <v>175</v>
      </c>
      <c r="F1512" t="s">
        <v>176</v>
      </c>
      <c r="I1512">
        <v>93.63152899587358</v>
      </c>
      <c r="J1512">
        <v>8285.5400000000009</v>
      </c>
      <c r="M1512">
        <v>23889117</v>
      </c>
      <c r="N1512">
        <v>15491058</v>
      </c>
      <c r="O1512">
        <v>23750981</v>
      </c>
      <c r="P1512">
        <v>44706569</v>
      </c>
      <c r="S1512">
        <v>58.504090909090898</v>
      </c>
      <c r="T1512">
        <v>261426.13880685001</v>
      </c>
      <c r="U1512">
        <v>2.4604481250000001</v>
      </c>
      <c r="X1512">
        <v>-4.4593090000000002</v>
      </c>
      <c r="Y1512">
        <v>-7.8494619999999999</v>
      </c>
      <c r="Z1512">
        <v>-3.1638419999999998</v>
      </c>
      <c r="AA1512">
        <v>2.7577940000000001</v>
      </c>
      <c r="AB1512">
        <v>0.20960000000000001</v>
      </c>
      <c r="AC1512">
        <v>0.24299999999999999</v>
      </c>
      <c r="AD1512">
        <v>0.1706</v>
      </c>
      <c r="AE1512">
        <v>0.13539999999999999</v>
      </c>
      <c r="AF1512" s="4">
        <v>2.4063433333333335</v>
      </c>
      <c r="AG1512" s="4">
        <v>2.4033962500000001</v>
      </c>
      <c r="AH1512" s="4">
        <v>2.4288688888888887</v>
      </c>
      <c r="AI1512" s="4">
        <v>2.5679248214285715</v>
      </c>
      <c r="AJ1512" s="4">
        <v>2.6743941666666666</v>
      </c>
      <c r="AK1512" s="4">
        <v>2.641315617529878</v>
      </c>
      <c r="AL1512" s="6">
        <v>2.5169999999999999</v>
      </c>
      <c r="AM1512" s="6">
        <v>2.5169999999999999</v>
      </c>
      <c r="AN1512" s="6">
        <v>2.5523799999999999</v>
      </c>
      <c r="AO1512" s="6">
        <v>2.7455699999999998</v>
      </c>
      <c r="AP1512" s="6">
        <v>3.1510199999999999</v>
      </c>
      <c r="AQ1512" s="6">
        <v>3.2652999999999999</v>
      </c>
      <c r="AR1512">
        <v>2.3319700000000001</v>
      </c>
      <c r="AS1512">
        <v>2.3319700000000001</v>
      </c>
      <c r="AT1512">
        <v>2.3319700000000001</v>
      </c>
      <c r="AU1512">
        <v>2.3210799999999998</v>
      </c>
      <c r="AV1512">
        <v>2.1142799999999999</v>
      </c>
      <c r="AW1512">
        <v>1.90476</v>
      </c>
      <c r="AZ1512" t="s">
        <v>23</v>
      </c>
      <c r="BA1512" t="s">
        <v>23</v>
      </c>
      <c r="BB1512" t="s">
        <v>23</v>
      </c>
      <c r="BC1512" t="s">
        <v>23</v>
      </c>
      <c r="BD1512" t="s">
        <v>23</v>
      </c>
      <c r="BE1512" t="s">
        <v>23</v>
      </c>
      <c r="BF1512">
        <v>1E-3</v>
      </c>
      <c r="BG1512" t="s">
        <v>23</v>
      </c>
      <c r="BH1512" t="s">
        <v>23</v>
      </c>
      <c r="BI1512" t="s">
        <v>23</v>
      </c>
      <c r="BJ1512" t="s">
        <v>23</v>
      </c>
      <c r="BK1512" t="s">
        <v>23</v>
      </c>
      <c r="BN1512">
        <v>0</v>
      </c>
      <c r="BO1512" t="s">
        <v>23</v>
      </c>
      <c r="BP1512" t="s">
        <v>23</v>
      </c>
      <c r="BQ1512" t="s">
        <v>23</v>
      </c>
      <c r="BR1512" t="s">
        <v>23</v>
      </c>
      <c r="BS1512" t="s">
        <v>23</v>
      </c>
      <c r="BV1512">
        <v>-14.597</v>
      </c>
      <c r="BW1512">
        <v>-20.257000000000001</v>
      </c>
      <c r="BX1512">
        <v>-64.498000000000005</v>
      </c>
      <c r="BY1512">
        <v>31.298999999999999</v>
      </c>
      <c r="BZ1512">
        <v>-16.995000000000001</v>
      </c>
      <c r="CA1512">
        <v>60.837000000000003</v>
      </c>
      <c r="CB1512" t="s">
        <v>576</v>
      </c>
      <c r="CC1512" t="s">
        <v>576</v>
      </c>
      <c r="CD1512" t="s">
        <v>576</v>
      </c>
      <c r="CE1512" t="s">
        <v>576</v>
      </c>
      <c r="CF1512" t="s">
        <v>576</v>
      </c>
      <c r="CG1512">
        <v>-57.2</v>
      </c>
      <c r="CH1512">
        <v>-11325.325000000001</v>
      </c>
      <c r="CI1512" s="7">
        <v>3986.84</v>
      </c>
      <c r="CJ1512">
        <v>90.8</v>
      </c>
      <c r="CK1512">
        <v>-686.97500000000002</v>
      </c>
      <c r="CL1512" t="s">
        <v>576</v>
      </c>
      <c r="CM1512" t="s">
        <v>576</v>
      </c>
      <c r="CP1512" s="9">
        <v>21.193999999999999</v>
      </c>
      <c r="CQ1512" s="9">
        <v>23.303999999999998</v>
      </c>
      <c r="CR1512" s="9">
        <v>23.559000000000001</v>
      </c>
      <c r="CS1512">
        <v>0.63300000000000001</v>
      </c>
      <c r="CT1512">
        <v>0.40200000000000002</v>
      </c>
      <c r="CU1512">
        <v>0.03</v>
      </c>
      <c r="CV1512">
        <v>3.2000000000000001E-2</v>
      </c>
      <c r="CW1512">
        <v>0.03</v>
      </c>
      <c r="CX1512">
        <v>25.131</v>
      </c>
      <c r="CY1512">
        <v>5.8860000000000001</v>
      </c>
      <c r="DB1512" s="10">
        <v>4.6174695444258456</v>
      </c>
      <c r="DC1512" s="9">
        <v>306805.17499999999</v>
      </c>
      <c r="DD1512" s="10">
        <v>4.5658845226453568E-3</v>
      </c>
      <c r="DE1512" s="12">
        <v>3131.7170000000001</v>
      </c>
      <c r="DF1512" s="9">
        <v>35.332878999999998</v>
      </c>
      <c r="DG1512" s="13">
        <v>30.683816</v>
      </c>
      <c r="DH1512" t="s">
        <v>576</v>
      </c>
      <c r="DK1512">
        <v>1.9578728831862786</v>
      </c>
      <c r="DL1512">
        <v>0.60167163132209156</v>
      </c>
      <c r="DM1512">
        <v>0.23445849387264675</v>
      </c>
      <c r="DN1512">
        <v>0.14048734387877798</v>
      </c>
    </row>
    <row r="1513" spans="1:118" x14ac:dyDescent="0.25">
      <c r="A1513" s="1">
        <v>43704</v>
      </c>
      <c r="B1513" t="s">
        <v>177</v>
      </c>
      <c r="C1513">
        <v>7.74</v>
      </c>
      <c r="D1513" t="s">
        <v>178</v>
      </c>
      <c r="E1513" t="s">
        <v>175</v>
      </c>
      <c r="F1513" t="s">
        <v>176</v>
      </c>
      <c r="I1513">
        <v>93.63152899587358</v>
      </c>
      <c r="J1513">
        <v>8285.5400000000009</v>
      </c>
      <c r="M1513" t="s">
        <v>23</v>
      </c>
      <c r="N1513" t="s">
        <v>23</v>
      </c>
      <c r="O1513" t="s">
        <v>23</v>
      </c>
      <c r="P1513" t="s">
        <v>23</v>
      </c>
      <c r="S1513">
        <v>58.504090909090898</v>
      </c>
      <c r="T1513">
        <v>261426.13880685001</v>
      </c>
      <c r="U1513">
        <v>2.4604481250000001</v>
      </c>
      <c r="X1513" t="s">
        <v>23</v>
      </c>
      <c r="Y1513" t="s">
        <v>23</v>
      </c>
      <c r="Z1513" t="s">
        <v>23</v>
      </c>
      <c r="AA1513" t="s">
        <v>23</v>
      </c>
      <c r="AB1513" t="s">
        <v>23</v>
      </c>
      <c r="AC1513" t="s">
        <v>23</v>
      </c>
      <c r="AD1513" t="s">
        <v>23</v>
      </c>
      <c r="AE1513" t="s">
        <v>23</v>
      </c>
      <c r="AF1513" s="4">
        <v>7.7549999999999999</v>
      </c>
      <c r="AG1513" s="4">
        <v>7.7637500000000008</v>
      </c>
      <c r="AH1513" s="4">
        <v>7.7961111111111121</v>
      </c>
      <c r="AI1513" s="4">
        <v>7.777678571428571</v>
      </c>
      <c r="AJ1513" s="4">
        <v>7.9696666666666625</v>
      </c>
      <c r="AK1513" s="4">
        <v>8.0259760956175246</v>
      </c>
      <c r="AL1513" s="6">
        <v>7.78</v>
      </c>
      <c r="AM1513" s="6">
        <v>7.8</v>
      </c>
      <c r="AN1513" s="6">
        <v>7.91</v>
      </c>
      <c r="AO1513" s="6">
        <v>7.91</v>
      </c>
      <c r="AP1513" s="6">
        <v>8.8699999999999992</v>
      </c>
      <c r="AQ1513" s="6">
        <v>8.9700000000000006</v>
      </c>
      <c r="AR1513">
        <v>7.72</v>
      </c>
      <c r="AS1513">
        <v>7.72</v>
      </c>
      <c r="AT1513">
        <v>7.72</v>
      </c>
      <c r="AU1513">
        <v>7.43</v>
      </c>
      <c r="AV1513">
        <v>7.34</v>
      </c>
      <c r="AW1513">
        <v>7.34</v>
      </c>
      <c r="AZ1513">
        <v>1</v>
      </c>
      <c r="BA1513">
        <v>12.8</v>
      </c>
      <c r="BB1513">
        <v>-0.64978805394990402</v>
      </c>
      <c r="BC1513" t="s">
        <v>23</v>
      </c>
      <c r="BD1513" t="s">
        <v>23</v>
      </c>
      <c r="BE1513" t="s">
        <v>23</v>
      </c>
      <c r="BF1513">
        <v>3.9E-2</v>
      </c>
      <c r="BG1513">
        <v>-20.454545454545499</v>
      </c>
      <c r="BH1513">
        <v>20</v>
      </c>
      <c r="BI1513" t="s">
        <v>23</v>
      </c>
      <c r="BJ1513" t="s">
        <v>23</v>
      </c>
      <c r="BK1513" t="s">
        <v>23</v>
      </c>
      <c r="BN1513">
        <v>6.4599483204134396</v>
      </c>
      <c r="BO1513" t="s">
        <v>23</v>
      </c>
      <c r="BP1513" t="s">
        <v>23</v>
      </c>
      <c r="BQ1513" t="s">
        <v>23</v>
      </c>
      <c r="BR1513" t="s">
        <v>23</v>
      </c>
      <c r="BS1513" t="s">
        <v>23</v>
      </c>
      <c r="BV1513">
        <v>-44.279000000000003</v>
      </c>
      <c r="BW1513">
        <v>81.093999999999994</v>
      </c>
      <c r="BX1513">
        <v>24.530999999999999</v>
      </c>
      <c r="BY1513">
        <v>9.43</v>
      </c>
      <c r="BZ1513">
        <v>25.795999999999999</v>
      </c>
      <c r="CA1513">
        <v>-46.369</v>
      </c>
      <c r="CB1513">
        <v>-44.646999999999998</v>
      </c>
      <c r="CC1513">
        <v>15.6225</v>
      </c>
      <c r="CD1513">
        <v>-32.939900000000002</v>
      </c>
      <c r="CE1513">
        <v>2.7221000000000002</v>
      </c>
      <c r="CF1513" t="s">
        <v>576</v>
      </c>
      <c r="CG1513" t="s">
        <v>576</v>
      </c>
      <c r="CH1513">
        <v>681633</v>
      </c>
      <c r="CI1513" s="7">
        <v>663569</v>
      </c>
      <c r="CJ1513">
        <v>143599</v>
      </c>
      <c r="CK1513">
        <v>171402</v>
      </c>
      <c r="CL1513">
        <v>2.722</v>
      </c>
      <c r="CM1513">
        <v>-40.826000000000001</v>
      </c>
      <c r="CP1513" s="9">
        <v>52.786999999999999</v>
      </c>
      <c r="CQ1513" s="9">
        <v>41.171999999999997</v>
      </c>
      <c r="CR1513" s="9">
        <v>33.243000000000002</v>
      </c>
      <c r="CS1513">
        <v>1.89</v>
      </c>
      <c r="CT1513">
        <v>1.8129999999999999</v>
      </c>
      <c r="CU1513">
        <v>5.5E-2</v>
      </c>
      <c r="CV1513">
        <v>6.3E-2</v>
      </c>
      <c r="CW1513">
        <v>5.5E-2</v>
      </c>
      <c r="CX1513">
        <v>42.265000000000001</v>
      </c>
      <c r="CY1513">
        <v>8.25</v>
      </c>
      <c r="DB1513" s="10">
        <v>7.9020262808037307</v>
      </c>
      <c r="DC1513" s="9">
        <v>47559676</v>
      </c>
      <c r="DD1513" s="10">
        <v>4.7657599685918799E-3</v>
      </c>
      <c r="DE1513" s="12">
        <v>429311</v>
      </c>
      <c r="DF1513" s="9">
        <v>10.916784</v>
      </c>
      <c r="DG1513" s="13">
        <v>15</v>
      </c>
      <c r="DH1513">
        <v>48.375</v>
      </c>
      <c r="DK1513">
        <v>-1.9617239622075098E-2</v>
      </c>
      <c r="DL1513">
        <v>-1.1872447458784567E-2</v>
      </c>
      <c r="DM1513">
        <v>5.3364383964165131E-2</v>
      </c>
      <c r="DN1513">
        <v>0.46286100756188064</v>
      </c>
    </row>
    <row r="1514" spans="1:118" x14ac:dyDescent="0.25">
      <c r="A1514" s="1">
        <v>43704</v>
      </c>
      <c r="B1514" t="s">
        <v>179</v>
      </c>
      <c r="C1514">
        <v>10.916665</v>
      </c>
      <c r="D1514" t="s">
        <v>180</v>
      </c>
      <c r="E1514" t="s">
        <v>175</v>
      </c>
      <c r="F1514" t="s">
        <v>176</v>
      </c>
      <c r="I1514">
        <v>93.63152899587358</v>
      </c>
      <c r="J1514">
        <v>8285.5400000000009</v>
      </c>
      <c r="M1514">
        <v>358122</v>
      </c>
      <c r="N1514">
        <v>483295</v>
      </c>
      <c r="O1514">
        <v>338074</v>
      </c>
      <c r="P1514">
        <v>419087</v>
      </c>
      <c r="S1514">
        <v>58.504090909090898</v>
      </c>
      <c r="T1514">
        <v>261426.13880685001</v>
      </c>
      <c r="U1514">
        <v>2.4604481250000001</v>
      </c>
      <c r="X1514">
        <v>-3.6764830000000002</v>
      </c>
      <c r="Y1514">
        <v>3.475498</v>
      </c>
      <c r="Z1514">
        <v>5.8158329999999996</v>
      </c>
      <c r="AA1514">
        <v>-2.9629780000000001</v>
      </c>
      <c r="AB1514">
        <v>11.483333</v>
      </c>
      <c r="AC1514">
        <v>12.4</v>
      </c>
      <c r="AD1514">
        <v>9.9166650000000001</v>
      </c>
      <c r="AE1514">
        <v>8.5</v>
      </c>
      <c r="AF1514" s="4">
        <v>11.208332333333333</v>
      </c>
      <c r="AG1514" s="4">
        <v>11.2104155</v>
      </c>
      <c r="AH1514" s="4">
        <v>11.00555461111111</v>
      </c>
      <c r="AI1514" s="4">
        <v>10.635118339285716</v>
      </c>
      <c r="AJ1514" s="4">
        <v>10.964166033333333</v>
      </c>
      <c r="AK1514" s="4">
        <v>10.8140099681275</v>
      </c>
      <c r="AL1514" s="6">
        <v>11.383333</v>
      </c>
      <c r="AM1514" s="6">
        <v>11.383333</v>
      </c>
      <c r="AN1514" s="6">
        <v>11.383333</v>
      </c>
      <c r="AO1514" s="6">
        <v>11.383333</v>
      </c>
      <c r="AP1514" s="6">
        <v>11.9</v>
      </c>
      <c r="AQ1514" s="6">
        <v>12.166665</v>
      </c>
      <c r="AR1514">
        <v>10.916665</v>
      </c>
      <c r="AS1514">
        <v>10.916665</v>
      </c>
      <c r="AT1514">
        <v>10.65</v>
      </c>
      <c r="AU1514">
        <v>9.9333329999999993</v>
      </c>
      <c r="AV1514">
        <v>9.9333329999999993</v>
      </c>
      <c r="AW1514">
        <v>8.6833329999999993</v>
      </c>
      <c r="AZ1514" t="s">
        <v>23</v>
      </c>
      <c r="BA1514" t="s">
        <v>23</v>
      </c>
      <c r="BB1514" t="s">
        <v>23</v>
      </c>
      <c r="BC1514" t="s">
        <v>23</v>
      </c>
      <c r="BD1514" t="s">
        <v>23</v>
      </c>
      <c r="BE1514" t="s">
        <v>23</v>
      </c>
      <c r="BF1514">
        <v>0.27300000000000002</v>
      </c>
      <c r="BG1514" t="s">
        <v>23</v>
      </c>
      <c r="BH1514" t="s">
        <v>23</v>
      </c>
      <c r="BI1514" t="s">
        <v>23</v>
      </c>
      <c r="BJ1514" t="s">
        <v>23</v>
      </c>
      <c r="BK1514" t="s">
        <v>23</v>
      </c>
      <c r="BN1514">
        <v>1.90839694656489</v>
      </c>
      <c r="BO1514" t="s">
        <v>23</v>
      </c>
      <c r="BP1514" t="s">
        <v>23</v>
      </c>
      <c r="BQ1514" t="s">
        <v>23</v>
      </c>
      <c r="BR1514" t="s">
        <v>23</v>
      </c>
      <c r="BS1514" t="s">
        <v>23</v>
      </c>
      <c r="BV1514">
        <v>27.81</v>
      </c>
      <c r="BW1514">
        <v>10.202999999999999</v>
      </c>
      <c r="BX1514">
        <v>2.4990000000000001</v>
      </c>
      <c r="BY1514">
        <v>28.670999999999999</v>
      </c>
      <c r="BZ1514">
        <v>85.373000000000005</v>
      </c>
      <c r="CA1514">
        <v>-2.34</v>
      </c>
      <c r="CB1514">
        <v>16.943000000000001</v>
      </c>
      <c r="CC1514">
        <v>0</v>
      </c>
      <c r="CD1514">
        <v>-24.185400000000001</v>
      </c>
      <c r="CE1514">
        <v>21.0761</v>
      </c>
      <c r="CF1514">
        <v>154.15</v>
      </c>
      <c r="CG1514" t="s">
        <v>576</v>
      </c>
      <c r="CH1514">
        <v>36925.853999999999</v>
      </c>
      <c r="CI1514" s="7">
        <v>30583.187000000002</v>
      </c>
      <c r="CJ1514">
        <v>16369.741</v>
      </c>
      <c r="CK1514">
        <v>4127.3500000000004</v>
      </c>
      <c r="CL1514">
        <v>20.739000000000001</v>
      </c>
      <c r="CM1514">
        <v>16.091000000000001</v>
      </c>
      <c r="CP1514" s="9">
        <v>81.968000000000004</v>
      </c>
      <c r="CQ1514" s="9">
        <v>84.581999999999994</v>
      </c>
      <c r="CR1514" s="9">
        <v>85.253</v>
      </c>
      <c r="CS1514">
        <v>3.016</v>
      </c>
      <c r="CT1514">
        <v>3</v>
      </c>
      <c r="CU1514">
        <v>5.8999999999999997E-2</v>
      </c>
      <c r="CV1514">
        <v>5.2999999999999999E-2</v>
      </c>
      <c r="CW1514">
        <v>5.8999999999999997E-2</v>
      </c>
      <c r="CX1514">
        <v>0.97</v>
      </c>
      <c r="CY1514">
        <v>0.19700000000000001</v>
      </c>
      <c r="DB1514" s="10">
        <v>30.659789413708307</v>
      </c>
      <c r="DC1514" s="9">
        <v>826214.94499999995</v>
      </c>
      <c r="DD1514" s="10">
        <v>2.430621610215487E-2</v>
      </c>
      <c r="DE1514" s="12">
        <v>31226.655999999999</v>
      </c>
      <c r="DF1514" s="9">
        <v>13.313006</v>
      </c>
      <c r="DG1514" s="13">
        <v>8.1467650000000003</v>
      </c>
      <c r="DH1514">
        <v>9.9969459999999994</v>
      </c>
      <c r="DK1514">
        <v>0.82356112389388847</v>
      </c>
      <c r="DL1514">
        <v>0.55099022126658248</v>
      </c>
      <c r="DM1514">
        <v>0.22322833259119507</v>
      </c>
      <c r="DN1514">
        <v>0.65195559798625047</v>
      </c>
    </row>
    <row r="1515" spans="1:118" x14ac:dyDescent="0.25">
      <c r="A1515" s="1">
        <v>43704</v>
      </c>
      <c r="B1515" t="s">
        <v>181</v>
      </c>
      <c r="C1515">
        <v>17.234999999999999</v>
      </c>
      <c r="D1515" t="s">
        <v>182</v>
      </c>
      <c r="E1515" t="s">
        <v>183</v>
      </c>
      <c r="F1515" t="s">
        <v>184</v>
      </c>
      <c r="I1515">
        <v>107.64118163343301</v>
      </c>
      <c r="J1515">
        <v>8285.5400000000009</v>
      </c>
      <c r="M1515" t="s">
        <v>23</v>
      </c>
      <c r="N1515" t="s">
        <v>23</v>
      </c>
      <c r="O1515" t="s">
        <v>23</v>
      </c>
      <c r="P1515" t="s">
        <v>23</v>
      </c>
      <c r="S1515">
        <v>58.504090909090898</v>
      </c>
      <c r="T1515">
        <v>261426.13880685001</v>
      </c>
      <c r="U1515">
        <v>2.4604481250000001</v>
      </c>
      <c r="X1515" t="s">
        <v>23</v>
      </c>
      <c r="Y1515" t="s">
        <v>23</v>
      </c>
      <c r="Z1515" t="s">
        <v>23</v>
      </c>
      <c r="AA1515" t="s">
        <v>23</v>
      </c>
      <c r="AB1515" t="s">
        <v>23</v>
      </c>
      <c r="AC1515" t="s">
        <v>23</v>
      </c>
      <c r="AD1515" t="s">
        <v>23</v>
      </c>
      <c r="AE1515" t="s">
        <v>23</v>
      </c>
      <c r="AF1515" s="4">
        <v>17.21</v>
      </c>
      <c r="AG1515" s="4">
        <v>17.152499999999996</v>
      </c>
      <c r="AH1515" s="4">
        <v>16.871666666666663</v>
      </c>
      <c r="AI1515" s="4">
        <v>16.641428571428573</v>
      </c>
      <c r="AJ1515" s="4">
        <v>17.466249999999999</v>
      </c>
      <c r="AK1515" s="4">
        <v>18.1446812749004</v>
      </c>
      <c r="AL1515" s="6">
        <v>17.399999999999999</v>
      </c>
      <c r="AM1515" s="6">
        <v>17.399999999999999</v>
      </c>
      <c r="AN1515" s="6">
        <v>17.399999999999999</v>
      </c>
      <c r="AO1515" s="6">
        <v>17.399999999999999</v>
      </c>
      <c r="AP1515" s="6">
        <v>19.274999999999999</v>
      </c>
      <c r="AQ1515" s="6">
        <v>22.162500000000001</v>
      </c>
      <c r="AR1515">
        <v>17.085000000000001</v>
      </c>
      <c r="AS1515">
        <v>16.829999999999998</v>
      </c>
      <c r="AT1515">
        <v>16.425000000000001</v>
      </c>
      <c r="AU1515">
        <v>15.75</v>
      </c>
      <c r="AV1515">
        <v>15.75</v>
      </c>
      <c r="AW1515">
        <v>15.494999999999999</v>
      </c>
      <c r="AZ1515">
        <v>10</v>
      </c>
      <c r="BA1515">
        <v>18.95083</v>
      </c>
      <c r="BB1515" t="s">
        <v>23</v>
      </c>
      <c r="BC1515">
        <v>10.7460732984293</v>
      </c>
      <c r="BD1515">
        <v>0.13875000000000001</v>
      </c>
      <c r="BE1515">
        <v>0.13500000000000001</v>
      </c>
      <c r="BF1515">
        <v>0.128</v>
      </c>
      <c r="BG1515" t="s">
        <v>23</v>
      </c>
      <c r="BH1515">
        <v>4.6153846153846203</v>
      </c>
      <c r="BI1515">
        <v>-7.1428571428571397</v>
      </c>
      <c r="BJ1515">
        <v>-11.764705882352899</v>
      </c>
      <c r="BK1515" t="s">
        <v>23</v>
      </c>
      <c r="BN1515">
        <v>0</v>
      </c>
      <c r="BO1515" t="s">
        <v>23</v>
      </c>
      <c r="BP1515" t="s">
        <v>23</v>
      </c>
      <c r="BQ1515" t="s">
        <v>23</v>
      </c>
      <c r="BR1515" t="s">
        <v>23</v>
      </c>
      <c r="BS1515" t="s">
        <v>23</v>
      </c>
      <c r="BV1515">
        <v>18.343</v>
      </c>
      <c r="BW1515">
        <v>14.454000000000001</v>
      </c>
      <c r="BX1515">
        <v>20.856000000000002</v>
      </c>
      <c r="BY1515">
        <v>26.103000000000002</v>
      </c>
      <c r="BZ1515">
        <v>16.888000000000002</v>
      </c>
      <c r="CA1515">
        <v>8.0009999999999994</v>
      </c>
      <c r="CB1515">
        <v>0</v>
      </c>
      <c r="CC1515">
        <v>-21.721</v>
      </c>
      <c r="CD1515">
        <v>-43.271999999999998</v>
      </c>
      <c r="CE1515">
        <v>-16.812000000000001</v>
      </c>
      <c r="CF1515">
        <v>47.988</v>
      </c>
      <c r="CG1515">
        <v>-48.378999999999998</v>
      </c>
      <c r="CH1515">
        <v>89814.373000000007</v>
      </c>
      <c r="CI1515" s="7">
        <v>107964.80499999999</v>
      </c>
      <c r="CJ1515">
        <v>20009.169999999998</v>
      </c>
      <c r="CK1515">
        <v>24172.376</v>
      </c>
      <c r="CL1515">
        <v>-16.812000000000001</v>
      </c>
      <c r="CM1515">
        <v>0.40300000000000002</v>
      </c>
      <c r="CP1515" s="9">
        <v>14.042999999999999</v>
      </c>
      <c r="CQ1515" s="9">
        <v>14.371</v>
      </c>
      <c r="CR1515" s="9">
        <v>15.195</v>
      </c>
      <c r="CS1515">
        <v>3.843</v>
      </c>
      <c r="CT1515">
        <v>3.2879999999999998</v>
      </c>
      <c r="CU1515">
        <v>0.375</v>
      </c>
      <c r="CV1515">
        <v>0.371</v>
      </c>
      <c r="CW1515">
        <v>0.375</v>
      </c>
      <c r="CX1515">
        <v>47.311</v>
      </c>
      <c r="CY1515">
        <v>3.06</v>
      </c>
      <c r="DB1515" s="10">
        <v>25.777554556235913</v>
      </c>
      <c r="DC1515" s="9">
        <v>2602219.3169999998</v>
      </c>
      <c r="DD1515" s="10">
        <v>2.7316753640100659E-2</v>
      </c>
      <c r="DE1515" s="12">
        <v>-40892.207999999999</v>
      </c>
      <c r="DF1515" s="9">
        <v>2.8667660000000001</v>
      </c>
      <c r="DG1515" s="13">
        <v>2.6646570000000001</v>
      </c>
      <c r="DH1515">
        <v>33.662109000000001</v>
      </c>
      <c r="DK1515">
        <v>0.27542604377885771</v>
      </c>
      <c r="DL1515">
        <v>0.62867247180109831</v>
      </c>
      <c r="DM1515">
        <v>0.49161467262877728</v>
      </c>
      <c r="DN1515">
        <v>0.4134642438633826</v>
      </c>
    </row>
    <row r="1516" spans="1:118" x14ac:dyDescent="0.25">
      <c r="A1516" s="1">
        <v>43704</v>
      </c>
      <c r="B1516" t="s">
        <v>185</v>
      </c>
      <c r="C1516">
        <v>10.56</v>
      </c>
      <c r="D1516" t="s">
        <v>186</v>
      </c>
      <c r="E1516" t="s">
        <v>183</v>
      </c>
      <c r="F1516" t="s">
        <v>184</v>
      </c>
      <c r="I1516">
        <v>107.64118163343301</v>
      </c>
      <c r="J1516">
        <v>8285.5400000000009</v>
      </c>
      <c r="M1516">
        <v>470204</v>
      </c>
      <c r="N1516">
        <v>258329</v>
      </c>
      <c r="O1516">
        <v>291168</v>
      </c>
      <c r="P1516">
        <v>275212</v>
      </c>
      <c r="S1516">
        <v>58.504090909090898</v>
      </c>
      <c r="T1516">
        <v>261426.13880685001</v>
      </c>
      <c r="U1516">
        <v>2.4604481250000001</v>
      </c>
      <c r="X1516">
        <v>-1.308411</v>
      </c>
      <c r="Y1516">
        <v>0</v>
      </c>
      <c r="Z1516">
        <v>3.32681</v>
      </c>
      <c r="AA1516">
        <v>0.95602299999999996</v>
      </c>
      <c r="AB1516">
        <v>11.1</v>
      </c>
      <c r="AC1516">
        <v>12</v>
      </c>
      <c r="AD1516">
        <v>10.039999999999999</v>
      </c>
      <c r="AE1516">
        <v>9</v>
      </c>
      <c r="AF1516" s="4">
        <v>10.793333333333331</v>
      </c>
      <c r="AG1516" s="4">
        <v>10.735000000000001</v>
      </c>
      <c r="AH1516" s="4">
        <v>10.589999999999998</v>
      </c>
      <c r="AI1516" s="4">
        <v>10.499285714285715</v>
      </c>
      <c r="AJ1516" s="4">
        <v>10.581666666666667</v>
      </c>
      <c r="AK1516" s="4">
        <v>10.321235059760969</v>
      </c>
      <c r="AL1516" s="6">
        <v>10.98</v>
      </c>
      <c r="AM1516" s="6">
        <v>10.98</v>
      </c>
      <c r="AN1516" s="6">
        <v>10.98</v>
      </c>
      <c r="AO1516" s="6">
        <v>11</v>
      </c>
      <c r="AP1516" s="6">
        <v>11.84</v>
      </c>
      <c r="AQ1516" s="6">
        <v>11.84</v>
      </c>
      <c r="AR1516">
        <v>10.56</v>
      </c>
      <c r="AS1516">
        <v>10.42</v>
      </c>
      <c r="AT1516">
        <v>10.34</v>
      </c>
      <c r="AU1516">
        <v>10.119999999999999</v>
      </c>
      <c r="AV1516">
        <v>9.92</v>
      </c>
      <c r="AW1516">
        <v>9.1999999999999993</v>
      </c>
      <c r="AZ1516" t="s">
        <v>23</v>
      </c>
      <c r="BA1516" t="s">
        <v>23</v>
      </c>
      <c r="BB1516" t="s">
        <v>23</v>
      </c>
      <c r="BC1516" t="s">
        <v>23</v>
      </c>
      <c r="BD1516" t="s">
        <v>23</v>
      </c>
      <c r="BE1516" t="s">
        <v>23</v>
      </c>
      <c r="BF1516">
        <v>0.04</v>
      </c>
      <c r="BG1516" t="s">
        <v>23</v>
      </c>
      <c r="BH1516" t="s">
        <v>23</v>
      </c>
      <c r="BI1516" t="s">
        <v>23</v>
      </c>
      <c r="BJ1516" t="s">
        <v>23</v>
      </c>
      <c r="BK1516" t="s">
        <v>23</v>
      </c>
      <c r="BN1516">
        <v>0</v>
      </c>
      <c r="BO1516" t="s">
        <v>23</v>
      </c>
      <c r="BP1516" t="s">
        <v>23</v>
      </c>
      <c r="BQ1516" t="s">
        <v>23</v>
      </c>
      <c r="BR1516" t="s">
        <v>23</v>
      </c>
      <c r="BS1516" t="s">
        <v>23</v>
      </c>
      <c r="BV1516">
        <v>9.2240000000000002</v>
      </c>
      <c r="BW1516">
        <v>8.6869999999999994</v>
      </c>
      <c r="BX1516" t="s">
        <v>23</v>
      </c>
      <c r="BY1516">
        <v>7.93</v>
      </c>
      <c r="BZ1516">
        <v>8.9339999999999993</v>
      </c>
      <c r="CA1516">
        <v>27.472000000000001</v>
      </c>
      <c r="CB1516" t="s">
        <v>576</v>
      </c>
      <c r="CC1516" t="s">
        <v>576</v>
      </c>
      <c r="CD1516" t="s">
        <v>23</v>
      </c>
      <c r="CE1516" t="s">
        <v>576</v>
      </c>
      <c r="CF1516">
        <v>-70.201400000000007</v>
      </c>
      <c r="CG1516" t="s">
        <v>576</v>
      </c>
      <c r="CH1516">
        <v>7221.26</v>
      </c>
      <c r="CI1516" s="7">
        <v>-9449.9240000000009</v>
      </c>
      <c r="CJ1516">
        <v>1978.8630000000001</v>
      </c>
      <c r="CK1516">
        <v>1419.8979999999999</v>
      </c>
      <c r="CL1516" t="s">
        <v>576</v>
      </c>
      <c r="CM1516" t="s">
        <v>576</v>
      </c>
      <c r="CP1516" s="9">
        <v>-1.2150000000000001</v>
      </c>
      <c r="CQ1516" s="9">
        <v>-1.29</v>
      </c>
      <c r="CR1516" s="9">
        <v>-2.6059999999999999</v>
      </c>
      <c r="CS1516">
        <v>-0.29199999999999998</v>
      </c>
      <c r="CT1516">
        <v>-0.26200000000000001</v>
      </c>
      <c r="CU1516">
        <v>0.34599999999999997</v>
      </c>
      <c r="CV1516">
        <v>0.32700000000000001</v>
      </c>
      <c r="CW1516">
        <v>0.34599999999999997</v>
      </c>
      <c r="CX1516">
        <v>4.4889999999999999</v>
      </c>
      <c r="CY1516">
        <v>2.6120000000000001</v>
      </c>
      <c r="DB1516" s="10">
        <v>28.95233070500927</v>
      </c>
      <c r="DC1516" s="9">
        <v>655171.22900000005</v>
      </c>
      <c r="DD1516" s="10">
        <v>2.2865921665800128E-2</v>
      </c>
      <c r="DE1516" s="12">
        <v>-23014.576000000001</v>
      </c>
      <c r="DF1516" s="9">
        <v>2.2000000000000002</v>
      </c>
      <c r="DG1516" s="13">
        <v>2.2073580000000002</v>
      </c>
      <c r="DH1516">
        <v>66</v>
      </c>
      <c r="DK1516">
        <v>0.95907779193536102</v>
      </c>
      <c r="DL1516">
        <v>0.50136898328462376</v>
      </c>
      <c r="DM1516">
        <v>0.36122160181117352</v>
      </c>
      <c r="DN1516">
        <v>0.72320019270481239</v>
      </c>
    </row>
    <row r="1517" spans="1:118" x14ac:dyDescent="0.25">
      <c r="A1517" s="1">
        <v>43704</v>
      </c>
      <c r="B1517" t="s">
        <v>187</v>
      </c>
      <c r="C1517">
        <v>42.5</v>
      </c>
      <c r="D1517" t="s">
        <v>188</v>
      </c>
      <c r="E1517" t="s">
        <v>183</v>
      </c>
      <c r="F1517" t="s">
        <v>184</v>
      </c>
      <c r="I1517">
        <v>107.64118163343301</v>
      </c>
      <c r="J1517">
        <v>8285.5400000000009</v>
      </c>
      <c r="M1517">
        <v>220902</v>
      </c>
      <c r="N1517">
        <v>225229</v>
      </c>
      <c r="O1517">
        <v>268950</v>
      </c>
      <c r="P1517">
        <v>304232</v>
      </c>
      <c r="S1517">
        <v>58.504090909090898</v>
      </c>
      <c r="T1517">
        <v>261426.13880685001</v>
      </c>
      <c r="U1517">
        <v>2.4604481250000001</v>
      </c>
      <c r="X1517">
        <v>-4.135338</v>
      </c>
      <c r="Y1517">
        <v>-6.4220170000000003</v>
      </c>
      <c r="Z1517">
        <v>-4.135338</v>
      </c>
      <c r="AA1517">
        <v>-12.744202</v>
      </c>
      <c r="AB1517">
        <v>47.25</v>
      </c>
      <c r="AC1517">
        <v>49.690689999999996</v>
      </c>
      <c r="AD1517">
        <v>40</v>
      </c>
      <c r="AE1517">
        <v>32.843054000000002</v>
      </c>
      <c r="AF1517" s="4">
        <v>43.027777333333326</v>
      </c>
      <c r="AG1517" s="4">
        <v>43.385416249999999</v>
      </c>
      <c r="AH1517" s="4">
        <v>43.837962555555549</v>
      </c>
      <c r="AI1517" s="4">
        <v>43.031993589285733</v>
      </c>
      <c r="AJ1517" s="4">
        <v>42.111457816666679</v>
      </c>
      <c r="AK1517" s="4">
        <v>41.340859183266879</v>
      </c>
      <c r="AL1517" s="6">
        <v>44.333333000000003</v>
      </c>
      <c r="AM1517" s="6">
        <v>44.5</v>
      </c>
      <c r="AN1517" s="6">
        <v>46.166665999999999</v>
      </c>
      <c r="AO1517" s="6">
        <v>46.416665999999999</v>
      </c>
      <c r="AP1517" s="6">
        <v>46.416665999999999</v>
      </c>
      <c r="AQ1517" s="6">
        <v>49.166249000000001</v>
      </c>
      <c r="AR1517">
        <v>41.583333000000003</v>
      </c>
      <c r="AS1517">
        <v>41.583333000000003</v>
      </c>
      <c r="AT1517">
        <v>41.583333000000003</v>
      </c>
      <c r="AU1517">
        <v>40.75</v>
      </c>
      <c r="AV1517">
        <v>37.75</v>
      </c>
      <c r="AW1517">
        <v>33.433050000000001</v>
      </c>
      <c r="AZ1517">
        <v>11</v>
      </c>
      <c r="BA1517">
        <v>51.736319999999999</v>
      </c>
      <c r="BB1517">
        <v>-0.10586337486054299</v>
      </c>
      <c r="BC1517">
        <v>-2.1164745502833799</v>
      </c>
      <c r="BD1517">
        <v>0.375</v>
      </c>
      <c r="BE1517">
        <v>0.375</v>
      </c>
      <c r="BF1517">
        <v>0.17499999999999999</v>
      </c>
      <c r="BG1517">
        <v>0</v>
      </c>
      <c r="BH1517">
        <v>-2.08955223880597</v>
      </c>
      <c r="BI1517">
        <v>-52.631578947368403</v>
      </c>
      <c r="BJ1517">
        <v>-9.3023255813953494</v>
      </c>
      <c r="BK1517" t="s">
        <v>23</v>
      </c>
      <c r="BN1517">
        <v>4.2418101673123001</v>
      </c>
      <c r="BO1517">
        <v>-39.999000000000002</v>
      </c>
      <c r="BP1517">
        <v>-13.3986</v>
      </c>
      <c r="BQ1517">
        <v>0</v>
      </c>
      <c r="BR1517">
        <v>0.98299999999999998</v>
      </c>
      <c r="BS1517">
        <v>0.41699999999999998</v>
      </c>
      <c r="BV1517">
        <v>4.7140000000000004</v>
      </c>
      <c r="BW1517">
        <v>4.0679999999999996</v>
      </c>
      <c r="BX1517">
        <v>-2.3279999999999998</v>
      </c>
      <c r="BY1517">
        <v>-2.569</v>
      </c>
      <c r="BZ1517">
        <v>4.2389999999999999</v>
      </c>
      <c r="CA1517">
        <v>17.997</v>
      </c>
      <c r="CB1517">
        <v>-15.917999999999999</v>
      </c>
      <c r="CC1517">
        <v>-39.421300000000002</v>
      </c>
      <c r="CD1517">
        <v>-48.571800000000003</v>
      </c>
      <c r="CE1517">
        <v>-51.942500000000003</v>
      </c>
      <c r="CF1517">
        <v>31.2683</v>
      </c>
      <c r="CG1517">
        <v>36.143300000000004</v>
      </c>
      <c r="CH1517">
        <v>141758.45499999999</v>
      </c>
      <c r="CI1517" s="7">
        <v>294976.212</v>
      </c>
      <c r="CJ1517">
        <v>15344.89</v>
      </c>
      <c r="CK1517">
        <v>35164.923999999999</v>
      </c>
      <c r="CL1517">
        <v>-51.942999999999998</v>
      </c>
      <c r="CM1517">
        <v>-18.050999999999998</v>
      </c>
      <c r="CP1517" s="9">
        <v>10.473000000000001</v>
      </c>
      <c r="CQ1517" s="9">
        <v>10.721</v>
      </c>
      <c r="CR1517" s="9">
        <v>12.375999999999999</v>
      </c>
      <c r="CS1517">
        <v>3.2490000000000001</v>
      </c>
      <c r="CT1517">
        <v>2.9020000000000001</v>
      </c>
      <c r="CU1517">
        <v>0.443</v>
      </c>
      <c r="CV1517">
        <v>0.44700000000000001</v>
      </c>
      <c r="CW1517">
        <v>0.443</v>
      </c>
      <c r="CX1517">
        <v>50.695</v>
      </c>
      <c r="CY1517">
        <v>5.0359999999999996</v>
      </c>
      <c r="DB1517" s="10">
        <v>25.440669390368868</v>
      </c>
      <c r="DC1517" s="9">
        <v>2850792.7170000002</v>
      </c>
      <c r="DD1517" s="10">
        <v>3.2432515155748513E-2</v>
      </c>
      <c r="DE1517" s="12">
        <v>-42843.993000000002</v>
      </c>
      <c r="DF1517" s="9">
        <v>3.1481479999999999</v>
      </c>
      <c r="DG1517" s="13">
        <v>3.258203</v>
      </c>
      <c r="DH1517">
        <v>60.714286000000001</v>
      </c>
      <c r="DK1517">
        <v>-0.66385630656498129</v>
      </c>
      <c r="DL1517">
        <v>0.28043398564878158</v>
      </c>
      <c r="DM1517">
        <v>0.14831430344338262</v>
      </c>
      <c r="DN1517">
        <v>0.62690726513724637</v>
      </c>
    </row>
    <row r="1518" spans="1:118" x14ac:dyDescent="0.25">
      <c r="A1518" s="1">
        <v>43704</v>
      </c>
      <c r="B1518" t="s">
        <v>189</v>
      </c>
      <c r="C1518" t="s">
        <v>23</v>
      </c>
      <c r="D1518" t="s">
        <v>190</v>
      </c>
      <c r="E1518" t="s">
        <v>183</v>
      </c>
      <c r="F1518" t="s">
        <v>184</v>
      </c>
      <c r="I1518">
        <v>107.64118163343301</v>
      </c>
      <c r="J1518">
        <v>8285.5400000000009</v>
      </c>
      <c r="M1518" t="s">
        <v>23</v>
      </c>
      <c r="N1518" t="s">
        <v>23</v>
      </c>
      <c r="O1518" t="s">
        <v>23</v>
      </c>
      <c r="P1518" t="s">
        <v>23</v>
      </c>
      <c r="S1518">
        <v>58.504090909090898</v>
      </c>
      <c r="T1518">
        <v>261426.13880685001</v>
      </c>
      <c r="U1518">
        <v>2.4604481250000001</v>
      </c>
      <c r="X1518" t="s">
        <v>23</v>
      </c>
      <c r="Y1518" t="s">
        <v>23</v>
      </c>
      <c r="Z1518" t="s">
        <v>23</v>
      </c>
      <c r="AA1518" t="s">
        <v>23</v>
      </c>
      <c r="AB1518" t="s">
        <v>23</v>
      </c>
      <c r="AC1518" t="s">
        <v>23</v>
      </c>
      <c r="AD1518" t="s">
        <v>23</v>
      </c>
      <c r="AE1518" t="s">
        <v>23</v>
      </c>
      <c r="AF1518" s="4" t="s">
        <v>23</v>
      </c>
      <c r="AG1518" s="4" t="s">
        <v>23</v>
      </c>
      <c r="AH1518" s="4" t="s">
        <v>23</v>
      </c>
      <c r="AI1518" s="4" t="s">
        <v>23</v>
      </c>
      <c r="AJ1518" s="4" t="s">
        <v>23</v>
      </c>
      <c r="AK1518" s="4" t="s">
        <v>23</v>
      </c>
      <c r="AL1518" s="6" t="s">
        <v>23</v>
      </c>
      <c r="AM1518" s="6" t="s">
        <v>23</v>
      </c>
      <c r="AN1518" s="6" t="s">
        <v>23</v>
      </c>
      <c r="AO1518" s="6" t="s">
        <v>23</v>
      </c>
      <c r="AP1518" s="6" t="s">
        <v>23</v>
      </c>
      <c r="AQ1518" s="6" t="s">
        <v>23</v>
      </c>
      <c r="AR1518" t="s">
        <v>23</v>
      </c>
      <c r="AS1518" t="s">
        <v>23</v>
      </c>
      <c r="AT1518" t="s">
        <v>23</v>
      </c>
      <c r="AU1518" t="s">
        <v>23</v>
      </c>
      <c r="AV1518" t="s">
        <v>23</v>
      </c>
      <c r="AW1518" t="s">
        <v>23</v>
      </c>
      <c r="AZ1518" t="s">
        <v>23</v>
      </c>
      <c r="BA1518" t="s">
        <v>23</v>
      </c>
      <c r="BB1518" t="s">
        <v>23</v>
      </c>
      <c r="BC1518" t="s">
        <v>23</v>
      </c>
      <c r="BD1518" t="s">
        <v>23</v>
      </c>
      <c r="BE1518" t="s">
        <v>23</v>
      </c>
      <c r="BF1518" t="s">
        <v>23</v>
      </c>
      <c r="BG1518" t="s">
        <v>23</v>
      </c>
      <c r="BH1518" t="s">
        <v>23</v>
      </c>
      <c r="BI1518" t="s">
        <v>23</v>
      </c>
      <c r="BJ1518" t="s">
        <v>23</v>
      </c>
      <c r="BK1518" t="s">
        <v>23</v>
      </c>
      <c r="BN1518" t="s">
        <v>23</v>
      </c>
      <c r="BO1518" t="s">
        <v>23</v>
      </c>
      <c r="BP1518" t="s">
        <v>23</v>
      </c>
      <c r="BQ1518" t="s">
        <v>23</v>
      </c>
      <c r="BR1518" t="s">
        <v>23</v>
      </c>
      <c r="BS1518" t="s">
        <v>23</v>
      </c>
      <c r="BV1518" t="s">
        <v>23</v>
      </c>
      <c r="BW1518" t="s">
        <v>23</v>
      </c>
      <c r="BX1518" t="s">
        <v>23</v>
      </c>
      <c r="BY1518" t="s">
        <v>23</v>
      </c>
      <c r="BZ1518" t="s">
        <v>23</v>
      </c>
      <c r="CA1518" t="s">
        <v>23</v>
      </c>
      <c r="CB1518" t="s">
        <v>23</v>
      </c>
      <c r="CC1518" t="s">
        <v>23</v>
      </c>
      <c r="CD1518" t="s">
        <v>23</v>
      </c>
      <c r="CE1518" t="s">
        <v>23</v>
      </c>
      <c r="CF1518" t="s">
        <v>23</v>
      </c>
      <c r="CG1518" t="s">
        <v>23</v>
      </c>
      <c r="CH1518" t="s">
        <v>23</v>
      </c>
      <c r="CI1518" s="7" t="s">
        <v>23</v>
      </c>
      <c r="CJ1518" t="s">
        <v>23</v>
      </c>
      <c r="CK1518" t="s">
        <v>23</v>
      </c>
      <c r="CL1518" t="s">
        <v>23</v>
      </c>
      <c r="CM1518" t="s">
        <v>23</v>
      </c>
      <c r="CP1518" s="9" t="s">
        <v>23</v>
      </c>
      <c r="CQ1518" s="9" t="s">
        <v>23</v>
      </c>
      <c r="CR1518" s="9" t="s">
        <v>23</v>
      </c>
      <c r="CS1518" t="s">
        <v>23</v>
      </c>
      <c r="CT1518" t="s">
        <v>23</v>
      </c>
      <c r="CU1518" t="s">
        <v>23</v>
      </c>
      <c r="CV1518" t="s">
        <v>23</v>
      </c>
      <c r="CW1518" t="s">
        <v>23</v>
      </c>
      <c r="CX1518" t="s">
        <v>23</v>
      </c>
      <c r="CY1518" t="s">
        <v>23</v>
      </c>
      <c r="DB1518" s="10" t="e">
        <v>#VALUE!</v>
      </c>
      <c r="DC1518" s="9" t="s">
        <v>23</v>
      </c>
      <c r="DD1518" s="10" t="e">
        <v>#VALUE!</v>
      </c>
      <c r="DE1518" s="12" t="s">
        <v>23</v>
      </c>
      <c r="DF1518" s="9" t="s">
        <v>23</v>
      </c>
      <c r="DG1518" s="13" t="s">
        <v>23</v>
      </c>
      <c r="DH1518" t="s">
        <v>23</v>
      </c>
      <c r="DK1518" t="s">
        <v>23</v>
      </c>
      <c r="DL1518" t="s">
        <v>23</v>
      </c>
      <c r="DM1518" t="s">
        <v>23</v>
      </c>
      <c r="DN1518" t="s">
        <v>23</v>
      </c>
    </row>
    <row r="1519" spans="1:118" x14ac:dyDescent="0.25">
      <c r="A1519" s="1">
        <v>43704</v>
      </c>
      <c r="B1519" t="s">
        <v>191</v>
      </c>
      <c r="C1519" t="s">
        <v>23</v>
      </c>
      <c r="D1519" t="s">
        <v>192</v>
      </c>
      <c r="E1519" t="s">
        <v>183</v>
      </c>
      <c r="F1519" t="s">
        <v>184</v>
      </c>
      <c r="I1519">
        <v>107.64118163343301</v>
      </c>
      <c r="J1519">
        <v>8285.5400000000009</v>
      </c>
      <c r="M1519" t="s">
        <v>23</v>
      </c>
      <c r="N1519" t="s">
        <v>23</v>
      </c>
      <c r="O1519" t="s">
        <v>23</v>
      </c>
      <c r="P1519" t="s">
        <v>23</v>
      </c>
      <c r="S1519">
        <v>58.504090909090898</v>
      </c>
      <c r="T1519">
        <v>261426.13880685001</v>
      </c>
      <c r="U1519">
        <v>2.4604481250000001</v>
      </c>
      <c r="X1519" t="s">
        <v>23</v>
      </c>
      <c r="Y1519" t="s">
        <v>23</v>
      </c>
      <c r="Z1519" t="s">
        <v>23</v>
      </c>
      <c r="AA1519" t="s">
        <v>23</v>
      </c>
      <c r="AB1519" t="s">
        <v>23</v>
      </c>
      <c r="AC1519" t="s">
        <v>23</v>
      </c>
      <c r="AD1519" t="s">
        <v>23</v>
      </c>
      <c r="AE1519" t="s">
        <v>23</v>
      </c>
      <c r="AF1519" s="4" t="s">
        <v>23</v>
      </c>
      <c r="AG1519" s="4" t="s">
        <v>23</v>
      </c>
      <c r="AH1519" s="4" t="s">
        <v>23</v>
      </c>
      <c r="AI1519" s="4" t="s">
        <v>23</v>
      </c>
      <c r="AJ1519" s="4" t="s">
        <v>23</v>
      </c>
      <c r="AK1519" s="4" t="s">
        <v>23</v>
      </c>
      <c r="AL1519" s="6" t="s">
        <v>23</v>
      </c>
      <c r="AM1519" s="6" t="s">
        <v>23</v>
      </c>
      <c r="AN1519" s="6" t="s">
        <v>23</v>
      </c>
      <c r="AO1519" s="6" t="s">
        <v>23</v>
      </c>
      <c r="AP1519" s="6" t="s">
        <v>23</v>
      </c>
      <c r="AQ1519" s="6" t="s">
        <v>23</v>
      </c>
      <c r="AR1519" t="s">
        <v>23</v>
      </c>
      <c r="AS1519" t="s">
        <v>23</v>
      </c>
      <c r="AT1519" t="s">
        <v>23</v>
      </c>
      <c r="AU1519" t="s">
        <v>23</v>
      </c>
      <c r="AV1519" t="s">
        <v>23</v>
      </c>
      <c r="AW1519" t="s">
        <v>23</v>
      </c>
      <c r="AZ1519" t="s">
        <v>23</v>
      </c>
      <c r="BA1519" t="s">
        <v>23</v>
      </c>
      <c r="BB1519" t="s">
        <v>23</v>
      </c>
      <c r="BC1519" t="s">
        <v>23</v>
      </c>
      <c r="BD1519" t="s">
        <v>23</v>
      </c>
      <c r="BE1519" t="s">
        <v>23</v>
      </c>
      <c r="BF1519" t="s">
        <v>23</v>
      </c>
      <c r="BG1519" t="s">
        <v>23</v>
      </c>
      <c r="BH1519" t="s">
        <v>23</v>
      </c>
      <c r="BI1519" t="s">
        <v>23</v>
      </c>
      <c r="BJ1519" t="s">
        <v>23</v>
      </c>
      <c r="BK1519" t="s">
        <v>23</v>
      </c>
      <c r="BN1519" t="s">
        <v>23</v>
      </c>
      <c r="BO1519" t="s">
        <v>23</v>
      </c>
      <c r="BP1519" t="s">
        <v>23</v>
      </c>
      <c r="BQ1519" t="s">
        <v>23</v>
      </c>
      <c r="BR1519" t="s">
        <v>23</v>
      </c>
      <c r="BS1519" t="s">
        <v>23</v>
      </c>
      <c r="BV1519" t="s">
        <v>23</v>
      </c>
      <c r="BW1519" t="s">
        <v>23</v>
      </c>
      <c r="BX1519" t="s">
        <v>23</v>
      </c>
      <c r="BY1519" t="s">
        <v>23</v>
      </c>
      <c r="BZ1519" t="s">
        <v>23</v>
      </c>
      <c r="CA1519" t="s">
        <v>23</v>
      </c>
      <c r="CB1519" t="s">
        <v>23</v>
      </c>
      <c r="CC1519" t="s">
        <v>23</v>
      </c>
      <c r="CD1519" t="s">
        <v>23</v>
      </c>
      <c r="CE1519" t="s">
        <v>23</v>
      </c>
      <c r="CF1519" t="s">
        <v>23</v>
      </c>
      <c r="CG1519" t="s">
        <v>23</v>
      </c>
      <c r="CH1519" t="s">
        <v>23</v>
      </c>
      <c r="CI1519" s="7" t="s">
        <v>23</v>
      </c>
      <c r="CJ1519" t="s">
        <v>23</v>
      </c>
      <c r="CK1519" t="s">
        <v>23</v>
      </c>
      <c r="CL1519" t="s">
        <v>23</v>
      </c>
      <c r="CM1519" t="s">
        <v>23</v>
      </c>
      <c r="CP1519" s="9" t="s">
        <v>23</v>
      </c>
      <c r="CQ1519" s="9" t="s">
        <v>23</v>
      </c>
      <c r="CR1519" s="9" t="s">
        <v>23</v>
      </c>
      <c r="CS1519" t="s">
        <v>23</v>
      </c>
      <c r="CT1519" t="s">
        <v>23</v>
      </c>
      <c r="CU1519" t="s">
        <v>23</v>
      </c>
      <c r="CV1519" t="s">
        <v>23</v>
      </c>
      <c r="CW1519" t="s">
        <v>23</v>
      </c>
      <c r="CX1519" t="s">
        <v>23</v>
      </c>
      <c r="CY1519" t="s">
        <v>23</v>
      </c>
      <c r="DB1519" s="10" t="e">
        <v>#VALUE!</v>
      </c>
      <c r="DC1519" s="9" t="s">
        <v>23</v>
      </c>
      <c r="DD1519" s="10" t="e">
        <v>#VALUE!</v>
      </c>
      <c r="DE1519" s="12" t="s">
        <v>23</v>
      </c>
      <c r="DF1519" s="9" t="s">
        <v>23</v>
      </c>
      <c r="DG1519" s="13" t="s">
        <v>23</v>
      </c>
      <c r="DH1519" t="s">
        <v>23</v>
      </c>
      <c r="DK1519" t="s">
        <v>23</v>
      </c>
      <c r="DL1519" t="s">
        <v>23</v>
      </c>
      <c r="DM1519" t="s">
        <v>23</v>
      </c>
      <c r="DN1519" t="s">
        <v>23</v>
      </c>
    </row>
    <row r="1520" spans="1:118" x14ac:dyDescent="0.25">
      <c r="A1520" s="1">
        <v>43704</v>
      </c>
      <c r="B1520" t="s">
        <v>193</v>
      </c>
      <c r="C1520">
        <v>46</v>
      </c>
      <c r="D1520" t="s">
        <v>194</v>
      </c>
      <c r="E1520" t="s">
        <v>183</v>
      </c>
      <c r="F1520" t="s">
        <v>184</v>
      </c>
      <c r="I1520">
        <v>107.64118163343301</v>
      </c>
      <c r="J1520">
        <v>8285.5400000000009</v>
      </c>
      <c r="M1520">
        <v>302207</v>
      </c>
      <c r="N1520">
        <v>213053</v>
      </c>
      <c r="O1520">
        <v>278495</v>
      </c>
      <c r="P1520">
        <v>233099</v>
      </c>
      <c r="S1520">
        <v>58.504090909090898</v>
      </c>
      <c r="T1520">
        <v>261426.13880685001</v>
      </c>
      <c r="U1520">
        <v>2.4604481250000001</v>
      </c>
      <c r="X1520">
        <v>3.6036039999999998</v>
      </c>
      <c r="Y1520">
        <v>2.5641029999999998</v>
      </c>
      <c r="Z1520">
        <v>10.843374000000001</v>
      </c>
      <c r="AA1520">
        <v>9.5238099999999992</v>
      </c>
      <c r="AB1520">
        <v>46</v>
      </c>
      <c r="AC1520">
        <v>46</v>
      </c>
      <c r="AD1520">
        <v>41.05</v>
      </c>
      <c r="AE1520">
        <v>31</v>
      </c>
      <c r="AF1520" s="4">
        <v>44.766666666666673</v>
      </c>
      <c r="AG1520" s="4">
        <v>44.612499999999997</v>
      </c>
      <c r="AH1520" s="4">
        <v>44.30833333333333</v>
      </c>
      <c r="AI1520" s="4">
        <v>44.337499999999999</v>
      </c>
      <c r="AJ1520" s="4">
        <v>42.466666666666633</v>
      </c>
      <c r="AK1520" s="4">
        <v>40.485059760956204</v>
      </c>
      <c r="AL1520" s="6">
        <v>46</v>
      </c>
      <c r="AM1520" s="6">
        <v>46</v>
      </c>
      <c r="AN1520" s="6">
        <v>46</v>
      </c>
      <c r="AO1520" s="6">
        <v>46</v>
      </c>
      <c r="AP1520" s="6">
        <v>46</v>
      </c>
      <c r="AQ1520" s="6">
        <v>46</v>
      </c>
      <c r="AR1520">
        <v>44.2</v>
      </c>
      <c r="AS1520">
        <v>43.9</v>
      </c>
      <c r="AT1520">
        <v>43</v>
      </c>
      <c r="AU1520">
        <v>42.5</v>
      </c>
      <c r="AV1520">
        <v>37.5</v>
      </c>
      <c r="AW1520">
        <v>33.85</v>
      </c>
      <c r="AZ1520">
        <v>12</v>
      </c>
      <c r="BA1520">
        <v>48.486359999999998</v>
      </c>
      <c r="BB1520">
        <v>-4.29239575688083</v>
      </c>
      <c r="BC1520">
        <v>-0.188101095951689</v>
      </c>
      <c r="BD1520">
        <v>0.44</v>
      </c>
      <c r="BE1520">
        <v>0.42</v>
      </c>
      <c r="BF1520">
        <v>0.45200000000000001</v>
      </c>
      <c r="BG1520">
        <v>-3.2258064516128999</v>
      </c>
      <c r="BH1520">
        <v>4.3478260869565197</v>
      </c>
      <c r="BI1520">
        <v>4.5454545454545503</v>
      </c>
      <c r="BJ1520">
        <v>8</v>
      </c>
      <c r="BK1520">
        <v>-10.4166666666667</v>
      </c>
      <c r="BN1520">
        <v>1.90217391304348</v>
      </c>
      <c r="BO1520">
        <v>16.667000000000002</v>
      </c>
      <c r="BP1520">
        <v>18.321999999999999</v>
      </c>
      <c r="BQ1520">
        <v>20.507000000000001</v>
      </c>
      <c r="BR1520">
        <v>0.875</v>
      </c>
      <c r="BS1520" t="s">
        <v>23</v>
      </c>
      <c r="BV1520">
        <v>13.162000000000001</v>
      </c>
      <c r="BW1520">
        <v>9.5340000000000007</v>
      </c>
      <c r="BX1520">
        <v>5.6989999999999998</v>
      </c>
      <c r="BY1520">
        <v>11.272</v>
      </c>
      <c r="BZ1520">
        <v>21.228000000000002</v>
      </c>
      <c r="CA1520">
        <v>24.312000000000001</v>
      </c>
      <c r="CB1520">
        <v>2.7629999999999999</v>
      </c>
      <c r="CC1520">
        <v>1.1399999999999999</v>
      </c>
      <c r="CD1520">
        <v>-13.311999999999999</v>
      </c>
      <c r="CE1520">
        <v>6.9710000000000001</v>
      </c>
      <c r="CF1520">
        <v>30.931000000000001</v>
      </c>
      <c r="CG1520">
        <v>23.170999999999999</v>
      </c>
      <c r="CH1520">
        <v>360206.73599999998</v>
      </c>
      <c r="CI1520" s="7">
        <v>336733.24099999998</v>
      </c>
      <c r="CJ1520">
        <v>90309.448999999993</v>
      </c>
      <c r="CK1520">
        <v>107215.242</v>
      </c>
      <c r="CL1520">
        <v>6.9710000000000001</v>
      </c>
      <c r="CM1520">
        <v>2.7629999999999999</v>
      </c>
      <c r="CP1520" s="9">
        <v>23.466000000000001</v>
      </c>
      <c r="CQ1520" s="9">
        <v>23.869</v>
      </c>
      <c r="CR1520" s="9">
        <v>24.094000000000001</v>
      </c>
      <c r="CS1520">
        <v>10.808999999999999</v>
      </c>
      <c r="CT1520">
        <v>8.843</v>
      </c>
      <c r="CU1520">
        <v>0.60299999999999998</v>
      </c>
      <c r="CV1520">
        <v>0.57499999999999996</v>
      </c>
      <c r="CW1520">
        <v>0.60299999999999998</v>
      </c>
      <c r="CX1520">
        <v>34.597999999999999</v>
      </c>
      <c r="CY1520">
        <v>1.2989999999999999</v>
      </c>
      <c r="DB1520" s="10">
        <v>21.109117608695655</v>
      </c>
      <c r="DC1520" s="9">
        <v>3169735.1150000002</v>
      </c>
      <c r="DD1520" s="10">
        <v>6.1268173823414263E-2</v>
      </c>
      <c r="DE1520" s="12">
        <v>152296.014</v>
      </c>
      <c r="DF1520" s="9">
        <v>5.2000900000000003</v>
      </c>
      <c r="DG1520" s="13">
        <v>5.1546390000000004</v>
      </c>
      <c r="DH1520">
        <v>25.442478000000001</v>
      </c>
      <c r="DK1520">
        <v>0.54004374566572633</v>
      </c>
      <c r="DL1520">
        <v>0.12488017874924152</v>
      </c>
      <c r="DM1520">
        <v>0.26830925147272239</v>
      </c>
      <c r="DN1520">
        <v>0.19849238881087444</v>
      </c>
    </row>
    <row r="1521" spans="1:118" x14ac:dyDescent="0.25">
      <c r="A1521" s="1">
        <v>43704</v>
      </c>
      <c r="B1521" t="s">
        <v>195</v>
      </c>
      <c r="C1521">
        <v>53</v>
      </c>
      <c r="D1521" t="s">
        <v>196</v>
      </c>
      <c r="E1521" t="s">
        <v>183</v>
      </c>
      <c r="F1521" t="s">
        <v>184</v>
      </c>
      <c r="I1521">
        <v>107.64118163343301</v>
      </c>
      <c r="J1521">
        <v>8285.5400000000009</v>
      </c>
      <c r="M1521">
        <v>110798</v>
      </c>
      <c r="N1521">
        <v>104764</v>
      </c>
      <c r="O1521">
        <v>103759</v>
      </c>
      <c r="P1521">
        <v>238922</v>
      </c>
      <c r="S1521">
        <v>58.504090909090898</v>
      </c>
      <c r="T1521">
        <v>261426.13880685001</v>
      </c>
      <c r="U1521">
        <v>2.4604481250000001</v>
      </c>
      <c r="X1521">
        <v>1.532567</v>
      </c>
      <c r="Y1521">
        <v>-0.18832399999999999</v>
      </c>
      <c r="Z1521">
        <v>0.95238100000000003</v>
      </c>
      <c r="AA1521">
        <v>2.3166020000000001</v>
      </c>
      <c r="AB1521">
        <v>60.9</v>
      </c>
      <c r="AC1521">
        <v>60.9</v>
      </c>
      <c r="AD1521">
        <v>48</v>
      </c>
      <c r="AE1521">
        <v>40</v>
      </c>
      <c r="AF1521" s="4">
        <v>51.35</v>
      </c>
      <c r="AG1521" s="4">
        <v>51.375000000000007</v>
      </c>
      <c r="AH1521" s="4">
        <v>51.93333333333333</v>
      </c>
      <c r="AI1521" s="4">
        <v>55.199999999999989</v>
      </c>
      <c r="AJ1521" s="4">
        <v>52.018333333333331</v>
      </c>
      <c r="AK1521" s="4">
        <v>48.906374501992033</v>
      </c>
      <c r="AL1521" s="6">
        <v>53</v>
      </c>
      <c r="AM1521" s="6">
        <v>53</v>
      </c>
      <c r="AN1521" s="6">
        <v>54.2</v>
      </c>
      <c r="AO1521" s="6">
        <v>60</v>
      </c>
      <c r="AP1521" s="6">
        <v>60</v>
      </c>
      <c r="AQ1521" s="6">
        <v>60</v>
      </c>
      <c r="AR1521">
        <v>50</v>
      </c>
      <c r="AS1521">
        <v>50</v>
      </c>
      <c r="AT1521">
        <v>48</v>
      </c>
      <c r="AU1521">
        <v>48</v>
      </c>
      <c r="AV1521">
        <v>44.85</v>
      </c>
      <c r="AW1521">
        <v>41.3</v>
      </c>
      <c r="AZ1521">
        <v>7</v>
      </c>
      <c r="BA1521">
        <v>59.433329999999998</v>
      </c>
      <c r="BB1521">
        <v>-2.6092384239184501</v>
      </c>
      <c r="BC1521">
        <v>-6.3536020140778504</v>
      </c>
      <c r="BD1521">
        <v>0.5</v>
      </c>
      <c r="BE1521">
        <v>0.5</v>
      </c>
      <c r="BF1521">
        <v>0.308</v>
      </c>
      <c r="BG1521">
        <v>-21.978021978021999</v>
      </c>
      <c r="BH1521">
        <v>5.6122448979591804</v>
      </c>
      <c r="BI1521">
        <v>-38</v>
      </c>
      <c r="BJ1521">
        <v>252.63157894736801</v>
      </c>
      <c r="BK1521" t="s">
        <v>23</v>
      </c>
      <c r="BN1521">
        <v>1.88679245283019</v>
      </c>
      <c r="BO1521">
        <v>0</v>
      </c>
      <c r="BP1521" t="s">
        <v>23</v>
      </c>
      <c r="BQ1521">
        <v>10.064</v>
      </c>
      <c r="BR1521">
        <v>1</v>
      </c>
      <c r="BS1521" t="s">
        <v>23</v>
      </c>
      <c r="BV1521">
        <v>-14.625</v>
      </c>
      <c r="BW1521">
        <v>-13.180999999999999</v>
      </c>
      <c r="BX1521">
        <v>-20.227</v>
      </c>
      <c r="BY1521">
        <v>-10.675000000000001</v>
      </c>
      <c r="BZ1521">
        <v>-5.0599999999999996</v>
      </c>
      <c r="CA1521">
        <v>2.5019999999999998</v>
      </c>
      <c r="CB1521">
        <v>-31.829000000000001</v>
      </c>
      <c r="CC1521">
        <v>17.134</v>
      </c>
      <c r="CD1521">
        <v>-79.054299999999998</v>
      </c>
      <c r="CE1521">
        <v>-27.098500000000001</v>
      </c>
      <c r="CF1521">
        <v>69.664299999999997</v>
      </c>
      <c r="CG1521">
        <v>-61.540999999999997</v>
      </c>
      <c r="CH1521">
        <v>62182.387999999999</v>
      </c>
      <c r="CI1521" s="7">
        <v>85296.444000000003</v>
      </c>
      <c r="CJ1521">
        <v>13814.556</v>
      </c>
      <c r="CK1521">
        <v>29989.348000000002</v>
      </c>
      <c r="CL1521">
        <v>-27.099</v>
      </c>
      <c r="CM1521">
        <v>-31.829000000000001</v>
      </c>
      <c r="CP1521" s="9">
        <v>9.5809999999999995</v>
      </c>
      <c r="CQ1521" s="9">
        <v>10.608000000000001</v>
      </c>
      <c r="CR1521" s="9">
        <v>10.46</v>
      </c>
      <c r="CS1521">
        <v>3.649</v>
      </c>
      <c r="CT1521">
        <v>3.0790000000000002</v>
      </c>
      <c r="CU1521">
        <v>0.51400000000000001</v>
      </c>
      <c r="CV1521">
        <v>0.51500000000000001</v>
      </c>
      <c r="CW1521">
        <v>0.51400000000000001</v>
      </c>
      <c r="CX1521">
        <v>16.613</v>
      </c>
      <c r="CY1521">
        <v>1.129</v>
      </c>
      <c r="DB1521" s="10">
        <v>16.095650911844512</v>
      </c>
      <c r="DC1521" s="9">
        <v>1368915.415</v>
      </c>
      <c r="DD1521" s="10">
        <v>2.7949255725197603E-2</v>
      </c>
      <c r="DE1521" s="12">
        <v>217044.17499999999</v>
      </c>
      <c r="DF1521" s="9">
        <v>3.3599589999999999</v>
      </c>
      <c r="DG1521" s="13">
        <v>3.4969649999999999</v>
      </c>
      <c r="DH1521">
        <v>43.019480999999999</v>
      </c>
      <c r="DK1521">
        <v>0.19203833722385047</v>
      </c>
      <c r="DL1521">
        <v>0.32625800268367972</v>
      </c>
      <c r="DM1521">
        <v>0.3795544650788899</v>
      </c>
      <c r="DN1521">
        <v>0.34085747189986154</v>
      </c>
    </row>
    <row r="1522" spans="1:118" x14ac:dyDescent="0.25">
      <c r="A1522" s="1">
        <v>43704</v>
      </c>
      <c r="B1522" t="s">
        <v>197</v>
      </c>
      <c r="C1522" t="s">
        <v>23</v>
      </c>
      <c r="D1522" t="s">
        <v>198</v>
      </c>
      <c r="E1522" t="s">
        <v>199</v>
      </c>
      <c r="F1522" t="s">
        <v>184</v>
      </c>
      <c r="I1522">
        <v>107.64118163343301</v>
      </c>
      <c r="J1522">
        <v>8285.5400000000009</v>
      </c>
      <c r="M1522" t="s">
        <v>23</v>
      </c>
      <c r="N1522" t="s">
        <v>23</v>
      </c>
      <c r="O1522" t="s">
        <v>23</v>
      </c>
      <c r="P1522" t="s">
        <v>23</v>
      </c>
      <c r="S1522">
        <v>58.504090909090898</v>
      </c>
      <c r="T1522">
        <v>261426.13880685001</v>
      </c>
      <c r="U1522">
        <v>2.4604481250000001</v>
      </c>
      <c r="X1522" t="s">
        <v>23</v>
      </c>
      <c r="Y1522" t="s">
        <v>23</v>
      </c>
      <c r="Z1522" t="s">
        <v>23</v>
      </c>
      <c r="AA1522" t="s">
        <v>23</v>
      </c>
      <c r="AB1522" t="s">
        <v>23</v>
      </c>
      <c r="AC1522" t="s">
        <v>23</v>
      </c>
      <c r="AD1522" t="s">
        <v>23</v>
      </c>
      <c r="AE1522" t="s">
        <v>23</v>
      </c>
      <c r="AF1522" s="4" t="s">
        <v>23</v>
      </c>
      <c r="AG1522" s="4" t="s">
        <v>23</v>
      </c>
      <c r="AH1522" s="4" t="s">
        <v>23</v>
      </c>
      <c r="AI1522" s="4" t="s">
        <v>23</v>
      </c>
      <c r="AJ1522" s="4" t="s">
        <v>23</v>
      </c>
      <c r="AK1522" s="4" t="s">
        <v>23</v>
      </c>
      <c r="AL1522" s="6" t="s">
        <v>23</v>
      </c>
      <c r="AM1522" s="6" t="s">
        <v>23</v>
      </c>
      <c r="AN1522" s="6" t="s">
        <v>23</v>
      </c>
      <c r="AO1522" s="6" t="s">
        <v>23</v>
      </c>
      <c r="AP1522" s="6" t="s">
        <v>23</v>
      </c>
      <c r="AQ1522" s="6" t="s">
        <v>23</v>
      </c>
      <c r="AR1522" t="s">
        <v>23</v>
      </c>
      <c r="AS1522" t="s">
        <v>23</v>
      </c>
      <c r="AT1522" t="s">
        <v>23</v>
      </c>
      <c r="AU1522" t="s">
        <v>23</v>
      </c>
      <c r="AV1522" t="s">
        <v>23</v>
      </c>
      <c r="AW1522" t="s">
        <v>23</v>
      </c>
      <c r="AZ1522" t="s">
        <v>23</v>
      </c>
      <c r="BA1522" t="s">
        <v>23</v>
      </c>
      <c r="BB1522" t="s">
        <v>23</v>
      </c>
      <c r="BC1522" t="s">
        <v>23</v>
      </c>
      <c r="BD1522" t="s">
        <v>23</v>
      </c>
      <c r="BE1522" t="s">
        <v>23</v>
      </c>
      <c r="BF1522" t="s">
        <v>23</v>
      </c>
      <c r="BG1522" t="s">
        <v>23</v>
      </c>
      <c r="BH1522" t="s">
        <v>23</v>
      </c>
      <c r="BI1522" t="s">
        <v>23</v>
      </c>
      <c r="BJ1522" t="s">
        <v>23</v>
      </c>
      <c r="BK1522" t="s">
        <v>23</v>
      </c>
      <c r="BN1522" t="s">
        <v>23</v>
      </c>
      <c r="BO1522" t="s">
        <v>23</v>
      </c>
      <c r="BP1522" t="s">
        <v>23</v>
      </c>
      <c r="BQ1522" t="s">
        <v>23</v>
      </c>
      <c r="BR1522" t="s">
        <v>23</v>
      </c>
      <c r="BS1522" t="s">
        <v>23</v>
      </c>
      <c r="BV1522" t="s">
        <v>23</v>
      </c>
      <c r="BW1522" t="s">
        <v>23</v>
      </c>
      <c r="BX1522" t="s">
        <v>23</v>
      </c>
      <c r="BY1522" t="s">
        <v>23</v>
      </c>
      <c r="BZ1522" t="s">
        <v>23</v>
      </c>
      <c r="CA1522" t="s">
        <v>23</v>
      </c>
      <c r="CB1522" t="s">
        <v>23</v>
      </c>
      <c r="CC1522" t="s">
        <v>23</v>
      </c>
      <c r="CD1522" t="s">
        <v>23</v>
      </c>
      <c r="CE1522" t="s">
        <v>23</v>
      </c>
      <c r="CF1522" t="s">
        <v>23</v>
      </c>
      <c r="CG1522" t="s">
        <v>23</v>
      </c>
      <c r="CH1522" t="s">
        <v>23</v>
      </c>
      <c r="CI1522" s="7" t="s">
        <v>23</v>
      </c>
      <c r="CJ1522" t="s">
        <v>23</v>
      </c>
      <c r="CK1522" t="s">
        <v>23</v>
      </c>
      <c r="CL1522" t="s">
        <v>23</v>
      </c>
      <c r="CM1522" t="s">
        <v>23</v>
      </c>
      <c r="CP1522" s="9" t="s">
        <v>23</v>
      </c>
      <c r="CQ1522" s="9" t="s">
        <v>23</v>
      </c>
      <c r="CR1522" s="9" t="s">
        <v>23</v>
      </c>
      <c r="CS1522" t="s">
        <v>23</v>
      </c>
      <c r="CT1522" t="s">
        <v>23</v>
      </c>
      <c r="CU1522" t="s">
        <v>23</v>
      </c>
      <c r="CV1522" t="s">
        <v>23</v>
      </c>
      <c r="CW1522" t="s">
        <v>23</v>
      </c>
      <c r="CX1522" t="s">
        <v>23</v>
      </c>
      <c r="CY1522" t="s">
        <v>23</v>
      </c>
      <c r="DB1522" s="10" t="e">
        <v>#VALUE!</v>
      </c>
      <c r="DC1522" s="9" t="s">
        <v>23</v>
      </c>
      <c r="DD1522" s="10" t="e">
        <v>#VALUE!</v>
      </c>
      <c r="DE1522" s="12" t="s">
        <v>23</v>
      </c>
      <c r="DF1522" s="9" t="s">
        <v>23</v>
      </c>
      <c r="DG1522" s="13" t="s">
        <v>23</v>
      </c>
      <c r="DH1522" t="s">
        <v>23</v>
      </c>
      <c r="DK1522" t="s">
        <v>23</v>
      </c>
      <c r="DL1522" t="s">
        <v>23</v>
      </c>
      <c r="DM1522" t="s">
        <v>23</v>
      </c>
      <c r="DN1522" t="s">
        <v>23</v>
      </c>
    </row>
    <row r="1523" spans="1:118" x14ac:dyDescent="0.25">
      <c r="A1523" s="1">
        <v>43704</v>
      </c>
      <c r="B1523" t="s">
        <v>200</v>
      </c>
      <c r="C1523">
        <v>26.639999</v>
      </c>
      <c r="D1523" t="s">
        <v>201</v>
      </c>
      <c r="E1523" t="s">
        <v>202</v>
      </c>
      <c r="F1523" t="s">
        <v>203</v>
      </c>
      <c r="I1523">
        <v>110.1227449731459</v>
      </c>
      <c r="J1523">
        <v>8285.5400000000009</v>
      </c>
      <c r="M1523">
        <v>310745</v>
      </c>
      <c r="N1523">
        <v>425793</v>
      </c>
      <c r="O1523">
        <v>627193</v>
      </c>
      <c r="P1523">
        <v>777811</v>
      </c>
      <c r="S1523">
        <v>58.504090909090898</v>
      </c>
      <c r="T1523">
        <v>261426.13880685001</v>
      </c>
      <c r="U1523">
        <v>2.4604481250000001</v>
      </c>
      <c r="X1523">
        <v>-6.635516</v>
      </c>
      <c r="Y1523">
        <v>-12.214413</v>
      </c>
      <c r="Z1523">
        <v>7.6508609999999999</v>
      </c>
      <c r="AA1523">
        <v>5.8262729999999996</v>
      </c>
      <c r="AB1523">
        <v>31.306666</v>
      </c>
      <c r="AC1523">
        <v>31.306666</v>
      </c>
      <c r="AD1523">
        <v>24</v>
      </c>
      <c r="AE1523">
        <v>24</v>
      </c>
      <c r="AF1523" s="4">
        <v>27.639999333333332</v>
      </c>
      <c r="AG1523" s="4">
        <v>27.896665875</v>
      </c>
      <c r="AH1523" s="4">
        <v>28.703702722222218</v>
      </c>
      <c r="AI1523" s="4">
        <v>28.256665696428563</v>
      </c>
      <c r="AJ1523" s="4">
        <v>27.537447580246901</v>
      </c>
      <c r="AK1523" s="4">
        <v>27.537447580246901</v>
      </c>
      <c r="AL1523" s="6">
        <v>28.533332999999999</v>
      </c>
      <c r="AM1523" s="6">
        <v>28.799997999999999</v>
      </c>
      <c r="AN1523" s="6">
        <v>30.506665999999999</v>
      </c>
      <c r="AO1523" s="6">
        <v>30.933332</v>
      </c>
      <c r="AP1523" s="6">
        <v>30.933332</v>
      </c>
      <c r="AQ1523" s="6">
        <v>30.933332</v>
      </c>
      <c r="AR1523">
        <v>26.639999</v>
      </c>
      <c r="AS1523">
        <v>26.639999</v>
      </c>
      <c r="AT1523">
        <v>26.639999</v>
      </c>
      <c r="AU1523">
        <v>25.173331999999998</v>
      </c>
      <c r="AV1523">
        <v>24.373332000000001</v>
      </c>
      <c r="AW1523">
        <v>24.373332000000001</v>
      </c>
      <c r="AZ1523" t="s">
        <v>23</v>
      </c>
      <c r="BA1523" t="s">
        <v>23</v>
      </c>
      <c r="BB1523" t="s">
        <v>23</v>
      </c>
      <c r="BC1523" t="s">
        <v>23</v>
      </c>
      <c r="BD1523" t="s">
        <v>23</v>
      </c>
      <c r="BE1523" t="s">
        <v>23</v>
      </c>
      <c r="BF1523">
        <v>0.434</v>
      </c>
      <c r="BG1523" t="s">
        <v>23</v>
      </c>
      <c r="BH1523" t="s">
        <v>23</v>
      </c>
      <c r="BI1523" t="s">
        <v>23</v>
      </c>
      <c r="BJ1523" t="s">
        <v>23</v>
      </c>
      <c r="BK1523" t="s">
        <v>23</v>
      </c>
      <c r="BN1523">
        <v>0</v>
      </c>
      <c r="BO1523">
        <v>-37.426000000000002</v>
      </c>
      <c r="BP1523">
        <v>11.762</v>
      </c>
      <c r="BQ1523">
        <v>8.1270000000000007</v>
      </c>
      <c r="BR1523">
        <v>1.0669999999999999</v>
      </c>
      <c r="BS1523" t="s">
        <v>23</v>
      </c>
      <c r="BV1523">
        <v>-12.912000000000001</v>
      </c>
      <c r="BW1523">
        <v>72.997</v>
      </c>
      <c r="BX1523">
        <v>10.243</v>
      </c>
      <c r="BY1523">
        <v>18</v>
      </c>
      <c r="BZ1523">
        <v>14.824</v>
      </c>
      <c r="CA1523">
        <v>-8.7590000000000003</v>
      </c>
      <c r="CB1523">
        <v>0.41</v>
      </c>
      <c r="CC1523" t="s">
        <v>576</v>
      </c>
      <c r="CD1523">
        <v>20.021999999999998</v>
      </c>
      <c r="CE1523">
        <v>24.972999999999999</v>
      </c>
      <c r="CF1523">
        <v>43.06</v>
      </c>
      <c r="CG1523">
        <v>-11.791</v>
      </c>
      <c r="CH1523">
        <v>64512.480000000003</v>
      </c>
      <c r="CI1523" s="7">
        <v>51621.288999999997</v>
      </c>
      <c r="CJ1523">
        <v>13014.263000000001</v>
      </c>
      <c r="CK1523">
        <v>11723.966</v>
      </c>
      <c r="CL1523">
        <v>24.972999999999999</v>
      </c>
      <c r="CM1523">
        <v>0.41</v>
      </c>
      <c r="CP1523" s="9">
        <v>10.613</v>
      </c>
      <c r="CQ1523" s="9">
        <v>10.212999999999999</v>
      </c>
      <c r="CR1523" s="9">
        <v>9.6920000000000002</v>
      </c>
      <c r="CS1523">
        <v>14.148</v>
      </c>
      <c r="CT1523">
        <v>6.8860000000000001</v>
      </c>
      <c r="CU1523">
        <v>1.038</v>
      </c>
      <c r="CV1523" t="s">
        <v>23</v>
      </c>
      <c r="CW1523">
        <v>1.038</v>
      </c>
      <c r="CX1523">
        <v>150.68700000000001</v>
      </c>
      <c r="CY1523">
        <v>2.8610000000000002</v>
      </c>
      <c r="DB1523" s="10">
        <v>44.849220423572227</v>
      </c>
      <c r="DC1523" s="9">
        <v>908535.51399999997</v>
      </c>
      <c r="DD1523" s="10">
        <v>3.9452105556327215E-2</v>
      </c>
      <c r="DE1523" s="12">
        <v>-70744.722999999998</v>
      </c>
      <c r="DF1523" s="9">
        <v>0.85024900000000003</v>
      </c>
      <c r="DG1523" s="13">
        <v>0.83910799999999997</v>
      </c>
      <c r="DH1523">
        <v>15.345622000000001</v>
      </c>
      <c r="DK1523">
        <v>1.3689372070194303</v>
      </c>
      <c r="DL1523">
        <v>0.99297716667142477</v>
      </c>
      <c r="DM1523" t="s">
        <v>23</v>
      </c>
      <c r="DN1523" t="s">
        <v>23</v>
      </c>
    </row>
    <row r="1524" spans="1:118" x14ac:dyDescent="0.25">
      <c r="A1524" s="1">
        <v>43704</v>
      </c>
      <c r="B1524" t="s">
        <v>204</v>
      </c>
      <c r="C1524">
        <v>1.002</v>
      </c>
      <c r="D1524" t="s">
        <v>205</v>
      </c>
      <c r="E1524" t="s">
        <v>206</v>
      </c>
      <c r="F1524" t="s">
        <v>203</v>
      </c>
      <c r="I1524">
        <v>110.1227449731459</v>
      </c>
      <c r="J1524">
        <v>8285.5400000000009</v>
      </c>
      <c r="M1524">
        <v>105287</v>
      </c>
      <c r="N1524">
        <v>119877</v>
      </c>
      <c r="O1524">
        <v>464012</v>
      </c>
      <c r="P1524">
        <v>257286</v>
      </c>
      <c r="S1524">
        <v>58.504090909090898</v>
      </c>
      <c r="T1524">
        <v>261426.13880685001</v>
      </c>
      <c r="U1524">
        <v>2.4604481250000001</v>
      </c>
      <c r="X1524">
        <v>-6.5298509999999998</v>
      </c>
      <c r="Y1524">
        <v>-8.9090910000000001</v>
      </c>
      <c r="Z1524">
        <v>11.209766999999999</v>
      </c>
      <c r="AA1524">
        <v>-19.84</v>
      </c>
      <c r="AB1524">
        <v>1.4</v>
      </c>
      <c r="AC1524">
        <v>1.4139999999999999</v>
      </c>
      <c r="AD1524">
        <v>0.89</v>
      </c>
      <c r="AE1524">
        <v>0.89</v>
      </c>
      <c r="AF1524" s="4">
        <v>1.0429999999999999</v>
      </c>
      <c r="AG1524" s="4">
        <v>1.05325</v>
      </c>
      <c r="AH1524" s="4">
        <v>1.0826666666666664</v>
      </c>
      <c r="AI1524" s="4">
        <v>1.0697142857142861</v>
      </c>
      <c r="AJ1524" s="4">
        <v>1.1051083333333336</v>
      </c>
      <c r="AK1524" s="4">
        <v>1.1207131474103595</v>
      </c>
      <c r="AL1524" s="6">
        <v>1.0720000000000001</v>
      </c>
      <c r="AM1524" s="6">
        <v>1.0840000000000001</v>
      </c>
      <c r="AN1524" s="6">
        <v>1.1319999999999999</v>
      </c>
      <c r="AO1524" s="6">
        <v>1.35</v>
      </c>
      <c r="AP1524" s="6">
        <v>1.35</v>
      </c>
      <c r="AQ1524" s="6">
        <v>1.3979999999999999</v>
      </c>
      <c r="AR1524">
        <v>1.002</v>
      </c>
      <c r="AS1524">
        <v>1.002</v>
      </c>
      <c r="AT1524">
        <v>1.002</v>
      </c>
      <c r="AU1524">
        <v>0.9</v>
      </c>
      <c r="AV1524">
        <v>0.9</v>
      </c>
      <c r="AW1524">
        <v>0.9</v>
      </c>
      <c r="AZ1524" t="s">
        <v>23</v>
      </c>
      <c r="BA1524" t="s">
        <v>23</v>
      </c>
      <c r="BB1524" t="s">
        <v>23</v>
      </c>
      <c r="BC1524" t="s">
        <v>23</v>
      </c>
      <c r="BD1524" t="s">
        <v>23</v>
      </c>
      <c r="BE1524" t="s">
        <v>23</v>
      </c>
      <c r="BF1524">
        <v>0.03</v>
      </c>
      <c r="BG1524" t="s">
        <v>23</v>
      </c>
      <c r="BH1524" t="s">
        <v>23</v>
      </c>
      <c r="BI1524" t="s">
        <v>23</v>
      </c>
      <c r="BJ1524" t="s">
        <v>23</v>
      </c>
      <c r="BK1524" t="s">
        <v>23</v>
      </c>
      <c r="BN1524">
        <v>0</v>
      </c>
      <c r="BO1524" t="s">
        <v>23</v>
      </c>
      <c r="BP1524" t="s">
        <v>23</v>
      </c>
      <c r="BQ1524" t="s">
        <v>23</v>
      </c>
      <c r="BR1524" t="s">
        <v>23</v>
      </c>
      <c r="BS1524" t="s">
        <v>23</v>
      </c>
      <c r="BV1524">
        <v>-12.914</v>
      </c>
      <c r="BW1524">
        <v>-11.323</v>
      </c>
      <c r="BX1524">
        <v>-32.116999999999997</v>
      </c>
      <c r="BY1524">
        <v>-17.253</v>
      </c>
      <c r="BZ1524">
        <v>-4.585</v>
      </c>
      <c r="CA1524">
        <v>-13.772</v>
      </c>
      <c r="CB1524">
        <v>200.35599999999999</v>
      </c>
      <c r="CC1524">
        <v>-85.845699999999994</v>
      </c>
      <c r="CD1524">
        <v>-16.0747</v>
      </c>
      <c r="CE1524">
        <v>-27.659600000000001</v>
      </c>
      <c r="CF1524" t="s">
        <v>576</v>
      </c>
      <c r="CG1524">
        <v>-9.4106000000000005</v>
      </c>
      <c r="CH1524">
        <v>-20343.833999999999</v>
      </c>
      <c r="CI1524" s="7">
        <v>-28059.651999999998</v>
      </c>
      <c r="CJ1524">
        <v>3041.4450000000002</v>
      </c>
      <c r="CK1524">
        <v>127.83799999999999</v>
      </c>
      <c r="CL1524">
        <v>-27.498000000000001</v>
      </c>
      <c r="CM1524">
        <v>200.35599999999999</v>
      </c>
      <c r="CP1524" s="9">
        <v>15.444000000000001</v>
      </c>
      <c r="CQ1524" s="9">
        <v>9.7110000000000003</v>
      </c>
      <c r="CR1524" s="9">
        <v>11.202999999999999</v>
      </c>
      <c r="CS1524">
        <v>2.548</v>
      </c>
      <c r="CT1524">
        <v>2.3159999999999998</v>
      </c>
      <c r="CU1524">
        <v>0.24</v>
      </c>
      <c r="CV1524">
        <v>0.24299999999999999</v>
      </c>
      <c r="CW1524">
        <v>0.24</v>
      </c>
      <c r="CX1524">
        <v>0.38300000000000001</v>
      </c>
      <c r="CY1524">
        <v>4.4999999999999998E-2</v>
      </c>
      <c r="DB1524" s="10">
        <v>58.345908183632737</v>
      </c>
      <c r="DC1524" s="9">
        <v>143558.31</v>
      </c>
      <c r="DD1524" s="10">
        <v>4.0723939979510765E-2</v>
      </c>
      <c r="DE1524" s="12">
        <v>2801.9279999999999</v>
      </c>
      <c r="DF1524" s="9">
        <v>2.643799</v>
      </c>
      <c r="DG1524" s="13">
        <v>2.9127909999999999</v>
      </c>
      <c r="DH1524">
        <v>8.35</v>
      </c>
      <c r="DK1524">
        <v>1.5531228000160935</v>
      </c>
      <c r="DL1524">
        <v>0.26934254429615162</v>
      </c>
      <c r="DM1524">
        <v>5.8877791031325899E-2</v>
      </c>
      <c r="DN1524">
        <v>0.59297559054486593</v>
      </c>
    </row>
    <row r="1525" spans="1:118" x14ac:dyDescent="0.25">
      <c r="A1525" s="1">
        <v>43704</v>
      </c>
      <c r="B1525" t="s">
        <v>207</v>
      </c>
      <c r="C1525" t="s">
        <v>23</v>
      </c>
      <c r="D1525" t="s">
        <v>208</v>
      </c>
      <c r="E1525" t="s">
        <v>202</v>
      </c>
      <c r="F1525" t="s">
        <v>203</v>
      </c>
      <c r="I1525">
        <v>110.1227449731459</v>
      </c>
      <c r="J1525">
        <v>8285.5400000000009</v>
      </c>
      <c r="M1525" t="s">
        <v>23</v>
      </c>
      <c r="N1525" t="s">
        <v>23</v>
      </c>
      <c r="O1525" t="s">
        <v>23</v>
      </c>
      <c r="P1525" t="s">
        <v>23</v>
      </c>
      <c r="S1525">
        <v>58.504090909090898</v>
      </c>
      <c r="T1525">
        <v>261426.13880685001</v>
      </c>
      <c r="U1525">
        <v>2.4604481250000001</v>
      </c>
      <c r="X1525" t="s">
        <v>23</v>
      </c>
      <c r="Y1525" t="s">
        <v>23</v>
      </c>
      <c r="Z1525" t="s">
        <v>23</v>
      </c>
      <c r="AA1525" t="s">
        <v>23</v>
      </c>
      <c r="AB1525" t="s">
        <v>23</v>
      </c>
      <c r="AC1525" t="s">
        <v>23</v>
      </c>
      <c r="AD1525" t="s">
        <v>23</v>
      </c>
      <c r="AE1525" t="s">
        <v>23</v>
      </c>
      <c r="AF1525" s="4" t="s">
        <v>23</v>
      </c>
      <c r="AG1525" s="4" t="s">
        <v>23</v>
      </c>
      <c r="AH1525" s="4" t="s">
        <v>23</v>
      </c>
      <c r="AI1525" s="4" t="s">
        <v>23</v>
      </c>
      <c r="AJ1525" s="4" t="s">
        <v>23</v>
      </c>
      <c r="AK1525" s="4" t="s">
        <v>23</v>
      </c>
      <c r="AL1525" s="6" t="s">
        <v>23</v>
      </c>
      <c r="AM1525" s="6" t="s">
        <v>23</v>
      </c>
      <c r="AN1525" s="6" t="s">
        <v>23</v>
      </c>
      <c r="AO1525" s="6" t="s">
        <v>23</v>
      </c>
      <c r="AP1525" s="6" t="s">
        <v>23</v>
      </c>
      <c r="AQ1525" s="6" t="s">
        <v>23</v>
      </c>
      <c r="AR1525" t="s">
        <v>23</v>
      </c>
      <c r="AS1525" t="s">
        <v>23</v>
      </c>
      <c r="AT1525" t="s">
        <v>23</v>
      </c>
      <c r="AU1525" t="s">
        <v>23</v>
      </c>
      <c r="AV1525" t="s">
        <v>23</v>
      </c>
      <c r="AW1525" t="s">
        <v>23</v>
      </c>
      <c r="AZ1525" t="s">
        <v>23</v>
      </c>
      <c r="BA1525" t="s">
        <v>23</v>
      </c>
      <c r="BB1525" t="s">
        <v>23</v>
      </c>
      <c r="BC1525" t="s">
        <v>23</v>
      </c>
      <c r="BD1525" t="s">
        <v>23</v>
      </c>
      <c r="BE1525" t="s">
        <v>23</v>
      </c>
      <c r="BF1525" t="s">
        <v>23</v>
      </c>
      <c r="BG1525" t="s">
        <v>23</v>
      </c>
      <c r="BH1525" t="s">
        <v>23</v>
      </c>
      <c r="BI1525" t="s">
        <v>23</v>
      </c>
      <c r="BJ1525" t="s">
        <v>23</v>
      </c>
      <c r="BK1525" t="s">
        <v>23</v>
      </c>
      <c r="BN1525" t="s">
        <v>23</v>
      </c>
      <c r="BO1525" t="s">
        <v>23</v>
      </c>
      <c r="BP1525" t="s">
        <v>23</v>
      </c>
      <c r="BQ1525" t="s">
        <v>23</v>
      </c>
      <c r="BR1525" t="s">
        <v>23</v>
      </c>
      <c r="BS1525" t="s">
        <v>23</v>
      </c>
      <c r="BV1525" t="s">
        <v>23</v>
      </c>
      <c r="BW1525" t="s">
        <v>23</v>
      </c>
      <c r="BX1525" t="s">
        <v>23</v>
      </c>
      <c r="BY1525" t="s">
        <v>23</v>
      </c>
      <c r="BZ1525" t="s">
        <v>23</v>
      </c>
      <c r="CA1525" t="s">
        <v>23</v>
      </c>
      <c r="CB1525" t="s">
        <v>23</v>
      </c>
      <c r="CC1525" t="s">
        <v>23</v>
      </c>
      <c r="CD1525" t="s">
        <v>23</v>
      </c>
      <c r="CE1525" t="s">
        <v>23</v>
      </c>
      <c r="CF1525" t="s">
        <v>23</v>
      </c>
      <c r="CG1525" t="s">
        <v>23</v>
      </c>
      <c r="CH1525" t="s">
        <v>23</v>
      </c>
      <c r="CI1525" s="7" t="s">
        <v>23</v>
      </c>
      <c r="CJ1525" t="s">
        <v>23</v>
      </c>
      <c r="CK1525" t="s">
        <v>23</v>
      </c>
      <c r="CL1525" t="s">
        <v>23</v>
      </c>
      <c r="CM1525" t="s">
        <v>23</v>
      </c>
      <c r="CP1525" s="9" t="s">
        <v>23</v>
      </c>
      <c r="CQ1525" s="9" t="s">
        <v>23</v>
      </c>
      <c r="CR1525" s="9" t="s">
        <v>23</v>
      </c>
      <c r="CS1525" t="s">
        <v>23</v>
      </c>
      <c r="CT1525" t="s">
        <v>23</v>
      </c>
      <c r="CU1525" t="s">
        <v>23</v>
      </c>
      <c r="CV1525" t="s">
        <v>23</v>
      </c>
      <c r="CW1525" t="s">
        <v>23</v>
      </c>
      <c r="CX1525" t="s">
        <v>23</v>
      </c>
      <c r="CY1525" t="s">
        <v>23</v>
      </c>
      <c r="DB1525" s="10" t="e">
        <v>#VALUE!</v>
      </c>
      <c r="DC1525" s="9" t="s">
        <v>23</v>
      </c>
      <c r="DD1525" s="10" t="e">
        <v>#VALUE!</v>
      </c>
      <c r="DE1525" s="12" t="s">
        <v>23</v>
      </c>
      <c r="DF1525" s="9" t="s">
        <v>23</v>
      </c>
      <c r="DG1525" s="13" t="s">
        <v>23</v>
      </c>
      <c r="DH1525" t="s">
        <v>23</v>
      </c>
      <c r="DK1525" t="s">
        <v>23</v>
      </c>
      <c r="DL1525" t="s">
        <v>23</v>
      </c>
      <c r="DM1525" t="s">
        <v>23</v>
      </c>
      <c r="DN1525" t="s">
        <v>23</v>
      </c>
    </row>
    <row r="1526" spans="1:118" x14ac:dyDescent="0.25">
      <c r="A1526" s="1">
        <v>43704</v>
      </c>
      <c r="B1526" t="s">
        <v>209</v>
      </c>
      <c r="C1526">
        <v>28.074446999999999</v>
      </c>
      <c r="D1526" t="s">
        <v>210</v>
      </c>
      <c r="E1526" t="s">
        <v>211</v>
      </c>
      <c r="F1526" t="s">
        <v>203</v>
      </c>
      <c r="I1526">
        <v>110.1227449731459</v>
      </c>
      <c r="J1526">
        <v>8285.5400000000009</v>
      </c>
      <c r="M1526" t="s">
        <v>23</v>
      </c>
      <c r="N1526" t="s">
        <v>23</v>
      </c>
      <c r="O1526" t="s">
        <v>23</v>
      </c>
      <c r="P1526" t="s">
        <v>23</v>
      </c>
      <c r="S1526">
        <v>58.504090909090898</v>
      </c>
      <c r="T1526">
        <v>261426.13880685001</v>
      </c>
      <c r="U1526">
        <v>2.4604481250000001</v>
      </c>
      <c r="X1526" t="s">
        <v>23</v>
      </c>
      <c r="Y1526" t="s">
        <v>23</v>
      </c>
      <c r="Z1526" t="s">
        <v>23</v>
      </c>
      <c r="AA1526" t="s">
        <v>23</v>
      </c>
      <c r="AB1526" t="s">
        <v>23</v>
      </c>
      <c r="AC1526" t="s">
        <v>23</v>
      </c>
      <c r="AD1526" t="s">
        <v>23</v>
      </c>
      <c r="AE1526" t="s">
        <v>23</v>
      </c>
      <c r="AF1526" s="4">
        <v>28.074446999999996</v>
      </c>
      <c r="AG1526" s="4">
        <v>28.074446999999996</v>
      </c>
      <c r="AH1526" s="4">
        <v>28.074447000000006</v>
      </c>
      <c r="AI1526" s="4">
        <v>28.074446999999982</v>
      </c>
      <c r="AJ1526" s="4">
        <v>28.074446999999971</v>
      </c>
      <c r="AK1526" s="4">
        <v>28.074446999999967</v>
      </c>
      <c r="AL1526" s="6">
        <v>28.074446999999999</v>
      </c>
      <c r="AM1526" s="6">
        <v>28.074446999999999</v>
      </c>
      <c r="AN1526" s="6">
        <v>28.074446999999999</v>
      </c>
      <c r="AO1526" s="6">
        <v>28.074446999999999</v>
      </c>
      <c r="AP1526" s="6">
        <v>28.074446999999999</v>
      </c>
      <c r="AQ1526" s="6">
        <v>28.074446999999999</v>
      </c>
      <c r="AR1526">
        <v>28.074446999999999</v>
      </c>
      <c r="AS1526">
        <v>28.074446999999999</v>
      </c>
      <c r="AT1526">
        <v>28.074446999999999</v>
      </c>
      <c r="AU1526">
        <v>28.074446999999999</v>
      </c>
      <c r="AV1526">
        <v>28.074446999999999</v>
      </c>
      <c r="AW1526">
        <v>28.074446999999999</v>
      </c>
      <c r="AZ1526" t="s">
        <v>23</v>
      </c>
      <c r="BA1526" t="s">
        <v>23</v>
      </c>
      <c r="BB1526" t="s">
        <v>23</v>
      </c>
      <c r="BC1526" t="s">
        <v>23</v>
      </c>
      <c r="BD1526" t="s">
        <v>23</v>
      </c>
      <c r="BE1526" t="s">
        <v>23</v>
      </c>
      <c r="BF1526">
        <v>-2.4289999999999998</v>
      </c>
      <c r="BG1526" t="s">
        <v>23</v>
      </c>
      <c r="BH1526" t="s">
        <v>23</v>
      </c>
      <c r="BI1526" t="s">
        <v>23</v>
      </c>
      <c r="BJ1526" t="s">
        <v>23</v>
      </c>
      <c r="BK1526" t="s">
        <v>23</v>
      </c>
      <c r="BN1526">
        <v>0</v>
      </c>
      <c r="BO1526" t="s">
        <v>23</v>
      </c>
      <c r="BP1526" t="s">
        <v>23</v>
      </c>
      <c r="BQ1526" t="s">
        <v>23</v>
      </c>
      <c r="BR1526" t="s">
        <v>23</v>
      </c>
      <c r="BS1526" t="s">
        <v>23</v>
      </c>
      <c r="BV1526">
        <v>-23.055</v>
      </c>
      <c r="BW1526">
        <v>-17.460999999999999</v>
      </c>
      <c r="BX1526">
        <v>-4.7869999999999999</v>
      </c>
      <c r="BY1526">
        <v>13.77</v>
      </c>
      <c r="BZ1526">
        <v>22.946000000000002</v>
      </c>
      <c r="CA1526">
        <v>38.822000000000003</v>
      </c>
      <c r="CB1526" t="s">
        <v>576</v>
      </c>
      <c r="CC1526">
        <v>49.740699999999997</v>
      </c>
      <c r="CD1526">
        <v>-41.011000000000003</v>
      </c>
      <c r="CE1526">
        <v>-67.860100000000003</v>
      </c>
      <c r="CF1526">
        <v>-15.386799999999999</v>
      </c>
      <c r="CG1526">
        <v>163.23220000000001</v>
      </c>
      <c r="CH1526">
        <v>-40261.565000000002</v>
      </c>
      <c r="CI1526" s="7">
        <v>-125269.565</v>
      </c>
      <c r="CJ1526">
        <v>-21870.223000000002</v>
      </c>
      <c r="CK1526">
        <v>-32969.499000000003</v>
      </c>
      <c r="CL1526">
        <v>-67.86</v>
      </c>
      <c r="CM1526" t="s">
        <v>576</v>
      </c>
      <c r="CP1526" s="9">
        <v>-24.954000000000001</v>
      </c>
      <c r="CQ1526" s="9">
        <v>-26.882000000000001</v>
      </c>
      <c r="CR1526" s="9">
        <v>-14.218</v>
      </c>
      <c r="CS1526">
        <v>-17.844000000000001</v>
      </c>
      <c r="CT1526">
        <v>-4.8380000000000001</v>
      </c>
      <c r="CU1526">
        <v>0.31</v>
      </c>
      <c r="CV1526">
        <v>0.33500000000000002</v>
      </c>
      <c r="CW1526">
        <v>0.31</v>
      </c>
      <c r="CX1526">
        <v>24.617999999999999</v>
      </c>
      <c r="CY1526" t="s">
        <v>576</v>
      </c>
      <c r="DB1526" s="10">
        <v>128.30706785999263</v>
      </c>
      <c r="DC1526" s="9">
        <v>1422721.037</v>
      </c>
      <c r="DD1526" s="10">
        <v>2.2797241452471754E-2</v>
      </c>
      <c r="DE1526" s="12">
        <v>45545.623</v>
      </c>
      <c r="DF1526" s="9" t="s">
        <v>23</v>
      </c>
      <c r="DG1526" s="13" t="s">
        <v>23</v>
      </c>
      <c r="DH1526" t="s">
        <v>23</v>
      </c>
      <c r="DK1526">
        <v>0</v>
      </c>
      <c r="DL1526">
        <v>0</v>
      </c>
      <c r="DM1526">
        <v>-0.18114762946584373</v>
      </c>
      <c r="DN1526">
        <v>0.52228079056121268</v>
      </c>
    </row>
    <row r="1527" spans="1:118" x14ac:dyDescent="0.25">
      <c r="A1527" s="1">
        <v>43704</v>
      </c>
      <c r="B1527" t="s">
        <v>212</v>
      </c>
      <c r="C1527">
        <v>26</v>
      </c>
      <c r="D1527" t="s">
        <v>213</v>
      </c>
      <c r="E1527" t="s">
        <v>214</v>
      </c>
      <c r="F1527" t="s">
        <v>203</v>
      </c>
      <c r="I1527">
        <v>110.1227449731459</v>
      </c>
      <c r="J1527">
        <v>8285.5400000000009</v>
      </c>
      <c r="M1527">
        <v>4729960</v>
      </c>
      <c r="N1527">
        <v>2442322</v>
      </c>
      <c r="O1527">
        <v>3434989</v>
      </c>
      <c r="P1527">
        <v>2827321</v>
      </c>
      <c r="S1527">
        <v>58.504090909090898</v>
      </c>
      <c r="T1527">
        <v>261426.13880685001</v>
      </c>
      <c r="U1527">
        <v>2.4604481250000001</v>
      </c>
      <c r="X1527">
        <v>4</v>
      </c>
      <c r="Y1527">
        <v>8.0631749999999993</v>
      </c>
      <c r="Z1527">
        <v>24.401914000000001</v>
      </c>
      <c r="AA1527">
        <v>38.592751</v>
      </c>
      <c r="AB1527">
        <v>26.95</v>
      </c>
      <c r="AC1527">
        <v>26.95</v>
      </c>
      <c r="AD1527">
        <v>20.3</v>
      </c>
      <c r="AE1527">
        <v>14.82</v>
      </c>
      <c r="AF1527" s="4">
        <v>25.116666666666664</v>
      </c>
      <c r="AG1527" s="4">
        <v>25.106249999999999</v>
      </c>
      <c r="AH1527" s="4">
        <v>24.756111111111117</v>
      </c>
      <c r="AI1527" s="4">
        <v>24.573214285714279</v>
      </c>
      <c r="AJ1527" s="4">
        <v>23.158333333333339</v>
      </c>
      <c r="AK1527" s="4">
        <v>20.163984063745019</v>
      </c>
      <c r="AL1527" s="6">
        <v>26</v>
      </c>
      <c r="AM1527" s="6">
        <v>26</v>
      </c>
      <c r="AN1527" s="6">
        <v>26</v>
      </c>
      <c r="AO1527" s="6">
        <v>26.85</v>
      </c>
      <c r="AP1527" s="6">
        <v>26.85</v>
      </c>
      <c r="AQ1527" s="6">
        <v>26.85</v>
      </c>
      <c r="AR1527">
        <v>24.8</v>
      </c>
      <c r="AS1527">
        <v>24.8</v>
      </c>
      <c r="AT1527">
        <v>24.06</v>
      </c>
      <c r="AU1527">
        <v>21.98</v>
      </c>
      <c r="AV1527">
        <v>19.86</v>
      </c>
      <c r="AW1527">
        <v>15.44</v>
      </c>
      <c r="AZ1527">
        <v>8</v>
      </c>
      <c r="BA1527">
        <v>20.006250000000001</v>
      </c>
      <c r="BB1527">
        <v>1.8708342164321199</v>
      </c>
      <c r="BC1527">
        <v>3.1179183951458098</v>
      </c>
      <c r="BD1527">
        <v>9.3329999999999996E-2</v>
      </c>
      <c r="BE1527">
        <v>0.09</v>
      </c>
      <c r="BF1527">
        <v>4.9000000000000002E-2</v>
      </c>
      <c r="BG1527">
        <v>51.515151515151501</v>
      </c>
      <c r="BH1527">
        <v>-5.7471264367816097</v>
      </c>
      <c r="BI1527">
        <v>-44.4444444444445</v>
      </c>
      <c r="BJ1527">
        <v>175</v>
      </c>
      <c r="BK1527">
        <v>131.25</v>
      </c>
      <c r="BN1527">
        <v>0</v>
      </c>
      <c r="BO1527" t="s">
        <v>23</v>
      </c>
      <c r="BP1527" t="s">
        <v>23</v>
      </c>
      <c r="BQ1527" t="s">
        <v>23</v>
      </c>
      <c r="BR1527" t="s">
        <v>23</v>
      </c>
      <c r="BS1527" t="s">
        <v>23</v>
      </c>
      <c r="BV1527">
        <v>15.069000000000001</v>
      </c>
      <c r="BW1527">
        <v>13.007999999999999</v>
      </c>
      <c r="BX1527">
        <v>11.85</v>
      </c>
      <c r="BY1527">
        <v>4.5250000000000004</v>
      </c>
      <c r="BZ1527">
        <v>-9.6910000000000007</v>
      </c>
      <c r="CA1527">
        <v>-12.859</v>
      </c>
      <c r="CB1527" t="s">
        <v>576</v>
      </c>
      <c r="CC1527" t="s">
        <v>576</v>
      </c>
      <c r="CD1527" t="s">
        <v>576</v>
      </c>
      <c r="CE1527">
        <v>-82.697000000000003</v>
      </c>
      <c r="CF1527">
        <v>231.84540000000001</v>
      </c>
      <c r="CG1527">
        <v>-80.456999999999994</v>
      </c>
      <c r="CH1527">
        <v>-122666</v>
      </c>
      <c r="CI1527" s="7">
        <v>-708941</v>
      </c>
      <c r="CJ1527">
        <v>37771</v>
      </c>
      <c r="CK1527">
        <v>67250</v>
      </c>
      <c r="CL1527">
        <v>-82.697000000000003</v>
      </c>
      <c r="CM1527" t="s">
        <v>576</v>
      </c>
      <c r="CP1527" s="9">
        <v>8.4740000000000002</v>
      </c>
      <c r="CQ1527" s="9">
        <v>7.5540000000000003</v>
      </c>
      <c r="CR1527" s="9">
        <v>6.0789999999999997</v>
      </c>
      <c r="CS1527">
        <v>2.355</v>
      </c>
      <c r="CT1527">
        <v>1.6950000000000001</v>
      </c>
      <c r="CU1527">
        <v>0.32</v>
      </c>
      <c r="CV1527">
        <v>0.307</v>
      </c>
      <c r="CW1527">
        <v>0.32</v>
      </c>
      <c r="CX1527">
        <v>110.876</v>
      </c>
      <c r="CY1527">
        <v>3.0830000000000002</v>
      </c>
      <c r="DB1527" s="10">
        <v>97.71733266733267</v>
      </c>
      <c r="DC1527" s="9">
        <v>39074060</v>
      </c>
      <c r="DD1527" s="10">
        <v>5.0066489123474757E-2</v>
      </c>
      <c r="DE1527" s="12">
        <v>871356.125</v>
      </c>
      <c r="DF1527" s="9">
        <v>1.580163</v>
      </c>
      <c r="DG1527" s="13">
        <v>1.4742569999999999</v>
      </c>
      <c r="DH1527">
        <v>130</v>
      </c>
      <c r="DK1527">
        <v>1.3840902120729861</v>
      </c>
      <c r="DL1527">
        <v>0.66434151431074739</v>
      </c>
      <c r="DM1527">
        <v>0.21252684343594663</v>
      </c>
      <c r="DN1527">
        <v>0.52139669051825843</v>
      </c>
    </row>
    <row r="1528" spans="1:118" x14ac:dyDescent="0.25">
      <c r="A1528" s="1">
        <v>43704</v>
      </c>
      <c r="B1528" t="s">
        <v>215</v>
      </c>
      <c r="C1528" t="s">
        <v>23</v>
      </c>
      <c r="D1528" t="s">
        <v>216</v>
      </c>
      <c r="E1528" t="s">
        <v>202</v>
      </c>
      <c r="F1528" t="s">
        <v>203</v>
      </c>
      <c r="I1528">
        <v>110.1227449731459</v>
      </c>
      <c r="J1528">
        <v>8285.5400000000009</v>
      </c>
      <c r="M1528" t="s">
        <v>23</v>
      </c>
      <c r="N1528" t="s">
        <v>23</v>
      </c>
      <c r="O1528" t="s">
        <v>23</v>
      </c>
      <c r="P1528" t="s">
        <v>23</v>
      </c>
      <c r="S1528">
        <v>58.504090909090898</v>
      </c>
      <c r="T1528">
        <v>261426.13880685001</v>
      </c>
      <c r="U1528">
        <v>2.4604481250000001</v>
      </c>
      <c r="X1528" t="s">
        <v>23</v>
      </c>
      <c r="Y1528" t="s">
        <v>23</v>
      </c>
      <c r="Z1528" t="s">
        <v>23</v>
      </c>
      <c r="AA1528" t="s">
        <v>23</v>
      </c>
      <c r="AB1528" t="s">
        <v>23</v>
      </c>
      <c r="AC1528" t="s">
        <v>23</v>
      </c>
      <c r="AD1528" t="s">
        <v>23</v>
      </c>
      <c r="AE1528" t="s">
        <v>23</v>
      </c>
      <c r="AF1528" s="4" t="s">
        <v>23</v>
      </c>
      <c r="AG1528" s="4" t="s">
        <v>23</v>
      </c>
      <c r="AH1528" s="4" t="s">
        <v>23</v>
      </c>
      <c r="AI1528" s="4" t="s">
        <v>23</v>
      </c>
      <c r="AJ1528" s="4" t="s">
        <v>23</v>
      </c>
      <c r="AK1528" s="4" t="s">
        <v>23</v>
      </c>
      <c r="AL1528" s="6" t="s">
        <v>23</v>
      </c>
      <c r="AM1528" s="6" t="s">
        <v>23</v>
      </c>
      <c r="AN1528" s="6" t="s">
        <v>23</v>
      </c>
      <c r="AO1528" s="6" t="s">
        <v>23</v>
      </c>
      <c r="AP1528" s="6" t="s">
        <v>23</v>
      </c>
      <c r="AQ1528" s="6" t="s">
        <v>23</v>
      </c>
      <c r="AR1528" t="s">
        <v>23</v>
      </c>
      <c r="AS1528" t="s">
        <v>23</v>
      </c>
      <c r="AT1528" t="s">
        <v>23</v>
      </c>
      <c r="AU1528" t="s">
        <v>23</v>
      </c>
      <c r="AV1528" t="s">
        <v>23</v>
      </c>
      <c r="AW1528" t="s">
        <v>23</v>
      </c>
      <c r="AZ1528" t="s">
        <v>23</v>
      </c>
      <c r="BA1528" t="s">
        <v>23</v>
      </c>
      <c r="BB1528" t="s">
        <v>23</v>
      </c>
      <c r="BC1528" t="s">
        <v>23</v>
      </c>
      <c r="BD1528" t="s">
        <v>23</v>
      </c>
      <c r="BE1528" t="s">
        <v>23</v>
      </c>
      <c r="BF1528" t="s">
        <v>23</v>
      </c>
      <c r="BG1528" t="s">
        <v>23</v>
      </c>
      <c r="BH1528" t="s">
        <v>23</v>
      </c>
      <c r="BI1528" t="s">
        <v>23</v>
      </c>
      <c r="BJ1528" t="s">
        <v>23</v>
      </c>
      <c r="BK1528" t="s">
        <v>23</v>
      </c>
      <c r="BN1528" t="s">
        <v>23</v>
      </c>
      <c r="BO1528" t="s">
        <v>23</v>
      </c>
      <c r="BP1528" t="s">
        <v>23</v>
      </c>
      <c r="BQ1528" t="s">
        <v>23</v>
      </c>
      <c r="BR1528" t="s">
        <v>23</v>
      </c>
      <c r="BS1528" t="s">
        <v>23</v>
      </c>
      <c r="BV1528" t="s">
        <v>23</v>
      </c>
      <c r="BW1528" t="s">
        <v>23</v>
      </c>
      <c r="BX1528" t="s">
        <v>23</v>
      </c>
      <c r="BY1528" t="s">
        <v>23</v>
      </c>
      <c r="BZ1528" t="s">
        <v>23</v>
      </c>
      <c r="CA1528" t="s">
        <v>23</v>
      </c>
      <c r="CB1528" t="s">
        <v>23</v>
      </c>
      <c r="CC1528" t="s">
        <v>23</v>
      </c>
      <c r="CD1528" t="s">
        <v>23</v>
      </c>
      <c r="CE1528" t="s">
        <v>23</v>
      </c>
      <c r="CF1528" t="s">
        <v>23</v>
      </c>
      <c r="CG1528" t="s">
        <v>23</v>
      </c>
      <c r="CH1528" t="s">
        <v>23</v>
      </c>
      <c r="CI1528" s="7" t="s">
        <v>23</v>
      </c>
      <c r="CJ1528" t="s">
        <v>23</v>
      </c>
      <c r="CK1528" t="s">
        <v>23</v>
      </c>
      <c r="CL1528" t="s">
        <v>23</v>
      </c>
      <c r="CM1528" t="s">
        <v>23</v>
      </c>
      <c r="CP1528" s="9" t="s">
        <v>23</v>
      </c>
      <c r="CQ1528" s="9" t="s">
        <v>23</v>
      </c>
      <c r="CR1528" s="9" t="s">
        <v>23</v>
      </c>
      <c r="CS1528" t="s">
        <v>23</v>
      </c>
      <c r="CT1528" t="s">
        <v>23</v>
      </c>
      <c r="CU1528" t="s">
        <v>23</v>
      </c>
      <c r="CV1528" t="s">
        <v>23</v>
      </c>
      <c r="CW1528" t="s">
        <v>23</v>
      </c>
      <c r="CX1528" t="s">
        <v>23</v>
      </c>
      <c r="CY1528" t="s">
        <v>23</v>
      </c>
      <c r="DB1528" s="10" t="e">
        <v>#VALUE!</v>
      </c>
      <c r="DC1528" s="9" t="s">
        <v>23</v>
      </c>
      <c r="DD1528" s="10" t="e">
        <v>#VALUE!</v>
      </c>
      <c r="DE1528" s="12" t="s">
        <v>23</v>
      </c>
      <c r="DF1528" s="9" t="s">
        <v>23</v>
      </c>
      <c r="DG1528" s="13" t="s">
        <v>23</v>
      </c>
      <c r="DH1528" t="s">
        <v>23</v>
      </c>
      <c r="DK1528" t="s">
        <v>23</v>
      </c>
      <c r="DL1528" t="s">
        <v>23</v>
      </c>
      <c r="DM1528" t="s">
        <v>23</v>
      </c>
      <c r="DN1528" t="s">
        <v>23</v>
      </c>
    </row>
    <row r="1529" spans="1:118" x14ac:dyDescent="0.25">
      <c r="A1529" s="1">
        <v>43704</v>
      </c>
      <c r="B1529" t="s">
        <v>217</v>
      </c>
      <c r="C1529">
        <v>95.9</v>
      </c>
      <c r="D1529" t="s">
        <v>218</v>
      </c>
      <c r="E1529" t="s">
        <v>219</v>
      </c>
      <c r="F1529" t="s">
        <v>203</v>
      </c>
      <c r="I1529">
        <v>110.1227449731459</v>
      </c>
      <c r="J1529">
        <v>8285.5400000000009</v>
      </c>
      <c r="M1529">
        <v>140756</v>
      </c>
      <c r="N1529">
        <v>76802</v>
      </c>
      <c r="O1529">
        <v>164196</v>
      </c>
      <c r="P1529">
        <v>162143</v>
      </c>
      <c r="S1529">
        <v>58.504090909090898</v>
      </c>
      <c r="T1529">
        <v>261426.13880685001</v>
      </c>
      <c r="U1529">
        <v>2.4604481250000001</v>
      </c>
      <c r="X1529">
        <v>3.900325</v>
      </c>
      <c r="Y1529">
        <v>3.1182799999999999</v>
      </c>
      <c r="Z1529">
        <v>19.130434999999999</v>
      </c>
      <c r="AA1529">
        <v>-5.4240630000000003</v>
      </c>
      <c r="AB1529">
        <v>104.2</v>
      </c>
      <c r="AC1529">
        <v>105</v>
      </c>
      <c r="AD1529">
        <v>78.7</v>
      </c>
      <c r="AE1529">
        <v>65.5</v>
      </c>
      <c r="AF1529" s="4">
        <v>92.36666666666666</v>
      </c>
      <c r="AG1529" s="4">
        <v>91.974999999999994</v>
      </c>
      <c r="AH1529" s="4">
        <v>91.155555555555551</v>
      </c>
      <c r="AI1529" s="4">
        <v>93.726785714285697</v>
      </c>
      <c r="AJ1529" s="4">
        <v>85.546666666666638</v>
      </c>
      <c r="AK1529" s="4">
        <v>88.457370517928297</v>
      </c>
      <c r="AL1529" s="6">
        <v>95.9</v>
      </c>
      <c r="AM1529" s="6">
        <v>95.9</v>
      </c>
      <c r="AN1529" s="6">
        <v>95.9</v>
      </c>
      <c r="AO1529" s="6">
        <v>101</v>
      </c>
      <c r="AP1529" s="6">
        <v>101</v>
      </c>
      <c r="AQ1529" s="6">
        <v>103.6</v>
      </c>
      <c r="AR1529">
        <v>91.1</v>
      </c>
      <c r="AS1529">
        <v>90.7</v>
      </c>
      <c r="AT1529">
        <v>88.5</v>
      </c>
      <c r="AU1529">
        <v>88.5</v>
      </c>
      <c r="AV1529">
        <v>66.900000000000006</v>
      </c>
      <c r="AW1529">
        <v>66.900000000000006</v>
      </c>
      <c r="AZ1529" t="s">
        <v>23</v>
      </c>
      <c r="BA1529" t="s">
        <v>23</v>
      </c>
      <c r="BB1529" t="s">
        <v>23</v>
      </c>
      <c r="BC1529" t="s">
        <v>23</v>
      </c>
      <c r="BD1529" t="s">
        <v>23</v>
      </c>
      <c r="BE1529" t="s">
        <v>23</v>
      </c>
      <c r="BF1529">
        <v>1.07</v>
      </c>
      <c r="BG1529" t="s">
        <v>23</v>
      </c>
      <c r="BH1529" t="s">
        <v>23</v>
      </c>
      <c r="BI1529" t="s">
        <v>23</v>
      </c>
      <c r="BJ1529" t="s">
        <v>23</v>
      </c>
      <c r="BK1529" t="s">
        <v>23</v>
      </c>
      <c r="BN1529">
        <v>0</v>
      </c>
      <c r="BO1529" t="s">
        <v>23</v>
      </c>
      <c r="BP1529" t="s">
        <v>23</v>
      </c>
      <c r="BQ1529" t="s">
        <v>23</v>
      </c>
      <c r="BR1529" t="s">
        <v>23</v>
      </c>
      <c r="BS1529" t="s">
        <v>23</v>
      </c>
      <c r="BV1529">
        <v>7.7809999999999997</v>
      </c>
      <c r="BW1529">
        <v>43.551000000000002</v>
      </c>
      <c r="BX1529">
        <v>18.152999999999999</v>
      </c>
      <c r="BY1529">
        <v>20.504000000000001</v>
      </c>
      <c r="BZ1529">
        <v>19.956</v>
      </c>
      <c r="CA1529">
        <v>-2.6219999999999999</v>
      </c>
      <c r="CB1529">
        <v>8.3360000000000003</v>
      </c>
      <c r="CC1529" t="s">
        <v>576</v>
      </c>
      <c r="CD1529" t="s">
        <v>576</v>
      </c>
      <c r="CE1529">
        <v>111.84869999999999</v>
      </c>
      <c r="CF1529">
        <v>19.709</v>
      </c>
      <c r="CG1529" t="s">
        <v>576</v>
      </c>
      <c r="CH1529">
        <v>84607.228000000003</v>
      </c>
      <c r="CI1529" s="7">
        <v>46336.035000000003</v>
      </c>
      <c r="CJ1529">
        <v>85617.672999999995</v>
      </c>
      <c r="CK1529">
        <v>79882.659</v>
      </c>
      <c r="CL1529">
        <v>82.594999999999999</v>
      </c>
      <c r="CM1529">
        <v>0.11700000000000001</v>
      </c>
      <c r="CP1529" s="9">
        <v>11.865</v>
      </c>
      <c r="CQ1529" s="9">
        <v>12.04</v>
      </c>
      <c r="CR1529" s="9">
        <v>9.3010000000000002</v>
      </c>
      <c r="CS1529">
        <v>6.8029999999999999</v>
      </c>
      <c r="CT1529">
        <v>3.0720000000000001</v>
      </c>
      <c r="CU1529">
        <v>0.41399999999999998</v>
      </c>
      <c r="CV1529">
        <v>0.40200000000000002</v>
      </c>
      <c r="CW1529">
        <v>0.41399999999999998</v>
      </c>
      <c r="CX1529">
        <v>92.123999999999995</v>
      </c>
      <c r="CY1529">
        <v>2.734</v>
      </c>
      <c r="DB1529" s="10">
        <v>24.205248566214806</v>
      </c>
      <c r="DC1529" s="9">
        <v>6112844.8739999998</v>
      </c>
      <c r="DD1529" s="10">
        <v>3.0379090395350344E-2</v>
      </c>
      <c r="DE1529" s="12">
        <v>-152390.552</v>
      </c>
      <c r="DF1529" s="9">
        <v>3.3511549999999999</v>
      </c>
      <c r="DG1529" s="13">
        <v>3.4610940000000001</v>
      </c>
      <c r="DH1529">
        <v>22.427502</v>
      </c>
      <c r="DK1529">
        <v>-2.4613565922382099</v>
      </c>
      <c r="DL1529">
        <v>5.6654160557982995E-2</v>
      </c>
      <c r="DM1529">
        <v>-1.9019714396860846E-2</v>
      </c>
      <c r="DN1529">
        <v>0.38440168765493871</v>
      </c>
    </row>
    <row r="1530" spans="1:118" x14ac:dyDescent="0.25">
      <c r="A1530" s="1">
        <v>43704</v>
      </c>
      <c r="B1530" t="s">
        <v>220</v>
      </c>
      <c r="C1530" t="s">
        <v>23</v>
      </c>
      <c r="D1530" t="s">
        <v>221</v>
      </c>
      <c r="E1530" t="s">
        <v>222</v>
      </c>
      <c r="F1530" t="s">
        <v>203</v>
      </c>
      <c r="I1530">
        <v>110.1227449731459</v>
      </c>
      <c r="J1530">
        <v>8285.5400000000009</v>
      </c>
      <c r="M1530" t="s">
        <v>23</v>
      </c>
      <c r="N1530" t="s">
        <v>23</v>
      </c>
      <c r="O1530" t="s">
        <v>23</v>
      </c>
      <c r="P1530" t="s">
        <v>23</v>
      </c>
      <c r="S1530">
        <v>58.504090909090898</v>
      </c>
      <c r="T1530">
        <v>261426.13880685001</v>
      </c>
      <c r="U1530">
        <v>2.4604481250000001</v>
      </c>
      <c r="X1530" t="s">
        <v>23</v>
      </c>
      <c r="Y1530" t="s">
        <v>23</v>
      </c>
      <c r="Z1530" t="s">
        <v>23</v>
      </c>
      <c r="AA1530" t="s">
        <v>23</v>
      </c>
      <c r="AB1530" t="s">
        <v>23</v>
      </c>
      <c r="AC1530" t="s">
        <v>23</v>
      </c>
      <c r="AD1530" t="s">
        <v>23</v>
      </c>
      <c r="AE1530" t="s">
        <v>23</v>
      </c>
      <c r="AF1530" s="4" t="s">
        <v>23</v>
      </c>
      <c r="AG1530" s="4" t="s">
        <v>23</v>
      </c>
      <c r="AH1530" s="4" t="s">
        <v>23</v>
      </c>
      <c r="AI1530" s="4" t="s">
        <v>23</v>
      </c>
      <c r="AJ1530" s="4" t="s">
        <v>23</v>
      </c>
      <c r="AK1530" s="4" t="s">
        <v>23</v>
      </c>
      <c r="AL1530" s="6" t="s">
        <v>23</v>
      </c>
      <c r="AM1530" s="6" t="s">
        <v>23</v>
      </c>
      <c r="AN1530" s="6" t="s">
        <v>23</v>
      </c>
      <c r="AO1530" s="6" t="s">
        <v>23</v>
      </c>
      <c r="AP1530" s="6" t="s">
        <v>23</v>
      </c>
      <c r="AQ1530" s="6" t="s">
        <v>23</v>
      </c>
      <c r="AR1530" t="s">
        <v>23</v>
      </c>
      <c r="AS1530" t="s">
        <v>23</v>
      </c>
      <c r="AT1530" t="s">
        <v>23</v>
      </c>
      <c r="AU1530" t="s">
        <v>23</v>
      </c>
      <c r="AV1530" t="s">
        <v>23</v>
      </c>
      <c r="AW1530" t="s">
        <v>23</v>
      </c>
      <c r="AZ1530" t="s">
        <v>23</v>
      </c>
      <c r="BA1530" t="s">
        <v>23</v>
      </c>
      <c r="BB1530" t="s">
        <v>23</v>
      </c>
      <c r="BC1530" t="s">
        <v>23</v>
      </c>
      <c r="BD1530" t="s">
        <v>23</v>
      </c>
      <c r="BE1530" t="s">
        <v>23</v>
      </c>
      <c r="BF1530" t="s">
        <v>23</v>
      </c>
      <c r="BG1530" t="s">
        <v>23</v>
      </c>
      <c r="BH1530" t="s">
        <v>23</v>
      </c>
      <c r="BI1530" t="s">
        <v>23</v>
      </c>
      <c r="BJ1530" t="s">
        <v>23</v>
      </c>
      <c r="BK1530" t="s">
        <v>23</v>
      </c>
      <c r="BN1530" t="s">
        <v>23</v>
      </c>
      <c r="BO1530" t="s">
        <v>23</v>
      </c>
      <c r="BP1530" t="s">
        <v>23</v>
      </c>
      <c r="BQ1530" t="s">
        <v>23</v>
      </c>
      <c r="BR1530" t="s">
        <v>23</v>
      </c>
      <c r="BS1530" t="s">
        <v>23</v>
      </c>
      <c r="BV1530" t="s">
        <v>23</v>
      </c>
      <c r="BW1530" t="s">
        <v>23</v>
      </c>
      <c r="BX1530" t="s">
        <v>23</v>
      </c>
      <c r="BY1530" t="s">
        <v>23</v>
      </c>
      <c r="BZ1530" t="s">
        <v>23</v>
      </c>
      <c r="CA1530" t="s">
        <v>23</v>
      </c>
      <c r="CB1530" t="s">
        <v>23</v>
      </c>
      <c r="CC1530" t="s">
        <v>23</v>
      </c>
      <c r="CD1530" t="s">
        <v>23</v>
      </c>
      <c r="CE1530" t="s">
        <v>23</v>
      </c>
      <c r="CF1530" t="s">
        <v>23</v>
      </c>
      <c r="CG1530" t="s">
        <v>23</v>
      </c>
      <c r="CH1530" t="s">
        <v>23</v>
      </c>
      <c r="CI1530" s="7" t="s">
        <v>23</v>
      </c>
      <c r="CJ1530" t="s">
        <v>23</v>
      </c>
      <c r="CK1530" t="s">
        <v>23</v>
      </c>
      <c r="CL1530" t="s">
        <v>23</v>
      </c>
      <c r="CM1530" t="s">
        <v>23</v>
      </c>
      <c r="CP1530" s="9" t="s">
        <v>23</v>
      </c>
      <c r="CQ1530" s="9" t="s">
        <v>23</v>
      </c>
      <c r="CR1530" s="9" t="s">
        <v>23</v>
      </c>
      <c r="CS1530" t="s">
        <v>23</v>
      </c>
      <c r="CT1530" t="s">
        <v>23</v>
      </c>
      <c r="CU1530" t="s">
        <v>23</v>
      </c>
      <c r="CV1530" t="s">
        <v>23</v>
      </c>
      <c r="CW1530" t="s">
        <v>23</v>
      </c>
      <c r="CX1530" t="s">
        <v>23</v>
      </c>
      <c r="CY1530" t="s">
        <v>23</v>
      </c>
      <c r="DB1530" s="10" t="e">
        <v>#VALUE!</v>
      </c>
      <c r="DC1530" s="9" t="s">
        <v>23</v>
      </c>
      <c r="DD1530" s="10" t="e">
        <v>#VALUE!</v>
      </c>
      <c r="DE1530" s="12" t="s">
        <v>23</v>
      </c>
      <c r="DF1530" s="9" t="s">
        <v>23</v>
      </c>
      <c r="DG1530" s="13" t="s">
        <v>23</v>
      </c>
      <c r="DH1530" t="s">
        <v>23</v>
      </c>
      <c r="DK1530" t="s">
        <v>23</v>
      </c>
      <c r="DL1530" t="s">
        <v>23</v>
      </c>
      <c r="DM1530" t="s">
        <v>23</v>
      </c>
      <c r="DN1530" t="s">
        <v>23</v>
      </c>
    </row>
    <row r="1531" spans="1:118" x14ac:dyDescent="0.25">
      <c r="A1531" s="1">
        <v>43704</v>
      </c>
      <c r="B1531" t="s">
        <v>223</v>
      </c>
      <c r="C1531">
        <v>41.52</v>
      </c>
      <c r="D1531" t="s">
        <v>224</v>
      </c>
      <c r="E1531" t="s">
        <v>211</v>
      </c>
      <c r="F1531" t="s">
        <v>203</v>
      </c>
      <c r="I1531">
        <v>110.1227449731459</v>
      </c>
      <c r="J1531">
        <v>8285.5400000000009</v>
      </c>
      <c r="M1531">
        <v>12012014</v>
      </c>
      <c r="N1531">
        <v>4286670</v>
      </c>
      <c r="O1531">
        <v>4275480</v>
      </c>
      <c r="P1531">
        <v>1867900</v>
      </c>
      <c r="S1531">
        <v>58.504090909090898</v>
      </c>
      <c r="T1531">
        <v>261426.13880685001</v>
      </c>
      <c r="U1531">
        <v>2.4604481250000001</v>
      </c>
      <c r="X1531">
        <v>-7.9787229999999996</v>
      </c>
      <c r="Y1531">
        <v>-4.7706419999999996</v>
      </c>
      <c r="Z1531">
        <v>2.1653539999999998</v>
      </c>
      <c r="AA1531">
        <v>27.205881999999999</v>
      </c>
      <c r="AB1531">
        <v>45.68</v>
      </c>
      <c r="AC1531">
        <v>46.96</v>
      </c>
      <c r="AD1531">
        <v>38.880000000000003</v>
      </c>
      <c r="AE1531">
        <v>29.8</v>
      </c>
      <c r="AF1531" s="4">
        <v>43.213333333333338</v>
      </c>
      <c r="AG1531" s="4">
        <v>43.48</v>
      </c>
      <c r="AH1531" s="4">
        <v>43.524444444444448</v>
      </c>
      <c r="AI1531" s="4">
        <v>43.047142857142866</v>
      </c>
      <c r="AJ1531" s="4">
        <v>42.943333333333314</v>
      </c>
      <c r="AK1531" s="4">
        <v>39.104223107569766</v>
      </c>
      <c r="AL1531" s="6">
        <v>45.12</v>
      </c>
      <c r="AM1531" s="6">
        <v>45.12</v>
      </c>
      <c r="AN1531" s="6">
        <v>45.12</v>
      </c>
      <c r="AO1531" s="6">
        <v>45.6</v>
      </c>
      <c r="AP1531" s="6">
        <v>46.8</v>
      </c>
      <c r="AQ1531" s="6">
        <v>46.8</v>
      </c>
      <c r="AR1531">
        <v>41.52</v>
      </c>
      <c r="AS1531">
        <v>41.52</v>
      </c>
      <c r="AT1531">
        <v>41.52</v>
      </c>
      <c r="AU1531">
        <v>39.520000000000003</v>
      </c>
      <c r="AV1531">
        <v>38.799999999999997</v>
      </c>
      <c r="AW1531">
        <v>30.4</v>
      </c>
      <c r="AZ1531">
        <v>12</v>
      </c>
      <c r="BA1531">
        <v>39.888890000000004</v>
      </c>
      <c r="BB1531">
        <v>0.55798806395608203</v>
      </c>
      <c r="BC1531">
        <v>1.5162395089563101</v>
      </c>
      <c r="BD1531">
        <v>0.56000000000000005</v>
      </c>
      <c r="BE1531">
        <v>0.56000000000000005</v>
      </c>
      <c r="BF1531">
        <v>0.56799999999999995</v>
      </c>
      <c r="BG1531">
        <v>0.46511627906976699</v>
      </c>
      <c r="BH1531">
        <v>5.1546391752577296</v>
      </c>
      <c r="BI1531">
        <v>1.78571428571429</v>
      </c>
      <c r="BJ1531">
        <v>1.8518518518518501</v>
      </c>
      <c r="BK1531">
        <v>8.7719298245614006</v>
      </c>
      <c r="BN1531">
        <v>3.8535645472061701</v>
      </c>
      <c r="BO1531">
        <v>0</v>
      </c>
      <c r="BP1531">
        <v>0</v>
      </c>
      <c r="BQ1531">
        <v>0</v>
      </c>
      <c r="BR1531">
        <v>1.6</v>
      </c>
      <c r="BS1531">
        <v>0.4</v>
      </c>
      <c r="BV1531">
        <v>4.008</v>
      </c>
      <c r="BW1531">
        <v>8.3949999999999996</v>
      </c>
      <c r="BX1531">
        <v>5.9329999999999998</v>
      </c>
      <c r="BY1531">
        <v>2.57</v>
      </c>
      <c r="BZ1531">
        <v>-3.82</v>
      </c>
      <c r="CA1531">
        <v>3.9940000000000002</v>
      </c>
      <c r="CB1531">
        <v>16.393000000000001</v>
      </c>
      <c r="CC1531">
        <v>6.2015000000000002</v>
      </c>
      <c r="CD1531">
        <v>22.115200000000002</v>
      </c>
      <c r="CE1531">
        <v>7.63</v>
      </c>
      <c r="CF1531">
        <v>12.548999999999999</v>
      </c>
      <c r="CG1531">
        <v>-3.9001000000000001</v>
      </c>
      <c r="CH1531">
        <v>10779771</v>
      </c>
      <c r="CI1531" s="7">
        <v>10015576</v>
      </c>
      <c r="CJ1531">
        <v>2848021</v>
      </c>
      <c r="CK1531">
        <v>2749735</v>
      </c>
      <c r="CL1531">
        <v>7.63</v>
      </c>
      <c r="CM1531">
        <v>16.529</v>
      </c>
      <c r="CP1531" s="9">
        <v>25.155999999999999</v>
      </c>
      <c r="CQ1531" s="9">
        <v>24.317</v>
      </c>
      <c r="CR1531" s="9">
        <v>23.565000000000001</v>
      </c>
      <c r="CS1531">
        <v>11.678000000000001</v>
      </c>
      <c r="CT1531">
        <v>7.52</v>
      </c>
      <c r="CU1531">
        <v>0.47799999999999998</v>
      </c>
      <c r="CV1531">
        <v>0.47199999999999998</v>
      </c>
      <c r="CW1531">
        <v>0.47799999999999998</v>
      </c>
      <c r="CX1531">
        <v>9.4280000000000008</v>
      </c>
      <c r="CY1531">
        <v>0.55800000000000005</v>
      </c>
      <c r="DB1531" s="10">
        <v>39.534166666666664</v>
      </c>
      <c r="DC1531" s="9">
        <v>109306043</v>
      </c>
      <c r="DD1531" s="10">
        <v>7.5085446099260947E-2</v>
      </c>
      <c r="DE1531" s="12">
        <v>256687</v>
      </c>
      <c r="DF1531" s="9">
        <v>3.8734959999999998</v>
      </c>
      <c r="DG1531" s="13">
        <v>3.8260230000000002</v>
      </c>
      <c r="DH1531">
        <v>18.274647999999999</v>
      </c>
      <c r="DK1531">
        <v>1.3185027229184163</v>
      </c>
      <c r="DL1531">
        <v>0.39147450762005104</v>
      </c>
      <c r="DM1531">
        <v>0.31320956797097144</v>
      </c>
      <c r="DN1531">
        <v>0.17405863860319895</v>
      </c>
    </row>
    <row r="1532" spans="1:118" x14ac:dyDescent="0.25">
      <c r="A1532" s="1">
        <v>43704</v>
      </c>
      <c r="B1532" t="s">
        <v>225</v>
      </c>
      <c r="C1532">
        <v>43.484848</v>
      </c>
      <c r="D1532" t="s">
        <v>226</v>
      </c>
      <c r="E1532" t="s">
        <v>227</v>
      </c>
      <c r="F1532" t="s">
        <v>228</v>
      </c>
      <c r="I1532">
        <v>103.2205104103727</v>
      </c>
      <c r="J1532">
        <v>8285.5400000000009</v>
      </c>
      <c r="M1532">
        <v>1451084</v>
      </c>
      <c r="N1532">
        <v>583142</v>
      </c>
      <c r="O1532">
        <v>685116</v>
      </c>
      <c r="P1532">
        <v>433111</v>
      </c>
      <c r="S1532">
        <v>58.504090909090898</v>
      </c>
      <c r="T1532">
        <v>261426.13880685001</v>
      </c>
      <c r="U1532">
        <v>2.4604481250000001</v>
      </c>
      <c r="X1532">
        <v>-2.8764789999999998</v>
      </c>
      <c r="Y1532">
        <v>-4.3333310000000003</v>
      </c>
      <c r="Z1532">
        <v>4.5537359999999998</v>
      </c>
      <c r="AA1532">
        <v>3.6101100000000002</v>
      </c>
      <c r="AB1532">
        <v>47.954543999999999</v>
      </c>
      <c r="AC1532">
        <v>47.954543999999999</v>
      </c>
      <c r="AD1532">
        <v>40.30303</v>
      </c>
      <c r="AE1532">
        <v>33.484848</v>
      </c>
      <c r="AF1532" s="4">
        <v>43.459595333333333</v>
      </c>
      <c r="AG1532" s="4">
        <v>43.626893250000002</v>
      </c>
      <c r="AH1532" s="4">
        <v>43.775251722222229</v>
      </c>
      <c r="AI1532" s="4">
        <v>44.349295696428577</v>
      </c>
      <c r="AJ1532" s="4">
        <v>43.680554658333349</v>
      </c>
      <c r="AK1532" s="4">
        <v>41.604037470119486</v>
      </c>
      <c r="AL1532" s="6">
        <v>44.772725999999999</v>
      </c>
      <c r="AM1532" s="6">
        <v>44.772725999999999</v>
      </c>
      <c r="AN1532" s="6">
        <v>45.30303</v>
      </c>
      <c r="AO1532" s="6">
        <v>45.833333000000003</v>
      </c>
      <c r="AP1532" s="6">
        <v>46.590907999999999</v>
      </c>
      <c r="AQ1532" s="6">
        <v>46.590907999999999</v>
      </c>
      <c r="AR1532">
        <v>42.045453999999999</v>
      </c>
      <c r="AS1532">
        <v>42.045453999999999</v>
      </c>
      <c r="AT1532">
        <v>42.045453999999999</v>
      </c>
      <c r="AU1532">
        <v>40.757575000000003</v>
      </c>
      <c r="AV1532">
        <v>40.757575000000003</v>
      </c>
      <c r="AW1532">
        <v>33.560606</v>
      </c>
      <c r="AZ1532">
        <v>9</v>
      </c>
      <c r="BA1532">
        <v>42.769359999999999</v>
      </c>
      <c r="BB1532">
        <v>1.6146805702025699</v>
      </c>
      <c r="BC1532">
        <v>0.98709773098027598</v>
      </c>
      <c r="BD1532">
        <v>0.69696999999999998</v>
      </c>
      <c r="BE1532">
        <v>0.69696999999999998</v>
      </c>
      <c r="BF1532">
        <v>0.74</v>
      </c>
      <c r="BG1532">
        <v>-1.4285714285714299</v>
      </c>
      <c r="BH1532">
        <v>-10.3321033210332</v>
      </c>
      <c r="BI1532">
        <v>5.71428571428571</v>
      </c>
      <c r="BJ1532">
        <v>-3.125</v>
      </c>
      <c r="BK1532">
        <v>-13.698630136986299</v>
      </c>
      <c r="BN1532">
        <v>5.61330478486716</v>
      </c>
      <c r="BO1532">
        <v>0</v>
      </c>
      <c r="BP1532">
        <v>3.7745000000000002</v>
      </c>
      <c r="BQ1532">
        <v>3.85</v>
      </c>
      <c r="BR1532">
        <v>2.121</v>
      </c>
      <c r="BS1532">
        <v>0.53</v>
      </c>
      <c r="BV1532">
        <v>-9.1660000000000004</v>
      </c>
      <c r="BW1532">
        <v>28.611000000000001</v>
      </c>
      <c r="BX1532">
        <v>17.617999999999999</v>
      </c>
      <c r="BY1532">
        <v>15.250999999999999</v>
      </c>
      <c r="BZ1532">
        <v>11.46</v>
      </c>
      <c r="CA1532">
        <v>-9.9979999999999993</v>
      </c>
      <c r="CB1532">
        <v>-24.091999999999999</v>
      </c>
      <c r="CC1532">
        <v>65.940200000000004</v>
      </c>
      <c r="CD1532">
        <v>57.819600000000001</v>
      </c>
      <c r="CE1532">
        <v>13.6021</v>
      </c>
      <c r="CF1532">
        <v>-13.7676</v>
      </c>
      <c r="CG1532">
        <v>2.6440000000000001</v>
      </c>
      <c r="CH1532">
        <v>716960</v>
      </c>
      <c r="CI1532" s="7">
        <v>631116</v>
      </c>
      <c r="CJ1532">
        <v>192307</v>
      </c>
      <c r="CK1532">
        <v>161876</v>
      </c>
      <c r="CL1532">
        <v>13.602</v>
      </c>
      <c r="CM1532">
        <v>-24.091999999999999</v>
      </c>
      <c r="CP1532" s="9">
        <v>25.433</v>
      </c>
      <c r="CQ1532" s="9">
        <v>26.186</v>
      </c>
      <c r="CR1532" s="9">
        <v>25.484999999999999</v>
      </c>
      <c r="CS1532">
        <v>10.56</v>
      </c>
      <c r="CT1532">
        <v>9.3089999999999993</v>
      </c>
      <c r="CU1532">
        <v>0.58599999999999997</v>
      </c>
      <c r="CV1532">
        <v>0.59599999999999997</v>
      </c>
      <c r="CW1532">
        <v>0.58599999999999997</v>
      </c>
      <c r="CX1532">
        <v>31.48</v>
      </c>
      <c r="CY1532">
        <v>1.0860000000000001</v>
      </c>
      <c r="DB1532" s="10">
        <v>21.81015712772513</v>
      </c>
      <c r="DC1532" s="9">
        <v>4808839</v>
      </c>
      <c r="DD1532" s="10">
        <v>5.1232116525423289E-2</v>
      </c>
      <c r="DE1532" s="12">
        <v>592972.375</v>
      </c>
      <c r="DF1532" s="9">
        <v>4.0004460000000002</v>
      </c>
      <c r="DG1532" s="13">
        <v>4.1477339999999998</v>
      </c>
      <c r="DH1532">
        <v>14.690827000000001</v>
      </c>
      <c r="DK1532">
        <v>1.5136805126167063</v>
      </c>
      <c r="DL1532">
        <v>0.48260388752773198</v>
      </c>
      <c r="DM1532">
        <v>0.23611031789999815</v>
      </c>
      <c r="DN1532">
        <v>0.78520260200985514</v>
      </c>
    </row>
    <row r="1533" spans="1:118" x14ac:dyDescent="0.25">
      <c r="A1533" s="1">
        <v>43704</v>
      </c>
      <c r="B1533" t="s">
        <v>229</v>
      </c>
      <c r="C1533">
        <v>10.447368000000001</v>
      </c>
      <c r="D1533" t="s">
        <v>230</v>
      </c>
      <c r="E1533" t="s">
        <v>55</v>
      </c>
      <c r="F1533" t="s">
        <v>228</v>
      </c>
      <c r="I1533">
        <v>103.2205104103727</v>
      </c>
      <c r="J1533">
        <v>8285.5400000000009</v>
      </c>
      <c r="M1533">
        <v>404569</v>
      </c>
      <c r="N1533">
        <v>463118</v>
      </c>
      <c r="O1533">
        <v>581428</v>
      </c>
      <c r="P1533">
        <v>533533</v>
      </c>
      <c r="S1533">
        <v>58.504090909090898</v>
      </c>
      <c r="T1533">
        <v>261426.13880685001</v>
      </c>
      <c r="U1533">
        <v>2.4604481250000001</v>
      </c>
      <c r="X1533">
        <v>-2.216739</v>
      </c>
      <c r="Y1533">
        <v>-3.6407780000000001</v>
      </c>
      <c r="Z1533">
        <v>7.1524919999999996</v>
      </c>
      <c r="AA1533">
        <v>-14.162160999999999</v>
      </c>
      <c r="AB1533">
        <v>11.144735000000001</v>
      </c>
      <c r="AC1533">
        <v>12.302631</v>
      </c>
      <c r="AD1533">
        <v>9.6578940000000006</v>
      </c>
      <c r="AE1533">
        <v>9.5394729999999992</v>
      </c>
      <c r="AF1533" s="4">
        <v>10.552630666666666</v>
      </c>
      <c r="AG1533" s="4">
        <v>10.580591249999999</v>
      </c>
      <c r="AH1533" s="4">
        <v>10.695174500000002</v>
      </c>
      <c r="AI1533" s="4">
        <v>10.590459696428573</v>
      </c>
      <c r="AJ1533" s="4">
        <v>10.520942291666673</v>
      </c>
      <c r="AK1533" s="4">
        <v>10.618000972111549</v>
      </c>
      <c r="AL1533" s="6">
        <v>10.684208999999999</v>
      </c>
      <c r="AM1533" s="6">
        <v>10.684208999999999</v>
      </c>
      <c r="AN1533" s="6">
        <v>10.907894000000001</v>
      </c>
      <c r="AO1533" s="6">
        <v>11</v>
      </c>
      <c r="AP1533" s="6">
        <v>11.43421</v>
      </c>
      <c r="AQ1533" s="6">
        <v>12.171052</v>
      </c>
      <c r="AR1533">
        <v>10.447368000000001</v>
      </c>
      <c r="AS1533">
        <v>10.447368000000001</v>
      </c>
      <c r="AT1533">
        <v>10.447368000000001</v>
      </c>
      <c r="AU1533">
        <v>9.8815779999999993</v>
      </c>
      <c r="AV1533">
        <v>9.75</v>
      </c>
      <c r="AW1533">
        <v>9.5394729999999992</v>
      </c>
      <c r="AZ1533">
        <v>1</v>
      </c>
      <c r="BA1533">
        <v>8.5</v>
      </c>
      <c r="BB1533">
        <v>-5.0537931034482799</v>
      </c>
      <c r="BC1533">
        <v>9.3249999999999993</v>
      </c>
      <c r="BD1533" t="s">
        <v>23</v>
      </c>
      <c r="BE1533" t="s">
        <v>23</v>
      </c>
      <c r="BF1533">
        <v>1E-3</v>
      </c>
      <c r="BG1533">
        <v>-69.4444444444444</v>
      </c>
      <c r="BH1533">
        <v>0</v>
      </c>
      <c r="BI1533" t="s">
        <v>23</v>
      </c>
      <c r="BJ1533" t="s">
        <v>23</v>
      </c>
      <c r="BK1533" t="s">
        <v>23</v>
      </c>
      <c r="BN1533">
        <v>0</v>
      </c>
      <c r="BO1533" t="s">
        <v>23</v>
      </c>
      <c r="BP1533" t="s">
        <v>23</v>
      </c>
      <c r="BQ1533" t="s">
        <v>23</v>
      </c>
      <c r="BR1533" t="s">
        <v>23</v>
      </c>
      <c r="BS1533" t="s">
        <v>23</v>
      </c>
      <c r="BV1533">
        <v>69.834000000000003</v>
      </c>
      <c r="BW1533">
        <v>14.289</v>
      </c>
      <c r="BX1533">
        <v>-50.244</v>
      </c>
      <c r="BY1533">
        <v>-48.222999999999999</v>
      </c>
      <c r="BZ1533">
        <v>-16.879000000000001</v>
      </c>
      <c r="CA1533">
        <v>-4.8760000000000003</v>
      </c>
      <c r="CB1533" t="s">
        <v>576</v>
      </c>
      <c r="CC1533">
        <v>-63.637</v>
      </c>
      <c r="CD1533" t="s">
        <v>576</v>
      </c>
      <c r="CE1533" t="s">
        <v>576</v>
      </c>
      <c r="CF1533">
        <v>-42.956000000000003</v>
      </c>
      <c r="CG1533">
        <v>-5.593</v>
      </c>
      <c r="CH1533">
        <v>-39511.302000000003</v>
      </c>
      <c r="CI1533" s="7">
        <v>41110.322999999997</v>
      </c>
      <c r="CJ1533">
        <v>114.029</v>
      </c>
      <c r="CK1533">
        <v>1494.085</v>
      </c>
      <c r="CL1533" t="s">
        <v>576</v>
      </c>
      <c r="CM1533" t="s">
        <v>576</v>
      </c>
      <c r="CP1533" s="9">
        <v>-15.61</v>
      </c>
      <c r="CQ1533" s="9">
        <v>-26.773</v>
      </c>
      <c r="CR1533" s="9">
        <v>-25.585999999999999</v>
      </c>
      <c r="CS1533">
        <v>-0.71399999999999997</v>
      </c>
      <c r="CT1533">
        <v>-0.68799999999999994</v>
      </c>
      <c r="CU1533">
        <v>7.0999999999999994E-2</v>
      </c>
      <c r="CV1533">
        <v>6.2E-2</v>
      </c>
      <c r="CW1533">
        <v>7.0999999999999994E-2</v>
      </c>
      <c r="CX1533">
        <v>42.619</v>
      </c>
      <c r="CY1533">
        <v>133.53399999999999</v>
      </c>
      <c r="DB1533" s="10">
        <v>5.9227609792196212</v>
      </c>
      <c r="DC1533" s="9">
        <v>2273350.89</v>
      </c>
      <c r="DD1533" s="10">
        <v>2.9581095595849699E-3</v>
      </c>
      <c r="DE1533" s="12">
        <v>62753.345000000001</v>
      </c>
      <c r="DF1533" s="9">
        <v>6.9325599999999996</v>
      </c>
      <c r="DG1533" s="13">
        <v>6.1455109999999999</v>
      </c>
      <c r="DH1533" t="s">
        <v>576</v>
      </c>
      <c r="DK1533">
        <v>0.83447427679650465</v>
      </c>
      <c r="DL1533">
        <v>0.53634457122925006</v>
      </c>
      <c r="DM1533">
        <v>0.26086375915183491</v>
      </c>
      <c r="DN1533">
        <v>0.73354198050970054</v>
      </c>
    </row>
    <row r="1534" spans="1:118" x14ac:dyDescent="0.25">
      <c r="A1534" s="1">
        <v>43704</v>
      </c>
      <c r="B1534" t="s">
        <v>231</v>
      </c>
      <c r="C1534" t="s">
        <v>23</v>
      </c>
      <c r="D1534" t="s">
        <v>232</v>
      </c>
      <c r="E1534" t="s">
        <v>233</v>
      </c>
      <c r="F1534" t="s">
        <v>228</v>
      </c>
      <c r="I1534">
        <v>103.2205104103727</v>
      </c>
      <c r="J1534">
        <v>8285.5400000000009</v>
      </c>
      <c r="M1534" t="s">
        <v>23</v>
      </c>
      <c r="N1534" t="s">
        <v>23</v>
      </c>
      <c r="O1534" t="s">
        <v>23</v>
      </c>
      <c r="P1534" t="s">
        <v>23</v>
      </c>
      <c r="S1534">
        <v>58.504090909090898</v>
      </c>
      <c r="T1534">
        <v>261426.13880685001</v>
      </c>
      <c r="U1534">
        <v>2.4604481250000001</v>
      </c>
      <c r="X1534" t="s">
        <v>23</v>
      </c>
      <c r="Y1534" t="s">
        <v>23</v>
      </c>
      <c r="Z1534" t="s">
        <v>23</v>
      </c>
      <c r="AA1534" t="s">
        <v>23</v>
      </c>
      <c r="AB1534" t="s">
        <v>23</v>
      </c>
      <c r="AC1534" t="s">
        <v>23</v>
      </c>
      <c r="AD1534" t="s">
        <v>23</v>
      </c>
      <c r="AE1534" t="s">
        <v>23</v>
      </c>
      <c r="AF1534" s="4" t="s">
        <v>23</v>
      </c>
      <c r="AG1534" s="4" t="s">
        <v>23</v>
      </c>
      <c r="AH1534" s="4" t="s">
        <v>23</v>
      </c>
      <c r="AI1534" s="4" t="s">
        <v>23</v>
      </c>
      <c r="AJ1534" s="4" t="s">
        <v>23</v>
      </c>
      <c r="AK1534" s="4" t="s">
        <v>23</v>
      </c>
      <c r="AL1534" s="6" t="s">
        <v>23</v>
      </c>
      <c r="AM1534" s="6" t="s">
        <v>23</v>
      </c>
      <c r="AN1534" s="6" t="s">
        <v>23</v>
      </c>
      <c r="AO1534" s="6" t="s">
        <v>23</v>
      </c>
      <c r="AP1534" s="6" t="s">
        <v>23</v>
      </c>
      <c r="AQ1534" s="6" t="s">
        <v>23</v>
      </c>
      <c r="AR1534" t="s">
        <v>23</v>
      </c>
      <c r="AS1534" t="s">
        <v>23</v>
      </c>
      <c r="AT1534" t="s">
        <v>23</v>
      </c>
      <c r="AU1534" t="s">
        <v>23</v>
      </c>
      <c r="AV1534" t="s">
        <v>23</v>
      </c>
      <c r="AW1534" t="s">
        <v>23</v>
      </c>
      <c r="AZ1534" t="s">
        <v>23</v>
      </c>
      <c r="BA1534" t="s">
        <v>23</v>
      </c>
      <c r="BB1534" t="s">
        <v>23</v>
      </c>
      <c r="BC1534" t="s">
        <v>23</v>
      </c>
      <c r="BD1534" t="s">
        <v>23</v>
      </c>
      <c r="BE1534" t="s">
        <v>23</v>
      </c>
      <c r="BF1534" t="s">
        <v>23</v>
      </c>
      <c r="BG1534" t="s">
        <v>23</v>
      </c>
      <c r="BH1534" t="s">
        <v>23</v>
      </c>
      <c r="BI1534" t="s">
        <v>23</v>
      </c>
      <c r="BJ1534" t="s">
        <v>23</v>
      </c>
      <c r="BK1534" t="s">
        <v>23</v>
      </c>
      <c r="BN1534" t="s">
        <v>23</v>
      </c>
      <c r="BO1534" t="s">
        <v>23</v>
      </c>
      <c r="BP1534" t="s">
        <v>23</v>
      </c>
      <c r="BQ1534" t="s">
        <v>23</v>
      </c>
      <c r="BR1534" t="s">
        <v>23</v>
      </c>
      <c r="BS1534" t="s">
        <v>23</v>
      </c>
      <c r="BV1534" t="s">
        <v>23</v>
      </c>
      <c r="BW1534" t="s">
        <v>23</v>
      </c>
      <c r="BX1534" t="s">
        <v>23</v>
      </c>
      <c r="BY1534" t="s">
        <v>23</v>
      </c>
      <c r="BZ1534" t="s">
        <v>23</v>
      </c>
      <c r="CA1534" t="s">
        <v>23</v>
      </c>
      <c r="CB1534" t="s">
        <v>23</v>
      </c>
      <c r="CC1534" t="s">
        <v>23</v>
      </c>
      <c r="CD1534" t="s">
        <v>23</v>
      </c>
      <c r="CE1534" t="s">
        <v>23</v>
      </c>
      <c r="CF1534" t="s">
        <v>23</v>
      </c>
      <c r="CG1534" t="s">
        <v>23</v>
      </c>
      <c r="CH1534" t="s">
        <v>23</v>
      </c>
      <c r="CI1534" s="7" t="s">
        <v>23</v>
      </c>
      <c r="CJ1534" t="s">
        <v>23</v>
      </c>
      <c r="CK1534" t="s">
        <v>23</v>
      </c>
      <c r="CL1534" t="s">
        <v>23</v>
      </c>
      <c r="CM1534" t="s">
        <v>23</v>
      </c>
      <c r="CP1534" s="9" t="s">
        <v>23</v>
      </c>
      <c r="CQ1534" s="9" t="s">
        <v>23</v>
      </c>
      <c r="CR1534" s="9" t="s">
        <v>23</v>
      </c>
      <c r="CS1534" t="s">
        <v>23</v>
      </c>
      <c r="CT1534" t="s">
        <v>23</v>
      </c>
      <c r="CU1534" t="s">
        <v>23</v>
      </c>
      <c r="CV1534" t="s">
        <v>23</v>
      </c>
      <c r="CW1534" t="s">
        <v>23</v>
      </c>
      <c r="CX1534" t="s">
        <v>23</v>
      </c>
      <c r="CY1534" t="s">
        <v>23</v>
      </c>
      <c r="DB1534" s="10" t="e">
        <v>#VALUE!</v>
      </c>
      <c r="DC1534" s="9" t="s">
        <v>23</v>
      </c>
      <c r="DD1534" s="10" t="e">
        <v>#VALUE!</v>
      </c>
      <c r="DE1534" s="12" t="s">
        <v>23</v>
      </c>
      <c r="DF1534" s="9" t="s">
        <v>23</v>
      </c>
      <c r="DG1534" s="13" t="s">
        <v>23</v>
      </c>
      <c r="DH1534" t="s">
        <v>23</v>
      </c>
      <c r="DK1534" t="s">
        <v>23</v>
      </c>
      <c r="DL1534" t="s">
        <v>23</v>
      </c>
      <c r="DM1534" t="s">
        <v>23</v>
      </c>
      <c r="DN1534" t="s">
        <v>23</v>
      </c>
    </row>
    <row r="1535" spans="1:118" x14ac:dyDescent="0.25">
      <c r="A1535" s="1">
        <v>43704</v>
      </c>
      <c r="B1535" t="s">
        <v>234</v>
      </c>
      <c r="C1535">
        <v>16.68</v>
      </c>
      <c r="D1535" t="s">
        <v>235</v>
      </c>
      <c r="E1535" t="s">
        <v>236</v>
      </c>
      <c r="F1535" t="s">
        <v>228</v>
      </c>
      <c r="I1535">
        <v>103.2205104103727</v>
      </c>
      <c r="J1535">
        <v>8285.5400000000009</v>
      </c>
      <c r="M1535">
        <v>200030</v>
      </c>
      <c r="N1535">
        <v>249859</v>
      </c>
      <c r="O1535">
        <v>293377</v>
      </c>
      <c r="P1535">
        <v>334438</v>
      </c>
      <c r="S1535">
        <v>58.504090909090898</v>
      </c>
      <c r="T1535">
        <v>261426.13880685001</v>
      </c>
      <c r="U1535">
        <v>2.4604481250000001</v>
      </c>
      <c r="X1535">
        <v>-6.8156429999999997</v>
      </c>
      <c r="Y1535">
        <v>-9.3478259999999995</v>
      </c>
      <c r="Z1535">
        <v>6.7861719999999996</v>
      </c>
      <c r="AA1535">
        <v>-3.0232559999999999</v>
      </c>
      <c r="AB1535">
        <v>19.12</v>
      </c>
      <c r="AC1535">
        <v>21.46</v>
      </c>
      <c r="AD1535">
        <v>15.3</v>
      </c>
      <c r="AE1535">
        <v>13.74</v>
      </c>
      <c r="AF1535" s="4">
        <v>17.303333333333331</v>
      </c>
      <c r="AG1535" s="4">
        <v>17.552500000000002</v>
      </c>
      <c r="AH1535" s="4">
        <v>18.04111111111111</v>
      </c>
      <c r="AI1535" s="4">
        <v>17.525357142857139</v>
      </c>
      <c r="AJ1535" s="4">
        <v>17.625166666666676</v>
      </c>
      <c r="AK1535" s="4">
        <v>16.362151394422312</v>
      </c>
      <c r="AL1535" s="6">
        <v>17.899999999999999</v>
      </c>
      <c r="AM1535" s="6">
        <v>18.62</v>
      </c>
      <c r="AN1535" s="6">
        <v>19</v>
      </c>
      <c r="AO1535" s="6">
        <v>19</v>
      </c>
      <c r="AP1535" s="6">
        <v>19.84</v>
      </c>
      <c r="AQ1535" s="6">
        <v>19.84</v>
      </c>
      <c r="AR1535">
        <v>16.68</v>
      </c>
      <c r="AS1535">
        <v>16.68</v>
      </c>
      <c r="AT1535">
        <v>16.68</v>
      </c>
      <c r="AU1535">
        <v>15.66</v>
      </c>
      <c r="AV1535">
        <v>14.22</v>
      </c>
      <c r="AW1535">
        <v>13.94</v>
      </c>
      <c r="AZ1535" t="s">
        <v>23</v>
      </c>
      <c r="BA1535" t="s">
        <v>23</v>
      </c>
      <c r="BB1535" t="s">
        <v>23</v>
      </c>
      <c r="BC1535">
        <v>-3.7240992366412198</v>
      </c>
      <c r="BD1535" t="s">
        <v>23</v>
      </c>
      <c r="BE1535" t="s">
        <v>23</v>
      </c>
      <c r="BF1535">
        <v>-0.04</v>
      </c>
      <c r="BG1535" t="s">
        <v>23</v>
      </c>
      <c r="BH1535" t="s">
        <v>23</v>
      </c>
      <c r="BI1535" t="s">
        <v>23</v>
      </c>
      <c r="BJ1535" t="s">
        <v>23</v>
      </c>
      <c r="BK1535" t="s">
        <v>23</v>
      </c>
      <c r="BN1535">
        <v>0</v>
      </c>
      <c r="BO1535" t="s">
        <v>23</v>
      </c>
      <c r="BP1535" t="s">
        <v>23</v>
      </c>
      <c r="BQ1535" t="s">
        <v>23</v>
      </c>
      <c r="BR1535" t="s">
        <v>23</v>
      </c>
      <c r="BS1535" t="s">
        <v>23</v>
      </c>
      <c r="BV1535">
        <v>4.2030000000000003</v>
      </c>
      <c r="BW1535">
        <v>18.052</v>
      </c>
      <c r="BX1535">
        <v>-21.193000000000001</v>
      </c>
      <c r="BY1535">
        <v>-29.623999999999999</v>
      </c>
      <c r="BZ1535">
        <v>-24.167999999999999</v>
      </c>
      <c r="CA1535">
        <v>-18.422999999999998</v>
      </c>
      <c r="CB1535">
        <v>-63.636000000000003</v>
      </c>
      <c r="CC1535">
        <v>175</v>
      </c>
      <c r="CD1535" t="s">
        <v>576</v>
      </c>
      <c r="CE1535" t="s">
        <v>576</v>
      </c>
      <c r="CF1535">
        <v>-38.749000000000002</v>
      </c>
      <c r="CG1535">
        <v>14.343</v>
      </c>
      <c r="CH1535">
        <v>-21525.087</v>
      </c>
      <c r="CI1535" s="7">
        <v>111176.667</v>
      </c>
      <c r="CJ1535">
        <v>-1998.45</v>
      </c>
      <c r="CK1535">
        <v>10970.575000000001</v>
      </c>
      <c r="CL1535" t="s">
        <v>576</v>
      </c>
      <c r="CM1535">
        <v>-64.349000000000004</v>
      </c>
      <c r="CP1535" s="9">
        <v>-2.7490000000000001</v>
      </c>
      <c r="CQ1535" s="9">
        <v>-5.1989999999999998</v>
      </c>
      <c r="CR1535" s="9">
        <v>-5.0869999999999997</v>
      </c>
      <c r="CS1535">
        <v>-1.224</v>
      </c>
      <c r="CT1535">
        <v>-1.115</v>
      </c>
      <c r="CU1535">
        <v>0.64900000000000002</v>
      </c>
      <c r="CV1535">
        <v>0.74399999999999999</v>
      </c>
      <c r="CW1535">
        <v>0.64900000000000002</v>
      </c>
      <c r="CX1535">
        <v>44.078000000000003</v>
      </c>
      <c r="CY1535">
        <v>48.981999999999999</v>
      </c>
      <c r="DB1535" s="10">
        <v>23.614403359202402</v>
      </c>
      <c r="DC1535" s="9">
        <v>1515214.763</v>
      </c>
      <c r="DD1535" s="10">
        <v>1.3205733925389427E-2</v>
      </c>
      <c r="DE1535" s="12">
        <v>-419012.65600000002</v>
      </c>
      <c r="DF1535" s="9">
        <v>0.96511000000000002</v>
      </c>
      <c r="DG1535" s="13">
        <v>0.99285699999999999</v>
      </c>
      <c r="DH1535" t="s">
        <v>23</v>
      </c>
      <c r="DK1535">
        <v>1.3329404338458326</v>
      </c>
      <c r="DL1535">
        <v>5.9543240984984619E-2</v>
      </c>
      <c r="DM1535">
        <v>6.4084185875102895E-2</v>
      </c>
      <c r="DN1535">
        <v>0.27351032498965067</v>
      </c>
    </row>
    <row r="1536" spans="1:118" x14ac:dyDescent="0.25">
      <c r="A1536" s="1">
        <v>43704</v>
      </c>
      <c r="B1536" t="s">
        <v>237</v>
      </c>
      <c r="C1536">
        <v>51.7</v>
      </c>
      <c r="D1536" t="s">
        <v>238</v>
      </c>
      <c r="E1536" t="s">
        <v>239</v>
      </c>
      <c r="F1536" t="s">
        <v>228</v>
      </c>
      <c r="I1536">
        <v>103.2205104103727</v>
      </c>
      <c r="J1536">
        <v>8285.5400000000009</v>
      </c>
      <c r="M1536">
        <v>2745662</v>
      </c>
      <c r="N1536">
        <v>1048728</v>
      </c>
      <c r="O1536">
        <v>914958</v>
      </c>
      <c r="P1536">
        <v>524747</v>
      </c>
      <c r="S1536">
        <v>58.504090909090898</v>
      </c>
      <c r="T1536">
        <v>261426.13880685001</v>
      </c>
      <c r="U1536">
        <v>2.4604481250000001</v>
      </c>
      <c r="X1536">
        <v>-0.38535700000000001</v>
      </c>
      <c r="Y1536">
        <v>3.193613</v>
      </c>
      <c r="Z1536">
        <v>-0.57692299999999996</v>
      </c>
      <c r="AA1536">
        <v>-2.2684310000000001</v>
      </c>
      <c r="AB1536">
        <v>56.5</v>
      </c>
      <c r="AC1536">
        <v>61</v>
      </c>
      <c r="AD1536">
        <v>49.15</v>
      </c>
      <c r="AE1536">
        <v>40.799999999999997</v>
      </c>
      <c r="AF1536" s="4">
        <v>51.066666666666663</v>
      </c>
      <c r="AG1536" s="4">
        <v>51.162500000000001</v>
      </c>
      <c r="AH1536" s="4">
        <v>50.652777777777779</v>
      </c>
      <c r="AI1536" s="4">
        <v>52.040178571428569</v>
      </c>
      <c r="AJ1536" s="4">
        <v>54.217916666666639</v>
      </c>
      <c r="AK1536" s="4">
        <v>52.236055776892414</v>
      </c>
      <c r="AL1536" s="6">
        <v>51.9</v>
      </c>
      <c r="AM1536" s="6">
        <v>51.9</v>
      </c>
      <c r="AN1536" s="6">
        <v>51.9</v>
      </c>
      <c r="AO1536" s="6">
        <v>56.1</v>
      </c>
      <c r="AP1536" s="6">
        <v>60.5</v>
      </c>
      <c r="AQ1536" s="6">
        <v>60.5</v>
      </c>
      <c r="AR1536">
        <v>49.8</v>
      </c>
      <c r="AS1536">
        <v>49.8</v>
      </c>
      <c r="AT1536">
        <v>49.15</v>
      </c>
      <c r="AU1536">
        <v>49.15</v>
      </c>
      <c r="AV1536">
        <v>49.15</v>
      </c>
      <c r="AW1536">
        <v>41.3</v>
      </c>
      <c r="AZ1536">
        <v>13</v>
      </c>
      <c r="BA1536">
        <v>53.792310000000001</v>
      </c>
      <c r="BB1536">
        <v>-0.118706604096196</v>
      </c>
      <c r="BC1536">
        <v>-2.2637393882352002</v>
      </c>
      <c r="BD1536" t="s">
        <v>23</v>
      </c>
      <c r="BE1536" t="s">
        <v>23</v>
      </c>
      <c r="BF1536">
        <v>0.58899999999999997</v>
      </c>
      <c r="BG1536">
        <v>-1.8348623853210999</v>
      </c>
      <c r="BH1536">
        <v>-7.45614035087719</v>
      </c>
      <c r="BI1536" t="s">
        <v>23</v>
      </c>
      <c r="BJ1536" t="s">
        <v>23</v>
      </c>
      <c r="BK1536">
        <v>2.0408163265306101</v>
      </c>
      <c r="BN1536">
        <v>1.64410058027079</v>
      </c>
      <c r="BO1536">
        <v>13.333</v>
      </c>
      <c r="BP1536">
        <v>8.6530000000000005</v>
      </c>
      <c r="BQ1536">
        <v>7.1989999999999998</v>
      </c>
      <c r="BR1536">
        <v>0.85</v>
      </c>
      <c r="BS1536" t="s">
        <v>23</v>
      </c>
      <c r="BV1536">
        <v>2.59</v>
      </c>
      <c r="BW1536">
        <v>3.7559999999999998</v>
      </c>
      <c r="BX1536">
        <v>-1.0980000000000001</v>
      </c>
      <c r="BY1536">
        <v>-2.71</v>
      </c>
      <c r="BZ1536">
        <v>-2.8109999999999999</v>
      </c>
      <c r="CA1536">
        <v>3.9430000000000001</v>
      </c>
      <c r="CB1536">
        <v>-9.375</v>
      </c>
      <c r="CC1536">
        <v>3.03</v>
      </c>
      <c r="CD1536">
        <v>-24.49</v>
      </c>
      <c r="CE1536">
        <v>-7.109</v>
      </c>
      <c r="CF1536">
        <v>1.4419999999999999</v>
      </c>
      <c r="CG1536">
        <v>11.587999999999999</v>
      </c>
      <c r="CH1536">
        <v>2011975</v>
      </c>
      <c r="CI1536" s="7">
        <v>2182286</v>
      </c>
      <c r="CJ1536">
        <v>582531</v>
      </c>
      <c r="CK1536">
        <v>336028</v>
      </c>
      <c r="CL1536">
        <v>-7.8040000000000003</v>
      </c>
      <c r="CM1536">
        <v>-11.923</v>
      </c>
      <c r="CP1536" s="9">
        <v>19.774999999999999</v>
      </c>
      <c r="CQ1536" s="9">
        <v>20.041</v>
      </c>
      <c r="CR1536" s="9">
        <v>20.443000000000001</v>
      </c>
      <c r="CS1536">
        <v>6.133</v>
      </c>
      <c r="CT1536">
        <v>5.2969999999999997</v>
      </c>
      <c r="CU1536">
        <v>0.42899999999999999</v>
      </c>
      <c r="CV1536">
        <v>0.42599999999999999</v>
      </c>
      <c r="CW1536">
        <v>0.42899999999999999</v>
      </c>
      <c r="CX1536">
        <v>91.49</v>
      </c>
      <c r="CY1536">
        <v>2.927</v>
      </c>
      <c r="DB1536" s="10">
        <v>28.360174081237911</v>
      </c>
      <c r="DC1536" s="9">
        <v>32877352</v>
      </c>
      <c r="DD1536" s="10">
        <v>4.4596687713779379E-2</v>
      </c>
      <c r="DE1536" s="12">
        <v>-95470.375</v>
      </c>
      <c r="DF1536" s="9">
        <v>3.6651069999999999</v>
      </c>
      <c r="DG1536" s="13">
        <v>3.3888310000000001</v>
      </c>
      <c r="DH1536">
        <v>22.284483000000002</v>
      </c>
      <c r="DK1536">
        <v>1.6469000922231765</v>
      </c>
      <c r="DL1536">
        <v>0.18610928571788882</v>
      </c>
      <c r="DM1536">
        <v>0.11898159809281673</v>
      </c>
      <c r="DN1536">
        <v>0.19354234161516837</v>
      </c>
    </row>
    <row r="1537" spans="1:118" x14ac:dyDescent="0.25">
      <c r="A1537" s="1">
        <v>43704</v>
      </c>
      <c r="B1537" t="s">
        <v>240</v>
      </c>
      <c r="C1537">
        <v>18.52</v>
      </c>
      <c r="D1537" t="s">
        <v>241</v>
      </c>
      <c r="E1537" t="s">
        <v>242</v>
      </c>
      <c r="F1537" t="s">
        <v>228</v>
      </c>
      <c r="I1537">
        <v>103.2205104103727</v>
      </c>
      <c r="J1537">
        <v>8285.5400000000009</v>
      </c>
      <c r="M1537">
        <v>11144</v>
      </c>
      <c r="N1537">
        <v>4628</v>
      </c>
      <c r="O1537">
        <v>18485</v>
      </c>
      <c r="P1537">
        <v>8856</v>
      </c>
      <c r="S1537">
        <v>58.504090909090898</v>
      </c>
      <c r="T1537">
        <v>261426.13880685001</v>
      </c>
      <c r="U1537">
        <v>2.4604481250000001</v>
      </c>
      <c r="X1537">
        <v>5.3469850000000001</v>
      </c>
      <c r="Y1537">
        <v>4.6327680000000004</v>
      </c>
      <c r="Z1537">
        <v>23.302264000000001</v>
      </c>
      <c r="AA1537">
        <v>25.986395000000002</v>
      </c>
      <c r="AB1537">
        <v>22.9</v>
      </c>
      <c r="AC1537">
        <v>24</v>
      </c>
      <c r="AD1537">
        <v>15.02</v>
      </c>
      <c r="AE1537">
        <v>11.3</v>
      </c>
      <c r="AF1537" s="4">
        <v>18.526666666666664</v>
      </c>
      <c r="AG1537" s="4">
        <v>18.2075</v>
      </c>
      <c r="AH1537" s="4">
        <v>17.928888888888885</v>
      </c>
      <c r="AI1537" s="4">
        <v>17.739285714285714</v>
      </c>
      <c r="AJ1537" s="4">
        <v>17.16866666666667</v>
      </c>
      <c r="AK1537" s="4">
        <v>16.795617529880488</v>
      </c>
      <c r="AL1537" s="6">
        <v>19.5</v>
      </c>
      <c r="AM1537" s="6">
        <v>19.5</v>
      </c>
      <c r="AN1537" s="6">
        <v>19.5</v>
      </c>
      <c r="AO1537" s="6">
        <v>20.18</v>
      </c>
      <c r="AP1537" s="6">
        <v>20.18</v>
      </c>
      <c r="AQ1537" s="6">
        <v>24</v>
      </c>
      <c r="AR1537">
        <v>17.579999999999998</v>
      </c>
      <c r="AS1537">
        <v>17.100000000000001</v>
      </c>
      <c r="AT1537">
        <v>17.100000000000001</v>
      </c>
      <c r="AU1537">
        <v>15.02</v>
      </c>
      <c r="AV1537">
        <v>15.02</v>
      </c>
      <c r="AW1537">
        <v>12</v>
      </c>
      <c r="AZ1537" t="s">
        <v>23</v>
      </c>
      <c r="BA1537" t="s">
        <v>23</v>
      </c>
      <c r="BB1537" t="s">
        <v>23</v>
      </c>
      <c r="BC1537" t="s">
        <v>23</v>
      </c>
      <c r="BD1537" t="s">
        <v>23</v>
      </c>
      <c r="BE1537" t="s">
        <v>23</v>
      </c>
      <c r="BF1537">
        <v>0.12</v>
      </c>
      <c r="BG1537" t="s">
        <v>23</v>
      </c>
      <c r="BH1537" t="s">
        <v>23</v>
      </c>
      <c r="BI1537" t="s">
        <v>23</v>
      </c>
      <c r="BJ1537" t="s">
        <v>23</v>
      </c>
      <c r="BK1537" t="s">
        <v>23</v>
      </c>
      <c r="BN1537">
        <v>0</v>
      </c>
      <c r="BO1537" t="s">
        <v>23</v>
      </c>
      <c r="BP1537" t="s">
        <v>23</v>
      </c>
      <c r="BQ1537" t="s">
        <v>23</v>
      </c>
      <c r="BR1537" t="s">
        <v>23</v>
      </c>
      <c r="BS1537" t="s">
        <v>23</v>
      </c>
      <c r="BV1537">
        <v>4.6440000000000001</v>
      </c>
      <c r="BW1537">
        <v>-8.2720000000000002</v>
      </c>
      <c r="BX1537">
        <v>44.872999999999998</v>
      </c>
      <c r="BY1537">
        <v>-5.0780000000000003</v>
      </c>
      <c r="BZ1537">
        <v>-10.823</v>
      </c>
      <c r="CA1537">
        <v>15.385999999999999</v>
      </c>
      <c r="CB1537">
        <v>-57.142899999999997</v>
      </c>
      <c r="CC1537" t="s">
        <v>576</v>
      </c>
      <c r="CD1537">
        <v>-18.581</v>
      </c>
      <c r="CE1537">
        <v>-58.372</v>
      </c>
      <c r="CF1537">
        <v>-45.890999999999998</v>
      </c>
      <c r="CG1537">
        <v>103.96299999999999</v>
      </c>
      <c r="CH1537">
        <v>3696.598</v>
      </c>
      <c r="CI1537" s="7">
        <v>8895.8529999999992</v>
      </c>
      <c r="CJ1537">
        <v>712.33500000000004</v>
      </c>
      <c r="CK1537">
        <v>-1737.3040000000001</v>
      </c>
      <c r="CL1537">
        <v>-58.445999999999998</v>
      </c>
      <c r="CM1537">
        <v>-58.023000000000003</v>
      </c>
      <c r="CP1537" s="9">
        <v>4.2380000000000004</v>
      </c>
      <c r="CQ1537" s="9">
        <v>5.6340000000000003</v>
      </c>
      <c r="CR1537" s="9">
        <v>6.9859999999999998</v>
      </c>
      <c r="CS1537">
        <v>2.2650000000000001</v>
      </c>
      <c r="CT1537">
        <v>1.921</v>
      </c>
      <c r="CU1537">
        <v>0.72499999999999998</v>
      </c>
      <c r="CV1537">
        <v>0.83</v>
      </c>
      <c r="CW1537">
        <v>0.72499999999999998</v>
      </c>
      <c r="CX1537">
        <v>21.158999999999999</v>
      </c>
      <c r="CY1537">
        <v>3.718</v>
      </c>
      <c r="DB1537" s="10">
        <v>39.367944564434843</v>
      </c>
      <c r="DC1537" s="9">
        <v>164064.41500000001</v>
      </c>
      <c r="DD1537" s="10">
        <v>2.6663710104351389E-2</v>
      </c>
      <c r="DE1537" s="12">
        <v>7430.0429999999997</v>
      </c>
      <c r="DF1537" s="9">
        <v>0.93810199999999999</v>
      </c>
      <c r="DG1537" s="13">
        <v>1.1647799999999999</v>
      </c>
      <c r="DH1537">
        <v>38.583333000000003</v>
      </c>
      <c r="DK1537">
        <v>1.2155469625607902</v>
      </c>
      <c r="DL1537">
        <v>0.39512417413720324</v>
      </c>
      <c r="DM1537">
        <v>0.23496009308144802</v>
      </c>
      <c r="DN1537">
        <v>-0.25476933492672621</v>
      </c>
    </row>
    <row r="1538" spans="1:118" x14ac:dyDescent="0.25">
      <c r="A1538" s="1">
        <v>43704</v>
      </c>
      <c r="B1538" t="s">
        <v>243</v>
      </c>
      <c r="C1538">
        <v>22.06</v>
      </c>
      <c r="D1538" t="s">
        <v>244</v>
      </c>
      <c r="E1538" t="s">
        <v>227</v>
      </c>
      <c r="F1538" t="s">
        <v>228</v>
      </c>
      <c r="I1538">
        <v>103.2205104103727</v>
      </c>
      <c r="J1538">
        <v>8285.5400000000009</v>
      </c>
      <c r="M1538">
        <v>122032</v>
      </c>
      <c r="N1538">
        <v>92195</v>
      </c>
      <c r="O1538">
        <v>271851</v>
      </c>
      <c r="P1538">
        <v>669921</v>
      </c>
      <c r="S1538">
        <v>58.504090909090898</v>
      </c>
      <c r="T1538">
        <v>261426.13880685001</v>
      </c>
      <c r="U1538">
        <v>2.4604481250000001</v>
      </c>
      <c r="X1538">
        <v>-4.1702870000000001</v>
      </c>
      <c r="Y1538">
        <v>-4.8317519999999998</v>
      </c>
      <c r="Z1538">
        <v>7.609756</v>
      </c>
      <c r="AA1538">
        <v>-31.702786</v>
      </c>
      <c r="AB1538">
        <v>24.24</v>
      </c>
      <c r="AC1538">
        <v>32.85</v>
      </c>
      <c r="AD1538">
        <v>19.940000000000001</v>
      </c>
      <c r="AE1538">
        <v>19</v>
      </c>
      <c r="AF1538" s="4">
        <v>22.706666666666663</v>
      </c>
      <c r="AG1538" s="4">
        <v>22.770000000000003</v>
      </c>
      <c r="AH1538" s="4">
        <v>22.998888888888889</v>
      </c>
      <c r="AI1538" s="4">
        <v>22.312500000000004</v>
      </c>
      <c r="AJ1538" s="4">
        <v>22.73683333333334</v>
      </c>
      <c r="AK1538" s="4">
        <v>23.349003984063724</v>
      </c>
      <c r="AL1538" s="6">
        <v>23.02</v>
      </c>
      <c r="AM1538" s="6">
        <v>23.02</v>
      </c>
      <c r="AN1538" s="6">
        <v>23.7</v>
      </c>
      <c r="AO1538" s="6">
        <v>24.06</v>
      </c>
      <c r="AP1538" s="6">
        <v>24.24</v>
      </c>
      <c r="AQ1538" s="6">
        <v>32.549999999999997</v>
      </c>
      <c r="AR1538">
        <v>22.06</v>
      </c>
      <c r="AS1538">
        <v>22.06</v>
      </c>
      <c r="AT1538">
        <v>22.06</v>
      </c>
      <c r="AU1538">
        <v>19.98</v>
      </c>
      <c r="AV1538">
        <v>19.98</v>
      </c>
      <c r="AW1538">
        <v>19.14</v>
      </c>
      <c r="AZ1538" t="s">
        <v>23</v>
      </c>
      <c r="BA1538" t="s">
        <v>23</v>
      </c>
      <c r="BB1538" t="s">
        <v>23</v>
      </c>
      <c r="BC1538">
        <v>40.94</v>
      </c>
      <c r="BD1538" t="s">
        <v>23</v>
      </c>
      <c r="BE1538" t="s">
        <v>23</v>
      </c>
      <c r="BF1538">
        <v>-1.1379999999999999</v>
      </c>
      <c r="BG1538" t="s">
        <v>23</v>
      </c>
      <c r="BH1538" t="s">
        <v>23</v>
      </c>
      <c r="BI1538" t="s">
        <v>23</v>
      </c>
      <c r="BJ1538" t="s">
        <v>23</v>
      </c>
      <c r="BK1538" t="s">
        <v>23</v>
      </c>
      <c r="BN1538">
        <v>0</v>
      </c>
      <c r="BO1538" t="s">
        <v>23</v>
      </c>
      <c r="BP1538" t="s">
        <v>23</v>
      </c>
      <c r="BQ1538" t="s">
        <v>23</v>
      </c>
      <c r="BR1538" t="s">
        <v>23</v>
      </c>
      <c r="BS1538" t="s">
        <v>23</v>
      </c>
      <c r="BV1538">
        <v>-6.2169999999999996</v>
      </c>
      <c r="BW1538">
        <v>1.7689999999999999</v>
      </c>
      <c r="BX1538">
        <v>-4.3710000000000004</v>
      </c>
      <c r="BY1538">
        <v>-8.6539999999999999</v>
      </c>
      <c r="BZ1538" t="s">
        <v>23</v>
      </c>
      <c r="CA1538" t="s">
        <v>23</v>
      </c>
      <c r="CB1538" t="s">
        <v>576</v>
      </c>
      <c r="CC1538" t="s">
        <v>576</v>
      </c>
      <c r="CD1538">
        <v>-23.623999999999999</v>
      </c>
      <c r="CE1538">
        <v>-23.09</v>
      </c>
      <c r="CF1538">
        <v>18.079799999999999</v>
      </c>
      <c r="CG1538">
        <v>8.4201999999999995</v>
      </c>
      <c r="CH1538">
        <v>104750</v>
      </c>
      <c r="CI1538" s="7">
        <v>136198</v>
      </c>
      <c r="CJ1538">
        <v>-78715</v>
      </c>
      <c r="CK1538">
        <v>-49290</v>
      </c>
      <c r="CL1538">
        <v>-23.09</v>
      </c>
      <c r="CM1538" t="s">
        <v>576</v>
      </c>
      <c r="CP1538" s="9">
        <v>-41.442</v>
      </c>
      <c r="CQ1538" s="9">
        <v>-59.015999999999998</v>
      </c>
      <c r="CR1538" s="9">
        <v>-60.03</v>
      </c>
      <c r="CS1538">
        <v>-0.52800000000000002</v>
      </c>
      <c r="CT1538">
        <v>-0.51700000000000002</v>
      </c>
      <c r="CU1538">
        <v>0.02</v>
      </c>
      <c r="CV1538">
        <v>0.02</v>
      </c>
      <c r="CW1538">
        <v>0.02</v>
      </c>
      <c r="CX1538" t="s">
        <v>23</v>
      </c>
      <c r="CY1538" t="s">
        <v>576</v>
      </c>
      <c r="DB1538" s="10">
        <v>0.53519303633285997</v>
      </c>
      <c r="DC1538" s="9">
        <v>1261599</v>
      </c>
      <c r="DD1538" s="10">
        <v>6.4759087475497361E-4</v>
      </c>
      <c r="DE1538" s="12">
        <v>11249.875</v>
      </c>
      <c r="DF1538" s="9">
        <v>59.783197999999999</v>
      </c>
      <c r="DG1538" s="13">
        <v>79.927536000000003</v>
      </c>
      <c r="DH1538" t="s">
        <v>576</v>
      </c>
      <c r="DK1538">
        <v>1.3255406786327013</v>
      </c>
      <c r="DL1538">
        <v>1.0006708315637318</v>
      </c>
      <c r="DM1538">
        <v>0.47319806298466793</v>
      </c>
      <c r="DN1538">
        <v>1.0996757587222648</v>
      </c>
    </row>
    <row r="1539" spans="1:118" x14ac:dyDescent="0.25">
      <c r="A1539" s="1">
        <v>43704</v>
      </c>
      <c r="B1539" t="s">
        <v>245</v>
      </c>
      <c r="C1539">
        <v>29.9</v>
      </c>
      <c r="D1539" t="s">
        <v>246</v>
      </c>
      <c r="E1539" t="s">
        <v>55</v>
      </c>
      <c r="F1539" t="s">
        <v>228</v>
      </c>
      <c r="I1539">
        <v>103.2205104103727</v>
      </c>
      <c r="J1539">
        <v>8285.5400000000009</v>
      </c>
      <c r="M1539">
        <v>303144</v>
      </c>
      <c r="N1539">
        <v>282585</v>
      </c>
      <c r="O1539">
        <v>288065</v>
      </c>
      <c r="P1539">
        <v>233106</v>
      </c>
      <c r="S1539">
        <v>58.504090909090898</v>
      </c>
      <c r="T1539">
        <v>261426.13880685001</v>
      </c>
      <c r="U1539">
        <v>2.4604481250000001</v>
      </c>
      <c r="X1539">
        <v>1.013514</v>
      </c>
      <c r="Y1539">
        <v>2.2222219999999999</v>
      </c>
      <c r="Z1539">
        <v>26.266891999999999</v>
      </c>
      <c r="AA1539">
        <v>35.909090999999997</v>
      </c>
      <c r="AB1539">
        <v>30.05</v>
      </c>
      <c r="AC1539">
        <v>30.05</v>
      </c>
      <c r="AD1539">
        <v>23.2</v>
      </c>
      <c r="AE1539">
        <v>17.600000000000001</v>
      </c>
      <c r="AF1539" s="4">
        <v>29.616666666666671</v>
      </c>
      <c r="AG1539" s="4">
        <v>29.3125</v>
      </c>
      <c r="AH1539" s="4">
        <v>29.269444444444446</v>
      </c>
      <c r="AI1539" s="4">
        <v>27.783928571428568</v>
      </c>
      <c r="AJ1539" s="4">
        <v>26.376999999999999</v>
      </c>
      <c r="AK1539" s="4">
        <v>24.134462151394438</v>
      </c>
      <c r="AL1539" s="6">
        <v>29.9</v>
      </c>
      <c r="AM1539" s="6">
        <v>29.9</v>
      </c>
      <c r="AN1539" s="6">
        <v>29.9</v>
      </c>
      <c r="AO1539" s="6">
        <v>29.9</v>
      </c>
      <c r="AP1539" s="6">
        <v>29.9</v>
      </c>
      <c r="AQ1539" s="6">
        <v>29.9</v>
      </c>
      <c r="AR1539">
        <v>29.25</v>
      </c>
      <c r="AS1539">
        <v>28</v>
      </c>
      <c r="AT1539">
        <v>28</v>
      </c>
      <c r="AU1539">
        <v>25</v>
      </c>
      <c r="AV1539">
        <v>23.68</v>
      </c>
      <c r="AW1539">
        <v>17.68</v>
      </c>
      <c r="AZ1539">
        <v>5</v>
      </c>
      <c r="BA1539">
        <v>31.524999999999999</v>
      </c>
      <c r="BB1539">
        <v>6.0102934940571</v>
      </c>
      <c r="BC1539">
        <v>7.4706266318537899</v>
      </c>
      <c r="BD1539">
        <v>0.315</v>
      </c>
      <c r="BE1539">
        <v>0.26</v>
      </c>
      <c r="BF1539">
        <v>0.373</v>
      </c>
      <c r="BG1539">
        <v>13.3333333333333</v>
      </c>
      <c r="BH1539">
        <v>7.7868852459016402</v>
      </c>
      <c r="BI1539">
        <v>15.625</v>
      </c>
      <c r="BJ1539">
        <v>236.363636363636</v>
      </c>
      <c r="BK1539">
        <v>342.857142857143</v>
      </c>
      <c r="BN1539">
        <v>4.18060200668896</v>
      </c>
      <c r="BO1539">
        <v>-50</v>
      </c>
      <c r="BP1539">
        <v>-50</v>
      </c>
      <c r="BQ1539">
        <v>-39.429000000000002</v>
      </c>
      <c r="BR1539">
        <v>1</v>
      </c>
      <c r="BS1539">
        <v>0.75</v>
      </c>
      <c r="BV1539">
        <v>52.713000000000001</v>
      </c>
      <c r="BW1539">
        <v>-5.3150000000000004</v>
      </c>
      <c r="BX1539">
        <v>-29.38</v>
      </c>
      <c r="BY1539">
        <v>-33.676000000000002</v>
      </c>
      <c r="BZ1539">
        <v>-27.937999999999999</v>
      </c>
      <c r="CA1539">
        <v>-23.478999999999999</v>
      </c>
      <c r="CB1539" t="s">
        <v>576</v>
      </c>
      <c r="CC1539" t="s">
        <v>576</v>
      </c>
      <c r="CD1539">
        <v>-83.187700000000007</v>
      </c>
      <c r="CE1539" t="s">
        <v>576</v>
      </c>
      <c r="CF1539">
        <v>-46.342700000000001</v>
      </c>
      <c r="CG1539">
        <v>-18.4146</v>
      </c>
      <c r="CH1539">
        <v>-26268</v>
      </c>
      <c r="CI1539" s="7">
        <v>262720</v>
      </c>
      <c r="CJ1539">
        <v>37340</v>
      </c>
      <c r="CK1539">
        <v>37146</v>
      </c>
      <c r="CL1539" t="s">
        <v>576</v>
      </c>
      <c r="CM1539" t="s">
        <v>576</v>
      </c>
      <c r="CP1539" s="9">
        <v>19.567</v>
      </c>
      <c r="CQ1539" s="9">
        <v>4.194</v>
      </c>
      <c r="CR1539" s="9">
        <v>-4.9980000000000002</v>
      </c>
      <c r="CS1539">
        <v>2.3159999999999998</v>
      </c>
      <c r="CT1539">
        <v>2.1659999999999999</v>
      </c>
      <c r="CU1539">
        <v>0.17699999999999999</v>
      </c>
      <c r="CV1539">
        <v>0.156</v>
      </c>
      <c r="CW1539">
        <v>0.17699999999999999</v>
      </c>
      <c r="CX1539">
        <v>17.914999999999999</v>
      </c>
      <c r="CY1539">
        <v>1.853</v>
      </c>
      <c r="DB1539" s="10">
        <v>21.53344481605351</v>
      </c>
      <c r="DC1539" s="9">
        <v>3612571</v>
      </c>
      <c r="DD1539" s="10">
        <v>1.7822487087451013E-2</v>
      </c>
      <c r="DE1539" s="12">
        <v>36802</v>
      </c>
      <c r="DF1539" s="9">
        <v>4.6220439999999998</v>
      </c>
      <c r="DG1539" s="13">
        <v>4.5413119999999996</v>
      </c>
      <c r="DH1539">
        <v>20.202703</v>
      </c>
      <c r="DK1539">
        <v>0.3631523188462456</v>
      </c>
      <c r="DL1539">
        <v>0.52144034110789339</v>
      </c>
      <c r="DM1539">
        <v>0.25305277118681457</v>
      </c>
      <c r="DN1539">
        <v>0.13423685904889787</v>
      </c>
    </row>
    <row r="1540" spans="1:118" x14ac:dyDescent="0.25">
      <c r="A1540" s="1">
        <v>43704</v>
      </c>
      <c r="B1540" t="s">
        <v>247</v>
      </c>
      <c r="C1540">
        <v>2.7839999999999998</v>
      </c>
      <c r="D1540" t="s">
        <v>248</v>
      </c>
      <c r="E1540" t="s">
        <v>236</v>
      </c>
      <c r="F1540" t="s">
        <v>228</v>
      </c>
      <c r="I1540">
        <v>103.2205104103727</v>
      </c>
      <c r="J1540">
        <v>8285.5400000000009</v>
      </c>
      <c r="M1540">
        <v>367186</v>
      </c>
      <c r="N1540">
        <v>177582</v>
      </c>
      <c r="O1540">
        <v>146229</v>
      </c>
      <c r="P1540">
        <v>177863</v>
      </c>
      <c r="S1540">
        <v>58.504090909090898</v>
      </c>
      <c r="T1540">
        <v>261426.13880685001</v>
      </c>
      <c r="U1540">
        <v>2.4604481250000001</v>
      </c>
      <c r="X1540">
        <v>-5.2631579999999998</v>
      </c>
      <c r="Y1540">
        <v>5.2419359999999999</v>
      </c>
      <c r="Z1540">
        <v>16.648045</v>
      </c>
      <c r="AA1540">
        <v>2.1526420000000002</v>
      </c>
      <c r="AB1540">
        <v>45.36</v>
      </c>
      <c r="AC1540">
        <v>46.16</v>
      </c>
      <c r="AD1540">
        <v>35.32</v>
      </c>
      <c r="AE1540">
        <v>34</v>
      </c>
      <c r="AF1540" s="4">
        <v>2.8737774999999997</v>
      </c>
      <c r="AG1540" s="4">
        <v>2.8659997499999998</v>
      </c>
      <c r="AH1540" s="4">
        <v>2.7555553333333331</v>
      </c>
      <c r="AI1540" s="4">
        <v>2.6704759285714283</v>
      </c>
      <c r="AJ1540" s="4">
        <v>2.6502663833333333</v>
      </c>
      <c r="AK1540" s="4">
        <v>2.6501882749003967</v>
      </c>
      <c r="AL1540" s="6">
        <v>2.938666</v>
      </c>
      <c r="AM1540" s="6">
        <v>2.938666</v>
      </c>
      <c r="AN1540" s="6">
        <v>2.938666</v>
      </c>
      <c r="AO1540" s="6">
        <v>2.938666</v>
      </c>
      <c r="AP1540" s="6">
        <v>2.938666</v>
      </c>
      <c r="AQ1540" s="6">
        <v>3.0026660000000001</v>
      </c>
      <c r="AR1540">
        <v>2.7839999999999998</v>
      </c>
      <c r="AS1540">
        <v>2.7839999999999998</v>
      </c>
      <c r="AT1540">
        <v>2.64</v>
      </c>
      <c r="AU1540">
        <v>2.4</v>
      </c>
      <c r="AV1540">
        <v>2.3413330000000001</v>
      </c>
      <c r="AW1540">
        <v>2.3413330000000001</v>
      </c>
      <c r="AZ1540" t="s">
        <v>23</v>
      </c>
      <c r="BA1540" t="s">
        <v>23</v>
      </c>
      <c r="BB1540" t="s">
        <v>23</v>
      </c>
      <c r="BC1540" t="s">
        <v>23</v>
      </c>
      <c r="BD1540" t="s">
        <v>23</v>
      </c>
      <c r="BE1540" t="s">
        <v>23</v>
      </c>
      <c r="BF1540">
        <v>5.3999999999999999E-2</v>
      </c>
      <c r="BG1540" t="s">
        <v>23</v>
      </c>
      <c r="BH1540" t="s">
        <v>23</v>
      </c>
      <c r="BI1540" t="s">
        <v>23</v>
      </c>
      <c r="BJ1540" t="s">
        <v>23</v>
      </c>
      <c r="BK1540" t="s">
        <v>23</v>
      </c>
      <c r="BN1540">
        <v>0</v>
      </c>
      <c r="BO1540" t="s">
        <v>23</v>
      </c>
      <c r="BP1540" t="s">
        <v>23</v>
      </c>
      <c r="BQ1540" t="s">
        <v>23</v>
      </c>
      <c r="BR1540" t="s">
        <v>23</v>
      </c>
      <c r="BS1540" t="s">
        <v>23</v>
      </c>
      <c r="BV1540">
        <v>15.571999999999999</v>
      </c>
      <c r="BW1540">
        <v>47.63</v>
      </c>
      <c r="BX1540">
        <v>19.059999999999999</v>
      </c>
      <c r="BY1540">
        <v>24.786999999999999</v>
      </c>
      <c r="BZ1540">
        <v>53.343000000000004</v>
      </c>
      <c r="CA1540">
        <v>-2.1539999999999999</v>
      </c>
      <c r="CB1540" t="s">
        <v>576</v>
      </c>
      <c r="CC1540" t="s">
        <v>576</v>
      </c>
      <c r="CD1540" t="s">
        <v>576</v>
      </c>
      <c r="CE1540" t="s">
        <v>576</v>
      </c>
      <c r="CF1540">
        <v>22.844999999999999</v>
      </c>
      <c r="CG1540" t="s">
        <v>576</v>
      </c>
      <c r="CH1540">
        <v>-122699</v>
      </c>
      <c r="CI1540" s="7">
        <v>5297</v>
      </c>
      <c r="CJ1540">
        <v>8085</v>
      </c>
      <c r="CK1540">
        <v>8101</v>
      </c>
      <c r="CL1540" t="s">
        <v>576</v>
      </c>
      <c r="CM1540" t="s">
        <v>576</v>
      </c>
      <c r="CP1540" s="9">
        <v>-7.5129999999999999</v>
      </c>
      <c r="CQ1540" s="9">
        <v>-9.7710000000000008</v>
      </c>
      <c r="CR1540" s="9">
        <v>-13.132999999999999</v>
      </c>
      <c r="CS1540">
        <v>-3.1909999999999998</v>
      </c>
      <c r="CT1540">
        <v>-2.9609999999999999</v>
      </c>
      <c r="CU1540">
        <v>0.63100000000000001</v>
      </c>
      <c r="CV1540">
        <v>0.57699999999999996</v>
      </c>
      <c r="CW1540">
        <v>0.63100000000000001</v>
      </c>
      <c r="CX1540">
        <v>134.97999999999999</v>
      </c>
      <c r="CY1540" t="s">
        <v>576</v>
      </c>
      <c r="DB1540" s="10">
        <v>60.019157088122604</v>
      </c>
      <c r="DC1540" s="9">
        <v>1235929</v>
      </c>
      <c r="DD1540" s="10">
        <v>2.0279482073808447E-2</v>
      </c>
      <c r="DE1540" s="12">
        <v>-115510.625</v>
      </c>
      <c r="DF1540" s="9">
        <v>0.53384500000000001</v>
      </c>
      <c r="DG1540" s="13">
        <v>0.54502700000000004</v>
      </c>
      <c r="DH1540">
        <v>12.888889000000001</v>
      </c>
      <c r="DK1540">
        <v>0.66184271664124927</v>
      </c>
      <c r="DL1540">
        <v>0.65080291814738267</v>
      </c>
      <c r="DM1540">
        <v>0.36917806186487467</v>
      </c>
      <c r="DN1540">
        <v>0.73131401983059841</v>
      </c>
    </row>
    <row r="1541" spans="1:118" x14ac:dyDescent="0.25">
      <c r="A1541" s="1">
        <v>43704</v>
      </c>
      <c r="B1541" t="s">
        <v>249</v>
      </c>
      <c r="C1541">
        <v>14.94</v>
      </c>
      <c r="D1541" t="s">
        <v>250</v>
      </c>
      <c r="E1541" t="s">
        <v>251</v>
      </c>
      <c r="F1541" t="s">
        <v>228</v>
      </c>
      <c r="I1541">
        <v>103.2205104103727</v>
      </c>
      <c r="J1541">
        <v>8285.5400000000009</v>
      </c>
      <c r="M1541">
        <v>33933</v>
      </c>
      <c r="N1541">
        <v>35627</v>
      </c>
      <c r="O1541">
        <v>40382</v>
      </c>
      <c r="P1541">
        <v>92314</v>
      </c>
      <c r="S1541">
        <v>58.504090909090898</v>
      </c>
      <c r="T1541">
        <v>261426.13880685001</v>
      </c>
      <c r="U1541">
        <v>2.4604481250000001</v>
      </c>
      <c r="X1541">
        <v>-2.4804179999999998</v>
      </c>
      <c r="Y1541">
        <v>-3.8610039999999999</v>
      </c>
      <c r="Z1541">
        <v>3.0344829999999998</v>
      </c>
      <c r="AA1541">
        <v>-16.349384000000001</v>
      </c>
      <c r="AB1541">
        <v>15.96</v>
      </c>
      <c r="AC1541">
        <v>18.32</v>
      </c>
      <c r="AD1541">
        <v>14.4</v>
      </c>
      <c r="AE1541">
        <v>14.4</v>
      </c>
      <c r="AF1541" s="4">
        <v>15.14</v>
      </c>
      <c r="AG1541" s="4">
        <v>15.21</v>
      </c>
      <c r="AH1541" s="4">
        <v>15.31111111111111</v>
      </c>
      <c r="AI1541" s="4">
        <v>15.248928571428575</v>
      </c>
      <c r="AJ1541" s="4">
        <v>15.450500000000009</v>
      </c>
      <c r="AK1541" s="4">
        <v>15.955936254980067</v>
      </c>
      <c r="AL1541" s="6">
        <v>15.32</v>
      </c>
      <c r="AM1541" s="6">
        <v>15.44</v>
      </c>
      <c r="AN1541" s="6">
        <v>15.62</v>
      </c>
      <c r="AO1541" s="6">
        <v>15.62</v>
      </c>
      <c r="AP1541" s="6">
        <v>16.559999999999999</v>
      </c>
      <c r="AQ1541" s="6">
        <v>18</v>
      </c>
      <c r="AR1541">
        <v>14.94</v>
      </c>
      <c r="AS1541">
        <v>14.94</v>
      </c>
      <c r="AT1541">
        <v>14.94</v>
      </c>
      <c r="AU1541">
        <v>14.58</v>
      </c>
      <c r="AV1541">
        <v>14.5</v>
      </c>
      <c r="AW1541">
        <v>14.5</v>
      </c>
      <c r="AZ1541">
        <v>1</v>
      </c>
      <c r="BA1541">
        <v>16</v>
      </c>
      <c r="BB1541" t="s">
        <v>23</v>
      </c>
      <c r="BC1541" t="s">
        <v>23</v>
      </c>
      <c r="BD1541" t="s">
        <v>23</v>
      </c>
      <c r="BE1541" t="s">
        <v>23</v>
      </c>
      <c r="BF1541">
        <v>0.2</v>
      </c>
      <c r="BG1541" t="s">
        <v>23</v>
      </c>
      <c r="BH1541">
        <v>-17.977528089887599</v>
      </c>
      <c r="BI1541" t="s">
        <v>23</v>
      </c>
      <c r="BJ1541" t="s">
        <v>23</v>
      </c>
      <c r="BK1541" t="s">
        <v>23</v>
      </c>
      <c r="BN1541">
        <v>0</v>
      </c>
      <c r="BO1541" t="s">
        <v>23</v>
      </c>
      <c r="BP1541" t="s">
        <v>23</v>
      </c>
      <c r="BQ1541" t="s">
        <v>23</v>
      </c>
      <c r="BR1541" t="s">
        <v>23</v>
      </c>
      <c r="BS1541" t="s">
        <v>23</v>
      </c>
      <c r="BV1541">
        <v>13.063000000000001</v>
      </c>
      <c r="BW1541">
        <v>-1.3919999999999999</v>
      </c>
      <c r="BX1541">
        <v>4.8170000000000002</v>
      </c>
      <c r="BY1541">
        <v>6.9000000000000006E-2</v>
      </c>
      <c r="BZ1541">
        <v>3.109</v>
      </c>
      <c r="CA1541">
        <v>-1.056</v>
      </c>
      <c r="CB1541">
        <v>0</v>
      </c>
      <c r="CC1541">
        <v>-65.625</v>
      </c>
      <c r="CD1541">
        <v>-71.164400000000001</v>
      </c>
      <c r="CE1541">
        <v>-61.379199999999997</v>
      </c>
      <c r="CF1541" t="s">
        <v>576</v>
      </c>
      <c r="CG1541" t="s">
        <v>576</v>
      </c>
      <c r="CH1541">
        <v>22475.437999999998</v>
      </c>
      <c r="CI1541" s="7">
        <v>58194.970999999998</v>
      </c>
      <c r="CJ1541">
        <v>15776.188</v>
      </c>
      <c r="CK1541">
        <v>8907.0480000000007</v>
      </c>
      <c r="CL1541">
        <v>-61.378999999999998</v>
      </c>
      <c r="CM1541">
        <v>-1.905</v>
      </c>
      <c r="CP1541" s="9">
        <v>11.21</v>
      </c>
      <c r="CQ1541" s="9">
        <v>10.436</v>
      </c>
      <c r="CR1541" s="9">
        <v>10.23</v>
      </c>
      <c r="CS1541">
        <v>5.7460000000000004</v>
      </c>
      <c r="CT1541">
        <v>4.2990000000000004</v>
      </c>
      <c r="CU1541">
        <v>0.61399999999999999</v>
      </c>
      <c r="CV1541">
        <v>0.60399999999999998</v>
      </c>
      <c r="CW1541">
        <v>0.61399999999999999</v>
      </c>
      <c r="CX1541">
        <v>101.593</v>
      </c>
      <c r="CY1541">
        <v>4.0190000000000001</v>
      </c>
      <c r="DB1541" s="10">
        <v>175.68620063587684</v>
      </c>
      <c r="DC1541" s="9">
        <v>2981976.1719999998</v>
      </c>
      <c r="DD1541" s="10">
        <v>7.0416440269261818E-2</v>
      </c>
      <c r="DE1541" s="12">
        <v>153077.83100000001</v>
      </c>
      <c r="DF1541" s="9">
        <v>0.65733900000000001</v>
      </c>
      <c r="DG1541" s="13">
        <v>0.60652799999999996</v>
      </c>
      <c r="DH1541">
        <v>18.675000000000001</v>
      </c>
      <c r="DK1541">
        <v>0.55339204311195167</v>
      </c>
      <c r="DL1541">
        <v>0.47691984030481427</v>
      </c>
      <c r="DM1541">
        <v>0.24393219180368253</v>
      </c>
      <c r="DN1541">
        <v>0.57086049576114251</v>
      </c>
    </row>
    <row r="1542" spans="1:118" x14ac:dyDescent="0.25">
      <c r="A1542" s="1">
        <v>43704</v>
      </c>
      <c r="B1542" t="s">
        <v>252</v>
      </c>
      <c r="C1542">
        <v>21</v>
      </c>
      <c r="D1542" t="s">
        <v>253</v>
      </c>
      <c r="E1542" t="s">
        <v>254</v>
      </c>
      <c r="F1542" t="s">
        <v>228</v>
      </c>
      <c r="I1542">
        <v>103.2205104103727</v>
      </c>
      <c r="J1542">
        <v>8285.5400000000009</v>
      </c>
      <c r="M1542">
        <v>27320</v>
      </c>
      <c r="N1542">
        <v>20042</v>
      </c>
      <c r="O1542">
        <v>33152</v>
      </c>
      <c r="P1542">
        <v>63428</v>
      </c>
      <c r="S1542">
        <v>58.504090909090898</v>
      </c>
      <c r="T1542">
        <v>261426.13880685001</v>
      </c>
      <c r="U1542">
        <v>2.4604481250000001</v>
      </c>
      <c r="X1542">
        <v>-4.3715849999999996</v>
      </c>
      <c r="Y1542">
        <v>-6.16622</v>
      </c>
      <c r="Z1542">
        <v>2.6392959999999999</v>
      </c>
      <c r="AA1542">
        <v>-9.1695499999999992</v>
      </c>
      <c r="AB1542">
        <v>24</v>
      </c>
      <c r="AC1542">
        <v>25.25</v>
      </c>
      <c r="AD1542">
        <v>20</v>
      </c>
      <c r="AE1542">
        <v>20</v>
      </c>
      <c r="AF1542" s="4">
        <v>21.516666666666669</v>
      </c>
      <c r="AG1542" s="4">
        <v>21.5825</v>
      </c>
      <c r="AH1542" s="4">
        <v>21.79111111111111</v>
      </c>
      <c r="AI1542" s="4">
        <v>21.97821428571428</v>
      </c>
      <c r="AJ1542" s="4">
        <v>22.502666666666663</v>
      </c>
      <c r="AK1542" s="4">
        <v>22.641115537848613</v>
      </c>
      <c r="AL1542" s="6">
        <v>21.96</v>
      </c>
      <c r="AM1542" s="6">
        <v>21.96</v>
      </c>
      <c r="AN1542" s="6">
        <v>22.3</v>
      </c>
      <c r="AO1542" s="6">
        <v>23.3</v>
      </c>
      <c r="AP1542" s="6">
        <v>24.44</v>
      </c>
      <c r="AQ1542" s="6">
        <v>24.9</v>
      </c>
      <c r="AR1542">
        <v>21</v>
      </c>
      <c r="AS1542">
        <v>21</v>
      </c>
      <c r="AT1542">
        <v>21</v>
      </c>
      <c r="AU1542">
        <v>20.2</v>
      </c>
      <c r="AV1542">
        <v>20.02</v>
      </c>
      <c r="AW1542">
        <v>20.02</v>
      </c>
      <c r="AZ1542" t="s">
        <v>23</v>
      </c>
      <c r="BA1542" t="s">
        <v>23</v>
      </c>
      <c r="BB1542" t="s">
        <v>23</v>
      </c>
      <c r="BC1542" t="s">
        <v>23</v>
      </c>
      <c r="BD1542" t="s">
        <v>23</v>
      </c>
      <c r="BE1542" t="s">
        <v>23</v>
      </c>
      <c r="BF1542">
        <v>0.35199999999999998</v>
      </c>
      <c r="BG1542" t="s">
        <v>23</v>
      </c>
      <c r="BH1542" t="s">
        <v>23</v>
      </c>
      <c r="BI1542" t="s">
        <v>23</v>
      </c>
      <c r="BJ1542" t="s">
        <v>23</v>
      </c>
      <c r="BK1542" t="s">
        <v>23</v>
      </c>
      <c r="BN1542">
        <v>0</v>
      </c>
      <c r="BO1542" t="s">
        <v>23</v>
      </c>
      <c r="BP1542" t="s">
        <v>23</v>
      </c>
      <c r="BQ1542" t="s">
        <v>23</v>
      </c>
      <c r="BR1542" t="s">
        <v>23</v>
      </c>
      <c r="BS1542" t="s">
        <v>23</v>
      </c>
      <c r="BV1542">
        <v>-14.051</v>
      </c>
      <c r="BW1542">
        <v>-14.815</v>
      </c>
      <c r="BX1542">
        <v>-9.6210000000000004</v>
      </c>
      <c r="BY1542">
        <v>1.62</v>
      </c>
      <c r="BZ1542">
        <v>6.7610000000000001</v>
      </c>
      <c r="CA1542">
        <v>-10.766999999999999</v>
      </c>
      <c r="CB1542">
        <v>-25.469000000000001</v>
      </c>
      <c r="CC1542">
        <v>-61.811</v>
      </c>
      <c r="CD1542">
        <v>-33.389000000000003</v>
      </c>
      <c r="CE1542">
        <v>13.478</v>
      </c>
      <c r="CF1542">
        <v>-5.2350000000000003</v>
      </c>
      <c r="CG1542">
        <v>33.734000000000002</v>
      </c>
      <c r="CH1542">
        <v>49667.629000000001</v>
      </c>
      <c r="CI1542" s="7">
        <v>43768.506000000001</v>
      </c>
      <c r="CJ1542">
        <v>9686.5709999999999</v>
      </c>
      <c r="CK1542">
        <v>6115.1750000000002</v>
      </c>
      <c r="CL1542">
        <v>13.478</v>
      </c>
      <c r="CM1542">
        <v>-25.469000000000001</v>
      </c>
      <c r="CP1542" s="9">
        <v>11.018000000000001</v>
      </c>
      <c r="CQ1542" s="9">
        <v>11.545</v>
      </c>
      <c r="CR1542" s="9">
        <v>13.574999999999999</v>
      </c>
      <c r="CS1542">
        <v>6.6529999999999996</v>
      </c>
      <c r="CT1542">
        <v>5.5419999999999998</v>
      </c>
      <c r="CU1542">
        <v>0.80500000000000005</v>
      </c>
      <c r="CV1542">
        <v>0.80100000000000005</v>
      </c>
      <c r="CW1542">
        <v>0.80500000000000005</v>
      </c>
      <c r="CX1542">
        <v>0.81899999999999995</v>
      </c>
      <c r="CY1542">
        <v>4.2999999999999997E-2</v>
      </c>
      <c r="DB1542" s="10">
        <v>59.088988744588747</v>
      </c>
      <c r="DC1542" s="9">
        <v>703891.875</v>
      </c>
      <c r="DD1542" s="10">
        <v>4.8478881788484918E-2</v>
      </c>
      <c r="DE1542" s="12">
        <v>-106621.746</v>
      </c>
      <c r="DF1542" s="9">
        <v>1.0291600000000001</v>
      </c>
      <c r="DG1542" s="13">
        <v>1.109467</v>
      </c>
      <c r="DH1542">
        <v>14.914773</v>
      </c>
      <c r="DK1542">
        <v>0.94766947917994837</v>
      </c>
      <c r="DL1542">
        <v>0.42146520562708101</v>
      </c>
      <c r="DM1542">
        <v>0.29520006761417772</v>
      </c>
      <c r="DN1542">
        <v>0.47790147729404175</v>
      </c>
    </row>
    <row r="1543" spans="1:118" x14ac:dyDescent="0.25">
      <c r="A1543" s="1">
        <v>43704</v>
      </c>
      <c r="B1543" t="s">
        <v>255</v>
      </c>
      <c r="C1543">
        <v>13.86</v>
      </c>
      <c r="D1543" t="s">
        <v>256</v>
      </c>
      <c r="E1543" t="s">
        <v>242</v>
      </c>
      <c r="F1543" t="s">
        <v>228</v>
      </c>
      <c r="I1543">
        <v>103.2205104103727</v>
      </c>
      <c r="J1543">
        <v>8285.5400000000009</v>
      </c>
      <c r="M1543">
        <v>157086</v>
      </c>
      <c r="N1543">
        <v>211097</v>
      </c>
      <c r="O1543">
        <v>151688</v>
      </c>
      <c r="P1543">
        <v>239695</v>
      </c>
      <c r="S1543">
        <v>58.504090909090898</v>
      </c>
      <c r="T1543">
        <v>261426.13880685001</v>
      </c>
      <c r="U1543">
        <v>2.4604481250000001</v>
      </c>
      <c r="X1543">
        <v>-9.4117650000000008</v>
      </c>
      <c r="Y1543">
        <v>-2.3943660000000002</v>
      </c>
      <c r="Z1543">
        <v>1.167883</v>
      </c>
      <c r="AA1543">
        <v>-9.1743120000000005</v>
      </c>
      <c r="AB1543">
        <v>15.38</v>
      </c>
      <c r="AC1543">
        <v>16.38</v>
      </c>
      <c r="AD1543">
        <v>13</v>
      </c>
      <c r="AE1543">
        <v>12.48</v>
      </c>
      <c r="AF1543" s="4">
        <v>14.373333333333335</v>
      </c>
      <c r="AG1543" s="4">
        <v>14.5425</v>
      </c>
      <c r="AH1543" s="4">
        <v>14.51</v>
      </c>
      <c r="AI1543" s="4">
        <v>13.975000000000005</v>
      </c>
      <c r="AJ1543" s="4">
        <v>14.048833333333334</v>
      </c>
      <c r="AK1543" s="4">
        <v>13.930996015936239</v>
      </c>
      <c r="AL1543" s="6">
        <v>15.3</v>
      </c>
      <c r="AM1543" s="6">
        <v>15.3</v>
      </c>
      <c r="AN1543" s="6">
        <v>15.3</v>
      </c>
      <c r="AO1543" s="6">
        <v>15.3</v>
      </c>
      <c r="AP1543" s="6">
        <v>15.36</v>
      </c>
      <c r="AQ1543" s="6">
        <v>15.68</v>
      </c>
      <c r="AR1543">
        <v>13.82</v>
      </c>
      <c r="AS1543">
        <v>13.82</v>
      </c>
      <c r="AT1543">
        <v>13.82</v>
      </c>
      <c r="AU1543">
        <v>13.3</v>
      </c>
      <c r="AV1543">
        <v>13.06</v>
      </c>
      <c r="AW1543">
        <v>12.8</v>
      </c>
      <c r="AZ1543" t="s">
        <v>23</v>
      </c>
      <c r="BA1543" t="s">
        <v>23</v>
      </c>
      <c r="BB1543" t="s">
        <v>23</v>
      </c>
      <c r="BC1543" t="s">
        <v>23</v>
      </c>
      <c r="BD1543" t="s">
        <v>23</v>
      </c>
      <c r="BE1543" t="s">
        <v>23</v>
      </c>
      <c r="BF1543">
        <v>0.05</v>
      </c>
      <c r="BG1543" t="s">
        <v>23</v>
      </c>
      <c r="BH1543" t="s">
        <v>23</v>
      </c>
      <c r="BI1543" t="s">
        <v>23</v>
      </c>
      <c r="BJ1543" t="s">
        <v>23</v>
      </c>
      <c r="BK1543" t="s">
        <v>23</v>
      </c>
      <c r="BN1543">
        <v>0</v>
      </c>
      <c r="BO1543" t="s">
        <v>23</v>
      </c>
      <c r="BP1543" t="s">
        <v>23</v>
      </c>
      <c r="BQ1543" t="s">
        <v>23</v>
      </c>
      <c r="BR1543" t="s">
        <v>23</v>
      </c>
      <c r="BS1543" t="s">
        <v>23</v>
      </c>
      <c r="BV1543">
        <v>11.464</v>
      </c>
      <c r="BW1543">
        <v>14.255000000000001</v>
      </c>
      <c r="BX1543">
        <v>-12.52</v>
      </c>
      <c r="BY1543">
        <v>-8.2349999999999994</v>
      </c>
      <c r="BZ1543">
        <v>-8.1890000000000001</v>
      </c>
      <c r="CA1543">
        <v>-3.5510000000000002</v>
      </c>
      <c r="CB1543">
        <v>89.305999999999997</v>
      </c>
      <c r="CC1543">
        <v>7.3421000000000003</v>
      </c>
      <c r="CD1543" t="s">
        <v>576</v>
      </c>
      <c r="CE1543" t="s">
        <v>576</v>
      </c>
      <c r="CF1543">
        <v>-37.908999999999999</v>
      </c>
      <c r="CG1543">
        <v>29.75</v>
      </c>
      <c r="CH1543">
        <v>-218353</v>
      </c>
      <c r="CI1543" s="7">
        <v>71013</v>
      </c>
      <c r="CJ1543">
        <v>3027</v>
      </c>
      <c r="CK1543">
        <v>15044</v>
      </c>
      <c r="CL1543" t="s">
        <v>576</v>
      </c>
      <c r="CM1543">
        <v>89.305999999999997</v>
      </c>
      <c r="CP1543" s="9">
        <v>0.53700000000000003</v>
      </c>
      <c r="CQ1543" s="9">
        <v>0.20799999999999999</v>
      </c>
      <c r="CR1543" s="9">
        <v>-2.4E-2</v>
      </c>
      <c r="CS1543">
        <v>0.442</v>
      </c>
      <c r="CT1543">
        <v>0.32500000000000001</v>
      </c>
      <c r="CU1543">
        <v>0.96799999999999997</v>
      </c>
      <c r="CV1543">
        <v>0.94799999999999995</v>
      </c>
      <c r="CW1543">
        <v>0.96799999999999997</v>
      </c>
      <c r="CX1543">
        <v>125.404</v>
      </c>
      <c r="CY1543">
        <v>13.585000000000001</v>
      </c>
      <c r="DB1543" s="10">
        <v>70.876623376623371</v>
      </c>
      <c r="DC1543" s="9">
        <v>2278256</v>
      </c>
      <c r="DD1543" s="10">
        <v>2.5871104915338752E-2</v>
      </c>
      <c r="DE1543" s="12">
        <v>-58856.875</v>
      </c>
      <c r="DF1543" s="9">
        <v>0.39956199999999997</v>
      </c>
      <c r="DG1543" s="13">
        <v>0.40043899999999999</v>
      </c>
      <c r="DH1543">
        <v>69.3</v>
      </c>
      <c r="DK1543">
        <v>0.75229397831756717</v>
      </c>
      <c r="DL1543">
        <v>0.38642084712018726</v>
      </c>
      <c r="DM1543">
        <v>0.29267538459518483</v>
      </c>
      <c r="DN1543">
        <v>0.59358305831238867</v>
      </c>
    </row>
    <row r="1544" spans="1:118" x14ac:dyDescent="0.25">
      <c r="A1544" s="1">
        <v>43704</v>
      </c>
      <c r="B1544" t="s">
        <v>257</v>
      </c>
      <c r="C1544">
        <v>18.379311999999999</v>
      </c>
      <c r="D1544" t="s">
        <v>258</v>
      </c>
      <c r="E1544" t="s">
        <v>55</v>
      </c>
      <c r="F1544" t="s">
        <v>228</v>
      </c>
      <c r="I1544">
        <v>103.2205104103727</v>
      </c>
      <c r="J1544">
        <v>8285.5400000000009</v>
      </c>
      <c r="M1544">
        <v>683932</v>
      </c>
      <c r="N1544">
        <v>439689</v>
      </c>
      <c r="O1544">
        <v>537960</v>
      </c>
      <c r="P1544">
        <v>461675</v>
      </c>
      <c r="S1544">
        <v>58.504090909090898</v>
      </c>
      <c r="T1544">
        <v>261426.13880685001</v>
      </c>
      <c r="U1544">
        <v>2.4604481250000001</v>
      </c>
      <c r="X1544">
        <v>-0.72992699999999999</v>
      </c>
      <c r="Y1544">
        <v>-3.5460989999999999</v>
      </c>
      <c r="Z1544">
        <v>21.428571000000002</v>
      </c>
      <c r="AA1544">
        <v>36.136144000000002</v>
      </c>
      <c r="AB1544">
        <v>19.460448</v>
      </c>
      <c r="AC1544">
        <v>19.460448</v>
      </c>
      <c r="AD1544">
        <v>14.86562</v>
      </c>
      <c r="AE1544">
        <v>11.838438999999999</v>
      </c>
      <c r="AF1544" s="4">
        <v>18.541482166666668</v>
      </c>
      <c r="AG1544" s="4">
        <v>18.443504125</v>
      </c>
      <c r="AH1544" s="4">
        <v>18.567008833333336</v>
      </c>
      <c r="AI1544" s="4">
        <v>18.063658535714286</v>
      </c>
      <c r="AJ1544" s="4">
        <v>16.515478216666665</v>
      </c>
      <c r="AK1544" s="4">
        <v>14.708617992031879</v>
      </c>
      <c r="AL1544" s="6">
        <v>18.946908000000001</v>
      </c>
      <c r="AM1544" s="6">
        <v>18.946908000000001</v>
      </c>
      <c r="AN1544" s="6">
        <v>19.055022000000001</v>
      </c>
      <c r="AO1544" s="6">
        <v>19.055022000000001</v>
      </c>
      <c r="AP1544" s="6">
        <v>19.055022000000001</v>
      </c>
      <c r="AQ1544" s="6">
        <v>19.055022000000001</v>
      </c>
      <c r="AR1544">
        <v>18.379311999999999</v>
      </c>
      <c r="AS1544">
        <v>18.000914000000002</v>
      </c>
      <c r="AT1544">
        <v>18.000914000000002</v>
      </c>
      <c r="AU1544">
        <v>16.298124999999999</v>
      </c>
      <c r="AV1544">
        <v>13.919625999999999</v>
      </c>
      <c r="AW1544">
        <v>11.892496</v>
      </c>
      <c r="AZ1544">
        <v>2</v>
      </c>
      <c r="BA1544">
        <v>13.5</v>
      </c>
      <c r="BB1544">
        <v>-3.0144927536231901E-2</v>
      </c>
      <c r="BC1544">
        <v>-4.8458149779735704</v>
      </c>
      <c r="BD1544">
        <v>0.25677</v>
      </c>
      <c r="BE1544">
        <v>0.25677</v>
      </c>
      <c r="BF1544">
        <v>0.23</v>
      </c>
      <c r="BG1544">
        <v>207.69230769230799</v>
      </c>
      <c r="BH1544">
        <v>-8.3333333333333304</v>
      </c>
      <c r="BI1544">
        <v>-11.538461538461499</v>
      </c>
      <c r="BJ1544">
        <v>30.434782608695699</v>
      </c>
      <c r="BK1544" t="s">
        <v>23</v>
      </c>
      <c r="BN1544">
        <v>2.9411763105536299</v>
      </c>
      <c r="BO1544">
        <v>0</v>
      </c>
      <c r="BP1544">
        <v>-36.752200000000002</v>
      </c>
      <c r="BQ1544">
        <v>-31.6</v>
      </c>
      <c r="BR1544">
        <v>0.54100000000000004</v>
      </c>
      <c r="BS1544" t="s">
        <v>23</v>
      </c>
      <c r="BV1544">
        <v>54.223999999999997</v>
      </c>
      <c r="BW1544">
        <v>13.211</v>
      </c>
      <c r="BX1544">
        <v>-39.134999999999998</v>
      </c>
      <c r="BY1544">
        <v>-35.581000000000003</v>
      </c>
      <c r="BZ1544">
        <v>-11.048</v>
      </c>
      <c r="CA1544">
        <v>7.38</v>
      </c>
      <c r="CB1544">
        <v>226.31020000000001</v>
      </c>
      <c r="CC1544">
        <v>66.325400000000002</v>
      </c>
      <c r="CD1544">
        <v>235.34630000000001</v>
      </c>
      <c r="CE1544">
        <v>20.371500000000001</v>
      </c>
      <c r="CF1544">
        <v>-56.864699999999999</v>
      </c>
      <c r="CG1544">
        <v>-10.5671</v>
      </c>
      <c r="CH1544">
        <v>112312.57</v>
      </c>
      <c r="CI1544" s="7">
        <v>93304.942999999999</v>
      </c>
      <c r="CJ1544">
        <v>32250.993999999999</v>
      </c>
      <c r="CK1544">
        <v>41421.159</v>
      </c>
      <c r="CL1544">
        <v>20.372</v>
      </c>
      <c r="CM1544">
        <v>226.31</v>
      </c>
      <c r="CP1544" s="9">
        <v>27.4</v>
      </c>
      <c r="CQ1544" s="9">
        <v>24.414000000000001</v>
      </c>
      <c r="CR1544" s="9">
        <v>21.067</v>
      </c>
      <c r="CS1544">
        <v>3.25</v>
      </c>
      <c r="CT1544">
        <v>3.0960000000000001</v>
      </c>
      <c r="CU1544">
        <v>0.18099999999999999</v>
      </c>
      <c r="CV1544">
        <v>0.159</v>
      </c>
      <c r="CW1544">
        <v>0.18099999999999999</v>
      </c>
      <c r="CX1544" t="s">
        <v>23</v>
      </c>
      <c r="CY1544" t="s">
        <v>23</v>
      </c>
      <c r="DB1544" s="10">
        <v>16.418771875448346</v>
      </c>
      <c r="DC1544" s="9">
        <v>2196972.5690000001</v>
      </c>
      <c r="DD1544" s="10">
        <v>1.9229857757955465E-2</v>
      </c>
      <c r="DE1544" s="12">
        <v>207393.09400000001</v>
      </c>
      <c r="DF1544" s="9">
        <v>6.4511450000000004</v>
      </c>
      <c r="DG1544" s="13">
        <v>5.9518500000000003</v>
      </c>
      <c r="DH1544">
        <v>19.977512999999998</v>
      </c>
      <c r="DK1544">
        <v>0.15928453464963735</v>
      </c>
      <c r="DL1544">
        <v>0.58195730726004924</v>
      </c>
      <c r="DM1544">
        <v>0.25672990275699009</v>
      </c>
      <c r="DN1544">
        <v>0.6277630171139339</v>
      </c>
    </row>
    <row r="1545" spans="1:118" x14ac:dyDescent="0.25">
      <c r="A1545" s="1">
        <v>43704</v>
      </c>
      <c r="B1545" t="s">
        <v>259</v>
      </c>
      <c r="C1545" t="s">
        <v>23</v>
      </c>
      <c r="D1545" t="s">
        <v>260</v>
      </c>
      <c r="E1545" t="s">
        <v>236</v>
      </c>
      <c r="F1545" t="s">
        <v>228</v>
      </c>
      <c r="I1545">
        <v>103.2205104103727</v>
      </c>
      <c r="J1545">
        <v>8285.5400000000009</v>
      </c>
      <c r="M1545" t="s">
        <v>23</v>
      </c>
      <c r="N1545" t="s">
        <v>23</v>
      </c>
      <c r="O1545" t="s">
        <v>23</v>
      </c>
      <c r="P1545" t="s">
        <v>23</v>
      </c>
      <c r="S1545">
        <v>58.504090909090898</v>
      </c>
      <c r="T1545">
        <v>261426.13880685001</v>
      </c>
      <c r="U1545">
        <v>2.4604481250000001</v>
      </c>
      <c r="X1545" t="s">
        <v>23</v>
      </c>
      <c r="Y1545" t="s">
        <v>23</v>
      </c>
      <c r="Z1545" t="s">
        <v>23</v>
      </c>
      <c r="AA1545" t="s">
        <v>23</v>
      </c>
      <c r="AB1545" t="s">
        <v>23</v>
      </c>
      <c r="AC1545" t="s">
        <v>23</v>
      </c>
      <c r="AD1545" t="s">
        <v>23</v>
      </c>
      <c r="AE1545" t="s">
        <v>23</v>
      </c>
      <c r="AF1545" s="4" t="s">
        <v>23</v>
      </c>
      <c r="AG1545" s="4" t="s">
        <v>23</v>
      </c>
      <c r="AH1545" s="4" t="s">
        <v>23</v>
      </c>
      <c r="AI1545" s="4" t="s">
        <v>23</v>
      </c>
      <c r="AJ1545" s="4" t="s">
        <v>23</v>
      </c>
      <c r="AK1545" s="4" t="s">
        <v>23</v>
      </c>
      <c r="AL1545" s="6" t="s">
        <v>23</v>
      </c>
      <c r="AM1545" s="6" t="s">
        <v>23</v>
      </c>
      <c r="AN1545" s="6" t="s">
        <v>23</v>
      </c>
      <c r="AO1545" s="6" t="s">
        <v>23</v>
      </c>
      <c r="AP1545" s="6" t="s">
        <v>23</v>
      </c>
      <c r="AQ1545" s="6" t="s">
        <v>23</v>
      </c>
      <c r="AR1545" t="s">
        <v>23</v>
      </c>
      <c r="AS1545" t="s">
        <v>23</v>
      </c>
      <c r="AT1545" t="s">
        <v>23</v>
      </c>
      <c r="AU1545" t="s">
        <v>23</v>
      </c>
      <c r="AV1545" t="s">
        <v>23</v>
      </c>
      <c r="AW1545" t="s">
        <v>23</v>
      </c>
      <c r="AZ1545" t="s">
        <v>23</v>
      </c>
      <c r="BA1545" t="s">
        <v>23</v>
      </c>
      <c r="BB1545" t="s">
        <v>23</v>
      </c>
      <c r="BC1545" t="s">
        <v>23</v>
      </c>
      <c r="BD1545" t="s">
        <v>23</v>
      </c>
      <c r="BE1545" t="s">
        <v>23</v>
      </c>
      <c r="BF1545" t="s">
        <v>23</v>
      </c>
      <c r="BG1545" t="s">
        <v>23</v>
      </c>
      <c r="BH1545" t="s">
        <v>23</v>
      </c>
      <c r="BI1545" t="s">
        <v>23</v>
      </c>
      <c r="BJ1545" t="s">
        <v>23</v>
      </c>
      <c r="BK1545" t="s">
        <v>23</v>
      </c>
      <c r="BN1545" t="s">
        <v>23</v>
      </c>
      <c r="BO1545" t="s">
        <v>23</v>
      </c>
      <c r="BP1545" t="s">
        <v>23</v>
      </c>
      <c r="BQ1545" t="s">
        <v>23</v>
      </c>
      <c r="BR1545" t="s">
        <v>23</v>
      </c>
      <c r="BS1545" t="s">
        <v>23</v>
      </c>
      <c r="BV1545" t="s">
        <v>23</v>
      </c>
      <c r="BW1545" t="s">
        <v>23</v>
      </c>
      <c r="BX1545" t="s">
        <v>23</v>
      </c>
      <c r="BY1545" t="s">
        <v>23</v>
      </c>
      <c r="BZ1545" t="s">
        <v>23</v>
      </c>
      <c r="CA1545" t="s">
        <v>23</v>
      </c>
      <c r="CB1545" t="s">
        <v>23</v>
      </c>
      <c r="CC1545" t="s">
        <v>23</v>
      </c>
      <c r="CD1545" t="s">
        <v>23</v>
      </c>
      <c r="CE1545" t="s">
        <v>23</v>
      </c>
      <c r="CF1545" t="s">
        <v>23</v>
      </c>
      <c r="CG1545" t="s">
        <v>23</v>
      </c>
      <c r="CH1545" t="s">
        <v>23</v>
      </c>
      <c r="CI1545" s="7" t="s">
        <v>23</v>
      </c>
      <c r="CJ1545" t="s">
        <v>23</v>
      </c>
      <c r="CK1545" t="s">
        <v>23</v>
      </c>
      <c r="CL1545" t="s">
        <v>23</v>
      </c>
      <c r="CM1545" t="s">
        <v>23</v>
      </c>
      <c r="CP1545" s="9" t="s">
        <v>23</v>
      </c>
      <c r="CQ1545" s="9" t="s">
        <v>23</v>
      </c>
      <c r="CR1545" s="9" t="s">
        <v>23</v>
      </c>
      <c r="CS1545" t="s">
        <v>23</v>
      </c>
      <c r="CT1545" t="s">
        <v>23</v>
      </c>
      <c r="CU1545" t="s">
        <v>23</v>
      </c>
      <c r="CV1545" t="s">
        <v>23</v>
      </c>
      <c r="CW1545" t="s">
        <v>23</v>
      </c>
      <c r="CX1545" t="s">
        <v>23</v>
      </c>
      <c r="CY1545" t="s">
        <v>23</v>
      </c>
      <c r="DB1545" s="10" t="e">
        <v>#VALUE!</v>
      </c>
      <c r="DC1545" s="9" t="s">
        <v>23</v>
      </c>
      <c r="DD1545" s="10" t="e">
        <v>#VALUE!</v>
      </c>
      <c r="DE1545" s="12" t="s">
        <v>23</v>
      </c>
      <c r="DF1545" s="9" t="s">
        <v>23</v>
      </c>
      <c r="DG1545" s="13" t="s">
        <v>23</v>
      </c>
      <c r="DH1545" t="s">
        <v>23</v>
      </c>
      <c r="DK1545" t="s">
        <v>23</v>
      </c>
      <c r="DL1545" t="s">
        <v>23</v>
      </c>
      <c r="DM1545" t="s">
        <v>23</v>
      </c>
      <c r="DN1545" t="s">
        <v>23</v>
      </c>
    </row>
    <row r="1546" spans="1:118" x14ac:dyDescent="0.25">
      <c r="A1546" s="1">
        <v>43704</v>
      </c>
      <c r="B1546" t="s">
        <v>261</v>
      </c>
      <c r="C1546">
        <v>31.95</v>
      </c>
      <c r="D1546" t="s">
        <v>262</v>
      </c>
      <c r="E1546" t="s">
        <v>55</v>
      </c>
      <c r="F1546" t="s">
        <v>228</v>
      </c>
      <c r="I1546">
        <v>103.2205104103727</v>
      </c>
      <c r="J1546">
        <v>8285.5400000000009</v>
      </c>
      <c r="M1546">
        <v>163442</v>
      </c>
      <c r="N1546">
        <v>191307</v>
      </c>
      <c r="O1546">
        <v>160724</v>
      </c>
      <c r="P1546">
        <v>205251</v>
      </c>
      <c r="S1546">
        <v>58.504090909090898</v>
      </c>
      <c r="T1546">
        <v>261426.13880685001</v>
      </c>
      <c r="U1546">
        <v>2.4604481250000001</v>
      </c>
      <c r="X1546">
        <v>3.3980579999999998</v>
      </c>
      <c r="Y1546">
        <v>-0.46728999999999998</v>
      </c>
      <c r="Z1546">
        <v>27.544910000000002</v>
      </c>
      <c r="AA1546">
        <v>46.023766000000002</v>
      </c>
      <c r="AB1546">
        <v>34.25</v>
      </c>
      <c r="AC1546">
        <v>34.25</v>
      </c>
      <c r="AD1546">
        <v>24.4</v>
      </c>
      <c r="AE1546">
        <v>16.7</v>
      </c>
      <c r="AF1546" s="4">
        <v>31.391666666666666</v>
      </c>
      <c r="AG1546" s="4">
        <v>31.243749999999999</v>
      </c>
      <c r="AH1546" s="4">
        <v>31.866666666666667</v>
      </c>
      <c r="AI1546" s="4">
        <v>30.684821428571432</v>
      </c>
      <c r="AJ1546" s="4">
        <v>27.580583333333333</v>
      </c>
      <c r="AK1546" s="4">
        <v>24.167011952191235</v>
      </c>
      <c r="AL1546" s="6">
        <v>31.95</v>
      </c>
      <c r="AM1546" s="6">
        <v>31.95</v>
      </c>
      <c r="AN1546" s="6">
        <v>34.200000000000003</v>
      </c>
      <c r="AO1546" s="6">
        <v>34.200000000000003</v>
      </c>
      <c r="AP1546" s="6">
        <v>34.200000000000003</v>
      </c>
      <c r="AQ1546" s="6">
        <v>34.200000000000003</v>
      </c>
      <c r="AR1546">
        <v>30.9</v>
      </c>
      <c r="AS1546">
        <v>30.7</v>
      </c>
      <c r="AT1546">
        <v>30.7</v>
      </c>
      <c r="AU1546">
        <v>27.75</v>
      </c>
      <c r="AV1546">
        <v>23.96</v>
      </c>
      <c r="AW1546">
        <v>16.899999999999999</v>
      </c>
      <c r="AZ1546">
        <v>3</v>
      </c>
      <c r="BA1546">
        <v>28.066669999999998</v>
      </c>
      <c r="BB1546">
        <v>0.13168141592920399</v>
      </c>
      <c r="BC1546">
        <v>-6.6123529411764697</v>
      </c>
      <c r="BD1546">
        <v>0.42</v>
      </c>
      <c r="BE1546">
        <v>0.38</v>
      </c>
      <c r="BF1546">
        <v>0.37</v>
      </c>
      <c r="BG1546">
        <v>17.3913043478261</v>
      </c>
      <c r="BH1546">
        <v>-18.300653594771202</v>
      </c>
      <c r="BI1546">
        <v>-11.9047619047619</v>
      </c>
      <c r="BJ1546">
        <v>55.5555555555556</v>
      </c>
      <c r="BK1546">
        <v>30.434782608695699</v>
      </c>
      <c r="BN1546">
        <v>2.3474178403755901</v>
      </c>
      <c r="BO1546">
        <v>-25</v>
      </c>
      <c r="BP1546">
        <v>-29.289300000000001</v>
      </c>
      <c r="BQ1546">
        <v>-33.057000000000002</v>
      </c>
      <c r="BR1546">
        <v>0.75</v>
      </c>
      <c r="BS1546" t="s">
        <v>23</v>
      </c>
      <c r="BV1546">
        <v>4.7110000000000003</v>
      </c>
      <c r="BW1546">
        <v>30.684000000000001</v>
      </c>
      <c r="BX1546">
        <v>-2.1819999999999999</v>
      </c>
      <c r="BY1546">
        <v>-11.686</v>
      </c>
      <c r="BZ1546">
        <v>-25.213999999999999</v>
      </c>
      <c r="CA1546">
        <v>-8.8689999999999998</v>
      </c>
      <c r="CB1546">
        <v>69.247</v>
      </c>
      <c r="CC1546">
        <v>178.352</v>
      </c>
      <c r="CD1546">
        <v>229.69120000000001</v>
      </c>
      <c r="CE1546">
        <v>-34.902000000000001</v>
      </c>
      <c r="CF1546">
        <v>-52.84</v>
      </c>
      <c r="CG1546">
        <v>-31.752300000000002</v>
      </c>
      <c r="CH1546">
        <v>69748</v>
      </c>
      <c r="CI1546" s="7">
        <v>107143</v>
      </c>
      <c r="CJ1546">
        <v>31789</v>
      </c>
      <c r="CK1546">
        <v>45967</v>
      </c>
      <c r="CL1546">
        <v>-34.902000000000001</v>
      </c>
      <c r="CM1546">
        <v>69.081000000000003</v>
      </c>
      <c r="CP1546" s="9">
        <v>15.558</v>
      </c>
      <c r="CQ1546" s="9">
        <v>15.265000000000001</v>
      </c>
      <c r="CR1546" s="9">
        <v>12.170999999999999</v>
      </c>
      <c r="CS1546">
        <v>2.7069999999999999</v>
      </c>
      <c r="CT1546">
        <v>2.3479999999999999</v>
      </c>
      <c r="CU1546">
        <v>0.24099999999999999</v>
      </c>
      <c r="CV1546">
        <v>0.23599999999999999</v>
      </c>
      <c r="CW1546">
        <v>0.24099999999999999</v>
      </c>
      <c r="CX1546">
        <v>0.106</v>
      </c>
      <c r="CY1546">
        <v>1.0999999999999999E-2</v>
      </c>
      <c r="DB1546" s="10">
        <v>14.375295701859738</v>
      </c>
      <c r="DC1546" s="9">
        <v>2553141</v>
      </c>
      <c r="DD1546" s="10">
        <v>1.547074760070047E-2</v>
      </c>
      <c r="DE1546" s="12">
        <v>250324.25</v>
      </c>
      <c r="DF1546" s="9">
        <v>4.464785</v>
      </c>
      <c r="DG1546" s="13">
        <v>4.3269229999999999</v>
      </c>
      <c r="DH1546">
        <v>21.587838000000001</v>
      </c>
      <c r="DK1546">
        <v>-2.5500535338124124E-2</v>
      </c>
      <c r="DL1546">
        <v>0.68357549297542164</v>
      </c>
      <c r="DM1546">
        <v>0.39311956550991911</v>
      </c>
      <c r="DN1546">
        <v>0.13709984085793261</v>
      </c>
    </row>
    <row r="1547" spans="1:118" x14ac:dyDescent="0.25">
      <c r="A1547" s="1">
        <v>43704</v>
      </c>
      <c r="B1547" t="s">
        <v>263</v>
      </c>
      <c r="C1547">
        <v>0.59440000000000004</v>
      </c>
      <c r="D1547" t="s">
        <v>264</v>
      </c>
      <c r="E1547" t="s">
        <v>265</v>
      </c>
      <c r="F1547" t="s">
        <v>228</v>
      </c>
      <c r="I1547">
        <v>103.2205104103727</v>
      </c>
      <c r="J1547">
        <v>8285.5400000000009</v>
      </c>
      <c r="M1547">
        <v>1881117</v>
      </c>
      <c r="N1547">
        <v>2031686</v>
      </c>
      <c r="O1547">
        <v>4038493</v>
      </c>
      <c r="P1547">
        <v>5133887</v>
      </c>
      <c r="S1547">
        <v>58.504090909090898</v>
      </c>
      <c r="T1547">
        <v>261426.13880685001</v>
      </c>
      <c r="U1547">
        <v>2.4604481250000001</v>
      </c>
      <c r="X1547">
        <v>-5.2295920000000002</v>
      </c>
      <c r="Y1547">
        <v>-8.6100860000000008</v>
      </c>
      <c r="Z1547">
        <v>-0.134409</v>
      </c>
      <c r="AA1547">
        <v>-27.582846</v>
      </c>
      <c r="AB1547">
        <v>0.71199999999999997</v>
      </c>
      <c r="AC1547">
        <v>0.85119999999999996</v>
      </c>
      <c r="AD1547">
        <v>0.58799999999999997</v>
      </c>
      <c r="AE1547">
        <v>0.56240000000000001</v>
      </c>
      <c r="AF1547" s="4">
        <v>0.61026666666666662</v>
      </c>
      <c r="AG1547" s="4">
        <v>0.61440000000000006</v>
      </c>
      <c r="AH1547" s="4">
        <v>0.62626666666666664</v>
      </c>
      <c r="AI1547" s="4">
        <v>0.64670000000000039</v>
      </c>
      <c r="AJ1547" s="4">
        <v>0.67277333333333322</v>
      </c>
      <c r="AK1547" s="4">
        <v>0.68747410358565753</v>
      </c>
      <c r="AL1547" s="6">
        <v>0.62719999999999998</v>
      </c>
      <c r="AM1547" s="6">
        <v>0.62719999999999998</v>
      </c>
      <c r="AN1547" s="6">
        <v>0.64800000000000002</v>
      </c>
      <c r="AO1547" s="6">
        <v>0.71040000000000003</v>
      </c>
      <c r="AP1547" s="6">
        <v>0.80559999999999998</v>
      </c>
      <c r="AQ1547" s="6">
        <v>0.82240000000000002</v>
      </c>
      <c r="AR1547">
        <v>0.59440000000000004</v>
      </c>
      <c r="AS1547">
        <v>0.59440000000000004</v>
      </c>
      <c r="AT1547">
        <v>0.59440000000000004</v>
      </c>
      <c r="AU1547">
        <v>0.59440000000000004</v>
      </c>
      <c r="AV1547">
        <v>0.57999999999999996</v>
      </c>
      <c r="AW1547">
        <v>0.57999999999999996</v>
      </c>
      <c r="AZ1547" t="s">
        <v>23</v>
      </c>
      <c r="BA1547" t="s">
        <v>23</v>
      </c>
      <c r="BB1547" t="s">
        <v>23</v>
      </c>
      <c r="BC1547" t="s">
        <v>23</v>
      </c>
      <c r="BD1547" t="s">
        <v>23</v>
      </c>
      <c r="BE1547" t="s">
        <v>23</v>
      </c>
      <c r="BF1547">
        <v>-2E-3</v>
      </c>
      <c r="BG1547" t="s">
        <v>23</v>
      </c>
      <c r="BH1547" t="s">
        <v>23</v>
      </c>
      <c r="BI1547" t="s">
        <v>23</v>
      </c>
      <c r="BJ1547" t="s">
        <v>23</v>
      </c>
      <c r="BK1547" t="s">
        <v>23</v>
      </c>
      <c r="BN1547">
        <v>0</v>
      </c>
      <c r="BO1547" t="s">
        <v>23</v>
      </c>
      <c r="BP1547" t="s">
        <v>23</v>
      </c>
      <c r="BQ1547" t="s">
        <v>23</v>
      </c>
      <c r="BR1547" t="s">
        <v>23</v>
      </c>
      <c r="BS1547" t="s">
        <v>23</v>
      </c>
      <c r="BV1547">
        <v>-1.3009999999999999</v>
      </c>
      <c r="BW1547">
        <v>-42.558999999999997</v>
      </c>
      <c r="BX1547">
        <v>-14.628</v>
      </c>
      <c r="BY1547">
        <v>-18.847000000000001</v>
      </c>
      <c r="BZ1547">
        <v>-1.6890000000000001</v>
      </c>
      <c r="CA1547">
        <v>6.6959999999999997</v>
      </c>
      <c r="CB1547" t="s">
        <v>576</v>
      </c>
      <c r="CC1547" t="s">
        <v>576</v>
      </c>
      <c r="CD1547" t="s">
        <v>576</v>
      </c>
      <c r="CE1547">
        <v>-87.590599999999995</v>
      </c>
      <c r="CF1547">
        <v>16.095099999999999</v>
      </c>
      <c r="CG1547">
        <v>-29.8248</v>
      </c>
      <c r="CH1547">
        <v>7113.415</v>
      </c>
      <c r="CI1547" s="7">
        <v>57322.464999999997</v>
      </c>
      <c r="CJ1547">
        <v>-1720.655</v>
      </c>
      <c r="CK1547">
        <v>-4161.8119999999999</v>
      </c>
      <c r="CL1547">
        <v>-87.590999999999994</v>
      </c>
      <c r="CM1547" t="s">
        <v>576</v>
      </c>
      <c r="CP1547" s="9">
        <v>1.93</v>
      </c>
      <c r="CQ1547" s="9">
        <v>2.5099999999999998</v>
      </c>
      <c r="CR1547" s="9">
        <v>4.1470000000000002</v>
      </c>
      <c r="CS1547">
        <v>0.91700000000000004</v>
      </c>
      <c r="CT1547">
        <v>0.68799999999999994</v>
      </c>
      <c r="CU1547">
        <v>0.56999999999999995</v>
      </c>
      <c r="CV1547">
        <v>0.57599999999999996</v>
      </c>
      <c r="CW1547">
        <v>0.56999999999999995</v>
      </c>
      <c r="CX1547">
        <v>36.012999999999998</v>
      </c>
      <c r="CY1547">
        <v>6.6630000000000003</v>
      </c>
      <c r="DB1547" s="10">
        <v>29.063952445042617</v>
      </c>
      <c r="DC1547" s="9">
        <v>1067185.0959999999</v>
      </c>
      <c r="DD1547" s="10">
        <v>1.8211522136924597E-2</v>
      </c>
      <c r="DE1547" s="12">
        <v>11083.046</v>
      </c>
      <c r="DF1547" s="9">
        <v>1.0690649999999999</v>
      </c>
      <c r="DG1547" s="13">
        <v>1.0846720000000001</v>
      </c>
      <c r="DH1547" t="s">
        <v>576</v>
      </c>
      <c r="DK1547">
        <v>1.4969351903624681</v>
      </c>
      <c r="DL1547">
        <v>0.62305780823693457</v>
      </c>
      <c r="DM1547">
        <v>0.26779759752619647</v>
      </c>
      <c r="DN1547">
        <v>0.37596069810436761</v>
      </c>
    </row>
    <row r="1548" spans="1:118" x14ac:dyDescent="0.25">
      <c r="A1548" s="1">
        <v>43704</v>
      </c>
      <c r="B1548" t="s">
        <v>266</v>
      </c>
      <c r="C1548">
        <v>29.1</v>
      </c>
      <c r="D1548" t="s">
        <v>267</v>
      </c>
      <c r="E1548" t="s">
        <v>268</v>
      </c>
      <c r="F1548" t="s">
        <v>228</v>
      </c>
      <c r="I1548">
        <v>103.2205104103727</v>
      </c>
      <c r="J1548">
        <v>8285.5400000000009</v>
      </c>
      <c r="M1548">
        <v>17966</v>
      </c>
      <c r="N1548">
        <v>17289</v>
      </c>
      <c r="O1548">
        <v>23450</v>
      </c>
      <c r="P1548">
        <v>49392</v>
      </c>
      <c r="S1548">
        <v>58.504090909090898</v>
      </c>
      <c r="T1548">
        <v>261426.13880685001</v>
      </c>
      <c r="U1548">
        <v>2.4604481250000001</v>
      </c>
      <c r="X1548">
        <v>-3</v>
      </c>
      <c r="Y1548">
        <v>-6.2801929999999997</v>
      </c>
      <c r="Z1548">
        <v>-1.020408</v>
      </c>
      <c r="AA1548">
        <v>-17.563739000000002</v>
      </c>
      <c r="AB1548">
        <v>32.4</v>
      </c>
      <c r="AC1548">
        <v>38.15</v>
      </c>
      <c r="AD1548">
        <v>29</v>
      </c>
      <c r="AE1548">
        <v>28.2</v>
      </c>
      <c r="AF1548" s="4">
        <v>29.658333333333331</v>
      </c>
      <c r="AG1548" s="4">
        <v>29.668749999999999</v>
      </c>
      <c r="AH1548" s="4">
        <v>30.219444444444441</v>
      </c>
      <c r="AI1548" s="4">
        <v>30.665178571428573</v>
      </c>
      <c r="AJ1548" s="4">
        <v>31.83166666666666</v>
      </c>
      <c r="AK1548" s="4">
        <v>33.187450199203191</v>
      </c>
      <c r="AL1548" s="6">
        <v>30</v>
      </c>
      <c r="AM1548" s="6">
        <v>30</v>
      </c>
      <c r="AN1548" s="6">
        <v>31.2</v>
      </c>
      <c r="AO1548" s="6">
        <v>32</v>
      </c>
      <c r="AP1548" s="6">
        <v>34.200000000000003</v>
      </c>
      <c r="AQ1548" s="6">
        <v>37.35</v>
      </c>
      <c r="AR1548">
        <v>29.1</v>
      </c>
      <c r="AS1548">
        <v>29.1</v>
      </c>
      <c r="AT1548">
        <v>29.1</v>
      </c>
      <c r="AU1548">
        <v>29.1</v>
      </c>
      <c r="AV1548">
        <v>29.1</v>
      </c>
      <c r="AW1548">
        <v>29.1</v>
      </c>
      <c r="AZ1548" t="s">
        <v>23</v>
      </c>
      <c r="BA1548" t="s">
        <v>23</v>
      </c>
      <c r="BB1548" t="s">
        <v>23</v>
      </c>
      <c r="BC1548" t="s">
        <v>23</v>
      </c>
      <c r="BD1548" t="s">
        <v>23</v>
      </c>
      <c r="BE1548" t="s">
        <v>23</v>
      </c>
      <c r="BF1548">
        <v>-0.41499999999999998</v>
      </c>
      <c r="BG1548" t="s">
        <v>23</v>
      </c>
      <c r="BH1548" t="s">
        <v>23</v>
      </c>
      <c r="BI1548" t="s">
        <v>23</v>
      </c>
      <c r="BJ1548" t="s">
        <v>23</v>
      </c>
      <c r="BK1548" t="s">
        <v>23</v>
      </c>
      <c r="BN1548">
        <v>0</v>
      </c>
      <c r="BO1548" t="s">
        <v>23</v>
      </c>
      <c r="BP1548" t="s">
        <v>23</v>
      </c>
      <c r="BQ1548" t="s">
        <v>23</v>
      </c>
      <c r="BR1548" t="s">
        <v>23</v>
      </c>
      <c r="BS1548" t="s">
        <v>23</v>
      </c>
      <c r="BV1548">
        <v>-12.984999999999999</v>
      </c>
      <c r="BW1548">
        <v>2.681</v>
      </c>
      <c r="BX1548">
        <v>7.1449999999999996</v>
      </c>
      <c r="BY1548">
        <v>6.48</v>
      </c>
      <c r="BZ1548">
        <v>-6.9550000000000001</v>
      </c>
      <c r="CA1548">
        <v>-13.679</v>
      </c>
      <c r="CB1548" t="s">
        <v>576</v>
      </c>
      <c r="CC1548" t="s">
        <v>576</v>
      </c>
      <c r="CD1548" t="s">
        <v>576</v>
      </c>
      <c r="CE1548" t="s">
        <v>576</v>
      </c>
      <c r="CF1548">
        <v>-53.879300000000001</v>
      </c>
      <c r="CG1548">
        <v>-15.0145</v>
      </c>
      <c r="CH1548">
        <v>-5900.7669999999998</v>
      </c>
      <c r="CI1548" s="7">
        <v>5155.5839999999998</v>
      </c>
      <c r="CJ1548">
        <v>-4771.6310000000003</v>
      </c>
      <c r="CK1548">
        <v>-2219.3249999999998</v>
      </c>
      <c r="CL1548" t="s">
        <v>576</v>
      </c>
      <c r="CM1548" t="s">
        <v>576</v>
      </c>
      <c r="CP1548" s="9">
        <v>-8.8849999999999998</v>
      </c>
      <c r="CQ1548" s="9">
        <v>-6.4770000000000003</v>
      </c>
      <c r="CR1548" s="9">
        <v>-2.859</v>
      </c>
      <c r="CS1548">
        <v>-3.5590000000000002</v>
      </c>
      <c r="CT1548">
        <v>-2.96</v>
      </c>
      <c r="CU1548">
        <v>0.53300000000000003</v>
      </c>
      <c r="CV1548">
        <v>0.59199999999999997</v>
      </c>
      <c r="CW1548">
        <v>0.53300000000000003</v>
      </c>
      <c r="CX1548">
        <v>50.521999999999998</v>
      </c>
      <c r="CY1548" t="s">
        <v>576</v>
      </c>
      <c r="DB1548" s="10">
        <v>18.121763036007771</v>
      </c>
      <c r="DC1548" s="9">
        <v>318020.897</v>
      </c>
      <c r="DD1548" s="10">
        <v>1.906933807560451E-2</v>
      </c>
      <c r="DE1548" s="12">
        <v>-72331.678</v>
      </c>
      <c r="DF1548" s="9">
        <v>2.1071689999999998</v>
      </c>
      <c r="DG1548" s="13">
        <v>2.1932469999999999</v>
      </c>
      <c r="DH1548" t="s">
        <v>576</v>
      </c>
      <c r="DK1548">
        <v>0.816571609868739</v>
      </c>
      <c r="DL1548">
        <v>0.43647682131468257</v>
      </c>
      <c r="DM1548">
        <v>0.30041576882509052</v>
      </c>
      <c r="DN1548">
        <v>0.3294577195372359</v>
      </c>
    </row>
    <row r="1549" spans="1:118" x14ac:dyDescent="0.25">
      <c r="A1549" s="1">
        <v>43704</v>
      </c>
      <c r="B1549" t="s">
        <v>269</v>
      </c>
      <c r="C1549" t="s">
        <v>23</v>
      </c>
      <c r="D1549" t="s">
        <v>270</v>
      </c>
      <c r="E1549" t="s">
        <v>271</v>
      </c>
      <c r="F1549" t="s">
        <v>228</v>
      </c>
      <c r="I1549">
        <v>103.2205104103727</v>
      </c>
      <c r="J1549">
        <v>8285.5400000000009</v>
      </c>
      <c r="M1549" t="s">
        <v>23</v>
      </c>
      <c r="N1549" t="s">
        <v>23</v>
      </c>
      <c r="O1549" t="s">
        <v>23</v>
      </c>
      <c r="P1549" t="s">
        <v>23</v>
      </c>
      <c r="S1549">
        <v>58.504090909090898</v>
      </c>
      <c r="T1549">
        <v>261426.13880685001</v>
      </c>
      <c r="U1549">
        <v>2.4604481250000001</v>
      </c>
      <c r="X1549" t="s">
        <v>23</v>
      </c>
      <c r="Y1549" t="s">
        <v>23</v>
      </c>
      <c r="Z1549" t="s">
        <v>23</v>
      </c>
      <c r="AA1549" t="s">
        <v>23</v>
      </c>
      <c r="AB1549" t="s">
        <v>23</v>
      </c>
      <c r="AC1549" t="s">
        <v>23</v>
      </c>
      <c r="AD1549" t="s">
        <v>23</v>
      </c>
      <c r="AE1549" t="s">
        <v>23</v>
      </c>
      <c r="AF1549" s="4" t="s">
        <v>23</v>
      </c>
      <c r="AG1549" s="4" t="s">
        <v>23</v>
      </c>
      <c r="AH1549" s="4" t="s">
        <v>23</v>
      </c>
      <c r="AI1549" s="4" t="s">
        <v>23</v>
      </c>
      <c r="AJ1549" s="4" t="s">
        <v>23</v>
      </c>
      <c r="AK1549" s="4" t="s">
        <v>23</v>
      </c>
      <c r="AL1549" s="6" t="s">
        <v>23</v>
      </c>
      <c r="AM1549" s="6" t="s">
        <v>23</v>
      </c>
      <c r="AN1549" s="6" t="s">
        <v>23</v>
      </c>
      <c r="AO1549" s="6" t="s">
        <v>23</v>
      </c>
      <c r="AP1549" s="6" t="s">
        <v>23</v>
      </c>
      <c r="AQ1549" s="6" t="s">
        <v>23</v>
      </c>
      <c r="AR1549" t="s">
        <v>23</v>
      </c>
      <c r="AS1549" t="s">
        <v>23</v>
      </c>
      <c r="AT1549" t="s">
        <v>23</v>
      </c>
      <c r="AU1549" t="s">
        <v>23</v>
      </c>
      <c r="AV1549" t="s">
        <v>23</v>
      </c>
      <c r="AW1549" t="s">
        <v>23</v>
      </c>
      <c r="AZ1549" t="s">
        <v>23</v>
      </c>
      <c r="BA1549" t="s">
        <v>23</v>
      </c>
      <c r="BB1549" t="s">
        <v>23</v>
      </c>
      <c r="BC1549" t="s">
        <v>23</v>
      </c>
      <c r="BD1549" t="s">
        <v>23</v>
      </c>
      <c r="BE1549" t="s">
        <v>23</v>
      </c>
      <c r="BF1549" t="s">
        <v>23</v>
      </c>
      <c r="BG1549" t="s">
        <v>23</v>
      </c>
      <c r="BH1549" t="s">
        <v>23</v>
      </c>
      <c r="BI1549" t="s">
        <v>23</v>
      </c>
      <c r="BJ1549" t="s">
        <v>23</v>
      </c>
      <c r="BK1549" t="s">
        <v>23</v>
      </c>
      <c r="BN1549" t="s">
        <v>23</v>
      </c>
      <c r="BO1549" t="s">
        <v>23</v>
      </c>
      <c r="BP1549" t="s">
        <v>23</v>
      </c>
      <c r="BQ1549" t="s">
        <v>23</v>
      </c>
      <c r="BR1549" t="s">
        <v>23</v>
      </c>
      <c r="BS1549" t="s">
        <v>23</v>
      </c>
      <c r="BV1549" t="s">
        <v>23</v>
      </c>
      <c r="BW1549" t="s">
        <v>23</v>
      </c>
      <c r="BX1549" t="s">
        <v>23</v>
      </c>
      <c r="BY1549" t="s">
        <v>23</v>
      </c>
      <c r="BZ1549" t="s">
        <v>23</v>
      </c>
      <c r="CA1549" t="s">
        <v>23</v>
      </c>
      <c r="CB1549" t="s">
        <v>23</v>
      </c>
      <c r="CC1549" t="s">
        <v>23</v>
      </c>
      <c r="CD1549" t="s">
        <v>23</v>
      </c>
      <c r="CE1549" t="s">
        <v>23</v>
      </c>
      <c r="CF1549" t="s">
        <v>23</v>
      </c>
      <c r="CG1549" t="s">
        <v>23</v>
      </c>
      <c r="CH1549" t="s">
        <v>23</v>
      </c>
      <c r="CI1549" s="7" t="s">
        <v>23</v>
      </c>
      <c r="CJ1549" t="s">
        <v>23</v>
      </c>
      <c r="CK1549" t="s">
        <v>23</v>
      </c>
      <c r="CL1549" t="s">
        <v>23</v>
      </c>
      <c r="CM1549" t="s">
        <v>23</v>
      </c>
      <c r="CP1549" s="9" t="s">
        <v>23</v>
      </c>
      <c r="CQ1549" s="9" t="s">
        <v>23</v>
      </c>
      <c r="CR1549" s="9" t="s">
        <v>23</v>
      </c>
      <c r="CS1549" t="s">
        <v>23</v>
      </c>
      <c r="CT1549" t="s">
        <v>23</v>
      </c>
      <c r="CU1549" t="s">
        <v>23</v>
      </c>
      <c r="CV1549" t="s">
        <v>23</v>
      </c>
      <c r="CW1549" t="s">
        <v>23</v>
      </c>
      <c r="CX1549" t="s">
        <v>23</v>
      </c>
      <c r="CY1549" t="s">
        <v>23</v>
      </c>
      <c r="DB1549" s="10" t="e">
        <v>#VALUE!</v>
      </c>
      <c r="DC1549" s="9" t="s">
        <v>23</v>
      </c>
      <c r="DD1549" s="10" t="e">
        <v>#VALUE!</v>
      </c>
      <c r="DE1549" s="12" t="s">
        <v>23</v>
      </c>
      <c r="DF1549" s="9" t="s">
        <v>23</v>
      </c>
      <c r="DG1549" s="13" t="s">
        <v>23</v>
      </c>
      <c r="DH1549" t="s">
        <v>23</v>
      </c>
      <c r="DK1549" t="s">
        <v>23</v>
      </c>
      <c r="DL1549" t="s">
        <v>23</v>
      </c>
      <c r="DM1549" t="s">
        <v>23</v>
      </c>
      <c r="DN1549" t="s">
        <v>23</v>
      </c>
    </row>
    <row r="1550" spans="1:118" x14ac:dyDescent="0.25">
      <c r="A1550" s="1">
        <v>43704</v>
      </c>
      <c r="B1550" t="s">
        <v>272</v>
      </c>
      <c r="C1550">
        <v>14.2858</v>
      </c>
      <c r="D1550" t="s">
        <v>273</v>
      </c>
      <c r="E1550" t="s">
        <v>254</v>
      </c>
      <c r="F1550" t="s">
        <v>228</v>
      </c>
      <c r="I1550">
        <v>103.2205104103727</v>
      </c>
      <c r="J1550">
        <v>8285.5400000000009</v>
      </c>
      <c r="M1550">
        <v>232356</v>
      </c>
      <c r="N1550">
        <v>200456</v>
      </c>
      <c r="O1550">
        <v>338602</v>
      </c>
      <c r="P1550">
        <v>844834</v>
      </c>
      <c r="S1550">
        <v>58.504090909090898</v>
      </c>
      <c r="T1550">
        <v>261426.13880685001</v>
      </c>
      <c r="U1550">
        <v>2.4604481250000001</v>
      </c>
      <c r="X1550">
        <v>-1.9631860000000001</v>
      </c>
      <c r="Y1550">
        <v>-4.540025</v>
      </c>
      <c r="Z1550">
        <v>1.0113799999999999</v>
      </c>
      <c r="AA1550">
        <v>-36.283892000000002</v>
      </c>
      <c r="AB1550">
        <v>16.091639000000001</v>
      </c>
      <c r="AC1550">
        <v>22.814368999999999</v>
      </c>
      <c r="AD1550">
        <v>13.928208</v>
      </c>
      <c r="AE1550">
        <v>13.928208</v>
      </c>
      <c r="AF1550" s="4">
        <v>14.390097333333332</v>
      </c>
      <c r="AG1550" s="4">
        <v>14.413191874999999</v>
      </c>
      <c r="AH1550" s="4">
        <v>14.650344888888888</v>
      </c>
      <c r="AI1550" s="4">
        <v>15.082719125000001</v>
      </c>
      <c r="AJ1550" s="4">
        <v>16.125908616666667</v>
      </c>
      <c r="AK1550" s="4">
        <v>17.426412075697215</v>
      </c>
      <c r="AL1550" s="6">
        <v>14.571873</v>
      </c>
      <c r="AM1550" s="6">
        <v>14.607633</v>
      </c>
      <c r="AN1550" s="6">
        <v>15.179779999999999</v>
      </c>
      <c r="AO1550" s="6">
        <v>15.787686000000001</v>
      </c>
      <c r="AP1550" s="6">
        <v>18.451747000000001</v>
      </c>
      <c r="AQ1550" s="6">
        <v>22.564055</v>
      </c>
      <c r="AR1550">
        <v>14.232161</v>
      </c>
      <c r="AS1550">
        <v>14.232161</v>
      </c>
      <c r="AT1550">
        <v>14.232161</v>
      </c>
      <c r="AU1550">
        <v>14.232161</v>
      </c>
      <c r="AV1550">
        <v>13.963967</v>
      </c>
      <c r="AW1550">
        <v>13.963967</v>
      </c>
      <c r="AZ1550">
        <v>2</v>
      </c>
      <c r="BA1550">
        <v>7.25</v>
      </c>
      <c r="BB1550">
        <v>-3.9750368189238201</v>
      </c>
      <c r="BC1550">
        <v>-0.75526315789473697</v>
      </c>
      <c r="BD1550" t="s">
        <v>23</v>
      </c>
      <c r="BE1550" t="s">
        <v>23</v>
      </c>
      <c r="BF1550">
        <v>-0.128</v>
      </c>
      <c r="BG1550">
        <v>-32.673267326732699</v>
      </c>
      <c r="BH1550">
        <v>-86.363636363636402</v>
      </c>
      <c r="BI1550" t="s">
        <v>23</v>
      </c>
      <c r="BJ1550" t="s">
        <v>23</v>
      </c>
      <c r="BK1550" t="s">
        <v>23</v>
      </c>
      <c r="BN1550">
        <v>0</v>
      </c>
      <c r="BO1550" t="s">
        <v>23</v>
      </c>
      <c r="BP1550" t="s">
        <v>23</v>
      </c>
      <c r="BQ1550" t="s">
        <v>23</v>
      </c>
      <c r="BR1550" t="s">
        <v>23</v>
      </c>
      <c r="BS1550" t="s">
        <v>23</v>
      </c>
      <c r="BV1550">
        <v>-22.919</v>
      </c>
      <c r="BW1550">
        <v>-1.474</v>
      </c>
      <c r="BX1550">
        <v>0.81799999999999995</v>
      </c>
      <c r="BY1550">
        <v>2.6930000000000001</v>
      </c>
      <c r="BZ1550">
        <v>7.4169999999999998</v>
      </c>
      <c r="CA1550">
        <v>-13.266</v>
      </c>
      <c r="CB1550" t="s">
        <v>576</v>
      </c>
      <c r="CC1550">
        <v>-96.965500000000006</v>
      </c>
      <c r="CD1550" t="s">
        <v>576</v>
      </c>
      <c r="CE1550" t="s">
        <v>576</v>
      </c>
      <c r="CF1550">
        <v>-72.744</v>
      </c>
      <c r="CG1550">
        <v>-27.3614</v>
      </c>
      <c r="CH1550">
        <v>46153.843000000001</v>
      </c>
      <c r="CI1550" s="7">
        <v>-27700.012999999999</v>
      </c>
      <c r="CJ1550">
        <v>-8613.1489999999994</v>
      </c>
      <c r="CK1550">
        <v>-311.28899999999999</v>
      </c>
      <c r="CL1550" t="s">
        <v>576</v>
      </c>
      <c r="CM1550" t="s">
        <v>576</v>
      </c>
      <c r="CP1550" s="9">
        <v>9.9060000000000006</v>
      </c>
      <c r="CQ1550" s="9">
        <v>15.039</v>
      </c>
      <c r="CR1550" s="9">
        <v>13.429</v>
      </c>
      <c r="CS1550">
        <v>2.048</v>
      </c>
      <c r="CT1550">
        <v>1.9219999999999999</v>
      </c>
      <c r="CU1550">
        <v>0.31</v>
      </c>
      <c r="CV1550">
        <v>0.32700000000000001</v>
      </c>
      <c r="CW1550">
        <v>0.31</v>
      </c>
      <c r="CX1550">
        <v>72.182000000000002</v>
      </c>
      <c r="CY1550">
        <v>4.4989999999999997</v>
      </c>
      <c r="DB1550" s="10">
        <v>31.873207018783734</v>
      </c>
      <c r="DC1550" s="9">
        <v>2062522.8540000001</v>
      </c>
      <c r="DD1550" s="10">
        <v>1.4890904088862039E-2</v>
      </c>
      <c r="DE1550" s="12">
        <v>164036.80600000001</v>
      </c>
      <c r="DF1550" s="9">
        <v>1.472459</v>
      </c>
      <c r="DG1550" s="13">
        <v>1.5972500000000001</v>
      </c>
      <c r="DH1550" t="s">
        <v>576</v>
      </c>
      <c r="DK1550">
        <v>1.715861580806112</v>
      </c>
      <c r="DL1550">
        <v>0.3980409785634017</v>
      </c>
      <c r="DM1550">
        <v>0.2563355868775522</v>
      </c>
      <c r="DN1550">
        <v>0.73578469301174876</v>
      </c>
    </row>
    <row r="1551" spans="1:118" x14ac:dyDescent="0.25">
      <c r="A1551" s="1">
        <v>43704</v>
      </c>
      <c r="B1551" t="s">
        <v>274</v>
      </c>
      <c r="C1551">
        <v>9.4949999999999992</v>
      </c>
      <c r="D1551" t="s">
        <v>275</v>
      </c>
      <c r="E1551" t="s">
        <v>276</v>
      </c>
      <c r="F1551" t="s">
        <v>228</v>
      </c>
      <c r="I1551">
        <v>103.2205104103727</v>
      </c>
      <c r="J1551">
        <v>8285.5400000000009</v>
      </c>
      <c r="M1551">
        <v>469257</v>
      </c>
      <c r="N1551">
        <v>593771</v>
      </c>
      <c r="O1551">
        <v>453583</v>
      </c>
      <c r="P1551">
        <v>480136</v>
      </c>
      <c r="S1551">
        <v>58.504090909090898</v>
      </c>
      <c r="T1551">
        <v>261426.13880685001</v>
      </c>
      <c r="U1551">
        <v>2.4604481250000001</v>
      </c>
      <c r="X1551">
        <v>-6.9117649999999999</v>
      </c>
      <c r="Y1551">
        <v>-16.819973999999998</v>
      </c>
      <c r="Z1551">
        <v>-16.047744999999999</v>
      </c>
      <c r="AA1551">
        <v>-45.242215000000002</v>
      </c>
      <c r="AB1551">
        <v>12.45</v>
      </c>
      <c r="AC1551">
        <v>17.850000000000001</v>
      </c>
      <c r="AD1551">
        <v>9.48</v>
      </c>
      <c r="AE1551">
        <v>9.48</v>
      </c>
      <c r="AF1551" s="4">
        <v>9.86</v>
      </c>
      <c r="AG1551" s="4">
        <v>9.9525000000000006</v>
      </c>
      <c r="AH1551" s="4">
        <v>10.529166666666667</v>
      </c>
      <c r="AI1551" s="4">
        <v>11.274910714285719</v>
      </c>
      <c r="AJ1551" s="4">
        <v>12.609125000000001</v>
      </c>
      <c r="AK1551" s="4">
        <v>14.264880478087649</v>
      </c>
      <c r="AL1551" s="6">
        <v>10.199999999999999</v>
      </c>
      <c r="AM1551" s="6">
        <v>10.23</v>
      </c>
      <c r="AN1551" s="6">
        <v>11.52</v>
      </c>
      <c r="AO1551" s="6">
        <v>12.105</v>
      </c>
      <c r="AP1551" s="6">
        <v>15.885</v>
      </c>
      <c r="AQ1551" s="6">
        <v>17.625</v>
      </c>
      <c r="AR1551">
        <v>9.4949999999999992</v>
      </c>
      <c r="AS1551">
        <v>9.4949999999999992</v>
      </c>
      <c r="AT1551">
        <v>9.4949999999999992</v>
      </c>
      <c r="AU1551">
        <v>9.4949999999999992</v>
      </c>
      <c r="AV1551">
        <v>9.4949999999999992</v>
      </c>
      <c r="AW1551">
        <v>9.4949999999999992</v>
      </c>
      <c r="AZ1551">
        <v>1</v>
      </c>
      <c r="BA1551">
        <v>13.5</v>
      </c>
      <c r="BB1551" t="s">
        <v>23</v>
      </c>
      <c r="BC1551">
        <v>-4.2926315789473701</v>
      </c>
      <c r="BD1551" t="s">
        <v>23</v>
      </c>
      <c r="BE1551" t="s">
        <v>23</v>
      </c>
      <c r="BF1551">
        <v>-6.0999999999999999E-2</v>
      </c>
      <c r="BG1551" t="s">
        <v>23</v>
      </c>
      <c r="BH1551">
        <v>-7.2727272727272698</v>
      </c>
      <c r="BI1551" t="s">
        <v>23</v>
      </c>
      <c r="BJ1551" t="s">
        <v>23</v>
      </c>
      <c r="BK1551" t="s">
        <v>23</v>
      </c>
      <c r="BN1551">
        <v>7.89889415481833</v>
      </c>
      <c r="BO1551">
        <v>33.332999999999998</v>
      </c>
      <c r="BP1551">
        <v>15.47</v>
      </c>
      <c r="BQ1551">
        <v>25.992000000000001</v>
      </c>
      <c r="BR1551">
        <v>0.75</v>
      </c>
      <c r="BS1551" t="s">
        <v>23</v>
      </c>
      <c r="BV1551">
        <v>-19.437000000000001</v>
      </c>
      <c r="BW1551">
        <v>-19.184999999999999</v>
      </c>
      <c r="BX1551">
        <v>-14.926</v>
      </c>
      <c r="BY1551">
        <v>8.1199999999999992</v>
      </c>
      <c r="BZ1551">
        <v>21.533000000000001</v>
      </c>
      <c r="CA1551">
        <v>-6.8659999999999997</v>
      </c>
      <c r="CB1551" t="s">
        <v>576</v>
      </c>
      <c r="CC1551">
        <v>-79.2761</v>
      </c>
      <c r="CD1551">
        <v>-50.028599999999997</v>
      </c>
      <c r="CE1551">
        <v>46.495399999999997</v>
      </c>
      <c r="CF1551">
        <v>-28.213100000000001</v>
      </c>
      <c r="CG1551">
        <v>72.190399999999997</v>
      </c>
      <c r="CH1551">
        <v>99443.934999999998</v>
      </c>
      <c r="CI1551" s="7">
        <v>68131.115000000005</v>
      </c>
      <c r="CJ1551">
        <v>-4028.6410000000001</v>
      </c>
      <c r="CK1551">
        <v>5783.57</v>
      </c>
      <c r="CL1551">
        <v>45.96</v>
      </c>
      <c r="CM1551" t="s">
        <v>576</v>
      </c>
      <c r="CP1551" s="9">
        <v>10.601000000000001</v>
      </c>
      <c r="CQ1551" s="9">
        <v>13.766999999999999</v>
      </c>
      <c r="CR1551" s="9">
        <v>15.728</v>
      </c>
      <c r="CS1551">
        <v>3.4649999999999999</v>
      </c>
      <c r="CT1551">
        <v>3.15</v>
      </c>
      <c r="CU1551">
        <v>0.47499999999999998</v>
      </c>
      <c r="CV1551">
        <v>0.497</v>
      </c>
      <c r="CW1551">
        <v>0.47499999999999998</v>
      </c>
      <c r="CX1551">
        <v>101.571</v>
      </c>
      <c r="CY1551">
        <v>4.2939999999999996</v>
      </c>
      <c r="DB1551" s="10">
        <v>52.627688458449541</v>
      </c>
      <c r="DC1551" s="9">
        <v>1593156.9539999999</v>
      </c>
      <c r="DD1551" s="10">
        <v>2.0784798959613368E-2</v>
      </c>
      <c r="DE1551" s="12">
        <v>40641.837</v>
      </c>
      <c r="DF1551" s="9">
        <v>0.84123300000000001</v>
      </c>
      <c r="DG1551" s="13">
        <v>0.89339500000000005</v>
      </c>
      <c r="DH1551" t="s">
        <v>576</v>
      </c>
      <c r="DK1551">
        <v>1.5188001631955597</v>
      </c>
      <c r="DL1551">
        <v>0.60488679493228326</v>
      </c>
      <c r="DM1551">
        <v>0.60470458158657692</v>
      </c>
      <c r="DN1551">
        <v>0.6988744521314374</v>
      </c>
    </row>
    <row r="1552" spans="1:118" x14ac:dyDescent="0.25">
      <c r="A1552" s="1">
        <v>43704</v>
      </c>
      <c r="B1552" t="s">
        <v>277</v>
      </c>
      <c r="C1552" t="s">
        <v>23</v>
      </c>
      <c r="D1552" t="s">
        <v>278</v>
      </c>
      <c r="E1552" t="s">
        <v>271</v>
      </c>
      <c r="F1552" t="s">
        <v>228</v>
      </c>
      <c r="I1552">
        <v>103.2205104103727</v>
      </c>
      <c r="J1552">
        <v>8285.5400000000009</v>
      </c>
      <c r="M1552" t="s">
        <v>23</v>
      </c>
      <c r="N1552" t="s">
        <v>23</v>
      </c>
      <c r="O1552" t="s">
        <v>23</v>
      </c>
      <c r="P1552" t="s">
        <v>23</v>
      </c>
      <c r="S1552">
        <v>58.504090909090898</v>
      </c>
      <c r="T1552">
        <v>261426.13880685001</v>
      </c>
      <c r="U1552">
        <v>2.4604481250000001</v>
      </c>
      <c r="X1552" t="s">
        <v>23</v>
      </c>
      <c r="Y1552" t="s">
        <v>23</v>
      </c>
      <c r="Z1552" t="s">
        <v>23</v>
      </c>
      <c r="AA1552" t="s">
        <v>23</v>
      </c>
      <c r="AB1552" t="s">
        <v>23</v>
      </c>
      <c r="AC1552" t="s">
        <v>23</v>
      </c>
      <c r="AD1552" t="s">
        <v>23</v>
      </c>
      <c r="AE1552" t="s">
        <v>23</v>
      </c>
      <c r="AF1552" s="4" t="s">
        <v>23</v>
      </c>
      <c r="AG1552" s="4" t="s">
        <v>23</v>
      </c>
      <c r="AH1552" s="4" t="s">
        <v>23</v>
      </c>
      <c r="AI1552" s="4" t="s">
        <v>23</v>
      </c>
      <c r="AJ1552" s="4" t="s">
        <v>23</v>
      </c>
      <c r="AK1552" s="4" t="s">
        <v>23</v>
      </c>
      <c r="AL1552" s="6" t="s">
        <v>23</v>
      </c>
      <c r="AM1552" s="6" t="s">
        <v>23</v>
      </c>
      <c r="AN1552" s="6" t="s">
        <v>23</v>
      </c>
      <c r="AO1552" s="6" t="s">
        <v>23</v>
      </c>
      <c r="AP1552" s="6" t="s">
        <v>23</v>
      </c>
      <c r="AQ1552" s="6" t="s">
        <v>23</v>
      </c>
      <c r="AR1552" t="s">
        <v>23</v>
      </c>
      <c r="AS1552" t="s">
        <v>23</v>
      </c>
      <c r="AT1552" t="s">
        <v>23</v>
      </c>
      <c r="AU1552" t="s">
        <v>23</v>
      </c>
      <c r="AV1552" t="s">
        <v>23</v>
      </c>
      <c r="AW1552" t="s">
        <v>23</v>
      </c>
      <c r="AZ1552" t="s">
        <v>23</v>
      </c>
      <c r="BA1552" t="s">
        <v>23</v>
      </c>
      <c r="BB1552" t="s">
        <v>23</v>
      </c>
      <c r="BC1552" t="s">
        <v>23</v>
      </c>
      <c r="BD1552" t="s">
        <v>23</v>
      </c>
      <c r="BE1552" t="s">
        <v>23</v>
      </c>
      <c r="BF1552" t="s">
        <v>23</v>
      </c>
      <c r="BG1552" t="s">
        <v>23</v>
      </c>
      <c r="BH1552" t="s">
        <v>23</v>
      </c>
      <c r="BI1552" t="s">
        <v>23</v>
      </c>
      <c r="BJ1552" t="s">
        <v>23</v>
      </c>
      <c r="BK1552" t="s">
        <v>23</v>
      </c>
      <c r="BN1552" t="s">
        <v>23</v>
      </c>
      <c r="BO1552" t="s">
        <v>23</v>
      </c>
      <c r="BP1552" t="s">
        <v>23</v>
      </c>
      <c r="BQ1552" t="s">
        <v>23</v>
      </c>
      <c r="BR1552" t="s">
        <v>23</v>
      </c>
      <c r="BS1552" t="s">
        <v>23</v>
      </c>
      <c r="BV1552" t="s">
        <v>23</v>
      </c>
      <c r="BW1552" t="s">
        <v>23</v>
      </c>
      <c r="BX1552" t="s">
        <v>23</v>
      </c>
      <c r="BY1552" t="s">
        <v>23</v>
      </c>
      <c r="BZ1552" t="s">
        <v>23</v>
      </c>
      <c r="CA1552" t="s">
        <v>23</v>
      </c>
      <c r="CB1552" t="s">
        <v>23</v>
      </c>
      <c r="CC1552" t="s">
        <v>23</v>
      </c>
      <c r="CD1552" t="s">
        <v>23</v>
      </c>
      <c r="CE1552" t="s">
        <v>23</v>
      </c>
      <c r="CF1552" t="s">
        <v>23</v>
      </c>
      <c r="CG1552" t="s">
        <v>23</v>
      </c>
      <c r="CH1552" t="s">
        <v>23</v>
      </c>
      <c r="CI1552" s="7" t="s">
        <v>23</v>
      </c>
      <c r="CJ1552" t="s">
        <v>23</v>
      </c>
      <c r="CK1552" t="s">
        <v>23</v>
      </c>
      <c r="CL1552" t="s">
        <v>23</v>
      </c>
      <c r="CM1552" t="s">
        <v>23</v>
      </c>
      <c r="CP1552" s="9" t="s">
        <v>23</v>
      </c>
      <c r="CQ1552" s="9" t="s">
        <v>23</v>
      </c>
      <c r="CR1552" s="9" t="s">
        <v>23</v>
      </c>
      <c r="CS1552" t="s">
        <v>23</v>
      </c>
      <c r="CT1552" t="s">
        <v>23</v>
      </c>
      <c r="CU1552" t="s">
        <v>23</v>
      </c>
      <c r="CV1552" t="s">
        <v>23</v>
      </c>
      <c r="CW1552" t="s">
        <v>23</v>
      </c>
      <c r="CX1552" t="s">
        <v>23</v>
      </c>
      <c r="CY1552" t="s">
        <v>23</v>
      </c>
      <c r="DB1552" s="10" t="e">
        <v>#VALUE!</v>
      </c>
      <c r="DC1552" s="9" t="s">
        <v>23</v>
      </c>
      <c r="DD1552" s="10" t="e">
        <v>#VALUE!</v>
      </c>
      <c r="DE1552" s="12" t="s">
        <v>23</v>
      </c>
      <c r="DF1552" s="9" t="s">
        <v>23</v>
      </c>
      <c r="DG1552" s="13" t="s">
        <v>23</v>
      </c>
      <c r="DH1552" t="s">
        <v>23</v>
      </c>
      <c r="DK1552" t="s">
        <v>23</v>
      </c>
      <c r="DL1552" t="s">
        <v>23</v>
      </c>
      <c r="DM1552" t="s">
        <v>23</v>
      </c>
      <c r="DN1552" t="s">
        <v>23</v>
      </c>
    </row>
    <row r="1553" spans="1:118" x14ac:dyDescent="0.25">
      <c r="A1553" s="1">
        <v>43704</v>
      </c>
      <c r="B1553" t="s">
        <v>279</v>
      </c>
      <c r="C1553">
        <v>9.5500000000000007</v>
      </c>
      <c r="D1553" t="s">
        <v>280</v>
      </c>
      <c r="E1553" t="s">
        <v>265</v>
      </c>
      <c r="F1553" t="s">
        <v>228</v>
      </c>
      <c r="I1553">
        <v>103.2205104103727</v>
      </c>
      <c r="J1553">
        <v>8285.5400000000009</v>
      </c>
      <c r="M1553">
        <v>330959</v>
      </c>
      <c r="N1553">
        <v>222535</v>
      </c>
      <c r="O1553">
        <v>461061</v>
      </c>
      <c r="P1553">
        <v>429060</v>
      </c>
      <c r="S1553">
        <v>58.504090909090898</v>
      </c>
      <c r="T1553">
        <v>261426.13880685001</v>
      </c>
      <c r="U1553">
        <v>2.4604481250000001</v>
      </c>
      <c r="X1553">
        <v>-7.9961460000000004</v>
      </c>
      <c r="Y1553">
        <v>-8.1730769999999993</v>
      </c>
      <c r="Z1553">
        <v>7.0627800000000001</v>
      </c>
      <c r="AA1553">
        <v>-19.511161000000001</v>
      </c>
      <c r="AB1553">
        <v>11.5</v>
      </c>
      <c r="AC1553">
        <v>14.02</v>
      </c>
      <c r="AD1553">
        <v>8.8000000000000007</v>
      </c>
      <c r="AE1553">
        <v>8.01</v>
      </c>
      <c r="AF1553" s="4">
        <v>9.7700000000000014</v>
      </c>
      <c r="AG1553" s="4">
        <v>9.9499999999999993</v>
      </c>
      <c r="AH1553" s="4">
        <v>10.268888888888888</v>
      </c>
      <c r="AI1553" s="4">
        <v>10.448928571428571</v>
      </c>
      <c r="AJ1553" s="4">
        <v>10.609333333333336</v>
      </c>
      <c r="AK1553" s="4">
        <v>11.257689043824699</v>
      </c>
      <c r="AL1553" s="6">
        <v>10.38</v>
      </c>
      <c r="AM1553" s="6">
        <v>10.54</v>
      </c>
      <c r="AN1553" s="6">
        <v>10.7</v>
      </c>
      <c r="AO1553" s="6">
        <v>11</v>
      </c>
      <c r="AP1553" s="6">
        <v>11.96</v>
      </c>
      <c r="AQ1553" s="6">
        <v>13.04</v>
      </c>
      <c r="AR1553">
        <v>9.32</v>
      </c>
      <c r="AS1553">
        <v>9.32</v>
      </c>
      <c r="AT1553">
        <v>9.32</v>
      </c>
      <c r="AU1553">
        <v>9.1</v>
      </c>
      <c r="AV1553">
        <v>8.6</v>
      </c>
      <c r="AW1553">
        <v>8.6</v>
      </c>
      <c r="AZ1553" t="s">
        <v>23</v>
      </c>
      <c r="BA1553" t="s">
        <v>23</v>
      </c>
      <c r="BB1553" t="s">
        <v>23</v>
      </c>
      <c r="BC1553" t="s">
        <v>23</v>
      </c>
      <c r="BD1553" t="s">
        <v>23</v>
      </c>
      <c r="BE1553" t="s">
        <v>23</v>
      </c>
      <c r="BF1553">
        <v>-0.15</v>
      </c>
      <c r="BG1553" t="s">
        <v>23</v>
      </c>
      <c r="BH1553">
        <v>-25.149700598802401</v>
      </c>
      <c r="BI1553" t="s">
        <v>23</v>
      </c>
      <c r="BJ1553" t="s">
        <v>23</v>
      </c>
      <c r="BK1553" t="s">
        <v>23</v>
      </c>
      <c r="BN1553">
        <v>0</v>
      </c>
      <c r="BO1553" t="s">
        <v>23</v>
      </c>
      <c r="BP1553" t="s">
        <v>23</v>
      </c>
      <c r="BQ1553" t="s">
        <v>23</v>
      </c>
      <c r="BR1553" t="s">
        <v>23</v>
      </c>
      <c r="BS1553" t="s">
        <v>23</v>
      </c>
      <c r="BV1553">
        <v>-20.318999999999999</v>
      </c>
      <c r="BW1553">
        <v>-29.992999999999999</v>
      </c>
      <c r="BX1553" t="s">
        <v>23</v>
      </c>
      <c r="BY1553">
        <v>-12.333</v>
      </c>
      <c r="BZ1553">
        <v>-11.098000000000001</v>
      </c>
      <c r="CA1553">
        <v>-14.452</v>
      </c>
      <c r="CB1553">
        <v>-76.191000000000003</v>
      </c>
      <c r="CC1553">
        <v>13.198</v>
      </c>
      <c r="CD1553" t="s">
        <v>23</v>
      </c>
      <c r="CE1553" t="s">
        <v>576</v>
      </c>
      <c r="CF1553">
        <v>-79.567800000000005</v>
      </c>
      <c r="CG1553" t="s">
        <v>576</v>
      </c>
      <c r="CH1553">
        <v>-80112.403999999995</v>
      </c>
      <c r="CI1553" s="7">
        <v>12502.017</v>
      </c>
      <c r="CJ1553">
        <v>-6001.12</v>
      </c>
      <c r="CK1553">
        <v>-10582.173000000001</v>
      </c>
      <c r="CL1553" t="s">
        <v>576</v>
      </c>
      <c r="CM1553">
        <v>-76.325000000000003</v>
      </c>
      <c r="CP1553" s="9">
        <v>-9.1319999999999997</v>
      </c>
      <c r="CQ1553" s="9">
        <v>-12.02</v>
      </c>
      <c r="CR1553" s="9">
        <v>-10.77</v>
      </c>
      <c r="CS1553">
        <v>-5.4989999999999997</v>
      </c>
      <c r="CT1553">
        <v>-3.7549999999999999</v>
      </c>
      <c r="CU1553">
        <v>0.65800000000000003</v>
      </c>
      <c r="CV1553">
        <v>0.69199999999999995</v>
      </c>
      <c r="CW1553">
        <v>0.65800000000000003</v>
      </c>
      <c r="CX1553">
        <v>32.752000000000002</v>
      </c>
      <c r="CY1553" t="s">
        <v>576</v>
      </c>
      <c r="DB1553" s="10">
        <v>33.536052356020946</v>
      </c>
      <c r="DC1553" s="9">
        <v>712448.99600000004</v>
      </c>
      <c r="DD1553" s="10">
        <v>1.7981318061959906E-2</v>
      </c>
      <c r="DE1553" s="12">
        <v>79868.186000000002</v>
      </c>
      <c r="DF1553" s="9">
        <v>0.74562799999999996</v>
      </c>
      <c r="DG1553" s="13">
        <v>0.80144300000000002</v>
      </c>
      <c r="DH1553" t="s">
        <v>576</v>
      </c>
      <c r="DK1553">
        <v>0.49049348843470075</v>
      </c>
      <c r="DL1553">
        <v>0.44684591666269163</v>
      </c>
      <c r="DM1553">
        <v>0.15664365647409539</v>
      </c>
      <c r="DN1553">
        <v>0.18875661595350868</v>
      </c>
    </row>
    <row r="1554" spans="1:118" x14ac:dyDescent="0.25">
      <c r="A1554" s="1">
        <v>43704</v>
      </c>
      <c r="B1554" t="s">
        <v>281</v>
      </c>
      <c r="C1554" t="s">
        <v>23</v>
      </c>
      <c r="D1554" t="s">
        <v>282</v>
      </c>
      <c r="E1554" t="s">
        <v>239</v>
      </c>
      <c r="F1554" t="s">
        <v>228</v>
      </c>
      <c r="I1554">
        <v>103.2205104103727</v>
      </c>
      <c r="J1554">
        <v>8285.5400000000009</v>
      </c>
      <c r="M1554" t="s">
        <v>23</v>
      </c>
      <c r="N1554" t="s">
        <v>23</v>
      </c>
      <c r="O1554" t="s">
        <v>23</v>
      </c>
      <c r="P1554" t="s">
        <v>23</v>
      </c>
      <c r="S1554">
        <v>58.504090909090898</v>
      </c>
      <c r="T1554">
        <v>261426.13880685001</v>
      </c>
      <c r="U1554">
        <v>2.4604481250000001</v>
      </c>
      <c r="X1554" t="s">
        <v>23</v>
      </c>
      <c r="Y1554" t="s">
        <v>23</v>
      </c>
      <c r="Z1554" t="s">
        <v>23</v>
      </c>
      <c r="AA1554" t="s">
        <v>23</v>
      </c>
      <c r="AB1554" t="s">
        <v>23</v>
      </c>
      <c r="AC1554" t="s">
        <v>23</v>
      </c>
      <c r="AD1554" t="s">
        <v>23</v>
      </c>
      <c r="AE1554" t="s">
        <v>23</v>
      </c>
      <c r="AF1554" s="4" t="s">
        <v>23</v>
      </c>
      <c r="AG1554" s="4" t="s">
        <v>23</v>
      </c>
      <c r="AH1554" s="4" t="s">
        <v>23</v>
      </c>
      <c r="AI1554" s="4" t="s">
        <v>23</v>
      </c>
      <c r="AJ1554" s="4" t="s">
        <v>23</v>
      </c>
      <c r="AK1554" s="4" t="s">
        <v>23</v>
      </c>
      <c r="AL1554" s="6" t="s">
        <v>23</v>
      </c>
      <c r="AM1554" s="6" t="s">
        <v>23</v>
      </c>
      <c r="AN1554" s="6" t="s">
        <v>23</v>
      </c>
      <c r="AO1554" s="6" t="s">
        <v>23</v>
      </c>
      <c r="AP1554" s="6" t="s">
        <v>23</v>
      </c>
      <c r="AQ1554" s="6" t="s">
        <v>23</v>
      </c>
      <c r="AR1554" t="s">
        <v>23</v>
      </c>
      <c r="AS1554" t="s">
        <v>23</v>
      </c>
      <c r="AT1554" t="s">
        <v>23</v>
      </c>
      <c r="AU1554" t="s">
        <v>23</v>
      </c>
      <c r="AV1554" t="s">
        <v>23</v>
      </c>
      <c r="AW1554" t="s">
        <v>23</v>
      </c>
      <c r="AZ1554" t="s">
        <v>23</v>
      </c>
      <c r="BA1554" t="s">
        <v>23</v>
      </c>
      <c r="BB1554" t="s">
        <v>23</v>
      </c>
      <c r="BC1554" t="s">
        <v>23</v>
      </c>
      <c r="BD1554" t="s">
        <v>23</v>
      </c>
      <c r="BE1554" t="s">
        <v>23</v>
      </c>
      <c r="BF1554" t="s">
        <v>23</v>
      </c>
      <c r="BG1554" t="s">
        <v>23</v>
      </c>
      <c r="BH1554" t="s">
        <v>23</v>
      </c>
      <c r="BI1554" t="s">
        <v>23</v>
      </c>
      <c r="BJ1554" t="s">
        <v>23</v>
      </c>
      <c r="BK1554" t="s">
        <v>23</v>
      </c>
      <c r="BN1554" t="s">
        <v>23</v>
      </c>
      <c r="BO1554" t="s">
        <v>23</v>
      </c>
      <c r="BP1554" t="s">
        <v>23</v>
      </c>
      <c r="BQ1554" t="s">
        <v>23</v>
      </c>
      <c r="BR1554" t="s">
        <v>23</v>
      </c>
      <c r="BS1554" t="s">
        <v>23</v>
      </c>
      <c r="BV1554" t="s">
        <v>23</v>
      </c>
      <c r="BW1554" t="s">
        <v>23</v>
      </c>
      <c r="BX1554" t="s">
        <v>23</v>
      </c>
      <c r="BY1554" t="s">
        <v>23</v>
      </c>
      <c r="BZ1554" t="s">
        <v>23</v>
      </c>
      <c r="CA1554" t="s">
        <v>23</v>
      </c>
      <c r="CB1554" t="s">
        <v>23</v>
      </c>
      <c r="CC1554" t="s">
        <v>23</v>
      </c>
      <c r="CD1554" t="s">
        <v>23</v>
      </c>
      <c r="CE1554" t="s">
        <v>23</v>
      </c>
      <c r="CF1554" t="s">
        <v>23</v>
      </c>
      <c r="CG1554" t="s">
        <v>23</v>
      </c>
      <c r="CH1554" t="s">
        <v>23</v>
      </c>
      <c r="CI1554" s="7" t="s">
        <v>23</v>
      </c>
      <c r="CJ1554" t="s">
        <v>23</v>
      </c>
      <c r="CK1554" t="s">
        <v>23</v>
      </c>
      <c r="CL1554" t="s">
        <v>23</v>
      </c>
      <c r="CM1554" t="s">
        <v>23</v>
      </c>
      <c r="CP1554" s="9" t="s">
        <v>23</v>
      </c>
      <c r="CQ1554" s="9" t="s">
        <v>23</v>
      </c>
      <c r="CR1554" s="9" t="s">
        <v>23</v>
      </c>
      <c r="CS1554" t="s">
        <v>23</v>
      </c>
      <c r="CT1554" t="s">
        <v>23</v>
      </c>
      <c r="CU1554" t="s">
        <v>23</v>
      </c>
      <c r="CV1554" t="s">
        <v>23</v>
      </c>
      <c r="CW1554" t="s">
        <v>23</v>
      </c>
      <c r="CX1554" t="s">
        <v>23</v>
      </c>
      <c r="CY1554" t="s">
        <v>23</v>
      </c>
      <c r="DB1554" s="10" t="e">
        <v>#VALUE!</v>
      </c>
      <c r="DC1554" s="9" t="s">
        <v>23</v>
      </c>
      <c r="DD1554" s="10" t="e">
        <v>#VALUE!</v>
      </c>
      <c r="DE1554" s="12" t="s">
        <v>23</v>
      </c>
      <c r="DF1554" s="9" t="s">
        <v>23</v>
      </c>
      <c r="DG1554" s="13" t="s">
        <v>23</v>
      </c>
      <c r="DH1554" t="s">
        <v>23</v>
      </c>
      <c r="DK1554" t="s">
        <v>23</v>
      </c>
      <c r="DL1554" t="s">
        <v>23</v>
      </c>
      <c r="DM1554" t="s">
        <v>23</v>
      </c>
      <c r="DN1554" t="s">
        <v>23</v>
      </c>
    </row>
    <row r="1555" spans="1:118" x14ac:dyDescent="0.25">
      <c r="A1555" s="1">
        <v>43704</v>
      </c>
      <c r="B1555" t="s">
        <v>283</v>
      </c>
      <c r="C1555">
        <v>8.58</v>
      </c>
      <c r="D1555" t="s">
        <v>284</v>
      </c>
      <c r="E1555" t="s">
        <v>55</v>
      </c>
      <c r="F1555" t="s">
        <v>228</v>
      </c>
      <c r="I1555">
        <v>103.2205104103727</v>
      </c>
      <c r="J1555">
        <v>8285.5400000000009</v>
      </c>
      <c r="M1555">
        <v>819983</v>
      </c>
      <c r="N1555">
        <v>728081</v>
      </c>
      <c r="O1555">
        <v>970351</v>
      </c>
      <c r="P1555">
        <v>1147119</v>
      </c>
      <c r="S1555">
        <v>58.504090909090898</v>
      </c>
      <c r="T1555">
        <v>261426.13880685001</v>
      </c>
      <c r="U1555">
        <v>2.4604481250000001</v>
      </c>
      <c r="X1555">
        <v>-1.37931</v>
      </c>
      <c r="Y1555">
        <v>-2.166477</v>
      </c>
      <c r="Z1555">
        <v>9.0216010000000004</v>
      </c>
      <c r="AA1555">
        <v>6.716418</v>
      </c>
      <c r="AB1555">
        <v>8.99</v>
      </c>
      <c r="AC1555">
        <v>9.33</v>
      </c>
      <c r="AD1555">
        <v>7.81</v>
      </c>
      <c r="AE1555">
        <v>7.01</v>
      </c>
      <c r="AF1555" s="4">
        <v>8.625</v>
      </c>
      <c r="AG1555" s="4">
        <v>8.625</v>
      </c>
      <c r="AH1555" s="4">
        <v>8.6116666666666681</v>
      </c>
      <c r="AI1555" s="4">
        <v>8.4919642857142836</v>
      </c>
      <c r="AJ1555" s="4">
        <v>8.4294166666666683</v>
      </c>
      <c r="AK1555" s="4">
        <v>8.3293625498007913</v>
      </c>
      <c r="AL1555" s="6">
        <v>8.6999999999999993</v>
      </c>
      <c r="AM1555" s="6">
        <v>8.6999999999999993</v>
      </c>
      <c r="AN1555" s="6">
        <v>8.81</v>
      </c>
      <c r="AO1555" s="6">
        <v>8.8699999999999992</v>
      </c>
      <c r="AP1555" s="6">
        <v>9</v>
      </c>
      <c r="AQ1555" s="6">
        <v>9.0500000000000007</v>
      </c>
      <c r="AR1555">
        <v>8.5399999999999991</v>
      </c>
      <c r="AS1555">
        <v>8.5399999999999991</v>
      </c>
      <c r="AT1555">
        <v>8.49</v>
      </c>
      <c r="AU1555">
        <v>8</v>
      </c>
      <c r="AV1555">
        <v>7.85</v>
      </c>
      <c r="AW1555">
        <v>7.08</v>
      </c>
      <c r="AZ1555" t="s">
        <v>23</v>
      </c>
      <c r="BA1555" t="s">
        <v>23</v>
      </c>
      <c r="BB1555" t="s">
        <v>23</v>
      </c>
      <c r="BC1555" t="s">
        <v>23</v>
      </c>
      <c r="BD1555" t="s">
        <v>23</v>
      </c>
      <c r="BE1555" t="s">
        <v>23</v>
      </c>
      <c r="BF1555">
        <v>-1.4999999999999999E-2</v>
      </c>
      <c r="BG1555" t="s">
        <v>23</v>
      </c>
      <c r="BH1555">
        <v>-9.8765432098765409</v>
      </c>
      <c r="BI1555" t="s">
        <v>23</v>
      </c>
      <c r="BJ1555" t="s">
        <v>23</v>
      </c>
      <c r="BK1555" t="s">
        <v>23</v>
      </c>
      <c r="BN1555">
        <v>0</v>
      </c>
      <c r="BO1555" t="s">
        <v>23</v>
      </c>
      <c r="BP1555" t="s">
        <v>23</v>
      </c>
      <c r="BQ1555" t="s">
        <v>23</v>
      </c>
      <c r="BR1555" t="s">
        <v>23</v>
      </c>
      <c r="BS1555" t="s">
        <v>23</v>
      </c>
      <c r="BV1555">
        <v>37.875</v>
      </c>
      <c r="BW1555">
        <v>9.7639999999999993</v>
      </c>
      <c r="BX1555">
        <v>-26.102</v>
      </c>
      <c r="BY1555">
        <v>-19.591000000000001</v>
      </c>
      <c r="BZ1555">
        <v>-45.145000000000003</v>
      </c>
      <c r="CA1555">
        <v>-41.914000000000001</v>
      </c>
      <c r="CB1555">
        <v>-91.831999999999994</v>
      </c>
      <c r="CC1555" t="s">
        <v>576</v>
      </c>
      <c r="CD1555">
        <v>51.497700000000002</v>
      </c>
      <c r="CE1555">
        <v>281.97649999999999</v>
      </c>
      <c r="CF1555" t="s">
        <v>576</v>
      </c>
      <c r="CG1555">
        <v>-50.69</v>
      </c>
      <c r="CH1555">
        <v>-83500</v>
      </c>
      <c r="CI1555" s="7">
        <v>-21860</v>
      </c>
      <c r="CJ1555">
        <v>-2592</v>
      </c>
      <c r="CK1555">
        <v>6056</v>
      </c>
      <c r="CL1555">
        <v>281.976</v>
      </c>
      <c r="CM1555">
        <v>-91.831999999999994</v>
      </c>
      <c r="CP1555" s="9">
        <v>-1.9370000000000001</v>
      </c>
      <c r="CQ1555" s="9">
        <v>-11.981999999999999</v>
      </c>
      <c r="CR1555" s="9">
        <v>-17.677</v>
      </c>
      <c r="CS1555">
        <v>-0.14899999999999999</v>
      </c>
      <c r="CT1555">
        <v>-0.14399999999999999</v>
      </c>
      <c r="CU1555">
        <v>0.11899999999999999</v>
      </c>
      <c r="CV1555">
        <v>0.109</v>
      </c>
      <c r="CW1555">
        <v>0.11899999999999999</v>
      </c>
      <c r="CX1555">
        <v>27.643000000000001</v>
      </c>
      <c r="CY1555">
        <v>6.9729999999999999</v>
      </c>
      <c r="DB1555" s="10">
        <v>9.787467434526258</v>
      </c>
      <c r="DC1555" s="9">
        <v>2519505</v>
      </c>
      <c r="DD1555" s="10">
        <v>5.6661923671514841E-3</v>
      </c>
      <c r="DE1555" s="12">
        <v>106718.125</v>
      </c>
      <c r="DF1555" s="9">
        <v>4.7220690000000003</v>
      </c>
      <c r="DG1555" s="13">
        <v>4.7772829999999997</v>
      </c>
      <c r="DH1555" t="s">
        <v>576</v>
      </c>
      <c r="DK1555">
        <v>0.68994498154697925</v>
      </c>
      <c r="DL1555">
        <v>0.49340692945943621</v>
      </c>
      <c r="DM1555">
        <v>0.25897519871576241</v>
      </c>
      <c r="DN1555">
        <v>0.4573705051387188</v>
      </c>
    </row>
    <row r="1556" spans="1:118" x14ac:dyDescent="0.25">
      <c r="A1556" s="1">
        <v>43704</v>
      </c>
      <c r="B1556" t="s">
        <v>285</v>
      </c>
      <c r="C1556">
        <v>19.22</v>
      </c>
      <c r="D1556" t="s">
        <v>286</v>
      </c>
      <c r="E1556" t="s">
        <v>227</v>
      </c>
      <c r="F1556" t="s">
        <v>228</v>
      </c>
      <c r="I1556">
        <v>103.2205104103727</v>
      </c>
      <c r="J1556">
        <v>8285.5400000000009</v>
      </c>
      <c r="M1556">
        <v>173986</v>
      </c>
      <c r="N1556">
        <v>88085</v>
      </c>
      <c r="O1556">
        <v>97602</v>
      </c>
      <c r="P1556">
        <v>255229</v>
      </c>
      <c r="S1556">
        <v>58.504090909090898</v>
      </c>
      <c r="T1556">
        <v>261426.13880685001</v>
      </c>
      <c r="U1556">
        <v>2.4604481250000001</v>
      </c>
      <c r="X1556">
        <v>-5.7843140000000002</v>
      </c>
      <c r="Y1556">
        <v>-11.100833</v>
      </c>
      <c r="Z1556">
        <v>-12.397448000000001</v>
      </c>
      <c r="AA1556">
        <v>-27.471698</v>
      </c>
      <c r="AB1556">
        <v>23.48</v>
      </c>
      <c r="AC1556">
        <v>31.4</v>
      </c>
      <c r="AD1556">
        <v>19.18</v>
      </c>
      <c r="AE1556">
        <v>19.18</v>
      </c>
      <c r="AF1556" s="4">
        <v>19.843333333333334</v>
      </c>
      <c r="AG1556" s="4">
        <v>20.074999999999999</v>
      </c>
      <c r="AH1556" s="4">
        <v>20.624444444444446</v>
      </c>
      <c r="AI1556" s="4">
        <v>21.705714285714286</v>
      </c>
      <c r="AJ1556" s="4">
        <v>23.733166666666662</v>
      </c>
      <c r="AK1556" s="4">
        <v>25.67932270916333</v>
      </c>
      <c r="AL1556" s="6">
        <v>20.399999999999999</v>
      </c>
      <c r="AM1556" s="6">
        <v>20.8</v>
      </c>
      <c r="AN1556" s="6">
        <v>21.44</v>
      </c>
      <c r="AO1556" s="6">
        <v>23.22</v>
      </c>
      <c r="AP1556" s="6">
        <v>27.4</v>
      </c>
      <c r="AQ1556" s="6">
        <v>30.7</v>
      </c>
      <c r="AR1556">
        <v>19.22</v>
      </c>
      <c r="AS1556">
        <v>19.22</v>
      </c>
      <c r="AT1556">
        <v>19.22</v>
      </c>
      <c r="AU1556">
        <v>19.22</v>
      </c>
      <c r="AV1556">
        <v>19.22</v>
      </c>
      <c r="AW1556">
        <v>19.22</v>
      </c>
      <c r="AZ1556" t="s">
        <v>23</v>
      </c>
      <c r="BA1556" t="s">
        <v>23</v>
      </c>
      <c r="BB1556" t="s">
        <v>23</v>
      </c>
      <c r="BC1556" t="s">
        <v>23</v>
      </c>
      <c r="BD1556" t="s">
        <v>23</v>
      </c>
      <c r="BE1556" t="s">
        <v>23</v>
      </c>
      <c r="BF1556">
        <v>-0.04</v>
      </c>
      <c r="BG1556" t="s">
        <v>23</v>
      </c>
      <c r="BH1556" t="s">
        <v>23</v>
      </c>
      <c r="BI1556" t="s">
        <v>23</v>
      </c>
      <c r="BJ1556" t="s">
        <v>23</v>
      </c>
      <c r="BK1556" t="s">
        <v>23</v>
      </c>
      <c r="BN1556">
        <v>0</v>
      </c>
      <c r="BO1556" t="s">
        <v>23</v>
      </c>
      <c r="BP1556" t="s">
        <v>23</v>
      </c>
      <c r="BQ1556" t="s">
        <v>23</v>
      </c>
      <c r="BR1556" t="s">
        <v>23</v>
      </c>
      <c r="BS1556" t="s">
        <v>23</v>
      </c>
      <c r="BV1556">
        <v>-17.337</v>
      </c>
      <c r="BW1556">
        <v>-18.466999999999999</v>
      </c>
      <c r="BX1556">
        <v>-12.393000000000001</v>
      </c>
      <c r="BY1556">
        <v>4.2880000000000003</v>
      </c>
      <c r="BZ1556">
        <v>32.197000000000003</v>
      </c>
      <c r="CA1556">
        <v>-1.4810000000000001</v>
      </c>
      <c r="CB1556" t="s">
        <v>576</v>
      </c>
      <c r="CC1556" t="s">
        <v>576</v>
      </c>
      <c r="CD1556" t="s">
        <v>576</v>
      </c>
      <c r="CE1556" t="s">
        <v>576</v>
      </c>
      <c r="CF1556">
        <v>-99.813299999999998</v>
      </c>
      <c r="CG1556" t="s">
        <v>576</v>
      </c>
      <c r="CH1556">
        <v>35275</v>
      </c>
      <c r="CI1556" s="7">
        <v>-1515</v>
      </c>
      <c r="CJ1556">
        <v>-1029</v>
      </c>
      <c r="CK1556">
        <v>-2219</v>
      </c>
      <c r="CL1556" t="s">
        <v>576</v>
      </c>
      <c r="CM1556" t="s">
        <v>576</v>
      </c>
      <c r="CP1556" s="9">
        <v>0.38300000000000001</v>
      </c>
      <c r="CQ1556" s="9">
        <v>4.4020000000000001</v>
      </c>
      <c r="CR1556" s="9">
        <v>9.4179999999999993</v>
      </c>
      <c r="CS1556">
        <v>0.113</v>
      </c>
      <c r="CT1556">
        <v>9.2999999999999999E-2</v>
      </c>
      <c r="CU1556">
        <v>0.38800000000000001</v>
      </c>
      <c r="CV1556">
        <v>0.40600000000000003</v>
      </c>
      <c r="CW1556">
        <v>0.38800000000000001</v>
      </c>
      <c r="CX1556">
        <v>246.63399999999999</v>
      </c>
      <c r="CY1556">
        <v>13.382</v>
      </c>
      <c r="DB1556" s="10">
        <v>41.180884424529438</v>
      </c>
      <c r="DC1556" s="9">
        <v>1391550</v>
      </c>
      <c r="DD1556" s="10">
        <v>1.3377887966655887E-2</v>
      </c>
      <c r="DE1556" s="12">
        <v>48266.5</v>
      </c>
      <c r="DF1556" s="9">
        <v>0.80347800000000003</v>
      </c>
      <c r="DG1556" s="13">
        <v>0.92102700000000004</v>
      </c>
      <c r="DH1556" t="s">
        <v>23</v>
      </c>
      <c r="DK1556">
        <v>1.23305461739545</v>
      </c>
      <c r="DL1556">
        <v>0.77678786262796573</v>
      </c>
      <c r="DM1556">
        <v>0.48489325079903478</v>
      </c>
      <c r="DN1556">
        <v>0.33742340505560353</v>
      </c>
    </row>
    <row r="1557" spans="1:118" x14ac:dyDescent="0.25">
      <c r="A1557" s="1">
        <v>43704</v>
      </c>
      <c r="B1557" t="s">
        <v>287</v>
      </c>
      <c r="C1557">
        <v>209.78787600000001</v>
      </c>
      <c r="D1557" t="s">
        <v>288</v>
      </c>
      <c r="E1557" t="s">
        <v>289</v>
      </c>
      <c r="F1557" t="s">
        <v>228</v>
      </c>
      <c r="I1557">
        <v>103.2205104103727</v>
      </c>
      <c r="J1557">
        <v>8285.5400000000009</v>
      </c>
      <c r="M1557">
        <v>154517</v>
      </c>
      <c r="N1557">
        <v>173578</v>
      </c>
      <c r="O1557">
        <v>74292</v>
      </c>
      <c r="P1557">
        <v>57134</v>
      </c>
      <c r="S1557">
        <v>58.504090909090898</v>
      </c>
      <c r="T1557">
        <v>261426.13880685001</v>
      </c>
      <c r="U1557">
        <v>2.4604481250000001</v>
      </c>
      <c r="X1557">
        <v>-3.7168139999999998</v>
      </c>
      <c r="Y1557">
        <v>39.487180000000002</v>
      </c>
      <c r="Z1557">
        <v>9.127383</v>
      </c>
      <c r="AA1557">
        <v>-16.178737000000002</v>
      </c>
      <c r="AB1557">
        <v>225.59909400000001</v>
      </c>
      <c r="AC1557">
        <v>303.88390900000002</v>
      </c>
      <c r="AD1557">
        <v>142.879426</v>
      </c>
      <c r="AE1557">
        <v>142.879426</v>
      </c>
      <c r="AF1557" s="4">
        <v>217.75775833333333</v>
      </c>
      <c r="AG1557" s="4">
        <v>216.87400112500001</v>
      </c>
      <c r="AH1557" s="4">
        <v>196.61186033333331</v>
      </c>
      <c r="AI1557" s="4">
        <v>194.66185592857147</v>
      </c>
      <c r="AJ1557" s="4">
        <v>212.03743944166672</v>
      </c>
      <c r="AK1557" s="4">
        <v>232.93162192828697</v>
      </c>
      <c r="AL1557" s="6">
        <v>222.12833900000001</v>
      </c>
      <c r="AM1557" s="6">
        <v>222.12833900000001</v>
      </c>
      <c r="AN1557" s="6">
        <v>222.12833900000001</v>
      </c>
      <c r="AO1557" s="6">
        <v>222.12833900000001</v>
      </c>
      <c r="AP1557" s="6">
        <v>260.69228700000002</v>
      </c>
      <c r="AQ1557" s="6">
        <v>291.54344500000002</v>
      </c>
      <c r="AR1557">
        <v>209.78787600000001</v>
      </c>
      <c r="AS1557">
        <v>209.78787600000001</v>
      </c>
      <c r="AT1557">
        <v>165.439336</v>
      </c>
      <c r="AU1557">
        <v>150.399396</v>
      </c>
      <c r="AV1557">
        <v>150.399396</v>
      </c>
      <c r="AW1557">
        <v>150.399396</v>
      </c>
      <c r="AZ1557" t="s">
        <v>23</v>
      </c>
      <c r="BA1557" t="s">
        <v>23</v>
      </c>
      <c r="BB1557" t="s">
        <v>23</v>
      </c>
      <c r="BC1557" t="s">
        <v>23</v>
      </c>
      <c r="BD1557" t="s">
        <v>23</v>
      </c>
      <c r="BE1557" t="s">
        <v>23</v>
      </c>
      <c r="BF1557">
        <v>-12.351000000000001</v>
      </c>
      <c r="BG1557" t="s">
        <v>23</v>
      </c>
      <c r="BH1557" t="s">
        <v>23</v>
      </c>
      <c r="BI1557" t="s">
        <v>23</v>
      </c>
      <c r="BJ1557" t="s">
        <v>23</v>
      </c>
      <c r="BK1557" t="s">
        <v>23</v>
      </c>
      <c r="BN1557">
        <v>0</v>
      </c>
      <c r="BO1557" t="s">
        <v>23</v>
      </c>
      <c r="BP1557" t="s">
        <v>23</v>
      </c>
      <c r="BQ1557" t="s">
        <v>23</v>
      </c>
      <c r="BR1557" t="s">
        <v>23</v>
      </c>
      <c r="BS1557" t="s">
        <v>23</v>
      </c>
      <c r="BV1557">
        <v>-53.609000000000002</v>
      </c>
      <c r="BW1557">
        <v>-41.006</v>
      </c>
      <c r="BX1557">
        <v>-20.939</v>
      </c>
      <c r="BY1557">
        <v>-19.881</v>
      </c>
      <c r="BZ1557">
        <v>-11.766</v>
      </c>
      <c r="CA1557">
        <v>-30.164999999999999</v>
      </c>
      <c r="CB1557" t="s">
        <v>576</v>
      </c>
      <c r="CC1557" t="s">
        <v>576</v>
      </c>
      <c r="CD1557" t="s">
        <v>576</v>
      </c>
      <c r="CE1557">
        <v>-24.686299999999999</v>
      </c>
      <c r="CF1557">
        <v>-22.151900000000001</v>
      </c>
      <c r="CG1557">
        <v>76.145200000000003</v>
      </c>
      <c r="CH1557">
        <v>-55431</v>
      </c>
      <c r="CI1557" s="7">
        <v>-88340</v>
      </c>
      <c r="CJ1557">
        <v>-49536</v>
      </c>
      <c r="CK1557">
        <v>-35179</v>
      </c>
      <c r="CL1557">
        <v>-37.253</v>
      </c>
      <c r="CM1557" t="s">
        <v>576</v>
      </c>
      <c r="CP1557" s="9">
        <v>-38.008000000000003</v>
      </c>
      <c r="CQ1557" s="9">
        <v>-18.07</v>
      </c>
      <c r="CR1557" s="9">
        <v>-7.7069999999999999</v>
      </c>
      <c r="CS1557">
        <v>-14.95</v>
      </c>
      <c r="CT1557">
        <v>-10.226000000000001</v>
      </c>
      <c r="CU1557">
        <v>0.43</v>
      </c>
      <c r="CV1557">
        <v>0.50700000000000001</v>
      </c>
      <c r="CW1557">
        <v>0.43</v>
      </c>
      <c r="CX1557">
        <v>289.214</v>
      </c>
      <c r="CY1557" t="s">
        <v>576</v>
      </c>
      <c r="DB1557" s="10">
        <v>-39.812850740023912</v>
      </c>
      <c r="DC1557" s="9">
        <v>585922</v>
      </c>
      <c r="DD1557" s="10">
        <v>-1.6631906636036878E-2</v>
      </c>
      <c r="DE1557" s="12">
        <v>36535.375</v>
      </c>
      <c r="DF1557" s="9">
        <v>0.81979100000000005</v>
      </c>
      <c r="DG1557" s="13">
        <v>1.160177</v>
      </c>
      <c r="DH1557" t="s">
        <v>576</v>
      </c>
      <c r="DK1557">
        <v>0.7058133433554532</v>
      </c>
      <c r="DL1557">
        <v>0.24626174455443947</v>
      </c>
      <c r="DM1557">
        <v>0.11955923032923618</v>
      </c>
      <c r="DN1557">
        <v>0.58804902922216329</v>
      </c>
    </row>
    <row r="1558" spans="1:118" x14ac:dyDescent="0.25">
      <c r="A1558" s="1">
        <v>43704</v>
      </c>
      <c r="B1558" t="s">
        <v>290</v>
      </c>
      <c r="C1558">
        <v>11.6</v>
      </c>
      <c r="D1558" t="s">
        <v>291</v>
      </c>
      <c r="E1558" t="s">
        <v>55</v>
      </c>
      <c r="F1558" t="s">
        <v>228</v>
      </c>
      <c r="I1558">
        <v>103.2205104103727</v>
      </c>
      <c r="J1558">
        <v>8285.5400000000009</v>
      </c>
      <c r="M1558">
        <v>83409</v>
      </c>
      <c r="N1558">
        <v>90124</v>
      </c>
      <c r="O1558">
        <v>105125</v>
      </c>
      <c r="P1558">
        <v>157117</v>
      </c>
      <c r="S1558">
        <v>58.504090909090898</v>
      </c>
      <c r="T1558">
        <v>261426.13880685001</v>
      </c>
      <c r="U1558">
        <v>2.4604481250000001</v>
      </c>
      <c r="X1558">
        <v>-1.192504</v>
      </c>
      <c r="Y1558">
        <v>-1.6949149999999999</v>
      </c>
      <c r="Z1558">
        <v>5.4545459999999997</v>
      </c>
      <c r="AA1558">
        <v>-13.173653</v>
      </c>
      <c r="AB1558">
        <v>12.38</v>
      </c>
      <c r="AC1558">
        <v>13.56</v>
      </c>
      <c r="AD1558">
        <v>10.84</v>
      </c>
      <c r="AE1558">
        <v>10.84</v>
      </c>
      <c r="AF1558" s="4">
        <v>11.603333333333333</v>
      </c>
      <c r="AG1558" s="4">
        <v>11.637499999999999</v>
      </c>
      <c r="AH1558" s="4">
        <v>11.734444444444446</v>
      </c>
      <c r="AI1558" s="4">
        <v>11.719642857142857</v>
      </c>
      <c r="AJ1558" s="4">
        <v>12.048833333333336</v>
      </c>
      <c r="AK1558" s="4">
        <v>12.156733067729082</v>
      </c>
      <c r="AL1558" s="6">
        <v>11.74</v>
      </c>
      <c r="AM1558" s="6">
        <v>11.74</v>
      </c>
      <c r="AN1558" s="6">
        <v>12.1</v>
      </c>
      <c r="AO1558" s="6">
        <v>12.1</v>
      </c>
      <c r="AP1558" s="6">
        <v>13.42</v>
      </c>
      <c r="AQ1558" s="6">
        <v>13.42</v>
      </c>
      <c r="AR1558">
        <v>11.4</v>
      </c>
      <c r="AS1558">
        <v>11.4</v>
      </c>
      <c r="AT1558">
        <v>11.4</v>
      </c>
      <c r="AU1558">
        <v>11.08</v>
      </c>
      <c r="AV1558">
        <v>10.94</v>
      </c>
      <c r="AW1558">
        <v>10.94</v>
      </c>
      <c r="AZ1558" t="s">
        <v>23</v>
      </c>
      <c r="BA1558" t="s">
        <v>23</v>
      </c>
      <c r="BB1558" t="s">
        <v>23</v>
      </c>
      <c r="BC1558" t="s">
        <v>23</v>
      </c>
      <c r="BD1558" t="s">
        <v>23</v>
      </c>
      <c r="BE1558" t="s">
        <v>23</v>
      </c>
      <c r="BF1558">
        <v>-0.06</v>
      </c>
      <c r="BG1558" t="s">
        <v>23</v>
      </c>
      <c r="BH1558" t="s">
        <v>23</v>
      </c>
      <c r="BI1558" t="s">
        <v>23</v>
      </c>
      <c r="BJ1558" t="s">
        <v>23</v>
      </c>
      <c r="BK1558" t="s">
        <v>23</v>
      </c>
      <c r="BN1558">
        <v>0</v>
      </c>
      <c r="BO1558" t="s">
        <v>23</v>
      </c>
      <c r="BP1558" t="s">
        <v>23</v>
      </c>
      <c r="BQ1558">
        <v>-12.641999999999999</v>
      </c>
      <c r="BR1558">
        <v>0.4</v>
      </c>
      <c r="BS1558" t="s">
        <v>23</v>
      </c>
      <c r="BV1558">
        <v>-20.332999999999998</v>
      </c>
      <c r="BW1558">
        <v>-21.006</v>
      </c>
      <c r="BX1558">
        <v>23.312999999999999</v>
      </c>
      <c r="BY1558">
        <v>39.805999999999997</v>
      </c>
      <c r="BZ1558">
        <v>-47.317999999999998</v>
      </c>
      <c r="CA1558">
        <v>5.2939999999999996</v>
      </c>
      <c r="CB1558" t="s">
        <v>576</v>
      </c>
      <c r="CC1558" t="s">
        <v>576</v>
      </c>
      <c r="CD1558" t="s">
        <v>576</v>
      </c>
      <c r="CE1558" t="s">
        <v>576</v>
      </c>
      <c r="CF1558" t="s">
        <v>576</v>
      </c>
      <c r="CG1558">
        <v>-30.882000000000001</v>
      </c>
      <c r="CH1558">
        <v>11534.083000000001</v>
      </c>
      <c r="CI1558" s="7">
        <v>-16417.696</v>
      </c>
      <c r="CJ1558">
        <v>-1886.8530000000001</v>
      </c>
      <c r="CK1558">
        <v>-3505.6390000000001</v>
      </c>
      <c r="CL1558" t="s">
        <v>576</v>
      </c>
      <c r="CM1558" t="s">
        <v>576</v>
      </c>
      <c r="CP1558" s="9">
        <v>6.4219999999999997</v>
      </c>
      <c r="CQ1558" s="9">
        <v>12.446999999999999</v>
      </c>
      <c r="CR1558" s="9">
        <v>18.643999999999998</v>
      </c>
      <c r="CS1558">
        <v>0.50900000000000001</v>
      </c>
      <c r="CT1558">
        <v>0.49099999999999999</v>
      </c>
      <c r="CU1558">
        <v>0.122</v>
      </c>
      <c r="CV1558">
        <v>0.126</v>
      </c>
      <c r="CW1558">
        <v>0.122</v>
      </c>
      <c r="CX1558" t="s">
        <v>23</v>
      </c>
      <c r="CY1558" t="s">
        <v>23</v>
      </c>
      <c r="DB1558" s="10">
        <v>0.53717966766671132</v>
      </c>
      <c r="DC1558" s="9">
        <v>444300.88900000002</v>
      </c>
      <c r="DD1558" s="10">
        <v>4.4412245144078474E-4</v>
      </c>
      <c r="DE1558" s="12">
        <v>-6024.8879999999999</v>
      </c>
      <c r="DF1558" s="9">
        <v>6.6858789999999999</v>
      </c>
      <c r="DG1558" s="13">
        <v>7.3417719999999997</v>
      </c>
      <c r="DH1558" t="s">
        <v>576</v>
      </c>
      <c r="DK1558">
        <v>1.0652251258818031</v>
      </c>
      <c r="DL1558">
        <v>0.39753046774486789</v>
      </c>
      <c r="DM1558">
        <v>0.20157818800437893</v>
      </c>
      <c r="DN1558">
        <v>0.52117560556363518</v>
      </c>
    </row>
    <row r="1559" spans="1:118" x14ac:dyDescent="0.25">
      <c r="A1559" s="1">
        <v>43704</v>
      </c>
      <c r="B1559" t="s">
        <v>292</v>
      </c>
      <c r="C1559">
        <v>14.24</v>
      </c>
      <c r="D1559" t="s">
        <v>293</v>
      </c>
      <c r="E1559" t="s">
        <v>227</v>
      </c>
      <c r="F1559" t="s">
        <v>228</v>
      </c>
      <c r="I1559">
        <v>103.2205104103727</v>
      </c>
      <c r="J1559">
        <v>8285.5400000000009</v>
      </c>
      <c r="M1559">
        <v>6569760</v>
      </c>
      <c r="N1559">
        <v>3214615</v>
      </c>
      <c r="O1559">
        <v>2893511</v>
      </c>
      <c r="P1559">
        <v>2837199</v>
      </c>
      <c r="S1559">
        <v>58.504090909090898</v>
      </c>
      <c r="T1559">
        <v>261426.13880685001</v>
      </c>
      <c r="U1559">
        <v>2.4604481250000001</v>
      </c>
      <c r="X1559">
        <v>-4.6854079999999998</v>
      </c>
      <c r="Y1559">
        <v>-8.7179490000000008</v>
      </c>
      <c r="Z1559">
        <v>-10.327456</v>
      </c>
      <c r="AA1559">
        <v>-33.457943999999998</v>
      </c>
      <c r="AB1559">
        <v>17.54</v>
      </c>
      <c r="AC1559">
        <v>21.44</v>
      </c>
      <c r="AD1559">
        <v>13.6</v>
      </c>
      <c r="AE1559">
        <v>13.6</v>
      </c>
      <c r="AF1559" s="4">
        <v>14.476666666666667</v>
      </c>
      <c r="AG1559" s="4">
        <v>14.5525</v>
      </c>
      <c r="AH1559" s="4">
        <v>14.875555555555556</v>
      </c>
      <c r="AI1559" s="4">
        <v>16.020714285714288</v>
      </c>
      <c r="AJ1559" s="4">
        <v>16.942499999999999</v>
      </c>
      <c r="AK1559" s="4">
        <v>17.046533864541843</v>
      </c>
      <c r="AL1559" s="6">
        <v>14.94</v>
      </c>
      <c r="AM1559" s="6">
        <v>14.94</v>
      </c>
      <c r="AN1559" s="6">
        <v>15.6</v>
      </c>
      <c r="AO1559" s="6">
        <v>17.2</v>
      </c>
      <c r="AP1559" s="6">
        <v>20.28</v>
      </c>
      <c r="AQ1559" s="6">
        <v>21.4</v>
      </c>
      <c r="AR1559">
        <v>14.06</v>
      </c>
      <c r="AS1559">
        <v>14.06</v>
      </c>
      <c r="AT1559">
        <v>14.06</v>
      </c>
      <c r="AU1559">
        <v>14.06</v>
      </c>
      <c r="AV1559">
        <v>14.06</v>
      </c>
      <c r="AW1559">
        <v>14.06</v>
      </c>
      <c r="AZ1559">
        <v>5</v>
      </c>
      <c r="BA1559">
        <v>15.8</v>
      </c>
      <c r="BB1559">
        <v>-1.5405063456352699</v>
      </c>
      <c r="BC1559">
        <v>-55.209691252144097</v>
      </c>
      <c r="BD1559">
        <v>0.19</v>
      </c>
      <c r="BE1559">
        <v>0.16</v>
      </c>
      <c r="BF1559">
        <v>0.317</v>
      </c>
      <c r="BG1559">
        <v>-7.6923076923076898</v>
      </c>
      <c r="BH1559">
        <v>22.9885057471264</v>
      </c>
      <c r="BI1559">
        <v>131.57894736842101</v>
      </c>
      <c r="BJ1559">
        <v>-22.580645161290299</v>
      </c>
      <c r="BK1559">
        <v>-42.857142857142897</v>
      </c>
      <c r="BN1559">
        <v>0</v>
      </c>
      <c r="BO1559" t="s">
        <v>23</v>
      </c>
      <c r="BP1559" t="s">
        <v>23</v>
      </c>
      <c r="BQ1559" t="s">
        <v>23</v>
      </c>
      <c r="BR1559" t="s">
        <v>23</v>
      </c>
      <c r="BS1559" t="s">
        <v>23</v>
      </c>
      <c r="BV1559">
        <v>2.048</v>
      </c>
      <c r="BW1559">
        <v>19.196999999999999</v>
      </c>
      <c r="BX1559" t="s">
        <v>23</v>
      </c>
      <c r="BY1559">
        <v>-71.608000000000004</v>
      </c>
      <c r="BZ1559">
        <v>25.254999999999999</v>
      </c>
      <c r="CA1559">
        <v>-43.088999999999999</v>
      </c>
      <c r="CB1559" t="s">
        <v>576</v>
      </c>
      <c r="CC1559" t="s">
        <v>576</v>
      </c>
      <c r="CD1559" t="s">
        <v>23</v>
      </c>
      <c r="CE1559" t="s">
        <v>576</v>
      </c>
      <c r="CF1559" t="s">
        <v>576</v>
      </c>
      <c r="CG1559" t="s">
        <v>576</v>
      </c>
      <c r="CH1559">
        <v>1202094</v>
      </c>
      <c r="CI1559" s="7">
        <v>716156</v>
      </c>
      <c r="CJ1559">
        <v>212137</v>
      </c>
      <c r="CK1559">
        <v>-1289288</v>
      </c>
      <c r="CL1559">
        <v>67.853999999999999</v>
      </c>
      <c r="CM1559">
        <v>-46.404000000000003</v>
      </c>
      <c r="CP1559" s="9">
        <v>-13.052</v>
      </c>
      <c r="CQ1559" s="9">
        <v>-11.74</v>
      </c>
      <c r="CR1559" s="9">
        <v>-14.393000000000001</v>
      </c>
      <c r="CS1559">
        <v>-1.0529999999999999</v>
      </c>
      <c r="CT1559">
        <v>-0.88</v>
      </c>
      <c r="CU1559">
        <v>0.108</v>
      </c>
      <c r="CV1559">
        <v>9.2999999999999999E-2</v>
      </c>
      <c r="CW1559">
        <v>0.108</v>
      </c>
      <c r="CX1559">
        <v>112.83199999999999</v>
      </c>
      <c r="CY1559">
        <v>28.260999999999999</v>
      </c>
      <c r="DB1559" s="10">
        <v>9.2115369073920714</v>
      </c>
      <c r="DC1559" s="9">
        <v>25324600</v>
      </c>
      <c r="DD1559" s="10">
        <v>3.4647338951059444E-3</v>
      </c>
      <c r="DE1559" s="12">
        <v>1602129.375</v>
      </c>
      <c r="DF1559" s="9">
        <v>0.82307399999999997</v>
      </c>
      <c r="DG1559" s="13">
        <v>3.257091</v>
      </c>
      <c r="DH1559">
        <v>8.0180179999999996</v>
      </c>
      <c r="DK1559">
        <v>1.0892901867447871</v>
      </c>
      <c r="DL1559">
        <v>0.73866409214111073</v>
      </c>
      <c r="DM1559">
        <v>0.43994691762236626</v>
      </c>
      <c r="DN1559">
        <v>0.56149355509546484</v>
      </c>
    </row>
    <row r="1560" spans="1:118" x14ac:dyDescent="0.25">
      <c r="A1560" s="1">
        <v>43704</v>
      </c>
      <c r="B1560" t="s">
        <v>294</v>
      </c>
      <c r="C1560">
        <v>17.804303000000001</v>
      </c>
      <c r="D1560" t="s">
        <v>295</v>
      </c>
      <c r="E1560" t="s">
        <v>236</v>
      </c>
      <c r="F1560" t="s">
        <v>228</v>
      </c>
      <c r="I1560">
        <v>103.2205104103727</v>
      </c>
      <c r="J1560">
        <v>8285.5400000000009</v>
      </c>
      <c r="M1560">
        <v>28378</v>
      </c>
      <c r="N1560">
        <v>40279</v>
      </c>
      <c r="O1560">
        <v>61497</v>
      </c>
      <c r="P1560">
        <v>101946</v>
      </c>
      <c r="S1560">
        <v>58.504090909090898</v>
      </c>
      <c r="T1560">
        <v>261426.13880685001</v>
      </c>
      <c r="U1560">
        <v>2.4604481250000001</v>
      </c>
      <c r="X1560">
        <v>-1.331558</v>
      </c>
      <c r="Y1560">
        <v>-6.6750619999999996</v>
      </c>
      <c r="Z1560">
        <v>-2.499997</v>
      </c>
      <c r="AA1560">
        <v>-16.741571</v>
      </c>
      <c r="AB1560">
        <v>20.423289</v>
      </c>
      <c r="AC1560">
        <v>22.705891999999999</v>
      </c>
      <c r="AD1560">
        <v>17.732220999999999</v>
      </c>
      <c r="AE1560">
        <v>17.443892000000002</v>
      </c>
      <c r="AF1560" s="4">
        <v>17.900412666666668</v>
      </c>
      <c r="AG1560" s="4">
        <v>17.927443374999999</v>
      </c>
      <c r="AH1560" s="4">
        <v>18.218108055555554</v>
      </c>
      <c r="AI1560" s="4">
        <v>18.935735857142845</v>
      </c>
      <c r="AJ1560" s="4">
        <v>19.931128100000002</v>
      </c>
      <c r="AK1560" s="4">
        <v>20.585641804780899</v>
      </c>
      <c r="AL1560" s="6">
        <v>18.044577</v>
      </c>
      <c r="AM1560" s="6">
        <v>18.044577</v>
      </c>
      <c r="AN1560" s="6">
        <v>19.029699999999998</v>
      </c>
      <c r="AO1560" s="6">
        <v>20.231069999999999</v>
      </c>
      <c r="AP1560" s="6">
        <v>22.225344</v>
      </c>
      <c r="AQ1560" s="6">
        <v>22.225344</v>
      </c>
      <c r="AR1560">
        <v>17.804303000000001</v>
      </c>
      <c r="AS1560">
        <v>17.804303000000001</v>
      </c>
      <c r="AT1560">
        <v>17.804303000000001</v>
      </c>
      <c r="AU1560">
        <v>17.804303000000001</v>
      </c>
      <c r="AV1560">
        <v>17.804303000000001</v>
      </c>
      <c r="AW1560">
        <v>17.804303000000001</v>
      </c>
      <c r="AZ1560" t="s">
        <v>23</v>
      </c>
      <c r="BA1560" t="s">
        <v>23</v>
      </c>
      <c r="BB1560" t="s">
        <v>23</v>
      </c>
      <c r="BC1560" t="s">
        <v>23</v>
      </c>
      <c r="BD1560" t="s">
        <v>23</v>
      </c>
      <c r="BE1560" t="s">
        <v>23</v>
      </c>
      <c r="BF1560">
        <v>-0.18</v>
      </c>
      <c r="BG1560" t="s">
        <v>23</v>
      </c>
      <c r="BH1560" t="s">
        <v>23</v>
      </c>
      <c r="BI1560" t="s">
        <v>23</v>
      </c>
      <c r="BJ1560" t="s">
        <v>23</v>
      </c>
      <c r="BK1560" t="s">
        <v>23</v>
      </c>
      <c r="BN1560">
        <v>0</v>
      </c>
      <c r="BO1560" t="s">
        <v>23</v>
      </c>
      <c r="BP1560" t="s">
        <v>23</v>
      </c>
      <c r="BQ1560" t="s">
        <v>23</v>
      </c>
      <c r="BR1560" t="s">
        <v>23</v>
      </c>
      <c r="BS1560" t="s">
        <v>23</v>
      </c>
      <c r="BV1560">
        <v>-41.033999999999999</v>
      </c>
      <c r="BW1560">
        <v>-1.617</v>
      </c>
      <c r="BX1560">
        <v>-5.8339999999999996</v>
      </c>
      <c r="BY1560">
        <v>33.284999999999997</v>
      </c>
      <c r="BZ1560">
        <v>7.47</v>
      </c>
      <c r="CA1560">
        <v>-32.956000000000003</v>
      </c>
      <c r="CB1560" t="s">
        <v>576</v>
      </c>
      <c r="CC1560">
        <v>-66.666700000000006</v>
      </c>
      <c r="CD1560" t="s">
        <v>576</v>
      </c>
      <c r="CE1560" t="s">
        <v>576</v>
      </c>
      <c r="CF1560" t="s">
        <v>576</v>
      </c>
      <c r="CG1560">
        <v>-23.3398</v>
      </c>
      <c r="CH1560">
        <v>4529.3</v>
      </c>
      <c r="CI1560" s="7">
        <v>-19662.269</v>
      </c>
      <c r="CJ1560">
        <v>-4098.134</v>
      </c>
      <c r="CK1560">
        <v>-192.34</v>
      </c>
      <c r="CL1560" t="s">
        <v>576</v>
      </c>
      <c r="CM1560" t="s">
        <v>576</v>
      </c>
      <c r="CP1560" s="9">
        <v>2.1669999999999998</v>
      </c>
      <c r="CQ1560" s="9">
        <v>3.9550000000000001</v>
      </c>
      <c r="CR1560" s="9">
        <v>3.698</v>
      </c>
      <c r="CS1560">
        <v>1.0349999999999999</v>
      </c>
      <c r="CT1560">
        <v>0.84799999999999998</v>
      </c>
      <c r="CU1560">
        <v>0.626</v>
      </c>
      <c r="CV1560">
        <v>0.71</v>
      </c>
      <c r="CW1560">
        <v>0.626</v>
      </c>
      <c r="CX1560">
        <v>26.021999999999998</v>
      </c>
      <c r="CY1560">
        <v>3.476</v>
      </c>
      <c r="DB1560" s="10">
        <v>14.336313004357084</v>
      </c>
      <c r="DC1560" s="9">
        <v>566142.94200000004</v>
      </c>
      <c r="DD1560" s="10">
        <v>1.055000523171761E-2</v>
      </c>
      <c r="DE1560" s="12">
        <v>6274.5919999999996</v>
      </c>
      <c r="DF1560" s="9">
        <v>1.214399</v>
      </c>
      <c r="DG1560" s="13">
        <v>1.538036</v>
      </c>
      <c r="DH1560" t="s">
        <v>576</v>
      </c>
      <c r="DK1560">
        <v>1.1715317201176738</v>
      </c>
      <c r="DL1560">
        <v>0.49646485449561745</v>
      </c>
      <c r="DM1560">
        <v>0.28133024116279415</v>
      </c>
      <c r="DN1560">
        <v>0.34176225803238031</v>
      </c>
    </row>
    <row r="1561" spans="1:118" x14ac:dyDescent="0.25">
      <c r="A1561" s="1">
        <v>43704</v>
      </c>
      <c r="B1561" t="s">
        <v>296</v>
      </c>
      <c r="C1561">
        <v>9.56</v>
      </c>
      <c r="D1561" t="s">
        <v>297</v>
      </c>
      <c r="E1561" t="s">
        <v>55</v>
      </c>
      <c r="F1561" t="s">
        <v>228</v>
      </c>
      <c r="I1561">
        <v>103.2205104103727</v>
      </c>
      <c r="J1561">
        <v>8285.5400000000009</v>
      </c>
      <c r="M1561">
        <v>650475</v>
      </c>
      <c r="N1561">
        <v>720260</v>
      </c>
      <c r="O1561">
        <v>592358</v>
      </c>
      <c r="P1561">
        <v>458239</v>
      </c>
      <c r="S1561">
        <v>58.504090909090898</v>
      </c>
      <c r="T1561">
        <v>261426.13880685001</v>
      </c>
      <c r="U1561">
        <v>2.4604481250000001</v>
      </c>
      <c r="X1561">
        <v>-3.1408309999999999</v>
      </c>
      <c r="Y1561">
        <v>-3.4343430000000001</v>
      </c>
      <c r="Z1561">
        <v>14.903846</v>
      </c>
      <c r="AA1561">
        <v>7.1748880000000002</v>
      </c>
      <c r="AB1561">
        <v>10.199999999999999</v>
      </c>
      <c r="AC1561">
        <v>10.199999999999999</v>
      </c>
      <c r="AD1561">
        <v>8.3000000000000007</v>
      </c>
      <c r="AE1561">
        <v>7.49</v>
      </c>
      <c r="AF1561" s="4">
        <v>9.793333333333333</v>
      </c>
      <c r="AG1561" s="4">
        <v>9.7637499999999999</v>
      </c>
      <c r="AH1561" s="4">
        <v>9.745000000000001</v>
      </c>
      <c r="AI1561" s="4">
        <v>9.3530357142857117</v>
      </c>
      <c r="AJ1561" s="4">
        <v>9.0778333333333325</v>
      </c>
      <c r="AK1561" s="4">
        <v>8.7586852589641335</v>
      </c>
      <c r="AL1561" s="6">
        <v>9.9700000000000006</v>
      </c>
      <c r="AM1561" s="6">
        <v>9.9700000000000006</v>
      </c>
      <c r="AN1561" s="6">
        <v>10.1</v>
      </c>
      <c r="AO1561" s="6">
        <v>10.1</v>
      </c>
      <c r="AP1561" s="6">
        <v>10.1</v>
      </c>
      <c r="AQ1561" s="6">
        <v>10.1</v>
      </c>
      <c r="AR1561">
        <v>9.56</v>
      </c>
      <c r="AS1561">
        <v>9.56</v>
      </c>
      <c r="AT1561">
        <v>9.4</v>
      </c>
      <c r="AU1561">
        <v>8.56</v>
      </c>
      <c r="AV1561">
        <v>8.2799999999999994</v>
      </c>
      <c r="AW1561">
        <v>7.56</v>
      </c>
      <c r="AZ1561">
        <v>1</v>
      </c>
      <c r="BA1561">
        <v>8.2100000000000009</v>
      </c>
      <c r="BB1561">
        <v>-8.0683840749414504</v>
      </c>
      <c r="BC1561">
        <v>-17.264233576642301</v>
      </c>
      <c r="BD1561" t="s">
        <v>23</v>
      </c>
      <c r="BE1561" t="s">
        <v>23</v>
      </c>
      <c r="BF1561">
        <v>0.08</v>
      </c>
      <c r="BG1561">
        <v>40</v>
      </c>
      <c r="BH1561" t="s">
        <v>23</v>
      </c>
      <c r="BI1561" t="s">
        <v>23</v>
      </c>
      <c r="BJ1561" t="s">
        <v>23</v>
      </c>
      <c r="BK1561" t="s">
        <v>23</v>
      </c>
      <c r="BN1561">
        <v>0</v>
      </c>
      <c r="BO1561" t="s">
        <v>23</v>
      </c>
      <c r="BP1561" t="s">
        <v>23</v>
      </c>
      <c r="BQ1561" t="s">
        <v>23</v>
      </c>
      <c r="BR1561" t="s">
        <v>23</v>
      </c>
      <c r="BS1561" t="s">
        <v>23</v>
      </c>
      <c r="BV1561">
        <v>20.581</v>
      </c>
      <c r="BW1561">
        <v>2.95</v>
      </c>
      <c r="BX1561">
        <v>-56.975000000000001</v>
      </c>
      <c r="BY1561">
        <v>-15.156000000000001</v>
      </c>
      <c r="BZ1561">
        <v>-38.378</v>
      </c>
      <c r="CA1561">
        <v>-33.543999999999997</v>
      </c>
      <c r="CB1561" t="s">
        <v>576</v>
      </c>
      <c r="CC1561" t="s">
        <v>576</v>
      </c>
      <c r="CD1561">
        <v>-14.512499999999999</v>
      </c>
      <c r="CE1561">
        <v>-75.527600000000007</v>
      </c>
      <c r="CF1561">
        <v>-65.5154</v>
      </c>
      <c r="CG1561">
        <v>-26.446100000000001</v>
      </c>
      <c r="CH1561">
        <v>12849.428</v>
      </c>
      <c r="CI1561" s="7">
        <v>52505.108</v>
      </c>
      <c r="CJ1561">
        <v>13968.886</v>
      </c>
      <c r="CK1561">
        <v>15418.352000000001</v>
      </c>
      <c r="CL1561">
        <v>-75.527000000000001</v>
      </c>
      <c r="CM1561" t="s">
        <v>576</v>
      </c>
      <c r="CP1561" s="9">
        <v>22.463000000000001</v>
      </c>
      <c r="CQ1561" s="9">
        <v>18.192</v>
      </c>
      <c r="CR1561" s="9">
        <v>13.659000000000001</v>
      </c>
      <c r="CS1561">
        <v>1.9590000000000001</v>
      </c>
      <c r="CT1561">
        <v>1.8580000000000001</v>
      </c>
      <c r="CU1561">
        <v>0.13200000000000001</v>
      </c>
      <c r="CV1561">
        <v>0.125</v>
      </c>
      <c r="CW1561">
        <v>0.13200000000000001</v>
      </c>
      <c r="CX1561">
        <v>48.564999999999998</v>
      </c>
      <c r="CY1561">
        <v>6.0640000000000001</v>
      </c>
      <c r="DB1561" s="10">
        <v>28.546055904230592</v>
      </c>
      <c r="DC1561" s="9">
        <v>3246670.3859999999</v>
      </c>
      <c r="DD1561" s="10">
        <v>1.5129978457874782E-2</v>
      </c>
      <c r="DE1561" s="12">
        <v>-8177.2780000000002</v>
      </c>
      <c r="DF1561" s="9">
        <v>4.0907150000000003</v>
      </c>
      <c r="DG1561" s="13">
        <v>2.9837699999999998</v>
      </c>
      <c r="DH1561">
        <v>30.641026</v>
      </c>
      <c r="DK1561">
        <v>0.47859591901242604</v>
      </c>
      <c r="DL1561">
        <v>0.65654397304053624</v>
      </c>
      <c r="DM1561">
        <v>0.32771709689635431</v>
      </c>
      <c r="DN1561">
        <v>0.384744250574033</v>
      </c>
    </row>
    <row r="1562" spans="1:118" x14ac:dyDescent="0.25">
      <c r="A1562" s="1">
        <v>43704</v>
      </c>
      <c r="B1562" t="s">
        <v>298</v>
      </c>
      <c r="C1562">
        <v>55.4</v>
      </c>
      <c r="D1562" t="s">
        <v>299</v>
      </c>
      <c r="E1562" t="s">
        <v>55</v>
      </c>
      <c r="F1562" t="s">
        <v>228</v>
      </c>
      <c r="I1562">
        <v>103.2205104103727</v>
      </c>
      <c r="J1562">
        <v>8285.5400000000009</v>
      </c>
      <c r="M1562">
        <v>162453</v>
      </c>
      <c r="N1562">
        <v>94166</v>
      </c>
      <c r="O1562">
        <v>105640</v>
      </c>
      <c r="P1562">
        <v>89275</v>
      </c>
      <c r="S1562">
        <v>58.504090909090898</v>
      </c>
      <c r="T1562">
        <v>261426.13880685001</v>
      </c>
      <c r="U1562">
        <v>2.4604481250000001</v>
      </c>
      <c r="X1562">
        <v>3.7453180000000001</v>
      </c>
      <c r="Y1562">
        <v>4.7258979999999999</v>
      </c>
      <c r="Z1562">
        <v>37.128712999999998</v>
      </c>
      <c r="AA1562">
        <v>58.285713999999999</v>
      </c>
      <c r="AB1562">
        <v>55.4</v>
      </c>
      <c r="AC1562">
        <v>55.4</v>
      </c>
      <c r="AD1562">
        <v>40</v>
      </c>
      <c r="AE1562">
        <v>30.1</v>
      </c>
      <c r="AF1562" s="4">
        <v>53.849999999999994</v>
      </c>
      <c r="AG1562" s="4">
        <v>53.512499999999996</v>
      </c>
      <c r="AH1562" s="4">
        <v>52.783333333333331</v>
      </c>
      <c r="AI1562" s="4">
        <v>49.644642857142856</v>
      </c>
      <c r="AJ1562" s="4">
        <v>44.448750000000004</v>
      </c>
      <c r="AK1562" s="4">
        <v>39.431474103585657</v>
      </c>
      <c r="AL1562" s="6">
        <v>55.4</v>
      </c>
      <c r="AM1562" s="6">
        <v>55.4</v>
      </c>
      <c r="AN1562" s="6">
        <v>55.4</v>
      </c>
      <c r="AO1562" s="6">
        <v>55.4</v>
      </c>
      <c r="AP1562" s="6">
        <v>55.4</v>
      </c>
      <c r="AQ1562" s="6">
        <v>55.4</v>
      </c>
      <c r="AR1562">
        <v>53</v>
      </c>
      <c r="AS1562">
        <v>52.4</v>
      </c>
      <c r="AT1562">
        <v>51.5</v>
      </c>
      <c r="AU1562">
        <v>43.55</v>
      </c>
      <c r="AV1562">
        <v>37.450000000000003</v>
      </c>
      <c r="AW1562">
        <v>30.6</v>
      </c>
      <c r="AZ1562">
        <v>5</v>
      </c>
      <c r="BA1562">
        <v>45.125</v>
      </c>
      <c r="BB1562">
        <v>2.8333333333333299</v>
      </c>
      <c r="BC1562">
        <v>12.878013148283401</v>
      </c>
      <c r="BD1562">
        <v>0.57499999999999996</v>
      </c>
      <c r="BE1562">
        <v>0.52</v>
      </c>
      <c r="BF1562">
        <v>0.78300000000000003</v>
      </c>
      <c r="BG1562">
        <v>13.559322033898299</v>
      </c>
      <c r="BH1562">
        <v>-4.10958904109589</v>
      </c>
      <c r="BI1562">
        <v>34.482758620689701</v>
      </c>
      <c r="BJ1562">
        <v>19.230769230769202</v>
      </c>
      <c r="BK1562">
        <v>238.461538461538</v>
      </c>
      <c r="BN1562">
        <v>3.7906137184115498</v>
      </c>
      <c r="BO1562">
        <v>-39.655000000000001</v>
      </c>
      <c r="BP1562">
        <v>-39.302</v>
      </c>
      <c r="BQ1562">
        <v>-34.579000000000001</v>
      </c>
      <c r="BR1562">
        <v>1.75</v>
      </c>
      <c r="BS1562">
        <v>0.75</v>
      </c>
      <c r="BV1562">
        <v>75.498000000000005</v>
      </c>
      <c r="BW1562">
        <v>3.7109999999999999</v>
      </c>
      <c r="BX1562">
        <v>-31.704999999999998</v>
      </c>
      <c r="BY1562">
        <v>-31.986000000000001</v>
      </c>
      <c r="BZ1562">
        <v>-26.536000000000001</v>
      </c>
      <c r="CA1562">
        <v>-16.783999999999999</v>
      </c>
      <c r="CB1562">
        <v>283.36200000000002</v>
      </c>
      <c r="CC1562">
        <v>-2.0295000000000001</v>
      </c>
      <c r="CD1562">
        <v>-41.124000000000002</v>
      </c>
      <c r="CE1562">
        <v>-52.024000000000001</v>
      </c>
      <c r="CF1562">
        <v>-37.841999999999999</v>
      </c>
      <c r="CG1562">
        <v>-30.9254</v>
      </c>
      <c r="CH1562">
        <v>120798.213</v>
      </c>
      <c r="CI1562" s="7">
        <v>251790.527</v>
      </c>
      <c r="CJ1562">
        <v>70458.81</v>
      </c>
      <c r="CK1562">
        <v>56015.432999999997</v>
      </c>
      <c r="CL1562">
        <v>-52.024000000000001</v>
      </c>
      <c r="CM1562">
        <v>283.36099999999999</v>
      </c>
      <c r="CP1562" s="9">
        <v>33.606999999999999</v>
      </c>
      <c r="CQ1562" s="9">
        <v>26.536000000000001</v>
      </c>
      <c r="CR1562" s="9">
        <v>26.28</v>
      </c>
      <c r="CS1562">
        <v>6.1509999999999998</v>
      </c>
      <c r="CT1562">
        <v>5.4480000000000004</v>
      </c>
      <c r="CU1562">
        <v>0.25900000000000001</v>
      </c>
      <c r="CV1562">
        <v>0.221</v>
      </c>
      <c r="CW1562">
        <v>0.25900000000000001</v>
      </c>
      <c r="CX1562" t="s">
        <v>23</v>
      </c>
      <c r="CY1562" t="s">
        <v>23</v>
      </c>
      <c r="DB1562" s="10">
        <v>15.165694544725232</v>
      </c>
      <c r="DC1562" s="9">
        <v>1939564.0619999999</v>
      </c>
      <c r="DD1562" s="10">
        <v>3.8986159045464937E-2</v>
      </c>
      <c r="DE1562" s="12">
        <v>150337.84</v>
      </c>
      <c r="DF1562" s="9">
        <v>10.018083000000001</v>
      </c>
      <c r="DG1562" s="13">
        <v>8.066395</v>
      </c>
      <c r="DH1562">
        <v>17.688378</v>
      </c>
      <c r="DK1562">
        <v>3.5735009909479511E-2</v>
      </c>
      <c r="DL1562">
        <v>0.4294470445759736</v>
      </c>
      <c r="DM1562">
        <v>0.19457343178152739</v>
      </c>
      <c r="DN1562">
        <v>-0.15628247080101929</v>
      </c>
    </row>
    <row r="1563" spans="1:118" x14ac:dyDescent="0.25">
      <c r="A1563" s="1">
        <v>43704</v>
      </c>
      <c r="B1563" t="s">
        <v>300</v>
      </c>
      <c r="C1563" t="s">
        <v>23</v>
      </c>
      <c r="D1563" t="s">
        <v>301</v>
      </c>
      <c r="E1563" t="s">
        <v>242</v>
      </c>
      <c r="F1563" t="s">
        <v>228</v>
      </c>
      <c r="I1563">
        <v>103.2205104103727</v>
      </c>
      <c r="J1563">
        <v>8285.5400000000009</v>
      </c>
      <c r="M1563" t="s">
        <v>23</v>
      </c>
      <c r="N1563" t="s">
        <v>23</v>
      </c>
      <c r="O1563" t="s">
        <v>23</v>
      </c>
      <c r="P1563" t="s">
        <v>23</v>
      </c>
      <c r="S1563">
        <v>58.504090909090898</v>
      </c>
      <c r="T1563">
        <v>261426.13880685001</v>
      </c>
      <c r="U1563">
        <v>2.4604481250000001</v>
      </c>
      <c r="X1563" t="s">
        <v>23</v>
      </c>
      <c r="Y1563" t="s">
        <v>23</v>
      </c>
      <c r="Z1563" t="s">
        <v>23</v>
      </c>
      <c r="AA1563" t="s">
        <v>23</v>
      </c>
      <c r="AB1563" t="s">
        <v>23</v>
      </c>
      <c r="AC1563" t="s">
        <v>23</v>
      </c>
      <c r="AD1563" t="s">
        <v>23</v>
      </c>
      <c r="AE1563" t="s">
        <v>23</v>
      </c>
      <c r="AF1563" s="4" t="s">
        <v>23</v>
      </c>
      <c r="AG1563" s="4" t="s">
        <v>23</v>
      </c>
      <c r="AH1563" s="4" t="s">
        <v>23</v>
      </c>
      <c r="AI1563" s="4" t="s">
        <v>23</v>
      </c>
      <c r="AJ1563" s="4" t="s">
        <v>23</v>
      </c>
      <c r="AK1563" s="4" t="s">
        <v>23</v>
      </c>
      <c r="AL1563" s="6" t="s">
        <v>23</v>
      </c>
      <c r="AM1563" s="6" t="s">
        <v>23</v>
      </c>
      <c r="AN1563" s="6" t="s">
        <v>23</v>
      </c>
      <c r="AO1563" s="6" t="s">
        <v>23</v>
      </c>
      <c r="AP1563" s="6" t="s">
        <v>23</v>
      </c>
      <c r="AQ1563" s="6" t="s">
        <v>23</v>
      </c>
      <c r="AR1563" t="s">
        <v>23</v>
      </c>
      <c r="AS1563" t="s">
        <v>23</v>
      </c>
      <c r="AT1563" t="s">
        <v>23</v>
      </c>
      <c r="AU1563" t="s">
        <v>23</v>
      </c>
      <c r="AV1563" t="s">
        <v>23</v>
      </c>
      <c r="AW1563" t="s">
        <v>23</v>
      </c>
      <c r="AZ1563" t="s">
        <v>23</v>
      </c>
      <c r="BA1563" t="s">
        <v>23</v>
      </c>
      <c r="BB1563" t="s">
        <v>23</v>
      </c>
      <c r="BC1563" t="s">
        <v>23</v>
      </c>
      <c r="BD1563" t="s">
        <v>23</v>
      </c>
      <c r="BE1563" t="s">
        <v>23</v>
      </c>
      <c r="BF1563" t="s">
        <v>23</v>
      </c>
      <c r="BG1563" t="s">
        <v>23</v>
      </c>
      <c r="BH1563" t="s">
        <v>23</v>
      </c>
      <c r="BI1563" t="s">
        <v>23</v>
      </c>
      <c r="BJ1563" t="s">
        <v>23</v>
      </c>
      <c r="BK1563" t="s">
        <v>23</v>
      </c>
      <c r="BN1563" t="s">
        <v>23</v>
      </c>
      <c r="BO1563" t="s">
        <v>23</v>
      </c>
      <c r="BP1563" t="s">
        <v>23</v>
      </c>
      <c r="BQ1563" t="s">
        <v>23</v>
      </c>
      <c r="BR1563" t="s">
        <v>23</v>
      </c>
      <c r="BS1563" t="s">
        <v>23</v>
      </c>
      <c r="BV1563" t="s">
        <v>23</v>
      </c>
      <c r="BW1563" t="s">
        <v>23</v>
      </c>
      <c r="BX1563" t="s">
        <v>23</v>
      </c>
      <c r="BY1563" t="s">
        <v>23</v>
      </c>
      <c r="BZ1563" t="s">
        <v>23</v>
      </c>
      <c r="CA1563" t="s">
        <v>23</v>
      </c>
      <c r="CB1563" t="s">
        <v>23</v>
      </c>
      <c r="CC1563" t="s">
        <v>23</v>
      </c>
      <c r="CD1563" t="s">
        <v>23</v>
      </c>
      <c r="CE1563" t="s">
        <v>23</v>
      </c>
      <c r="CF1563" t="s">
        <v>23</v>
      </c>
      <c r="CG1563" t="s">
        <v>23</v>
      </c>
      <c r="CH1563" t="s">
        <v>23</v>
      </c>
      <c r="CI1563" s="7" t="s">
        <v>23</v>
      </c>
      <c r="CJ1563" t="s">
        <v>23</v>
      </c>
      <c r="CK1563" t="s">
        <v>23</v>
      </c>
      <c r="CL1563" t="s">
        <v>23</v>
      </c>
      <c r="CM1563" t="s">
        <v>23</v>
      </c>
      <c r="CP1563" s="9" t="s">
        <v>23</v>
      </c>
      <c r="CQ1563" s="9" t="s">
        <v>23</v>
      </c>
      <c r="CR1563" s="9" t="s">
        <v>23</v>
      </c>
      <c r="CS1563" t="s">
        <v>23</v>
      </c>
      <c r="CT1563" t="s">
        <v>23</v>
      </c>
      <c r="CU1563" t="s">
        <v>23</v>
      </c>
      <c r="CV1563" t="s">
        <v>23</v>
      </c>
      <c r="CW1563" t="s">
        <v>23</v>
      </c>
      <c r="CX1563" t="s">
        <v>23</v>
      </c>
      <c r="CY1563" t="s">
        <v>23</v>
      </c>
      <c r="DB1563" s="10" t="e">
        <v>#VALUE!</v>
      </c>
      <c r="DC1563" s="9" t="s">
        <v>23</v>
      </c>
      <c r="DD1563" s="10" t="e">
        <v>#VALUE!</v>
      </c>
      <c r="DE1563" s="12" t="s">
        <v>23</v>
      </c>
      <c r="DF1563" s="9" t="s">
        <v>23</v>
      </c>
      <c r="DG1563" s="13" t="s">
        <v>23</v>
      </c>
      <c r="DH1563" t="s">
        <v>23</v>
      </c>
      <c r="DK1563" t="s">
        <v>23</v>
      </c>
      <c r="DL1563" t="s">
        <v>23</v>
      </c>
      <c r="DM1563" t="s">
        <v>23</v>
      </c>
      <c r="DN1563" t="s">
        <v>23</v>
      </c>
    </row>
    <row r="1564" spans="1:118" x14ac:dyDescent="0.25">
      <c r="A1564" s="1">
        <v>43704</v>
      </c>
      <c r="B1564" t="s">
        <v>302</v>
      </c>
      <c r="C1564" t="s">
        <v>23</v>
      </c>
      <c r="D1564" t="s">
        <v>303</v>
      </c>
      <c r="E1564" t="s">
        <v>265</v>
      </c>
      <c r="F1564" t="s">
        <v>228</v>
      </c>
      <c r="I1564">
        <v>103.2205104103727</v>
      </c>
      <c r="J1564">
        <v>8285.5400000000009</v>
      </c>
      <c r="M1564" t="s">
        <v>23</v>
      </c>
      <c r="N1564" t="s">
        <v>23</v>
      </c>
      <c r="O1564" t="s">
        <v>23</v>
      </c>
      <c r="P1564" t="s">
        <v>23</v>
      </c>
      <c r="S1564">
        <v>58.504090909090898</v>
      </c>
      <c r="T1564">
        <v>261426.13880685001</v>
      </c>
      <c r="U1564">
        <v>2.4604481250000001</v>
      </c>
      <c r="X1564" t="s">
        <v>23</v>
      </c>
      <c r="Y1564" t="s">
        <v>23</v>
      </c>
      <c r="Z1564" t="s">
        <v>23</v>
      </c>
      <c r="AA1564" t="s">
        <v>23</v>
      </c>
      <c r="AB1564" t="s">
        <v>23</v>
      </c>
      <c r="AC1564" t="s">
        <v>23</v>
      </c>
      <c r="AD1564" t="s">
        <v>23</v>
      </c>
      <c r="AE1564" t="s">
        <v>23</v>
      </c>
      <c r="AF1564" s="4" t="s">
        <v>23</v>
      </c>
      <c r="AG1564" s="4" t="s">
        <v>23</v>
      </c>
      <c r="AH1564" s="4" t="s">
        <v>23</v>
      </c>
      <c r="AI1564" s="4" t="s">
        <v>23</v>
      </c>
      <c r="AJ1564" s="4" t="s">
        <v>23</v>
      </c>
      <c r="AK1564" s="4" t="s">
        <v>23</v>
      </c>
      <c r="AL1564" s="6" t="s">
        <v>23</v>
      </c>
      <c r="AM1564" s="6" t="s">
        <v>23</v>
      </c>
      <c r="AN1564" s="6" t="s">
        <v>23</v>
      </c>
      <c r="AO1564" s="6" t="s">
        <v>23</v>
      </c>
      <c r="AP1564" s="6" t="s">
        <v>23</v>
      </c>
      <c r="AQ1564" s="6" t="s">
        <v>23</v>
      </c>
      <c r="AR1564" t="s">
        <v>23</v>
      </c>
      <c r="AS1564" t="s">
        <v>23</v>
      </c>
      <c r="AT1564" t="s">
        <v>23</v>
      </c>
      <c r="AU1564" t="s">
        <v>23</v>
      </c>
      <c r="AV1564" t="s">
        <v>23</v>
      </c>
      <c r="AW1564" t="s">
        <v>23</v>
      </c>
      <c r="AZ1564" t="s">
        <v>23</v>
      </c>
      <c r="BA1564" t="s">
        <v>23</v>
      </c>
      <c r="BB1564" t="s">
        <v>23</v>
      </c>
      <c r="BC1564" t="s">
        <v>23</v>
      </c>
      <c r="BD1564" t="s">
        <v>23</v>
      </c>
      <c r="BE1564" t="s">
        <v>23</v>
      </c>
      <c r="BF1564" t="s">
        <v>23</v>
      </c>
      <c r="BG1564" t="s">
        <v>23</v>
      </c>
      <c r="BH1564" t="s">
        <v>23</v>
      </c>
      <c r="BI1564" t="s">
        <v>23</v>
      </c>
      <c r="BJ1564" t="s">
        <v>23</v>
      </c>
      <c r="BK1564" t="s">
        <v>23</v>
      </c>
      <c r="BN1564" t="s">
        <v>23</v>
      </c>
      <c r="BO1564" t="s">
        <v>23</v>
      </c>
      <c r="BP1564" t="s">
        <v>23</v>
      </c>
      <c r="BQ1564" t="s">
        <v>23</v>
      </c>
      <c r="BR1564" t="s">
        <v>23</v>
      </c>
      <c r="BS1564" t="s">
        <v>23</v>
      </c>
      <c r="BV1564" t="s">
        <v>23</v>
      </c>
      <c r="BW1564" t="s">
        <v>23</v>
      </c>
      <c r="BX1564" t="s">
        <v>23</v>
      </c>
      <c r="BY1564" t="s">
        <v>23</v>
      </c>
      <c r="BZ1564" t="s">
        <v>23</v>
      </c>
      <c r="CA1564" t="s">
        <v>23</v>
      </c>
      <c r="CB1564" t="s">
        <v>23</v>
      </c>
      <c r="CC1564" t="s">
        <v>23</v>
      </c>
      <c r="CD1564" t="s">
        <v>23</v>
      </c>
      <c r="CE1564" t="s">
        <v>23</v>
      </c>
      <c r="CF1564" t="s">
        <v>23</v>
      </c>
      <c r="CG1564" t="s">
        <v>23</v>
      </c>
      <c r="CH1564" t="s">
        <v>23</v>
      </c>
      <c r="CI1564" s="7" t="s">
        <v>23</v>
      </c>
      <c r="CJ1564" t="s">
        <v>23</v>
      </c>
      <c r="CK1564" t="s">
        <v>23</v>
      </c>
      <c r="CL1564" t="s">
        <v>23</v>
      </c>
      <c r="CM1564" t="s">
        <v>23</v>
      </c>
      <c r="CP1564" s="9" t="s">
        <v>23</v>
      </c>
      <c r="CQ1564" s="9" t="s">
        <v>23</v>
      </c>
      <c r="CR1564" s="9" t="s">
        <v>23</v>
      </c>
      <c r="CS1564" t="s">
        <v>23</v>
      </c>
      <c r="CT1564" t="s">
        <v>23</v>
      </c>
      <c r="CU1564" t="s">
        <v>23</v>
      </c>
      <c r="CV1564" t="s">
        <v>23</v>
      </c>
      <c r="CW1564" t="s">
        <v>23</v>
      </c>
      <c r="CX1564" t="s">
        <v>23</v>
      </c>
      <c r="CY1564" t="s">
        <v>23</v>
      </c>
      <c r="DB1564" s="10" t="e">
        <v>#VALUE!</v>
      </c>
      <c r="DC1564" s="9" t="s">
        <v>23</v>
      </c>
      <c r="DD1564" s="10" t="e">
        <v>#VALUE!</v>
      </c>
      <c r="DE1564" s="12" t="s">
        <v>23</v>
      </c>
      <c r="DF1564" s="9" t="s">
        <v>23</v>
      </c>
      <c r="DG1564" s="13" t="s">
        <v>23</v>
      </c>
      <c r="DH1564" t="s">
        <v>23</v>
      </c>
      <c r="DK1564" t="s">
        <v>23</v>
      </c>
      <c r="DL1564" t="s">
        <v>23</v>
      </c>
      <c r="DM1564" t="s">
        <v>23</v>
      </c>
      <c r="DN1564" t="s">
        <v>23</v>
      </c>
    </row>
    <row r="1565" spans="1:118" x14ac:dyDescent="0.25">
      <c r="A1565" s="1">
        <v>43704</v>
      </c>
      <c r="B1565" t="s">
        <v>304</v>
      </c>
      <c r="C1565" t="s">
        <v>23</v>
      </c>
      <c r="D1565" t="s">
        <v>305</v>
      </c>
      <c r="E1565" t="s">
        <v>55</v>
      </c>
      <c r="F1565" t="s">
        <v>228</v>
      </c>
      <c r="I1565">
        <v>103.2205104103727</v>
      </c>
      <c r="J1565">
        <v>8285.5400000000009</v>
      </c>
      <c r="M1565" t="s">
        <v>23</v>
      </c>
      <c r="N1565" t="s">
        <v>23</v>
      </c>
      <c r="O1565" t="s">
        <v>23</v>
      </c>
      <c r="P1565" t="s">
        <v>23</v>
      </c>
      <c r="S1565">
        <v>58.504090909090898</v>
      </c>
      <c r="T1565">
        <v>261426.13880685001</v>
      </c>
      <c r="U1565">
        <v>2.4604481250000001</v>
      </c>
      <c r="X1565" t="s">
        <v>23</v>
      </c>
      <c r="Y1565" t="s">
        <v>23</v>
      </c>
      <c r="Z1565" t="s">
        <v>23</v>
      </c>
      <c r="AA1565" t="s">
        <v>23</v>
      </c>
      <c r="AB1565" t="s">
        <v>23</v>
      </c>
      <c r="AC1565" t="s">
        <v>23</v>
      </c>
      <c r="AD1565" t="s">
        <v>23</v>
      </c>
      <c r="AE1565" t="s">
        <v>23</v>
      </c>
      <c r="AF1565" s="4" t="s">
        <v>23</v>
      </c>
      <c r="AG1565" s="4" t="s">
        <v>23</v>
      </c>
      <c r="AH1565" s="4" t="s">
        <v>23</v>
      </c>
      <c r="AI1565" s="4" t="s">
        <v>23</v>
      </c>
      <c r="AJ1565" s="4" t="s">
        <v>23</v>
      </c>
      <c r="AK1565" s="4" t="s">
        <v>23</v>
      </c>
      <c r="AL1565" s="6" t="s">
        <v>23</v>
      </c>
      <c r="AM1565" s="6" t="s">
        <v>23</v>
      </c>
      <c r="AN1565" s="6" t="s">
        <v>23</v>
      </c>
      <c r="AO1565" s="6" t="s">
        <v>23</v>
      </c>
      <c r="AP1565" s="6" t="s">
        <v>23</v>
      </c>
      <c r="AQ1565" s="6" t="s">
        <v>23</v>
      </c>
      <c r="AR1565" t="s">
        <v>23</v>
      </c>
      <c r="AS1565" t="s">
        <v>23</v>
      </c>
      <c r="AT1565" t="s">
        <v>23</v>
      </c>
      <c r="AU1565" t="s">
        <v>23</v>
      </c>
      <c r="AV1565" t="s">
        <v>23</v>
      </c>
      <c r="AW1565" t="s">
        <v>23</v>
      </c>
      <c r="AZ1565" t="s">
        <v>23</v>
      </c>
      <c r="BA1565" t="s">
        <v>23</v>
      </c>
      <c r="BB1565" t="s">
        <v>23</v>
      </c>
      <c r="BC1565" t="s">
        <v>23</v>
      </c>
      <c r="BD1565" t="s">
        <v>23</v>
      </c>
      <c r="BE1565" t="s">
        <v>23</v>
      </c>
      <c r="BF1565" t="s">
        <v>23</v>
      </c>
      <c r="BG1565" t="s">
        <v>23</v>
      </c>
      <c r="BH1565" t="s">
        <v>23</v>
      </c>
      <c r="BI1565" t="s">
        <v>23</v>
      </c>
      <c r="BJ1565" t="s">
        <v>23</v>
      </c>
      <c r="BK1565" t="s">
        <v>23</v>
      </c>
      <c r="BN1565" t="s">
        <v>23</v>
      </c>
      <c r="BO1565" t="s">
        <v>23</v>
      </c>
      <c r="BP1565" t="s">
        <v>23</v>
      </c>
      <c r="BQ1565" t="s">
        <v>23</v>
      </c>
      <c r="BR1565" t="s">
        <v>23</v>
      </c>
      <c r="BS1565" t="s">
        <v>23</v>
      </c>
      <c r="BV1565" t="s">
        <v>23</v>
      </c>
      <c r="BW1565" t="s">
        <v>23</v>
      </c>
      <c r="BX1565" t="s">
        <v>23</v>
      </c>
      <c r="BY1565">
        <v>-30.818999999999999</v>
      </c>
      <c r="BZ1565" t="s">
        <v>23</v>
      </c>
      <c r="CA1565" t="s">
        <v>23</v>
      </c>
      <c r="CB1565" t="s">
        <v>23</v>
      </c>
      <c r="CC1565" t="s">
        <v>23</v>
      </c>
      <c r="CD1565" t="s">
        <v>23</v>
      </c>
      <c r="CE1565">
        <v>-42.448599999999999</v>
      </c>
      <c r="CF1565" t="s">
        <v>23</v>
      </c>
      <c r="CG1565" t="s">
        <v>23</v>
      </c>
      <c r="CH1565">
        <v>167820.23300000001</v>
      </c>
      <c r="CI1565" s="7">
        <v>291137.48200000002</v>
      </c>
      <c r="CJ1565" t="s">
        <v>23</v>
      </c>
      <c r="CK1565" t="s">
        <v>23</v>
      </c>
      <c r="CL1565">
        <v>-42.356999999999999</v>
      </c>
      <c r="CM1565" t="s">
        <v>23</v>
      </c>
      <c r="CP1565" s="9">
        <v>35.369999999999997</v>
      </c>
      <c r="CQ1565" s="9">
        <v>38.786000000000001</v>
      </c>
      <c r="CR1565" s="9" t="s">
        <v>23</v>
      </c>
      <c r="CS1565">
        <v>5.9260000000000002</v>
      </c>
      <c r="CT1565">
        <v>5.569</v>
      </c>
      <c r="CU1565">
        <v>0.252</v>
      </c>
      <c r="CV1565" t="s">
        <v>23</v>
      </c>
      <c r="CW1565">
        <v>0.252</v>
      </c>
      <c r="CX1565">
        <v>27.047000000000001</v>
      </c>
      <c r="CY1565">
        <v>1.17</v>
      </c>
      <c r="DB1565" s="10" t="e">
        <v>#VALUE!</v>
      </c>
      <c r="DC1565" s="9" t="s">
        <v>23</v>
      </c>
      <c r="DD1565" s="10" t="e">
        <v>#VALUE!</v>
      </c>
      <c r="DE1565" s="12">
        <v>277699.43699999998</v>
      </c>
      <c r="DF1565" s="9" t="s">
        <v>23</v>
      </c>
      <c r="DG1565" s="13" t="s">
        <v>23</v>
      </c>
      <c r="DH1565" t="s">
        <v>23</v>
      </c>
      <c r="DK1565" t="s">
        <v>23</v>
      </c>
      <c r="DL1565" t="s">
        <v>23</v>
      </c>
      <c r="DM1565" t="s">
        <v>23</v>
      </c>
      <c r="DN1565" t="s">
        <v>23</v>
      </c>
    </row>
    <row r="1566" spans="1:118" x14ac:dyDescent="0.25">
      <c r="A1566" s="1">
        <v>43704</v>
      </c>
      <c r="B1566" t="s">
        <v>306</v>
      </c>
      <c r="C1566">
        <v>18.84</v>
      </c>
      <c r="D1566" t="s">
        <v>307</v>
      </c>
      <c r="E1566" t="s">
        <v>227</v>
      </c>
      <c r="F1566" t="s">
        <v>228</v>
      </c>
      <c r="I1566">
        <v>103.2205104103727</v>
      </c>
      <c r="J1566">
        <v>8285.5400000000009</v>
      </c>
      <c r="M1566">
        <v>4476107</v>
      </c>
      <c r="N1566">
        <v>1933265</v>
      </c>
      <c r="O1566">
        <v>1899484</v>
      </c>
      <c r="P1566">
        <v>1072179</v>
      </c>
      <c r="S1566">
        <v>58.504090909090898</v>
      </c>
      <c r="T1566">
        <v>261426.13880685001</v>
      </c>
      <c r="U1566">
        <v>2.4604481250000001</v>
      </c>
      <c r="X1566">
        <v>-4.5592709999999999</v>
      </c>
      <c r="Y1566">
        <v>-6.7326730000000001</v>
      </c>
      <c r="Z1566">
        <v>-10.456274000000001</v>
      </c>
      <c r="AA1566">
        <v>-12.372093</v>
      </c>
      <c r="AB1566">
        <v>22.2</v>
      </c>
      <c r="AC1566">
        <v>23.2</v>
      </c>
      <c r="AD1566">
        <v>18</v>
      </c>
      <c r="AE1566">
        <v>18</v>
      </c>
      <c r="AF1566" s="4">
        <v>18.996666666666666</v>
      </c>
      <c r="AG1566" s="4">
        <v>19.204999999999998</v>
      </c>
      <c r="AH1566" s="4">
        <v>19.608888888888888</v>
      </c>
      <c r="AI1566" s="4">
        <v>20.504642857142859</v>
      </c>
      <c r="AJ1566" s="4">
        <v>20.742833333333333</v>
      </c>
      <c r="AK1566" s="4">
        <v>20.491792828685252</v>
      </c>
      <c r="AL1566" s="6">
        <v>19.739999999999998</v>
      </c>
      <c r="AM1566" s="6">
        <v>19.920000000000002</v>
      </c>
      <c r="AN1566" s="6">
        <v>20.36</v>
      </c>
      <c r="AO1566" s="6">
        <v>22.12</v>
      </c>
      <c r="AP1566" s="6">
        <v>22.7</v>
      </c>
      <c r="AQ1566" s="6">
        <v>22.96</v>
      </c>
      <c r="AR1566">
        <v>18.32</v>
      </c>
      <c r="AS1566">
        <v>18.32</v>
      </c>
      <c r="AT1566">
        <v>18.32</v>
      </c>
      <c r="AU1566">
        <v>18.32</v>
      </c>
      <c r="AV1566">
        <v>18.32</v>
      </c>
      <c r="AW1566">
        <v>18.32</v>
      </c>
      <c r="AZ1566">
        <v>7</v>
      </c>
      <c r="BA1566">
        <v>21.72</v>
      </c>
      <c r="BB1566">
        <v>-2.7943180508632</v>
      </c>
      <c r="BC1566">
        <v>-8.88954470972579</v>
      </c>
      <c r="BD1566">
        <v>0.33</v>
      </c>
      <c r="BE1566">
        <v>0.31</v>
      </c>
      <c r="BF1566">
        <v>0.43099999999999999</v>
      </c>
      <c r="BG1566">
        <v>-10.6741573033708</v>
      </c>
      <c r="BH1566">
        <v>10.185185185185199</v>
      </c>
      <c r="BI1566">
        <v>30.303030303030301</v>
      </c>
      <c r="BJ1566">
        <v>3.3333333333333299</v>
      </c>
      <c r="BK1566">
        <v>-54.1666666666667</v>
      </c>
      <c r="BN1566">
        <v>6.10403397027601</v>
      </c>
      <c r="BO1566">
        <v>130</v>
      </c>
      <c r="BP1566" t="s">
        <v>23</v>
      </c>
      <c r="BQ1566">
        <v>24.216999999999999</v>
      </c>
      <c r="BR1566">
        <v>1.1499999999999999</v>
      </c>
      <c r="BS1566">
        <v>0.6</v>
      </c>
      <c r="BV1566">
        <v>-4.4109999999999996</v>
      </c>
      <c r="BW1566">
        <v>-4.2130000000000001</v>
      </c>
      <c r="BX1566">
        <v>-17.672999999999998</v>
      </c>
      <c r="BY1566">
        <v>12.923</v>
      </c>
      <c r="BZ1566">
        <v>26.869</v>
      </c>
      <c r="CA1566">
        <v>6.0000000000000001E-3</v>
      </c>
      <c r="CB1566">
        <v>-25.184000000000001</v>
      </c>
      <c r="CC1566">
        <v>-24.3903</v>
      </c>
      <c r="CD1566">
        <v>-76.161000000000001</v>
      </c>
      <c r="CE1566">
        <v>33.278799999999997</v>
      </c>
      <c r="CF1566" t="s">
        <v>576</v>
      </c>
      <c r="CG1566">
        <v>-85.052899999999994</v>
      </c>
      <c r="CH1566">
        <v>582953</v>
      </c>
      <c r="CI1566" s="7">
        <v>437393.22100000002</v>
      </c>
      <c r="CJ1566">
        <v>210853</v>
      </c>
      <c r="CK1566">
        <v>114725</v>
      </c>
      <c r="CL1566">
        <v>33.279000000000003</v>
      </c>
      <c r="CM1566">
        <v>-0.245</v>
      </c>
      <c r="CP1566" s="9">
        <v>19.96</v>
      </c>
      <c r="CQ1566" s="9">
        <v>21.501000000000001</v>
      </c>
      <c r="CR1566" s="9">
        <v>21.611000000000001</v>
      </c>
      <c r="CS1566">
        <v>3.1640000000000001</v>
      </c>
      <c r="CT1566">
        <v>2.9260000000000002</v>
      </c>
      <c r="CU1566">
        <v>0.23499999999999999</v>
      </c>
      <c r="CV1566">
        <v>0.311</v>
      </c>
      <c r="CW1566">
        <v>0.23499999999999999</v>
      </c>
      <c r="CX1566">
        <v>106.806</v>
      </c>
      <c r="CY1566">
        <v>5.0620000000000003</v>
      </c>
      <c r="DB1566" s="10">
        <v>35.362623110039742</v>
      </c>
      <c r="DC1566" s="9">
        <v>25793947</v>
      </c>
      <c r="DD1566" s="10">
        <v>1.8941265561257453E-2</v>
      </c>
      <c r="DE1566" s="12">
        <v>113971.09</v>
      </c>
      <c r="DF1566" s="9">
        <v>1.520581</v>
      </c>
      <c r="DG1566" s="13">
        <v>1.633715</v>
      </c>
      <c r="DH1566">
        <v>10.928074000000001</v>
      </c>
      <c r="DK1566">
        <v>8.7129092955162857E-2</v>
      </c>
      <c r="DL1566">
        <v>0.23765578247875577</v>
      </c>
      <c r="DM1566">
        <v>0.24551862175424624</v>
      </c>
      <c r="DN1566">
        <v>0.46593257166108726</v>
      </c>
    </row>
    <row r="1567" spans="1:118" x14ac:dyDescent="0.25">
      <c r="A1567" s="1">
        <v>43704</v>
      </c>
      <c r="B1567" t="s">
        <v>308</v>
      </c>
      <c r="C1567">
        <v>182.921727</v>
      </c>
      <c r="D1567" t="s">
        <v>309</v>
      </c>
      <c r="E1567" t="s">
        <v>265</v>
      </c>
      <c r="F1567" t="s">
        <v>228</v>
      </c>
      <c r="I1567">
        <v>103.2205104103727</v>
      </c>
      <c r="J1567">
        <v>8285.5400000000009</v>
      </c>
      <c r="M1567">
        <v>34661</v>
      </c>
      <c r="N1567">
        <v>42614</v>
      </c>
      <c r="O1567">
        <v>64661</v>
      </c>
      <c r="P1567">
        <v>134920</v>
      </c>
      <c r="S1567">
        <v>58.504090909090898</v>
      </c>
      <c r="T1567">
        <v>261426.13880685001</v>
      </c>
      <c r="U1567">
        <v>2.4604481250000001</v>
      </c>
      <c r="X1567">
        <v>-4.7819969999999996</v>
      </c>
      <c r="Y1567">
        <v>-5.0490890000000004</v>
      </c>
      <c r="Z1567">
        <v>11.165846</v>
      </c>
      <c r="AA1567">
        <v>24.870913000000002</v>
      </c>
      <c r="AB1567">
        <v>208.59021200000001</v>
      </c>
      <c r="AC1567">
        <v>275.59846599999997</v>
      </c>
      <c r="AD1567">
        <v>160.22538299999999</v>
      </c>
      <c r="AE1567">
        <v>118.993691</v>
      </c>
      <c r="AF1567" s="4">
        <v>189.22626733333334</v>
      </c>
      <c r="AG1567" s="4">
        <v>190.08188337499996</v>
      </c>
      <c r="AH1567" s="4">
        <v>189.01611588888886</v>
      </c>
      <c r="AI1567" s="4">
        <v>192.28686408928573</v>
      </c>
      <c r="AJ1567" s="4">
        <v>204.57557068333338</v>
      </c>
      <c r="AK1567" s="4">
        <v>199.63378076892445</v>
      </c>
      <c r="AL1567" s="6">
        <v>194.54009400000001</v>
      </c>
      <c r="AM1567" s="6">
        <v>194.54009400000001</v>
      </c>
      <c r="AN1567" s="6">
        <v>195.08048299999999</v>
      </c>
      <c r="AO1567" s="6">
        <v>201.83534700000001</v>
      </c>
      <c r="AP1567" s="6">
        <v>257.225235</v>
      </c>
      <c r="AQ1567" s="6">
        <v>270.19457499999999</v>
      </c>
      <c r="AR1567">
        <v>182.921727</v>
      </c>
      <c r="AS1567">
        <v>182.921727</v>
      </c>
      <c r="AT1567">
        <v>179.409198</v>
      </c>
      <c r="AU1567">
        <v>163.73791199999999</v>
      </c>
      <c r="AV1567">
        <v>161.576356</v>
      </c>
      <c r="AW1567">
        <v>121.371403</v>
      </c>
      <c r="AZ1567" t="s">
        <v>23</v>
      </c>
      <c r="BA1567" t="s">
        <v>23</v>
      </c>
      <c r="BB1567">
        <v>6.4405660377358496</v>
      </c>
      <c r="BC1567" t="s">
        <v>23</v>
      </c>
      <c r="BD1567" t="s">
        <v>23</v>
      </c>
      <c r="BE1567" t="s">
        <v>23</v>
      </c>
      <c r="BF1567">
        <v>-8.9710000000000001</v>
      </c>
      <c r="BG1567">
        <v>101.263661202186</v>
      </c>
      <c r="BH1567">
        <v>-27.3965494876119</v>
      </c>
      <c r="BI1567" t="s">
        <v>23</v>
      </c>
      <c r="BJ1567" t="s">
        <v>23</v>
      </c>
      <c r="BK1567" t="s">
        <v>23</v>
      </c>
      <c r="BN1567">
        <v>0</v>
      </c>
      <c r="BO1567" t="s">
        <v>23</v>
      </c>
      <c r="BP1567" t="s">
        <v>23</v>
      </c>
      <c r="BQ1567" t="s">
        <v>23</v>
      </c>
      <c r="BR1567" t="s">
        <v>23</v>
      </c>
      <c r="BS1567" t="s">
        <v>23</v>
      </c>
      <c r="BV1567">
        <v>-64.06</v>
      </c>
      <c r="BW1567">
        <v>-62.752000000000002</v>
      </c>
      <c r="BX1567">
        <v>-52.732999999999997</v>
      </c>
      <c r="BY1567">
        <v>-35.564999999999998</v>
      </c>
      <c r="BZ1567">
        <v>-14.194000000000001</v>
      </c>
      <c r="CA1567">
        <v>-18.43</v>
      </c>
      <c r="CB1567">
        <v>-81.146000000000001</v>
      </c>
      <c r="CC1567">
        <v>55.643999999999998</v>
      </c>
      <c r="CD1567" t="s">
        <v>576</v>
      </c>
      <c r="CE1567">
        <v>-21.617000000000001</v>
      </c>
      <c r="CF1567">
        <v>-65.848399999999998</v>
      </c>
      <c r="CG1567" t="s">
        <v>576</v>
      </c>
      <c r="CH1567">
        <v>-62952</v>
      </c>
      <c r="CI1567" s="7">
        <v>-80313</v>
      </c>
      <c r="CJ1567">
        <v>-18320</v>
      </c>
      <c r="CK1567">
        <v>-32095</v>
      </c>
      <c r="CL1567">
        <v>-21.617000000000001</v>
      </c>
      <c r="CM1567">
        <v>-81.16</v>
      </c>
      <c r="CP1567" s="9">
        <v>-41.106000000000002</v>
      </c>
      <c r="CQ1567" s="9">
        <v>-29.603000000000002</v>
      </c>
      <c r="CR1567" s="9">
        <v>-24.06</v>
      </c>
      <c r="CS1567">
        <v>-18.712</v>
      </c>
      <c r="CT1567">
        <v>-8.9320000000000004</v>
      </c>
      <c r="CU1567">
        <v>0.34799999999999998</v>
      </c>
      <c r="CV1567">
        <v>0.42799999999999999</v>
      </c>
      <c r="CW1567">
        <v>0.34799999999999998</v>
      </c>
      <c r="CX1567">
        <v>330.827</v>
      </c>
      <c r="CY1567" t="s">
        <v>576</v>
      </c>
      <c r="DB1567" s="10">
        <v>-32.24380455558709</v>
      </c>
      <c r="DC1567" s="9">
        <v>1298516</v>
      </c>
      <c r="DD1567" s="10">
        <v>-9.2975365725181669E-3</v>
      </c>
      <c r="DE1567" s="12">
        <v>-57121.125</v>
      </c>
      <c r="DF1567" s="9">
        <v>0.70518899999999995</v>
      </c>
      <c r="DG1567" s="13">
        <v>1.0310330000000001</v>
      </c>
      <c r="DH1567" t="s">
        <v>576</v>
      </c>
      <c r="DK1567">
        <v>1.9571756615490818</v>
      </c>
      <c r="DL1567">
        <v>0.54854710945307661</v>
      </c>
      <c r="DM1567">
        <v>0.11551343300225649</v>
      </c>
      <c r="DN1567">
        <v>0.14861563975347472</v>
      </c>
    </row>
    <row r="1568" spans="1:118" x14ac:dyDescent="0.25">
      <c r="A1568" s="1">
        <v>43704</v>
      </c>
      <c r="B1568" t="s">
        <v>310</v>
      </c>
      <c r="C1568">
        <v>65.3</v>
      </c>
      <c r="D1568" t="s">
        <v>311</v>
      </c>
      <c r="E1568" t="s">
        <v>55</v>
      </c>
      <c r="F1568" t="s">
        <v>228</v>
      </c>
      <c r="I1568">
        <v>103.2205104103727</v>
      </c>
      <c r="J1568">
        <v>8285.5400000000009</v>
      </c>
      <c r="M1568">
        <v>772483</v>
      </c>
      <c r="N1568">
        <v>332715</v>
      </c>
      <c r="O1568">
        <v>295298</v>
      </c>
      <c r="P1568">
        <v>173135</v>
      </c>
      <c r="S1568">
        <v>58.504090909090898</v>
      </c>
      <c r="T1568">
        <v>261426.13880685001</v>
      </c>
      <c r="U1568">
        <v>2.4604481250000001</v>
      </c>
      <c r="X1568">
        <v>-3.9705879999999998</v>
      </c>
      <c r="Y1568">
        <v>-12.933332999999999</v>
      </c>
      <c r="Z1568">
        <v>-3.687316</v>
      </c>
      <c r="AA1568">
        <v>59.657702</v>
      </c>
      <c r="AB1568">
        <v>79.900000000000006</v>
      </c>
      <c r="AC1568">
        <v>79.900000000000006</v>
      </c>
      <c r="AD1568">
        <v>62</v>
      </c>
      <c r="AE1568">
        <v>35.9</v>
      </c>
      <c r="AF1568" s="4">
        <v>66.849999999999994</v>
      </c>
      <c r="AG1568" s="4">
        <v>66.924999999999983</v>
      </c>
      <c r="AH1568" s="4">
        <v>68.538888888888877</v>
      </c>
      <c r="AI1568" s="4">
        <v>70.708928571428586</v>
      </c>
      <c r="AJ1568" s="4">
        <v>66.007500000000007</v>
      </c>
      <c r="AK1568" s="4">
        <v>56.147211155378429</v>
      </c>
      <c r="AL1568" s="6">
        <v>68</v>
      </c>
      <c r="AM1568" s="6">
        <v>68</v>
      </c>
      <c r="AN1568" s="6">
        <v>74.400000000000006</v>
      </c>
      <c r="AO1568" s="6">
        <v>79.900000000000006</v>
      </c>
      <c r="AP1568" s="6">
        <v>79.900000000000006</v>
      </c>
      <c r="AQ1568" s="6">
        <v>79.900000000000006</v>
      </c>
      <c r="AR1568">
        <v>65.3</v>
      </c>
      <c r="AS1568">
        <v>65.3</v>
      </c>
      <c r="AT1568">
        <v>62</v>
      </c>
      <c r="AU1568">
        <v>62</v>
      </c>
      <c r="AV1568">
        <v>56.6</v>
      </c>
      <c r="AW1568">
        <v>35.950000000000003</v>
      </c>
      <c r="AZ1568">
        <v>6</v>
      </c>
      <c r="BA1568">
        <v>57.3</v>
      </c>
      <c r="BB1568">
        <v>2.5476528509274101</v>
      </c>
      <c r="BC1568">
        <v>6.4445143036780896</v>
      </c>
      <c r="BD1568">
        <v>0.71</v>
      </c>
      <c r="BE1568">
        <v>0.71</v>
      </c>
      <c r="BF1568">
        <v>0.60399999999999998</v>
      </c>
      <c r="BG1568">
        <v>19.634703196347001</v>
      </c>
      <c r="BH1568">
        <v>-2.3102310231023102</v>
      </c>
      <c r="BI1568">
        <v>-15.492957746478901</v>
      </c>
      <c r="BJ1568">
        <v>-4.3956043956044004</v>
      </c>
      <c r="BK1568">
        <v>38.983050847457598</v>
      </c>
      <c r="BN1568">
        <v>4.9770290964777901</v>
      </c>
      <c r="BO1568">
        <v>-18.75</v>
      </c>
      <c r="BP1568">
        <v>-23.1294</v>
      </c>
      <c r="BQ1568">
        <v>-18.484000000000002</v>
      </c>
      <c r="BR1568">
        <v>3.25</v>
      </c>
      <c r="BS1568">
        <v>1.5</v>
      </c>
      <c r="BV1568">
        <v>37.786000000000001</v>
      </c>
      <c r="BW1568">
        <v>18.126999999999999</v>
      </c>
      <c r="BX1568">
        <v>-4.625</v>
      </c>
      <c r="BY1568">
        <v>-5.4850000000000003</v>
      </c>
      <c r="BZ1568">
        <v>-33.384</v>
      </c>
      <c r="CA1568">
        <v>-7.9829999999999997</v>
      </c>
      <c r="CB1568">
        <v>58.829000000000001</v>
      </c>
      <c r="CC1568">
        <v>-6.9226000000000001</v>
      </c>
      <c r="CD1568">
        <v>16.309200000000001</v>
      </c>
      <c r="CE1568">
        <v>-11.674799999999999</v>
      </c>
      <c r="CF1568">
        <v>-49.671300000000002</v>
      </c>
      <c r="CG1568">
        <v>-4.1712999999999996</v>
      </c>
      <c r="CH1568">
        <v>400510</v>
      </c>
      <c r="CI1568" s="7">
        <v>453449</v>
      </c>
      <c r="CJ1568">
        <v>92343</v>
      </c>
      <c r="CK1568">
        <v>132440</v>
      </c>
      <c r="CL1568">
        <v>-11.675000000000001</v>
      </c>
      <c r="CM1568">
        <v>59.088999999999999</v>
      </c>
      <c r="CP1568" s="9">
        <v>34.966999999999999</v>
      </c>
      <c r="CQ1568" s="9">
        <v>34.704999999999998</v>
      </c>
      <c r="CR1568" s="9">
        <v>37.228999999999999</v>
      </c>
      <c r="CS1568">
        <v>8.4220000000000006</v>
      </c>
      <c r="CT1568">
        <v>6.91</v>
      </c>
      <c r="CU1568">
        <v>0.316</v>
      </c>
      <c r="CV1568">
        <v>0.28499999999999998</v>
      </c>
      <c r="CW1568">
        <v>0.316</v>
      </c>
      <c r="CX1568">
        <v>25.913</v>
      </c>
      <c r="CY1568">
        <v>1.389</v>
      </c>
      <c r="DB1568" s="10">
        <v>14.040877198250408</v>
      </c>
      <c r="DC1568" s="9">
        <v>4155423</v>
      </c>
      <c r="DD1568" s="10">
        <v>3.375853673621193E-2</v>
      </c>
      <c r="DE1568" s="12">
        <v>330963.125</v>
      </c>
      <c r="DF1568" s="9">
        <v>7.8532770000000003</v>
      </c>
      <c r="DG1568" s="13">
        <v>7.4204549999999996</v>
      </c>
      <c r="DH1568">
        <v>27.208333</v>
      </c>
      <c r="DK1568">
        <v>1.2360115696665697</v>
      </c>
      <c r="DL1568">
        <v>0.87266777870293788</v>
      </c>
      <c r="DM1568">
        <v>0.57002063483221177</v>
      </c>
      <c r="DN1568">
        <v>0.4139068678187327</v>
      </c>
    </row>
    <row r="1569" spans="1:118" x14ac:dyDescent="0.25">
      <c r="A1569" s="1">
        <v>43704</v>
      </c>
      <c r="B1569" t="s">
        <v>312</v>
      </c>
      <c r="C1569">
        <v>13.5</v>
      </c>
      <c r="D1569" t="s">
        <v>313</v>
      </c>
      <c r="E1569" t="s">
        <v>242</v>
      </c>
      <c r="F1569" t="s">
        <v>228</v>
      </c>
      <c r="I1569">
        <v>103.2205104103727</v>
      </c>
      <c r="J1569">
        <v>8285.5400000000009</v>
      </c>
      <c r="M1569">
        <v>373382</v>
      </c>
      <c r="N1569">
        <v>366207</v>
      </c>
      <c r="O1569">
        <v>359402</v>
      </c>
      <c r="P1569">
        <v>410673</v>
      </c>
      <c r="S1569">
        <v>58.504090909090898</v>
      </c>
      <c r="T1569">
        <v>261426.13880685001</v>
      </c>
      <c r="U1569">
        <v>2.4604481250000001</v>
      </c>
      <c r="X1569">
        <v>-2.34375</v>
      </c>
      <c r="Y1569">
        <v>0.89686100000000002</v>
      </c>
      <c r="Z1569">
        <v>20.064033999999999</v>
      </c>
      <c r="AA1569">
        <v>24.035281000000001</v>
      </c>
      <c r="AB1569">
        <v>17.625</v>
      </c>
      <c r="AC1569">
        <v>17.625</v>
      </c>
      <c r="AD1569">
        <v>13.5</v>
      </c>
      <c r="AE1569">
        <v>11.715</v>
      </c>
      <c r="AF1569" s="4">
        <v>13.664</v>
      </c>
      <c r="AG1569" s="4">
        <v>13.670999999999999</v>
      </c>
      <c r="AH1569" s="4">
        <v>13.494</v>
      </c>
      <c r="AI1569" s="4">
        <v>12.652714285714284</v>
      </c>
      <c r="AJ1569" s="4">
        <v>12.180000000000001</v>
      </c>
      <c r="AK1569" s="4">
        <v>11.961513944223103</v>
      </c>
      <c r="AL1569" s="6">
        <v>13.824</v>
      </c>
      <c r="AM1569" s="6">
        <v>13.86</v>
      </c>
      <c r="AN1569" s="6">
        <v>13.86</v>
      </c>
      <c r="AO1569" s="6">
        <v>13.86</v>
      </c>
      <c r="AP1569" s="6">
        <v>13.86</v>
      </c>
      <c r="AQ1569" s="6">
        <v>13.86</v>
      </c>
      <c r="AR1569">
        <v>13.5</v>
      </c>
      <c r="AS1569">
        <v>13.5</v>
      </c>
      <c r="AT1569">
        <v>12.9</v>
      </c>
      <c r="AU1569">
        <v>11.183999999999999</v>
      </c>
      <c r="AV1569">
        <v>10.368</v>
      </c>
      <c r="AW1569">
        <v>9.42</v>
      </c>
      <c r="AZ1569">
        <v>4</v>
      </c>
      <c r="BA1569">
        <v>13.62</v>
      </c>
      <c r="BB1569">
        <v>-3.9831137718958201</v>
      </c>
      <c r="BC1569">
        <v>-8.6160407392328704</v>
      </c>
      <c r="BD1569">
        <v>0.10199999999999999</v>
      </c>
      <c r="BE1569">
        <v>0.10199999999999999</v>
      </c>
      <c r="BF1569">
        <v>-0.16200000000000001</v>
      </c>
      <c r="BG1569">
        <v>-69.291338582677199</v>
      </c>
      <c r="BH1569">
        <v>-130.95238095238099</v>
      </c>
      <c r="BI1569">
        <v>-260</v>
      </c>
      <c r="BJ1569">
        <v>-377.777777777778</v>
      </c>
      <c r="BK1569">
        <v>-169.565217391304</v>
      </c>
      <c r="BN1569">
        <v>0</v>
      </c>
      <c r="BO1569" t="s">
        <v>23</v>
      </c>
      <c r="BP1569" t="s">
        <v>23</v>
      </c>
      <c r="BQ1569" t="s">
        <v>23</v>
      </c>
      <c r="BR1569" t="s">
        <v>23</v>
      </c>
      <c r="BS1569" t="s">
        <v>23</v>
      </c>
      <c r="BV1569">
        <v>13.215999999999999</v>
      </c>
      <c r="BW1569">
        <v>20.709</v>
      </c>
      <c r="BX1569">
        <v>-14.087999999999999</v>
      </c>
      <c r="BY1569">
        <v>-9.7989999999999995</v>
      </c>
      <c r="BZ1569">
        <v>-12.566000000000001</v>
      </c>
      <c r="CA1569">
        <v>-21.379000000000001</v>
      </c>
      <c r="CB1569">
        <v>-65.385000000000005</v>
      </c>
      <c r="CC1569">
        <v>-49.85</v>
      </c>
      <c r="CD1569">
        <v>26.795000000000002</v>
      </c>
      <c r="CE1569">
        <v>121.0903</v>
      </c>
      <c r="CF1569" t="s">
        <v>576</v>
      </c>
      <c r="CG1569">
        <v>-92.893000000000001</v>
      </c>
      <c r="CH1569">
        <v>-214577</v>
      </c>
      <c r="CI1569" s="7">
        <v>-97054</v>
      </c>
      <c r="CJ1569">
        <v>-16104</v>
      </c>
      <c r="CK1569">
        <v>-25048</v>
      </c>
      <c r="CL1569">
        <v>121.09</v>
      </c>
      <c r="CM1569">
        <v>-65.376999999999995</v>
      </c>
      <c r="CP1569" s="9">
        <v>-9.98</v>
      </c>
      <c r="CQ1569" s="9">
        <v>-12.792999999999999</v>
      </c>
      <c r="CR1569" s="9">
        <v>-15.603</v>
      </c>
      <c r="CS1569">
        <v>-2.7730000000000001</v>
      </c>
      <c r="CT1569">
        <v>-2.427</v>
      </c>
      <c r="CU1569">
        <v>0.38900000000000001</v>
      </c>
      <c r="CV1569">
        <v>0.373</v>
      </c>
      <c r="CW1569">
        <v>0.38900000000000001</v>
      </c>
      <c r="CX1569">
        <v>81.691999999999993</v>
      </c>
      <c r="CY1569">
        <v>10.795</v>
      </c>
      <c r="DB1569" s="10">
        <v>44.928148597429633</v>
      </c>
      <c r="DC1569" s="9">
        <v>2914083</v>
      </c>
      <c r="DD1569" s="10">
        <v>2.0813751701650226E-2</v>
      </c>
      <c r="DE1569" s="12">
        <v>-16372.875</v>
      </c>
      <c r="DF1569" s="9">
        <v>1.21272</v>
      </c>
      <c r="DG1569" s="13">
        <v>1.2250449999999999</v>
      </c>
      <c r="DH1569" t="s">
        <v>576</v>
      </c>
      <c r="DK1569">
        <v>0.63214386770947284</v>
      </c>
      <c r="DL1569">
        <v>-3.5039384472187567E-2</v>
      </c>
      <c r="DM1569">
        <v>-0.18457291524840902</v>
      </c>
      <c r="DN1569">
        <v>0.32284451586340401</v>
      </c>
    </row>
    <row r="1570" spans="1:118" x14ac:dyDescent="0.25">
      <c r="A1570" s="1">
        <v>43704</v>
      </c>
      <c r="B1570" t="s">
        <v>314</v>
      </c>
      <c r="C1570">
        <v>285.134207</v>
      </c>
      <c r="D1570" t="s">
        <v>315</v>
      </c>
      <c r="E1570" t="s">
        <v>239</v>
      </c>
      <c r="F1570" t="s">
        <v>228</v>
      </c>
      <c r="I1570">
        <v>103.2205104103727</v>
      </c>
      <c r="J1570">
        <v>8285.5400000000009</v>
      </c>
      <c r="M1570">
        <v>175116</v>
      </c>
      <c r="N1570">
        <v>139133</v>
      </c>
      <c r="O1570">
        <v>300122</v>
      </c>
      <c r="P1570">
        <v>652537</v>
      </c>
      <c r="S1570">
        <v>58.504090909090898</v>
      </c>
      <c r="T1570">
        <v>261426.13880685001</v>
      </c>
      <c r="U1570">
        <v>2.4604481250000001</v>
      </c>
      <c r="X1570">
        <v>-8.8740459999999999</v>
      </c>
      <c r="Y1570">
        <v>-7.6402320000000001</v>
      </c>
      <c r="Z1570">
        <v>-5.2579370000000001</v>
      </c>
      <c r="AA1570">
        <v>0.99472700000000003</v>
      </c>
      <c r="AB1570">
        <v>58.4</v>
      </c>
      <c r="AC1570">
        <v>80.7</v>
      </c>
      <c r="AD1570">
        <v>47.65</v>
      </c>
      <c r="AE1570">
        <v>27.101749999999999</v>
      </c>
      <c r="AF1570" s="4">
        <v>295.48462816666671</v>
      </c>
      <c r="AG1570" s="4">
        <v>299.54020187499998</v>
      </c>
      <c r="AH1570" s="4">
        <v>304.50807250000003</v>
      </c>
      <c r="AI1570" s="4">
        <v>317.81694200000004</v>
      </c>
      <c r="AJ1570" s="4">
        <v>339.25994432500011</v>
      </c>
      <c r="AK1570" s="4">
        <v>327.52670685258988</v>
      </c>
      <c r="AL1570" s="6">
        <v>312.90120300000001</v>
      </c>
      <c r="AM1570" s="6">
        <v>313.49834199999998</v>
      </c>
      <c r="AN1570" s="6">
        <v>314.69262199999997</v>
      </c>
      <c r="AO1570" s="6">
        <v>339.17534999999998</v>
      </c>
      <c r="AP1570" s="6">
        <v>398.29217999999997</v>
      </c>
      <c r="AQ1570" s="6">
        <v>467.560385</v>
      </c>
      <c r="AR1570">
        <v>285.134207</v>
      </c>
      <c r="AS1570">
        <v>285.134207</v>
      </c>
      <c r="AT1570">
        <v>285.134207</v>
      </c>
      <c r="AU1570">
        <v>285.134207</v>
      </c>
      <c r="AV1570">
        <v>285.134207</v>
      </c>
      <c r="AW1570">
        <v>164.19786199999999</v>
      </c>
      <c r="AZ1570" t="s">
        <v>23</v>
      </c>
      <c r="BA1570" t="s">
        <v>23</v>
      </c>
      <c r="BB1570" t="s">
        <v>23</v>
      </c>
      <c r="BC1570" t="s">
        <v>23</v>
      </c>
      <c r="BD1570" t="s">
        <v>23</v>
      </c>
      <c r="BE1570" t="s">
        <v>23</v>
      </c>
      <c r="BF1570">
        <v>-6.0309999999999997</v>
      </c>
      <c r="BG1570" t="s">
        <v>23</v>
      </c>
      <c r="BH1570" t="s">
        <v>23</v>
      </c>
      <c r="BI1570" t="s">
        <v>23</v>
      </c>
      <c r="BJ1570" t="s">
        <v>23</v>
      </c>
      <c r="BK1570" t="s">
        <v>23</v>
      </c>
      <c r="BN1570">
        <v>0</v>
      </c>
      <c r="BO1570" t="s">
        <v>23</v>
      </c>
      <c r="BP1570" t="s">
        <v>23</v>
      </c>
      <c r="BQ1570" t="s">
        <v>23</v>
      </c>
      <c r="BR1570" t="s">
        <v>23</v>
      </c>
      <c r="BS1570" t="s">
        <v>23</v>
      </c>
      <c r="BV1570">
        <v>-5.2830000000000004</v>
      </c>
      <c r="BW1570">
        <v>-27.989000000000001</v>
      </c>
      <c r="BX1570">
        <v>-39.215000000000003</v>
      </c>
      <c r="BY1570">
        <v>-39.735999999999997</v>
      </c>
      <c r="BZ1570">
        <v>-41.014000000000003</v>
      </c>
      <c r="CA1570">
        <v>-27.722999999999999</v>
      </c>
      <c r="CB1570">
        <v>50.88</v>
      </c>
      <c r="CC1570">
        <v>54.301000000000002</v>
      </c>
      <c r="CD1570">
        <v>9.7899999999999991</v>
      </c>
      <c r="CE1570">
        <v>-8.8010000000000002</v>
      </c>
      <c r="CF1570">
        <v>3.1459999999999999</v>
      </c>
      <c r="CG1570">
        <v>-22.72</v>
      </c>
      <c r="CH1570">
        <v>-37250.805</v>
      </c>
      <c r="CI1570" s="7">
        <v>-40845.521000000001</v>
      </c>
      <c r="CJ1570">
        <v>-10192.615</v>
      </c>
      <c r="CK1570">
        <v>-9246.4429999999993</v>
      </c>
      <c r="CL1570">
        <v>-8.8010000000000002</v>
      </c>
      <c r="CM1570">
        <v>50.606000000000002</v>
      </c>
      <c r="CP1570" s="9">
        <v>-195.25399999999999</v>
      </c>
      <c r="CQ1570" s="9">
        <v>-183.334</v>
      </c>
      <c r="CR1570" s="9">
        <v>-153.44800000000001</v>
      </c>
      <c r="CS1570">
        <v>-16.597000000000001</v>
      </c>
      <c r="CT1570">
        <v>-11.771000000000001</v>
      </c>
      <c r="CU1570">
        <v>9.6000000000000002E-2</v>
      </c>
      <c r="CV1570">
        <v>9.5000000000000001E-2</v>
      </c>
      <c r="CW1570">
        <v>9.6000000000000002E-2</v>
      </c>
      <c r="CX1570">
        <v>127.474</v>
      </c>
      <c r="CY1570" t="s">
        <v>576</v>
      </c>
      <c r="DB1570" s="10">
        <v>2.6816911675592912</v>
      </c>
      <c r="DC1570" s="9">
        <v>203475.64</v>
      </c>
      <c r="DD1570" s="10">
        <v>6.3623979755021293E-3</v>
      </c>
      <c r="DE1570" s="12">
        <v>-63862.718000000001</v>
      </c>
      <c r="DF1570" s="9">
        <v>25.264417000000002</v>
      </c>
      <c r="DG1570" s="13">
        <v>26.970697000000001</v>
      </c>
      <c r="DH1570" t="s">
        <v>576</v>
      </c>
      <c r="DK1570">
        <v>1.0040141038854258</v>
      </c>
      <c r="DL1570">
        <v>0.55961429756393333</v>
      </c>
      <c r="DM1570">
        <v>0.338451043437272</v>
      </c>
      <c r="DN1570">
        <v>-6.2421082405115904E-3</v>
      </c>
    </row>
    <row r="1571" spans="1:118" x14ac:dyDescent="0.25">
      <c r="A1571" s="1">
        <v>43704</v>
      </c>
      <c r="B1571" t="s">
        <v>316</v>
      </c>
      <c r="C1571">
        <v>23.674074000000001</v>
      </c>
      <c r="D1571" t="s">
        <v>317</v>
      </c>
      <c r="E1571" t="s">
        <v>289</v>
      </c>
      <c r="F1571" t="s">
        <v>228</v>
      </c>
      <c r="I1571">
        <v>103.2205104103727</v>
      </c>
      <c r="J1571">
        <v>8285.5400000000009</v>
      </c>
      <c r="M1571">
        <v>412186</v>
      </c>
      <c r="N1571">
        <v>351227</v>
      </c>
      <c r="O1571">
        <v>337042</v>
      </c>
      <c r="P1571">
        <v>421379</v>
      </c>
      <c r="S1571">
        <v>58.504090909090898</v>
      </c>
      <c r="T1571">
        <v>261426.13880685001</v>
      </c>
      <c r="U1571">
        <v>2.4604481250000001</v>
      </c>
      <c r="X1571">
        <v>-1.8427519999999999</v>
      </c>
      <c r="Y1571">
        <v>-5.2194539999999998</v>
      </c>
      <c r="Z1571">
        <v>2.6992289999999999</v>
      </c>
      <c r="AA1571">
        <v>-7.5231479999999999</v>
      </c>
      <c r="AB1571">
        <v>8.73</v>
      </c>
      <c r="AC1571">
        <v>9.16</v>
      </c>
      <c r="AD1571">
        <v>7.73</v>
      </c>
      <c r="AE1571">
        <v>7.5</v>
      </c>
      <c r="AF1571" s="4">
        <v>23.995061333333329</v>
      </c>
      <c r="AG1571" s="4">
        <v>24.003703249999997</v>
      </c>
      <c r="AH1571" s="4">
        <v>24.289711499999999</v>
      </c>
      <c r="AI1571" s="4">
        <v>24.566666160714284</v>
      </c>
      <c r="AJ1571" s="4">
        <v>24.709135333333347</v>
      </c>
      <c r="AK1571" s="4">
        <v>24.728345390438253</v>
      </c>
      <c r="AL1571" s="6">
        <v>24.444444000000001</v>
      </c>
      <c r="AM1571" s="6">
        <v>24.444444000000001</v>
      </c>
      <c r="AN1571" s="6">
        <v>25.274073999999999</v>
      </c>
      <c r="AO1571" s="6">
        <v>25.481480999999999</v>
      </c>
      <c r="AP1571" s="6">
        <v>26.222221999999999</v>
      </c>
      <c r="AQ1571" s="6">
        <v>26.34074</v>
      </c>
      <c r="AR1571">
        <v>23.674074000000001</v>
      </c>
      <c r="AS1571">
        <v>23.674074000000001</v>
      </c>
      <c r="AT1571">
        <v>23.674074000000001</v>
      </c>
      <c r="AU1571">
        <v>22.962962000000001</v>
      </c>
      <c r="AV1571">
        <v>22.548148000000001</v>
      </c>
      <c r="AW1571">
        <v>22.459258999999999</v>
      </c>
      <c r="AZ1571" t="s">
        <v>23</v>
      </c>
      <c r="BA1571" t="s">
        <v>23</v>
      </c>
      <c r="BB1571" t="s">
        <v>23</v>
      </c>
      <c r="BC1571" t="s">
        <v>23</v>
      </c>
      <c r="BD1571" t="s">
        <v>23</v>
      </c>
      <c r="BE1571" t="s">
        <v>23</v>
      </c>
      <c r="BF1571">
        <v>-0.123</v>
      </c>
      <c r="BG1571" t="s">
        <v>23</v>
      </c>
      <c r="BH1571" t="s">
        <v>23</v>
      </c>
      <c r="BI1571" t="s">
        <v>23</v>
      </c>
      <c r="BJ1571" t="s">
        <v>23</v>
      </c>
      <c r="BK1571" t="s">
        <v>23</v>
      </c>
      <c r="BN1571">
        <v>0</v>
      </c>
      <c r="BO1571" t="s">
        <v>23</v>
      </c>
      <c r="BP1571" t="s">
        <v>23</v>
      </c>
      <c r="BQ1571" t="s">
        <v>23</v>
      </c>
      <c r="BR1571" t="s">
        <v>23</v>
      </c>
      <c r="BS1571" t="s">
        <v>23</v>
      </c>
      <c r="BV1571">
        <v>5.4450000000000003</v>
      </c>
      <c r="BW1571">
        <v>12.007999999999999</v>
      </c>
      <c r="BX1571">
        <v>-11.759</v>
      </c>
      <c r="BY1571">
        <v>-20.82</v>
      </c>
      <c r="BZ1571">
        <v>-7.4729999999999999</v>
      </c>
      <c r="CA1571">
        <v>-20.273</v>
      </c>
      <c r="CB1571">
        <v>26.875599999999999</v>
      </c>
      <c r="CC1571" t="s">
        <v>576</v>
      </c>
      <c r="CD1571" t="s">
        <v>576</v>
      </c>
      <c r="CE1571">
        <v>194.58199999999999</v>
      </c>
      <c r="CF1571" t="s">
        <v>576</v>
      </c>
      <c r="CG1571" t="s">
        <v>576</v>
      </c>
      <c r="CH1571">
        <v>-30082.153999999999</v>
      </c>
      <c r="CI1571" s="7">
        <v>-10211.812</v>
      </c>
      <c r="CJ1571">
        <v>-1659.5050000000001</v>
      </c>
      <c r="CK1571">
        <v>2995.4960000000001</v>
      </c>
      <c r="CL1571">
        <v>194.58199999999999</v>
      </c>
      <c r="CM1571">
        <v>26.876000000000001</v>
      </c>
      <c r="CP1571" s="9">
        <v>-14.353</v>
      </c>
      <c r="CQ1571" s="9">
        <v>-14.487</v>
      </c>
      <c r="CR1571" s="9">
        <v>-15.413</v>
      </c>
      <c r="CS1571">
        <v>-4.9160000000000004</v>
      </c>
      <c r="CT1571">
        <v>-4.1609999999999996</v>
      </c>
      <c r="CU1571">
        <v>0.46400000000000002</v>
      </c>
      <c r="CV1571">
        <v>0.45300000000000001</v>
      </c>
      <c r="CW1571">
        <v>0.46400000000000002</v>
      </c>
      <c r="CX1571">
        <v>5.0650000000000004</v>
      </c>
      <c r="CY1571" t="s">
        <v>576</v>
      </c>
      <c r="DB1571" s="10">
        <v>29.315471599912755</v>
      </c>
      <c r="DC1571" s="9">
        <v>416536.48300000001</v>
      </c>
      <c r="DD1571" s="10">
        <v>2.2493165382586666E-2</v>
      </c>
      <c r="DE1571" s="12">
        <v>1750.4380000000001</v>
      </c>
      <c r="DF1571" s="9">
        <v>1.6116870000000001</v>
      </c>
      <c r="DG1571" s="13">
        <v>1.482966</v>
      </c>
      <c r="DH1571" t="s">
        <v>576</v>
      </c>
      <c r="DK1571">
        <v>1.0623519199145479</v>
      </c>
      <c r="DL1571">
        <v>0.3724639480292205</v>
      </c>
      <c r="DM1571">
        <v>0.19588566552660311</v>
      </c>
      <c r="DN1571">
        <v>0.56887994827771415</v>
      </c>
    </row>
    <row r="1572" spans="1:118" x14ac:dyDescent="0.25">
      <c r="A1572" s="1">
        <v>43704</v>
      </c>
      <c r="B1572" t="s">
        <v>318</v>
      </c>
      <c r="C1572">
        <v>22.8</v>
      </c>
      <c r="D1572" t="s">
        <v>319</v>
      </c>
      <c r="E1572" t="s">
        <v>227</v>
      </c>
      <c r="F1572" t="s">
        <v>228</v>
      </c>
      <c r="I1572">
        <v>103.2205104103727</v>
      </c>
      <c r="J1572">
        <v>8285.5400000000009</v>
      </c>
      <c r="M1572">
        <v>2478426</v>
      </c>
      <c r="N1572">
        <v>1134980</v>
      </c>
      <c r="O1572">
        <v>1057397</v>
      </c>
      <c r="P1572">
        <v>826174</v>
      </c>
      <c r="S1572">
        <v>58.504090909090898</v>
      </c>
      <c r="T1572">
        <v>261426.13880685001</v>
      </c>
      <c r="U1572">
        <v>2.4604481250000001</v>
      </c>
      <c r="X1572">
        <v>-2.480753</v>
      </c>
      <c r="Y1572">
        <v>1.3333330000000001</v>
      </c>
      <c r="Z1572">
        <v>-8.3601290000000006</v>
      </c>
      <c r="AA1572">
        <v>-15.711645000000001</v>
      </c>
      <c r="AB1572">
        <v>25.5</v>
      </c>
      <c r="AC1572">
        <v>28.15</v>
      </c>
      <c r="AD1572">
        <v>21.7</v>
      </c>
      <c r="AE1572">
        <v>21.44</v>
      </c>
      <c r="AF1572" s="4">
        <v>23.023333333333337</v>
      </c>
      <c r="AG1572" s="4">
        <v>23.21</v>
      </c>
      <c r="AH1572" s="4">
        <v>23.48</v>
      </c>
      <c r="AI1572" s="4">
        <v>23.699285714285718</v>
      </c>
      <c r="AJ1572" s="4">
        <v>24.748249999999999</v>
      </c>
      <c r="AK1572" s="4">
        <v>24.714621513944223</v>
      </c>
      <c r="AL1572" s="6">
        <v>23.38</v>
      </c>
      <c r="AM1572" s="6">
        <v>24.04</v>
      </c>
      <c r="AN1572" s="6">
        <v>24.22</v>
      </c>
      <c r="AO1572" s="6">
        <v>25.1</v>
      </c>
      <c r="AP1572" s="6">
        <v>27.4</v>
      </c>
      <c r="AQ1572" s="6">
        <v>27.5</v>
      </c>
      <c r="AR1572">
        <v>22.7</v>
      </c>
      <c r="AS1572">
        <v>22.7</v>
      </c>
      <c r="AT1572">
        <v>22.7</v>
      </c>
      <c r="AU1572">
        <v>21.76</v>
      </c>
      <c r="AV1572">
        <v>21.76</v>
      </c>
      <c r="AW1572">
        <v>21.54</v>
      </c>
      <c r="AZ1572">
        <v>5</v>
      </c>
      <c r="BA1572">
        <v>26.074999999999999</v>
      </c>
      <c r="BB1572">
        <v>1.2162397256109101</v>
      </c>
      <c r="BC1572">
        <v>-15.7824493881478</v>
      </c>
      <c r="BD1572">
        <v>0.40500000000000003</v>
      </c>
      <c r="BE1572">
        <v>0.38</v>
      </c>
      <c r="BF1572">
        <v>0.45600000000000002</v>
      </c>
      <c r="BG1572">
        <v>-19.6652719665272</v>
      </c>
      <c r="BH1572">
        <v>17.3684210526316</v>
      </c>
      <c r="BI1572">
        <v>12.1951219512195</v>
      </c>
      <c r="BJ1572">
        <v>53.846153846153797</v>
      </c>
      <c r="BK1572">
        <v>-88.679245283018901</v>
      </c>
      <c r="BN1572">
        <v>6.5789473684210504</v>
      </c>
      <c r="BO1572" t="s">
        <v>23</v>
      </c>
      <c r="BP1572" t="s">
        <v>23</v>
      </c>
      <c r="BQ1572" t="s">
        <v>23</v>
      </c>
      <c r="BR1572" t="s">
        <v>23</v>
      </c>
      <c r="BS1572">
        <v>0.75</v>
      </c>
      <c r="BV1572">
        <v>-26.285</v>
      </c>
      <c r="BW1572">
        <v>-8.6140000000000008</v>
      </c>
      <c r="BX1572">
        <v>0.65100000000000002</v>
      </c>
      <c r="BY1572">
        <v>21.274000000000001</v>
      </c>
      <c r="BZ1572">
        <v>21.385000000000002</v>
      </c>
      <c r="CA1572">
        <v>-16.945</v>
      </c>
      <c r="CB1572">
        <v>-36.182000000000002</v>
      </c>
      <c r="CC1572">
        <v>-10.4673</v>
      </c>
      <c r="CD1572">
        <v>-93.539900000000003</v>
      </c>
      <c r="CE1572">
        <v>-13.8588</v>
      </c>
      <c r="CF1572" t="s">
        <v>576</v>
      </c>
      <c r="CG1572">
        <v>-88.615700000000004</v>
      </c>
      <c r="CH1572">
        <v>864908</v>
      </c>
      <c r="CI1572" s="7">
        <v>1004058</v>
      </c>
      <c r="CJ1572">
        <v>205112</v>
      </c>
      <c r="CK1572">
        <v>178207</v>
      </c>
      <c r="CL1572">
        <v>-13.859</v>
      </c>
      <c r="CM1572">
        <v>-36.182000000000002</v>
      </c>
      <c r="CP1572" s="9">
        <v>18.503</v>
      </c>
      <c r="CQ1572" s="9">
        <v>19.850000000000001</v>
      </c>
      <c r="CR1572" s="9">
        <v>22.108000000000001</v>
      </c>
      <c r="CS1572">
        <v>4.3949999999999996</v>
      </c>
      <c r="CT1572">
        <v>3.9660000000000002</v>
      </c>
      <c r="CU1572">
        <v>0.34300000000000003</v>
      </c>
      <c r="CV1572">
        <v>0.35</v>
      </c>
      <c r="CW1572">
        <v>0.34300000000000003</v>
      </c>
      <c r="CX1572">
        <v>50.253999999999998</v>
      </c>
      <c r="CY1572">
        <v>2.1389999999999998</v>
      </c>
      <c r="DB1572" s="10">
        <v>44.823879142300193</v>
      </c>
      <c r="DC1572" s="9">
        <v>22601529</v>
      </c>
      <c r="DD1572" s="10">
        <v>2.0347871155088668E-2</v>
      </c>
      <c r="DE1572" s="12">
        <v>1959485.125</v>
      </c>
      <c r="DF1572" s="9">
        <v>1.2586949999999999</v>
      </c>
      <c r="DG1572" s="13">
        <v>1.5539799999999999</v>
      </c>
      <c r="DH1572">
        <v>12.5</v>
      </c>
      <c r="DK1572">
        <v>1.2465170387542079</v>
      </c>
      <c r="DL1572">
        <v>0.77694143116875825</v>
      </c>
      <c r="DM1572">
        <v>0.52095784286881841</v>
      </c>
      <c r="DN1572">
        <v>0.78211504266045151</v>
      </c>
    </row>
    <row r="1573" spans="1:118" x14ac:dyDescent="0.25">
      <c r="A1573" s="1">
        <v>43704</v>
      </c>
      <c r="B1573" t="s">
        <v>320</v>
      </c>
      <c r="C1573">
        <v>10.96</v>
      </c>
      <c r="D1573" t="s">
        <v>321</v>
      </c>
      <c r="E1573" t="s">
        <v>227</v>
      </c>
      <c r="F1573" t="s">
        <v>228</v>
      </c>
      <c r="I1573">
        <v>103.2205104103727</v>
      </c>
      <c r="J1573">
        <v>8285.5400000000009</v>
      </c>
      <c r="M1573">
        <v>11067099</v>
      </c>
      <c r="N1573">
        <v>4856680</v>
      </c>
      <c r="O1573">
        <v>6365199</v>
      </c>
      <c r="P1573">
        <v>7778846</v>
      </c>
      <c r="S1573">
        <v>58.504090909090898</v>
      </c>
      <c r="T1573">
        <v>261426.13880685001</v>
      </c>
      <c r="U1573">
        <v>2.4604481250000001</v>
      </c>
      <c r="X1573">
        <v>-0.36363600000000001</v>
      </c>
      <c r="Y1573">
        <v>-4.3630019999999998</v>
      </c>
      <c r="Z1573">
        <v>-4.1958039999999999</v>
      </c>
      <c r="AA1573">
        <v>-39.912281</v>
      </c>
      <c r="AB1573">
        <v>12.9</v>
      </c>
      <c r="AC1573">
        <v>18.34</v>
      </c>
      <c r="AD1573">
        <v>10.18</v>
      </c>
      <c r="AE1573">
        <v>10.18</v>
      </c>
      <c r="AF1573" s="4">
        <v>10.709999999999999</v>
      </c>
      <c r="AG1573" s="4">
        <v>10.82</v>
      </c>
      <c r="AH1573" s="4">
        <v>11.066666666666668</v>
      </c>
      <c r="AI1573" s="4">
        <v>11.631071428571433</v>
      </c>
      <c r="AJ1573" s="4">
        <v>12.604833333333341</v>
      </c>
      <c r="AK1573" s="4">
        <v>13.730438247011948</v>
      </c>
      <c r="AL1573" s="6">
        <v>11</v>
      </c>
      <c r="AM1573" s="6">
        <v>11.16</v>
      </c>
      <c r="AN1573" s="6">
        <v>11.48</v>
      </c>
      <c r="AO1573" s="6">
        <v>12.74</v>
      </c>
      <c r="AP1573" s="6">
        <v>14.7</v>
      </c>
      <c r="AQ1573" s="6">
        <v>18.239999999999998</v>
      </c>
      <c r="AR1573">
        <v>10.32</v>
      </c>
      <c r="AS1573">
        <v>10.32</v>
      </c>
      <c r="AT1573">
        <v>10.32</v>
      </c>
      <c r="AU1573">
        <v>10.32</v>
      </c>
      <c r="AV1573">
        <v>10.32</v>
      </c>
      <c r="AW1573">
        <v>10.32</v>
      </c>
      <c r="AZ1573">
        <v>9</v>
      </c>
      <c r="BA1573">
        <v>11.875</v>
      </c>
      <c r="BB1573">
        <v>-3.67961690059122</v>
      </c>
      <c r="BC1573">
        <v>-3.3134932638758401</v>
      </c>
      <c r="BD1573">
        <v>-0.16667000000000001</v>
      </c>
      <c r="BE1573">
        <v>-0.19</v>
      </c>
      <c r="BF1573">
        <v>-0.182</v>
      </c>
      <c r="BG1573">
        <v>-21.5277777777778</v>
      </c>
      <c r="BH1573">
        <v>-6.25</v>
      </c>
      <c r="BI1573">
        <v>-5.8823529411764701</v>
      </c>
      <c r="BJ1573">
        <v>-230</v>
      </c>
      <c r="BK1573">
        <v>-135</v>
      </c>
      <c r="BN1573">
        <v>0</v>
      </c>
      <c r="BO1573" t="s">
        <v>23</v>
      </c>
      <c r="BP1573" t="s">
        <v>23</v>
      </c>
      <c r="BQ1573" t="s">
        <v>23</v>
      </c>
      <c r="BR1573" t="s">
        <v>23</v>
      </c>
      <c r="BS1573" t="s">
        <v>23</v>
      </c>
      <c r="BV1573">
        <v>-31.073</v>
      </c>
      <c r="BW1573">
        <v>-6.71</v>
      </c>
      <c r="BX1573">
        <v>14.342000000000001</v>
      </c>
      <c r="BY1573">
        <v>22.829000000000001</v>
      </c>
      <c r="BZ1573">
        <v>15.973000000000001</v>
      </c>
      <c r="CA1573">
        <v>7.9379999999999997</v>
      </c>
      <c r="CB1573" t="s">
        <v>576</v>
      </c>
      <c r="CC1573" t="s">
        <v>576</v>
      </c>
      <c r="CD1573">
        <v>-50.710999999999999</v>
      </c>
      <c r="CE1573">
        <v>154.761</v>
      </c>
      <c r="CF1573" t="s">
        <v>576</v>
      </c>
      <c r="CG1573" t="s">
        <v>576</v>
      </c>
      <c r="CH1573">
        <v>1702248</v>
      </c>
      <c r="CI1573" s="7">
        <v>668174</v>
      </c>
      <c r="CJ1573">
        <v>-273133</v>
      </c>
      <c r="CK1573">
        <v>-197487</v>
      </c>
      <c r="CL1573">
        <v>154.761</v>
      </c>
      <c r="CM1573" t="s">
        <v>576</v>
      </c>
      <c r="CP1573" s="9">
        <v>8.58</v>
      </c>
      <c r="CQ1573" s="9">
        <v>16.716999999999999</v>
      </c>
      <c r="CR1573" s="9">
        <v>21.544</v>
      </c>
      <c r="CS1573">
        <v>1.617</v>
      </c>
      <c r="CT1573">
        <v>1.528</v>
      </c>
      <c r="CU1573">
        <v>0.28499999999999998</v>
      </c>
      <c r="CV1573">
        <v>0.29499999999999998</v>
      </c>
      <c r="CW1573">
        <v>0.28499999999999998</v>
      </c>
      <c r="CX1573">
        <v>149.50700000000001</v>
      </c>
      <c r="CY1573">
        <v>5.7779999999999996</v>
      </c>
      <c r="DB1573" s="10">
        <v>11.964963503649635</v>
      </c>
      <c r="DC1573" s="9">
        <v>36218313</v>
      </c>
      <c r="DD1573" s="10">
        <v>5.4310646660986114E-3</v>
      </c>
      <c r="DE1573" s="12">
        <v>2885908.375</v>
      </c>
      <c r="DF1573" s="9">
        <v>1.4966539999999999</v>
      </c>
      <c r="DG1573" s="13">
        <v>1.6924030000000001</v>
      </c>
      <c r="DH1573" t="s">
        <v>576</v>
      </c>
      <c r="DK1573">
        <v>1.0646710185725645</v>
      </c>
      <c r="DL1573">
        <v>0.81978826856899212</v>
      </c>
      <c r="DM1573">
        <v>0.54235079218579862</v>
      </c>
      <c r="DN1573">
        <v>0.82529884561950173</v>
      </c>
    </row>
    <row r="1574" spans="1:118" x14ac:dyDescent="0.25">
      <c r="A1574" s="1">
        <v>43704</v>
      </c>
      <c r="B1574" t="s">
        <v>322</v>
      </c>
      <c r="C1574">
        <v>20.844366999999998</v>
      </c>
      <c r="D1574" t="s">
        <v>323</v>
      </c>
      <c r="E1574" t="s">
        <v>276</v>
      </c>
      <c r="F1574" t="s">
        <v>228</v>
      </c>
      <c r="I1574">
        <v>103.2205104103727</v>
      </c>
      <c r="J1574">
        <v>8285.5400000000009</v>
      </c>
      <c r="M1574">
        <v>161377</v>
      </c>
      <c r="N1574">
        <v>119451</v>
      </c>
      <c r="O1574">
        <v>169255</v>
      </c>
      <c r="P1574">
        <v>298426</v>
      </c>
      <c r="S1574">
        <v>58.504090909090898</v>
      </c>
      <c r="T1574">
        <v>261426.13880685001</v>
      </c>
      <c r="U1574">
        <v>2.4604481250000001</v>
      </c>
      <c r="X1574">
        <v>-3.0405419999999999</v>
      </c>
      <c r="Y1574">
        <v>-3.6912739999999999</v>
      </c>
      <c r="Z1574">
        <v>-6.5146579999999998</v>
      </c>
      <c r="AA1574">
        <v>-35.436698</v>
      </c>
      <c r="AB1574">
        <v>26.896739</v>
      </c>
      <c r="AC1574">
        <v>41.223913000000003</v>
      </c>
      <c r="AD1574">
        <v>22.396194999999999</v>
      </c>
      <c r="AE1574">
        <v>22.396194999999999</v>
      </c>
      <c r="AF1574" s="4">
        <v>21.381011000000001</v>
      </c>
      <c r="AG1574" s="4">
        <v>21.325531000000002</v>
      </c>
      <c r="AH1574" s="4">
        <v>21.223649277777778</v>
      </c>
      <c r="AI1574" s="4">
        <v>22.066081750000002</v>
      </c>
      <c r="AJ1574" s="4">
        <v>24.152997133333315</v>
      </c>
      <c r="AK1574" s="4">
        <v>27.755120366533845</v>
      </c>
      <c r="AL1574" s="6">
        <v>21.861166000000001</v>
      </c>
      <c r="AM1574" s="6">
        <v>21.861166000000001</v>
      </c>
      <c r="AN1574" s="6">
        <v>21.909585</v>
      </c>
      <c r="AO1574" s="6">
        <v>23.604248999999999</v>
      </c>
      <c r="AP1574" s="6">
        <v>29.438735000000001</v>
      </c>
      <c r="AQ1574" s="6">
        <v>36.023715000000003</v>
      </c>
      <c r="AR1574">
        <v>20.844366999999998</v>
      </c>
      <c r="AS1574">
        <v>20.844366999999998</v>
      </c>
      <c r="AT1574">
        <v>20.578063</v>
      </c>
      <c r="AU1574">
        <v>20.578063</v>
      </c>
      <c r="AV1574">
        <v>20.578063</v>
      </c>
      <c r="AW1574">
        <v>20.578063</v>
      </c>
      <c r="AZ1574" t="s">
        <v>23</v>
      </c>
      <c r="BA1574" t="s">
        <v>23</v>
      </c>
      <c r="BB1574">
        <v>13.751260504201699</v>
      </c>
      <c r="BC1574" t="s">
        <v>23</v>
      </c>
      <c r="BD1574" t="s">
        <v>23</v>
      </c>
      <c r="BE1574" t="s">
        <v>23</v>
      </c>
      <c r="BF1574">
        <v>-1.534</v>
      </c>
      <c r="BG1574">
        <v>-105.615942028986</v>
      </c>
      <c r="BH1574">
        <v>24.082934609250401</v>
      </c>
      <c r="BI1574" t="s">
        <v>23</v>
      </c>
      <c r="BJ1574" t="s">
        <v>23</v>
      </c>
      <c r="BK1574" t="s">
        <v>23</v>
      </c>
      <c r="BN1574">
        <v>0</v>
      </c>
      <c r="BO1574" t="s">
        <v>23</v>
      </c>
      <c r="BP1574" t="s">
        <v>23</v>
      </c>
      <c r="BQ1574" t="s">
        <v>23</v>
      </c>
      <c r="BR1574" t="s">
        <v>23</v>
      </c>
      <c r="BS1574" t="s">
        <v>23</v>
      </c>
      <c r="BV1574">
        <v>13.398999999999999</v>
      </c>
      <c r="BW1574">
        <v>-8.9390000000000001</v>
      </c>
      <c r="BX1574" t="s">
        <v>23</v>
      </c>
      <c r="BY1574">
        <v>4.97</v>
      </c>
      <c r="BZ1574">
        <v>8.077</v>
      </c>
      <c r="CA1574">
        <v>-20.53</v>
      </c>
      <c r="CB1574">
        <v>-22.919</v>
      </c>
      <c r="CC1574" t="s">
        <v>576</v>
      </c>
      <c r="CD1574" t="s">
        <v>23</v>
      </c>
      <c r="CE1574">
        <v>129.66589999999999</v>
      </c>
      <c r="CF1574">
        <v>-32.108899999999998</v>
      </c>
      <c r="CG1574">
        <v>-43.6021</v>
      </c>
      <c r="CH1574">
        <v>-115452.083</v>
      </c>
      <c r="CI1574" s="7">
        <v>-48665.447999999997</v>
      </c>
      <c r="CJ1574">
        <v>-15527.415999999999</v>
      </c>
      <c r="CK1574">
        <v>23317.659</v>
      </c>
      <c r="CL1574">
        <v>137.23599999999999</v>
      </c>
      <c r="CM1574">
        <v>-22.919</v>
      </c>
      <c r="CP1574" s="9">
        <v>-0.20300000000000001</v>
      </c>
      <c r="CQ1574" s="9">
        <v>-4.3730000000000002</v>
      </c>
      <c r="CR1574" s="9">
        <v>-6.7469999999999999</v>
      </c>
      <c r="CS1574">
        <v>-7.1999999999999995E-2</v>
      </c>
      <c r="CT1574">
        <v>-0.06</v>
      </c>
      <c r="CU1574">
        <v>0.47199999999999998</v>
      </c>
      <c r="CV1574">
        <v>0.44800000000000001</v>
      </c>
      <c r="CW1574">
        <v>0.47199999999999998</v>
      </c>
      <c r="CX1574">
        <v>440.608</v>
      </c>
      <c r="CY1574">
        <v>13.52</v>
      </c>
      <c r="DB1574" s="10">
        <v>79.530167255710225</v>
      </c>
      <c r="DC1574" s="9">
        <v>1047175.03</v>
      </c>
      <c r="DD1574" s="10">
        <v>1.6020711456421952E-2</v>
      </c>
      <c r="DE1574" s="12">
        <v>103524.152</v>
      </c>
      <c r="DF1574" s="9">
        <v>0.390183</v>
      </c>
      <c r="DG1574" s="13">
        <v>0.43270700000000001</v>
      </c>
      <c r="DH1574" t="s">
        <v>576</v>
      </c>
      <c r="DK1574">
        <v>0.29314517827260922</v>
      </c>
      <c r="DL1574">
        <v>0.24172445743531376</v>
      </c>
      <c r="DM1574">
        <v>0.10852150175858276</v>
      </c>
      <c r="DN1574">
        <v>0.22424771823797093</v>
      </c>
    </row>
    <row r="1575" spans="1:118" x14ac:dyDescent="0.25">
      <c r="A1575" s="1">
        <v>43704</v>
      </c>
      <c r="B1575" t="s">
        <v>324</v>
      </c>
      <c r="C1575">
        <v>26.7</v>
      </c>
      <c r="D1575" t="s">
        <v>325</v>
      </c>
      <c r="E1575" t="s">
        <v>271</v>
      </c>
      <c r="F1575" t="s">
        <v>228</v>
      </c>
      <c r="I1575">
        <v>103.2205104103727</v>
      </c>
      <c r="J1575">
        <v>8285.5400000000009</v>
      </c>
      <c r="M1575">
        <v>133416</v>
      </c>
      <c r="N1575">
        <v>80370</v>
      </c>
      <c r="O1575">
        <v>111046</v>
      </c>
      <c r="P1575">
        <v>112593</v>
      </c>
      <c r="S1575">
        <v>58.504090909090898</v>
      </c>
      <c r="T1575">
        <v>261426.13880685001</v>
      </c>
      <c r="U1575">
        <v>2.4604481250000001</v>
      </c>
      <c r="X1575">
        <v>6.8</v>
      </c>
      <c r="Y1575">
        <v>3.088803</v>
      </c>
      <c r="Z1575">
        <v>7.7481840000000002</v>
      </c>
      <c r="AA1575">
        <v>-13.029316</v>
      </c>
      <c r="AB1575">
        <v>27.15</v>
      </c>
      <c r="AC1575">
        <v>32.5</v>
      </c>
      <c r="AD1575">
        <v>23.5</v>
      </c>
      <c r="AE1575">
        <v>23.5</v>
      </c>
      <c r="AF1575" s="4">
        <v>25.291666666666668</v>
      </c>
      <c r="AG1575" s="4">
        <v>25.393749999999997</v>
      </c>
      <c r="AH1575" s="4">
        <v>25.716666666666665</v>
      </c>
      <c r="AI1575" s="4">
        <v>26.083928571428579</v>
      </c>
      <c r="AJ1575" s="4">
        <v>26.560333333333315</v>
      </c>
      <c r="AK1575" s="4">
        <v>28.133227091633458</v>
      </c>
      <c r="AL1575" s="6">
        <v>26.7</v>
      </c>
      <c r="AM1575" s="6">
        <v>26.7</v>
      </c>
      <c r="AN1575" s="6">
        <v>26.7</v>
      </c>
      <c r="AO1575" s="6">
        <v>26.9</v>
      </c>
      <c r="AP1575" s="6">
        <v>28.35</v>
      </c>
      <c r="AQ1575" s="6">
        <v>31.8</v>
      </c>
      <c r="AR1575">
        <v>24.8</v>
      </c>
      <c r="AS1575">
        <v>24.8</v>
      </c>
      <c r="AT1575">
        <v>24.8</v>
      </c>
      <c r="AU1575">
        <v>24.8</v>
      </c>
      <c r="AV1575">
        <v>23.7</v>
      </c>
      <c r="AW1575">
        <v>23.7</v>
      </c>
      <c r="AZ1575">
        <v>2</v>
      </c>
      <c r="BA1575">
        <v>30.5</v>
      </c>
      <c r="BB1575">
        <v>-8.7020976416749605</v>
      </c>
      <c r="BC1575">
        <v>-9.8555721518987305</v>
      </c>
      <c r="BD1575" t="s">
        <v>23</v>
      </c>
      <c r="BE1575" t="s">
        <v>23</v>
      </c>
      <c r="BF1575">
        <v>-1.554</v>
      </c>
      <c r="BG1575">
        <v>-32.8125</v>
      </c>
      <c r="BH1575">
        <v>27.131782945736401</v>
      </c>
      <c r="BI1575" t="s">
        <v>23</v>
      </c>
      <c r="BJ1575" t="s">
        <v>23</v>
      </c>
      <c r="BK1575" t="s">
        <v>23</v>
      </c>
      <c r="BN1575">
        <v>5.6179775280898898</v>
      </c>
      <c r="BO1575">
        <v>0</v>
      </c>
      <c r="BP1575" t="s">
        <v>23</v>
      </c>
      <c r="BQ1575" t="s">
        <v>23</v>
      </c>
      <c r="BR1575">
        <v>1</v>
      </c>
      <c r="BS1575" t="s">
        <v>23</v>
      </c>
      <c r="BV1575">
        <v>20.096</v>
      </c>
      <c r="BW1575">
        <v>16.452000000000002</v>
      </c>
      <c r="BX1575">
        <v>46.289000000000001</v>
      </c>
      <c r="BY1575">
        <v>8.4619999999999997</v>
      </c>
      <c r="BZ1575">
        <v>10.130000000000001</v>
      </c>
      <c r="CA1575">
        <v>-26.187000000000001</v>
      </c>
      <c r="CB1575" t="s">
        <v>576</v>
      </c>
      <c r="CC1575" t="s">
        <v>576</v>
      </c>
      <c r="CD1575">
        <v>104.6737</v>
      </c>
      <c r="CE1575">
        <v>-46.545900000000003</v>
      </c>
      <c r="CF1575">
        <v>-49.812399999999997</v>
      </c>
      <c r="CG1575">
        <v>-22.486899999999999</v>
      </c>
      <c r="CH1575">
        <v>74248.346999999994</v>
      </c>
      <c r="CI1575" s="7">
        <v>138901.005</v>
      </c>
      <c r="CJ1575">
        <v>-186493.965</v>
      </c>
      <c r="CK1575">
        <v>-21706.238000000001</v>
      </c>
      <c r="CL1575">
        <v>-46.545999999999999</v>
      </c>
      <c r="CM1575" t="s">
        <v>576</v>
      </c>
      <c r="CP1575" s="9">
        <v>-5.8650000000000002</v>
      </c>
      <c r="CQ1575" s="9">
        <v>0.66500000000000004</v>
      </c>
      <c r="CR1575" s="9">
        <v>3.4620000000000002</v>
      </c>
      <c r="CS1575">
        <v>-1.4750000000000001</v>
      </c>
      <c r="CT1575">
        <v>-1.147</v>
      </c>
      <c r="CU1575">
        <v>0.313</v>
      </c>
      <c r="CV1575">
        <v>0.308</v>
      </c>
      <c r="CW1575">
        <v>0.313</v>
      </c>
      <c r="CX1575">
        <v>35.066000000000003</v>
      </c>
      <c r="CY1575" t="s">
        <v>576</v>
      </c>
      <c r="DB1575" s="10">
        <v>29.68243945068664</v>
      </c>
      <c r="DC1575" s="9">
        <v>5188018.8969999999</v>
      </c>
      <c r="DD1575" s="10">
        <v>1.8331185349959606E-2</v>
      </c>
      <c r="DE1575" s="12">
        <v>-134765.152</v>
      </c>
      <c r="DF1575" s="9">
        <v>2.5552679999999999</v>
      </c>
      <c r="DG1575" s="13">
        <v>2.6689319999999999</v>
      </c>
      <c r="DH1575" t="s">
        <v>576</v>
      </c>
      <c r="DK1575">
        <v>0.66575883425334448</v>
      </c>
      <c r="DL1575">
        <v>0.26131832109567366</v>
      </c>
      <c r="DM1575">
        <v>0.2103859001996724</v>
      </c>
      <c r="DN1575">
        <v>0.39423667885143954</v>
      </c>
    </row>
    <row r="1576" spans="1:118" x14ac:dyDescent="0.25">
      <c r="A1576" s="1">
        <v>43704</v>
      </c>
      <c r="B1576" t="s">
        <v>326</v>
      </c>
      <c r="C1576">
        <v>20.04</v>
      </c>
      <c r="D1576" t="s">
        <v>327</v>
      </c>
      <c r="E1576" t="s">
        <v>236</v>
      </c>
      <c r="F1576" t="s">
        <v>228</v>
      </c>
      <c r="I1576">
        <v>103.2205104103727</v>
      </c>
      <c r="J1576">
        <v>8285.5400000000009</v>
      </c>
      <c r="M1576">
        <v>101826</v>
      </c>
      <c r="N1576">
        <v>100657</v>
      </c>
      <c r="O1576">
        <v>252143</v>
      </c>
      <c r="P1576">
        <v>565781</v>
      </c>
      <c r="S1576">
        <v>58.504090909090898</v>
      </c>
      <c r="T1576">
        <v>261426.13880685001</v>
      </c>
      <c r="U1576">
        <v>2.4604481250000001</v>
      </c>
      <c r="X1576">
        <v>-5.5607920000000002</v>
      </c>
      <c r="Y1576">
        <v>-9.2391299999999994</v>
      </c>
      <c r="Z1576">
        <v>-4.3893129999999996</v>
      </c>
      <c r="AA1576">
        <v>10.10989</v>
      </c>
      <c r="AB1576">
        <v>23.46</v>
      </c>
      <c r="AC1576">
        <v>27.65</v>
      </c>
      <c r="AD1576">
        <v>20.04</v>
      </c>
      <c r="AE1576">
        <v>16.8</v>
      </c>
      <c r="AF1576" s="4">
        <v>20.69</v>
      </c>
      <c r="AG1576" s="4">
        <v>20.812499999999996</v>
      </c>
      <c r="AH1576" s="4">
        <v>21.261111111111109</v>
      </c>
      <c r="AI1576" s="4">
        <v>21.781428571428581</v>
      </c>
      <c r="AJ1576" s="4">
        <v>22.522166666666671</v>
      </c>
      <c r="AK1576" s="4">
        <v>21.400358565737047</v>
      </c>
      <c r="AL1576" s="6">
        <v>21.22</v>
      </c>
      <c r="AM1576" s="6">
        <v>21.22</v>
      </c>
      <c r="AN1576" s="6">
        <v>22.3</v>
      </c>
      <c r="AO1576" s="6">
        <v>22.98</v>
      </c>
      <c r="AP1576" s="6">
        <v>24.74</v>
      </c>
      <c r="AQ1576" s="6">
        <v>26.8</v>
      </c>
      <c r="AR1576">
        <v>20.04</v>
      </c>
      <c r="AS1576">
        <v>20.04</v>
      </c>
      <c r="AT1576">
        <v>20.04</v>
      </c>
      <c r="AU1576">
        <v>20.04</v>
      </c>
      <c r="AV1576">
        <v>19.059999999999999</v>
      </c>
      <c r="AW1576">
        <v>16.8</v>
      </c>
      <c r="AZ1576">
        <v>1</v>
      </c>
      <c r="BA1576">
        <v>18.5</v>
      </c>
      <c r="BB1576">
        <v>-16.8335907335907</v>
      </c>
      <c r="BC1576" t="s">
        <v>23</v>
      </c>
      <c r="BD1576">
        <v>0.16</v>
      </c>
      <c r="BE1576">
        <v>0.16</v>
      </c>
      <c r="BF1576">
        <v>-0.20100000000000001</v>
      </c>
      <c r="BG1576">
        <v>-231.25</v>
      </c>
      <c r="BH1576">
        <v>37.037037037037003</v>
      </c>
      <c r="BI1576">
        <v>-218.75</v>
      </c>
      <c r="BJ1576">
        <v>-95.652173913043498</v>
      </c>
      <c r="BK1576">
        <v>-208.333333333333</v>
      </c>
      <c r="BN1576">
        <v>0</v>
      </c>
      <c r="BO1576" t="s">
        <v>23</v>
      </c>
      <c r="BP1576" t="s">
        <v>23</v>
      </c>
      <c r="BQ1576" t="s">
        <v>23</v>
      </c>
      <c r="BR1576" t="s">
        <v>23</v>
      </c>
      <c r="BS1576" t="s">
        <v>23</v>
      </c>
      <c r="BV1576">
        <v>3.5529999999999999</v>
      </c>
      <c r="BW1576">
        <v>10.257999999999999</v>
      </c>
      <c r="BX1576">
        <v>-12.023</v>
      </c>
      <c r="BY1576">
        <v>-7.2110000000000003</v>
      </c>
      <c r="BZ1576">
        <v>15.154999999999999</v>
      </c>
      <c r="CA1576">
        <v>-29.024999999999999</v>
      </c>
      <c r="CB1576">
        <v>-72.400000000000006</v>
      </c>
      <c r="CC1576" t="s">
        <v>576</v>
      </c>
      <c r="CD1576" t="s">
        <v>576</v>
      </c>
      <c r="CE1576" t="s">
        <v>576</v>
      </c>
      <c r="CF1576" t="s">
        <v>576</v>
      </c>
      <c r="CG1576" t="s">
        <v>576</v>
      </c>
      <c r="CH1576">
        <v>-168657.17600000001</v>
      </c>
      <c r="CI1576" s="7">
        <v>19091.982</v>
      </c>
      <c r="CJ1576">
        <v>-10165.118</v>
      </c>
      <c r="CK1576">
        <v>324.64</v>
      </c>
      <c r="CL1576" t="s">
        <v>576</v>
      </c>
      <c r="CM1576">
        <v>-72.399000000000001</v>
      </c>
      <c r="CP1576" s="9">
        <v>-7.6589999999999998</v>
      </c>
      <c r="CQ1576" s="9">
        <v>-8.2230000000000008</v>
      </c>
      <c r="CR1576" s="9">
        <v>-7.8449999999999998</v>
      </c>
      <c r="CS1576">
        <v>-3.6080000000000001</v>
      </c>
      <c r="CT1576">
        <v>-2.8130000000000002</v>
      </c>
      <c r="CU1576">
        <v>0.58799999999999997</v>
      </c>
      <c r="CV1576">
        <v>0.57399999999999995</v>
      </c>
      <c r="CW1576">
        <v>0.58799999999999997</v>
      </c>
      <c r="CX1576">
        <v>49.268999999999998</v>
      </c>
      <c r="CY1576" t="s">
        <v>576</v>
      </c>
      <c r="DB1576" s="10">
        <v>0.87277273401952782</v>
      </c>
      <c r="DC1576" s="9">
        <v>1074232.1459999999</v>
      </c>
      <c r="DD1576" s="10">
        <v>8.2298784605539074E-4</v>
      </c>
      <c r="DE1576" s="12">
        <v>87356.312999999995</v>
      </c>
      <c r="DF1576" s="9">
        <v>1.5119959999999999</v>
      </c>
      <c r="DG1576" s="13">
        <v>1.5646469999999999</v>
      </c>
      <c r="DH1576" t="s">
        <v>576</v>
      </c>
      <c r="DK1576">
        <v>0.72681304384788692</v>
      </c>
      <c r="DL1576">
        <v>0.95778668584046478</v>
      </c>
      <c r="DM1576">
        <v>0.34100207877733851</v>
      </c>
      <c r="DN1576">
        <v>0.76803198354510716</v>
      </c>
    </row>
    <row r="1577" spans="1:118" x14ac:dyDescent="0.25">
      <c r="A1577" s="1">
        <v>43704</v>
      </c>
      <c r="B1577" t="s">
        <v>328</v>
      </c>
      <c r="C1577">
        <v>42.8</v>
      </c>
      <c r="D1577" t="s">
        <v>329</v>
      </c>
      <c r="E1577" t="s">
        <v>55</v>
      </c>
      <c r="F1577" t="s">
        <v>228</v>
      </c>
      <c r="I1577">
        <v>103.2205104103727</v>
      </c>
      <c r="J1577">
        <v>8285.5400000000009</v>
      </c>
      <c r="M1577">
        <v>5187</v>
      </c>
      <c r="N1577">
        <v>25942</v>
      </c>
      <c r="O1577">
        <v>32135</v>
      </c>
      <c r="P1577">
        <v>25713</v>
      </c>
      <c r="S1577">
        <v>58.504090909090898</v>
      </c>
      <c r="T1577">
        <v>261426.13880685001</v>
      </c>
      <c r="U1577">
        <v>2.4604481250000001</v>
      </c>
      <c r="X1577">
        <v>-4.7830919999999999</v>
      </c>
      <c r="Y1577">
        <v>-2.7272729999999998</v>
      </c>
      <c r="Z1577">
        <v>9.4629159999999999</v>
      </c>
      <c r="AA1577">
        <v>-8.7420039999999997</v>
      </c>
      <c r="AB1577">
        <v>47</v>
      </c>
      <c r="AC1577">
        <v>54.8</v>
      </c>
      <c r="AD1577">
        <v>39.1</v>
      </c>
      <c r="AE1577">
        <v>39.1</v>
      </c>
      <c r="AF1577" s="4">
        <v>44.091666666666669</v>
      </c>
      <c r="AG1577" s="4">
        <v>44.368750000000006</v>
      </c>
      <c r="AH1577" s="4">
        <v>44.791666666666671</v>
      </c>
      <c r="AI1577" s="4">
        <v>42.863392857142848</v>
      </c>
      <c r="AJ1577" s="4">
        <v>44.668333333333329</v>
      </c>
      <c r="AK1577" s="4">
        <v>47.183067729083646</v>
      </c>
      <c r="AL1577" s="6">
        <v>44.95</v>
      </c>
      <c r="AM1577" s="6">
        <v>45.7</v>
      </c>
      <c r="AN1577" s="6">
        <v>46.45</v>
      </c>
      <c r="AO1577" s="6">
        <v>46.45</v>
      </c>
      <c r="AP1577" s="6">
        <v>50</v>
      </c>
      <c r="AQ1577" s="6">
        <v>53.5</v>
      </c>
      <c r="AR1577">
        <v>42.8</v>
      </c>
      <c r="AS1577">
        <v>42.8</v>
      </c>
      <c r="AT1577">
        <v>42.8</v>
      </c>
      <c r="AU1577">
        <v>39.4</v>
      </c>
      <c r="AV1577">
        <v>39.1</v>
      </c>
      <c r="AW1577">
        <v>39.1</v>
      </c>
      <c r="AZ1577" t="s">
        <v>23</v>
      </c>
      <c r="BA1577" t="s">
        <v>23</v>
      </c>
      <c r="BB1577" t="s">
        <v>23</v>
      </c>
      <c r="BC1577" t="s">
        <v>23</v>
      </c>
      <c r="BD1577" t="s">
        <v>23</v>
      </c>
      <c r="BE1577" t="s">
        <v>23</v>
      </c>
      <c r="BF1577">
        <v>4.1000000000000002E-2</v>
      </c>
      <c r="BG1577" t="s">
        <v>23</v>
      </c>
      <c r="BH1577" t="s">
        <v>23</v>
      </c>
      <c r="BI1577" t="s">
        <v>23</v>
      </c>
      <c r="BJ1577" t="s">
        <v>23</v>
      </c>
      <c r="BK1577" t="s">
        <v>23</v>
      </c>
      <c r="BN1577">
        <v>0</v>
      </c>
      <c r="BO1577" t="s">
        <v>23</v>
      </c>
      <c r="BP1577" t="s">
        <v>23</v>
      </c>
      <c r="BQ1577" t="s">
        <v>23</v>
      </c>
      <c r="BR1577" t="s">
        <v>23</v>
      </c>
      <c r="BS1577" t="s">
        <v>23</v>
      </c>
      <c r="BV1577">
        <v>-18.806999999999999</v>
      </c>
      <c r="BW1577">
        <v>-5.3680000000000003</v>
      </c>
      <c r="BX1577">
        <v>-14.914999999999999</v>
      </c>
      <c r="BY1577">
        <v>-28.225999999999999</v>
      </c>
      <c r="BZ1577">
        <v>-44.021999999999998</v>
      </c>
      <c r="CA1577">
        <v>-24.774999999999999</v>
      </c>
      <c r="CB1577">
        <v>-31.734999999999999</v>
      </c>
      <c r="CC1577">
        <v>-7.4809999999999999</v>
      </c>
      <c r="CD1577" t="s">
        <v>576</v>
      </c>
      <c r="CE1577">
        <v>-84.844999999999999</v>
      </c>
      <c r="CF1577">
        <v>-60.470999999999997</v>
      </c>
      <c r="CG1577">
        <v>-29.041</v>
      </c>
      <c r="CH1577">
        <v>4387.8980000000001</v>
      </c>
      <c r="CI1577" s="7">
        <v>28953.992999999999</v>
      </c>
      <c r="CJ1577">
        <v>614.38900000000001</v>
      </c>
      <c r="CK1577">
        <v>1602.771</v>
      </c>
      <c r="CL1577">
        <v>-84.844999999999999</v>
      </c>
      <c r="CM1577">
        <v>-29.998000000000001</v>
      </c>
      <c r="CP1577" s="9">
        <v>6.4569999999999999</v>
      </c>
      <c r="CQ1577" s="9">
        <v>6.3250000000000002</v>
      </c>
      <c r="CR1577" s="9">
        <v>6.3390000000000004</v>
      </c>
      <c r="CS1577">
        <v>1.4350000000000001</v>
      </c>
      <c r="CT1577">
        <v>1.2929999999999999</v>
      </c>
      <c r="CU1577">
        <v>0.32100000000000001</v>
      </c>
      <c r="CV1577">
        <v>0.33100000000000002</v>
      </c>
      <c r="CW1577">
        <v>0.32100000000000001</v>
      </c>
      <c r="CX1577">
        <v>3.839</v>
      </c>
      <c r="CY1577">
        <v>0.28699999999999998</v>
      </c>
      <c r="DB1577" s="10">
        <v>11.423165109034267</v>
      </c>
      <c r="DC1577" s="9">
        <v>332352.49800000002</v>
      </c>
      <c r="DD1577" s="10">
        <v>2.2065945176076272E-2</v>
      </c>
      <c r="DE1577" s="12">
        <v>25989.457999999999</v>
      </c>
      <c r="DF1577" s="9">
        <v>5.7931780000000002</v>
      </c>
      <c r="DG1577" s="13">
        <v>6.9843339999999996</v>
      </c>
      <c r="DH1577">
        <v>267.5</v>
      </c>
      <c r="DK1577">
        <v>1.1494089792980584</v>
      </c>
      <c r="DL1577">
        <v>0.13271369883795398</v>
      </c>
      <c r="DM1577">
        <v>0.12539041331441092</v>
      </c>
      <c r="DN1577">
        <v>0.19009412093099162</v>
      </c>
    </row>
    <row r="1578" spans="1:118" x14ac:dyDescent="0.25">
      <c r="A1578" s="1">
        <v>43704</v>
      </c>
      <c r="B1578" t="s">
        <v>330</v>
      </c>
      <c r="C1578">
        <v>135</v>
      </c>
      <c r="D1578" t="s">
        <v>331</v>
      </c>
      <c r="E1578" t="s">
        <v>239</v>
      </c>
      <c r="F1578" t="s">
        <v>228</v>
      </c>
      <c r="I1578">
        <v>103.2205104103727</v>
      </c>
      <c r="J1578">
        <v>8285.5400000000009</v>
      </c>
      <c r="M1578">
        <v>57013</v>
      </c>
      <c r="N1578">
        <v>39700</v>
      </c>
      <c r="O1578">
        <v>60438</v>
      </c>
      <c r="P1578">
        <v>71857</v>
      </c>
      <c r="S1578">
        <v>58.504090909090898</v>
      </c>
      <c r="T1578">
        <v>261426.13880685001</v>
      </c>
      <c r="U1578">
        <v>2.4604481250000001</v>
      </c>
      <c r="X1578">
        <v>4.3276659999999998</v>
      </c>
      <c r="Y1578">
        <v>9.5779219999999992</v>
      </c>
      <c r="Z1578">
        <v>23.400366000000002</v>
      </c>
      <c r="AA1578">
        <v>48.351647999999997</v>
      </c>
      <c r="AB1578">
        <v>135</v>
      </c>
      <c r="AC1578">
        <v>135</v>
      </c>
      <c r="AD1578">
        <v>107.4</v>
      </c>
      <c r="AE1578">
        <v>70</v>
      </c>
      <c r="AF1578" s="4">
        <v>129.16666666666666</v>
      </c>
      <c r="AG1578" s="4">
        <v>128.52499999999998</v>
      </c>
      <c r="AH1578" s="4">
        <v>125.72222222222223</v>
      </c>
      <c r="AI1578" s="4">
        <v>120.4357142857143</v>
      </c>
      <c r="AJ1578" s="4">
        <v>113.49833333333335</v>
      </c>
      <c r="AK1578" s="4">
        <v>103.64860557768917</v>
      </c>
      <c r="AL1578" s="6">
        <v>135</v>
      </c>
      <c r="AM1578" s="6">
        <v>135</v>
      </c>
      <c r="AN1578" s="6">
        <v>135</v>
      </c>
      <c r="AO1578" s="6">
        <v>135</v>
      </c>
      <c r="AP1578" s="6">
        <v>135</v>
      </c>
      <c r="AQ1578" s="6">
        <v>135</v>
      </c>
      <c r="AR1578">
        <v>125.8</v>
      </c>
      <c r="AS1578">
        <v>125.8</v>
      </c>
      <c r="AT1578">
        <v>121.6</v>
      </c>
      <c r="AU1578">
        <v>109.4</v>
      </c>
      <c r="AV1578">
        <v>101</v>
      </c>
      <c r="AW1578">
        <v>74.7</v>
      </c>
      <c r="AZ1578">
        <v>4</v>
      </c>
      <c r="BA1578">
        <v>134.875</v>
      </c>
      <c r="BB1578">
        <v>4.2050351002985398</v>
      </c>
      <c r="BC1578">
        <v>8.5530201342281895</v>
      </c>
      <c r="BD1578" t="s">
        <v>23</v>
      </c>
      <c r="BE1578" t="s">
        <v>23</v>
      </c>
      <c r="BF1578">
        <v>1.821</v>
      </c>
      <c r="BG1578">
        <v>7.33652312599681</v>
      </c>
      <c r="BH1578">
        <v>-5.5294117647058796</v>
      </c>
      <c r="BI1578" t="s">
        <v>23</v>
      </c>
      <c r="BJ1578" t="s">
        <v>23</v>
      </c>
      <c r="BK1578" t="s">
        <v>23</v>
      </c>
      <c r="BN1578">
        <v>2.9629629629629601</v>
      </c>
      <c r="BO1578">
        <v>0</v>
      </c>
      <c r="BP1578">
        <v>0</v>
      </c>
      <c r="BQ1578">
        <v>0</v>
      </c>
      <c r="BR1578">
        <v>4</v>
      </c>
      <c r="BS1578" t="s">
        <v>23</v>
      </c>
      <c r="BV1578">
        <v>18.3</v>
      </c>
      <c r="BW1578">
        <v>22.42</v>
      </c>
      <c r="BX1578">
        <v>10.176</v>
      </c>
      <c r="BY1578">
        <v>7.1059999999999999</v>
      </c>
      <c r="BZ1578">
        <v>-5.27</v>
      </c>
      <c r="CA1578">
        <v>-9.8810000000000002</v>
      </c>
      <c r="CB1578">
        <v>17.915600000000001</v>
      </c>
      <c r="CC1578">
        <v>20.375</v>
      </c>
      <c r="CD1578">
        <v>-7.468</v>
      </c>
      <c r="CE1578">
        <v>-16.151</v>
      </c>
      <c r="CF1578">
        <v>-14.093999999999999</v>
      </c>
      <c r="CG1578">
        <v>16.704000000000001</v>
      </c>
      <c r="CH1578">
        <v>218387</v>
      </c>
      <c r="CI1578" s="7">
        <v>260877</v>
      </c>
      <c r="CJ1578">
        <v>58283</v>
      </c>
      <c r="CK1578">
        <v>59948</v>
      </c>
      <c r="CL1578">
        <v>-16.286999999999999</v>
      </c>
      <c r="CM1578">
        <v>16.102</v>
      </c>
      <c r="CP1578" s="9">
        <v>12.388999999999999</v>
      </c>
      <c r="CQ1578" s="9">
        <v>12.308</v>
      </c>
      <c r="CR1578" s="9">
        <v>12.680999999999999</v>
      </c>
      <c r="CS1578">
        <v>10.500999999999999</v>
      </c>
      <c r="CT1578">
        <v>7.5209999999999999</v>
      </c>
      <c r="CU1578">
        <v>0.97099999999999997</v>
      </c>
      <c r="CV1578">
        <v>0.98599999999999999</v>
      </c>
      <c r="CW1578">
        <v>0.97099999999999997</v>
      </c>
      <c r="CX1578" t="s">
        <v>23</v>
      </c>
      <c r="CY1578">
        <v>0.19400000000000001</v>
      </c>
      <c r="DB1578" s="10">
        <v>36.220884827514567</v>
      </c>
      <c r="DC1578" s="9">
        <v>2052747</v>
      </c>
      <c r="DD1578" s="10">
        <v>7.622614964240601E-2</v>
      </c>
      <c r="DE1578" s="12">
        <v>238341.75</v>
      </c>
      <c r="DF1578" s="9">
        <v>2.3111290000000002</v>
      </c>
      <c r="DG1578" s="13">
        <v>2.2256659999999999</v>
      </c>
      <c r="DH1578">
        <v>18.533773</v>
      </c>
      <c r="DK1578">
        <v>0.11219570033793355</v>
      </c>
      <c r="DL1578">
        <v>0.31759109517269751</v>
      </c>
      <c r="DM1578">
        <v>0.16675989415670239</v>
      </c>
      <c r="DN1578">
        <v>-0.10455427394182264</v>
      </c>
    </row>
    <row r="1579" spans="1:118" x14ac:dyDescent="0.25">
      <c r="A1579" s="1">
        <v>43704</v>
      </c>
      <c r="B1579" t="s">
        <v>332</v>
      </c>
      <c r="C1579">
        <v>118.66969</v>
      </c>
      <c r="D1579" t="s">
        <v>333</v>
      </c>
      <c r="E1579" t="s">
        <v>239</v>
      </c>
      <c r="F1579" t="s">
        <v>228</v>
      </c>
      <c r="I1579">
        <v>103.2205104103727</v>
      </c>
      <c r="J1579">
        <v>8285.5400000000009</v>
      </c>
      <c r="M1579">
        <v>2948452</v>
      </c>
      <c r="N1579">
        <v>1165474</v>
      </c>
      <c r="O1579">
        <v>1014446</v>
      </c>
      <c r="P1579">
        <v>705593</v>
      </c>
      <c r="S1579">
        <v>58.504090909090898</v>
      </c>
      <c r="T1579">
        <v>261426.13880685001</v>
      </c>
      <c r="U1579">
        <v>2.4604481250000001</v>
      </c>
      <c r="X1579">
        <v>-2.0280809999999998</v>
      </c>
      <c r="Y1579">
        <v>1.4539580000000001</v>
      </c>
      <c r="Z1579">
        <v>0</v>
      </c>
      <c r="AA1579">
        <v>-0.632911</v>
      </c>
      <c r="AB1579">
        <v>34.35</v>
      </c>
      <c r="AC1579">
        <v>34.950000000000003</v>
      </c>
      <c r="AD1579">
        <v>29.6</v>
      </c>
      <c r="AE1579">
        <v>25.1</v>
      </c>
      <c r="AF1579" s="4">
        <v>116.30763366666667</v>
      </c>
      <c r="AG1579" s="4">
        <v>117.77210837500002</v>
      </c>
      <c r="AH1579" s="4">
        <v>119.04761855555557</v>
      </c>
      <c r="AI1579" s="4">
        <v>120.97438125000001</v>
      </c>
      <c r="AJ1579" s="4">
        <v>121.36558275000002</v>
      </c>
      <c r="AK1579" s="4">
        <v>116.33435972509952</v>
      </c>
      <c r="AL1579" s="6">
        <v>121.126228</v>
      </c>
      <c r="AM1579" s="6">
        <v>123.015873</v>
      </c>
      <c r="AN1579" s="6">
        <v>123.015873</v>
      </c>
      <c r="AO1579" s="6">
        <v>128.49584200000001</v>
      </c>
      <c r="AP1579" s="6">
        <v>130.76341600000001</v>
      </c>
      <c r="AQ1579" s="6">
        <v>130.76341600000001</v>
      </c>
      <c r="AR1579">
        <v>113.000755</v>
      </c>
      <c r="AS1579">
        <v>113.000755</v>
      </c>
      <c r="AT1579">
        <v>113.000755</v>
      </c>
      <c r="AU1579">
        <v>112.811791</v>
      </c>
      <c r="AV1579">
        <v>112.055933</v>
      </c>
      <c r="AW1579">
        <v>95.616023999999996</v>
      </c>
      <c r="AZ1579">
        <v>9</v>
      </c>
      <c r="BA1579">
        <v>123.16284</v>
      </c>
      <c r="BB1579">
        <v>0.34667732245375099</v>
      </c>
      <c r="BC1579">
        <v>-4.6996519538047803</v>
      </c>
      <c r="BD1579">
        <v>0.79364999999999997</v>
      </c>
      <c r="BE1579">
        <v>0.79364999999999997</v>
      </c>
      <c r="BF1579">
        <v>0.78</v>
      </c>
      <c r="BG1579">
        <v>-171.052631578947</v>
      </c>
      <c r="BH1579">
        <v>-65.798045602605896</v>
      </c>
      <c r="BI1579">
        <v>-7.59493670886076</v>
      </c>
      <c r="BJ1579">
        <v>75.862068965517196</v>
      </c>
      <c r="BK1579">
        <v>-373.63636363636402</v>
      </c>
      <c r="BN1579">
        <v>0</v>
      </c>
      <c r="BO1579" t="s">
        <v>23</v>
      </c>
      <c r="BP1579" t="s">
        <v>23</v>
      </c>
      <c r="BQ1579" t="s">
        <v>23</v>
      </c>
      <c r="BR1579" t="s">
        <v>23</v>
      </c>
      <c r="BS1579" t="s">
        <v>23</v>
      </c>
      <c r="BV1579">
        <v>-5.4470000000000001</v>
      </c>
      <c r="BW1579">
        <v>2.073</v>
      </c>
      <c r="BX1579">
        <v>-7.7240000000000002</v>
      </c>
      <c r="BY1579">
        <v>-8.4589999999999996</v>
      </c>
      <c r="BZ1579">
        <v>-9.4960000000000004</v>
      </c>
      <c r="CA1579">
        <v>4.7969999999999997</v>
      </c>
      <c r="CB1579">
        <v>-21.629000000000001</v>
      </c>
      <c r="CC1579" t="s">
        <v>576</v>
      </c>
      <c r="CD1579" t="s">
        <v>576</v>
      </c>
      <c r="CE1579" t="s">
        <v>576</v>
      </c>
      <c r="CF1579" t="s">
        <v>576</v>
      </c>
      <c r="CG1579" t="s">
        <v>576</v>
      </c>
      <c r="CH1579">
        <v>-520380</v>
      </c>
      <c r="CI1579" s="7">
        <v>1025618</v>
      </c>
      <c r="CJ1579">
        <v>110230</v>
      </c>
      <c r="CK1579">
        <v>6330</v>
      </c>
      <c r="CL1579" t="s">
        <v>576</v>
      </c>
      <c r="CM1579">
        <v>-21.629000000000001</v>
      </c>
      <c r="CP1579" s="9">
        <v>0.94099999999999995</v>
      </c>
      <c r="CQ1579" s="9">
        <v>0.222</v>
      </c>
      <c r="CR1579" s="9">
        <v>-0.44900000000000001</v>
      </c>
      <c r="CS1579">
        <v>0.67500000000000004</v>
      </c>
      <c r="CT1579">
        <v>0.501</v>
      </c>
      <c r="CU1579">
        <v>0.85199999999999998</v>
      </c>
      <c r="CV1579">
        <v>0.83799999999999997</v>
      </c>
      <c r="CW1579">
        <v>0.85199999999999998</v>
      </c>
      <c r="CX1579">
        <v>165.37</v>
      </c>
      <c r="CY1579">
        <v>10.842000000000001</v>
      </c>
      <c r="DB1579" s="10">
        <v>69.372026601761306</v>
      </c>
      <c r="DC1579" s="9">
        <v>27225843</v>
      </c>
      <c r="DD1579" s="10">
        <v>4.2722680800003146E-2</v>
      </c>
      <c r="DE1579" s="12">
        <v>690556.5</v>
      </c>
      <c r="DF1579" s="9">
        <v>0.76314899999999997</v>
      </c>
      <c r="DG1579" s="13">
        <v>0.69584699999999999</v>
      </c>
      <c r="DH1579">
        <v>38.035156999999998</v>
      </c>
      <c r="DK1579">
        <v>0.21598737179482339</v>
      </c>
      <c r="DL1579">
        <v>0.40296417379413346</v>
      </c>
      <c r="DM1579">
        <v>0.26662362561067737</v>
      </c>
      <c r="DN1579">
        <v>0.32134901373993202</v>
      </c>
    </row>
    <row r="1580" spans="1:118" x14ac:dyDescent="0.25">
      <c r="A1580" s="1">
        <v>43704</v>
      </c>
      <c r="B1580" t="s">
        <v>334</v>
      </c>
      <c r="C1580">
        <v>55.6</v>
      </c>
      <c r="D1580" t="s">
        <v>335</v>
      </c>
      <c r="E1580" t="s">
        <v>55</v>
      </c>
      <c r="F1580" t="s">
        <v>228</v>
      </c>
      <c r="I1580">
        <v>103.2205104103727</v>
      </c>
      <c r="J1580">
        <v>8285.5400000000009</v>
      </c>
      <c r="M1580">
        <v>225668</v>
      </c>
      <c r="N1580">
        <v>105734</v>
      </c>
      <c r="O1580">
        <v>146398</v>
      </c>
      <c r="P1580">
        <v>133751</v>
      </c>
      <c r="S1580">
        <v>58.504090909090898</v>
      </c>
      <c r="T1580">
        <v>261426.13880685001</v>
      </c>
      <c r="U1580">
        <v>2.4604481250000001</v>
      </c>
      <c r="X1580">
        <v>-2.28471</v>
      </c>
      <c r="Y1580">
        <v>-5.2810899999999998</v>
      </c>
      <c r="Z1580">
        <v>18.676628000000001</v>
      </c>
      <c r="AA1580">
        <v>59.084406000000001</v>
      </c>
      <c r="AB1580">
        <v>59.2</v>
      </c>
      <c r="AC1580">
        <v>59.2</v>
      </c>
      <c r="AD1580">
        <v>45</v>
      </c>
      <c r="AE1580">
        <v>30</v>
      </c>
      <c r="AF1580" s="4">
        <v>55.783333333333339</v>
      </c>
      <c r="AG1580" s="4">
        <v>55.987500000000004</v>
      </c>
      <c r="AH1580" s="4">
        <v>56.183333333333344</v>
      </c>
      <c r="AI1580" s="4">
        <v>53.35089285714286</v>
      </c>
      <c r="AJ1580" s="4">
        <v>48.969999999999992</v>
      </c>
      <c r="AK1580" s="4">
        <v>42.755577689243019</v>
      </c>
      <c r="AL1580" s="6">
        <v>56.9</v>
      </c>
      <c r="AM1580" s="6">
        <v>56.9</v>
      </c>
      <c r="AN1580" s="6">
        <v>58.2</v>
      </c>
      <c r="AO1580" s="6">
        <v>58.8</v>
      </c>
      <c r="AP1580" s="6">
        <v>58.8</v>
      </c>
      <c r="AQ1580" s="6">
        <v>58.8</v>
      </c>
      <c r="AR1580">
        <v>54.2</v>
      </c>
      <c r="AS1580">
        <v>54.2</v>
      </c>
      <c r="AT1580">
        <v>53.8</v>
      </c>
      <c r="AU1580">
        <v>46.4</v>
      </c>
      <c r="AV1580">
        <v>41.9</v>
      </c>
      <c r="AW1580">
        <v>31</v>
      </c>
      <c r="AZ1580">
        <v>6</v>
      </c>
      <c r="BA1580">
        <v>51.24</v>
      </c>
      <c r="BB1580">
        <v>-1.6644696759900299</v>
      </c>
      <c r="BC1580">
        <v>-4.1543810848400602</v>
      </c>
      <c r="BD1580">
        <v>0.76500000000000001</v>
      </c>
      <c r="BE1580">
        <v>0.75</v>
      </c>
      <c r="BF1580">
        <v>0.64800000000000002</v>
      </c>
      <c r="BG1580">
        <v>-5.4421768707483</v>
      </c>
      <c r="BH1580">
        <v>-4.3478260869565197</v>
      </c>
      <c r="BI1580">
        <v>-15.5844155844156</v>
      </c>
      <c r="BJ1580">
        <v>132.43243243243199</v>
      </c>
      <c r="BK1580">
        <v>131.25</v>
      </c>
      <c r="BN1580">
        <v>4.0467625899280604</v>
      </c>
      <c r="BO1580">
        <v>33.332999999999998</v>
      </c>
      <c r="BP1580">
        <v>-35.112000000000002</v>
      </c>
      <c r="BQ1580">
        <v>-30.664000000000001</v>
      </c>
      <c r="BR1580">
        <v>2</v>
      </c>
      <c r="BS1580">
        <v>1.25</v>
      </c>
      <c r="BV1580">
        <v>55</v>
      </c>
      <c r="BW1580">
        <v>24.869</v>
      </c>
      <c r="BX1580">
        <v>-20.56</v>
      </c>
      <c r="BY1580">
        <v>-16.553000000000001</v>
      </c>
      <c r="BZ1580">
        <v>-40.101999999999997</v>
      </c>
      <c r="CA1580">
        <v>-13.247999999999999</v>
      </c>
      <c r="CB1580">
        <v>149.37299999999999</v>
      </c>
      <c r="CC1580">
        <v>17.82</v>
      </c>
      <c r="CD1580">
        <v>-48.228000000000002</v>
      </c>
      <c r="CE1580">
        <v>-45.451000000000001</v>
      </c>
      <c r="CF1580">
        <v>-57.823999999999998</v>
      </c>
      <c r="CG1580">
        <v>-15.4834</v>
      </c>
      <c r="CH1580">
        <v>194782.61300000001</v>
      </c>
      <c r="CI1580" s="7">
        <v>370221.82900000003</v>
      </c>
      <c r="CJ1580">
        <v>90771.888999999996</v>
      </c>
      <c r="CK1580">
        <v>119872.143</v>
      </c>
      <c r="CL1580">
        <v>-47.387999999999998</v>
      </c>
      <c r="CM1580">
        <v>151.773</v>
      </c>
      <c r="CP1580" s="9">
        <v>27.576000000000001</v>
      </c>
      <c r="CQ1580" s="9">
        <v>24.364999999999998</v>
      </c>
      <c r="CR1580" s="9">
        <v>24.175999999999998</v>
      </c>
      <c r="CS1580">
        <v>4.851</v>
      </c>
      <c r="CT1580">
        <v>4.3490000000000002</v>
      </c>
      <c r="CU1580">
        <v>0.252</v>
      </c>
      <c r="CV1580">
        <v>0.22500000000000001</v>
      </c>
      <c r="CW1580">
        <v>0.252</v>
      </c>
      <c r="CX1580">
        <v>15.101000000000001</v>
      </c>
      <c r="CY1580">
        <v>0.999</v>
      </c>
      <c r="DB1580" s="10">
        <v>14.526358941418295</v>
      </c>
      <c r="DC1580" s="9">
        <v>4122141.645</v>
      </c>
      <c r="DD1580" s="10">
        <v>2.7430687185908187E-2</v>
      </c>
      <c r="DE1580" s="12">
        <v>216298.927</v>
      </c>
      <c r="DF1580" s="9">
        <v>7.3877230000000003</v>
      </c>
      <c r="DG1580" s="13">
        <v>7.0415400000000004</v>
      </c>
      <c r="DH1580">
        <v>21.384615</v>
      </c>
      <c r="DK1580">
        <v>-0.40990638987681033</v>
      </c>
      <c r="DL1580">
        <v>0.53086601017083579</v>
      </c>
      <c r="DM1580">
        <v>0.19020369370153056</v>
      </c>
      <c r="DN1580">
        <v>-4.5214809269982732E-2</v>
      </c>
    </row>
    <row r="1581" spans="1:118" x14ac:dyDescent="0.25">
      <c r="A1581" s="1">
        <v>43704</v>
      </c>
      <c r="B1581" t="s">
        <v>336</v>
      </c>
      <c r="C1581">
        <v>13.3</v>
      </c>
      <c r="D1581" t="s">
        <v>337</v>
      </c>
      <c r="E1581" t="s">
        <v>55</v>
      </c>
      <c r="F1581" t="s">
        <v>228</v>
      </c>
      <c r="I1581">
        <v>103.2205104103727</v>
      </c>
      <c r="J1581">
        <v>8285.5400000000009</v>
      </c>
      <c r="M1581">
        <v>123369</v>
      </c>
      <c r="N1581">
        <v>199853</v>
      </c>
      <c r="O1581">
        <v>299542</v>
      </c>
      <c r="P1581">
        <v>322703</v>
      </c>
      <c r="S1581">
        <v>58.504090909090898</v>
      </c>
      <c r="T1581">
        <v>261426.13880685001</v>
      </c>
      <c r="U1581">
        <v>2.4604481250000001</v>
      </c>
      <c r="X1581">
        <v>-4.5911049999999998</v>
      </c>
      <c r="Y1581">
        <v>-2.0618560000000001</v>
      </c>
      <c r="Z1581">
        <v>17.491166</v>
      </c>
      <c r="AA1581">
        <v>7.6051780000000004</v>
      </c>
      <c r="AB1581">
        <v>14.3</v>
      </c>
      <c r="AC1581">
        <v>14.3</v>
      </c>
      <c r="AD1581">
        <v>11.22</v>
      </c>
      <c r="AE1581">
        <v>10.199999999999999</v>
      </c>
      <c r="AF1581" s="4">
        <v>13.54</v>
      </c>
      <c r="AG1581" s="4">
        <v>13.652499999999998</v>
      </c>
      <c r="AH1581" s="4">
        <v>13.786666666666667</v>
      </c>
      <c r="AI1581" s="4">
        <v>13.002499999999996</v>
      </c>
      <c r="AJ1581" s="4">
        <v>12.49383333333334</v>
      </c>
      <c r="AK1581" s="4">
        <v>12.136015936254989</v>
      </c>
      <c r="AL1581" s="6">
        <v>13.94</v>
      </c>
      <c r="AM1581" s="6">
        <v>14</v>
      </c>
      <c r="AN1581" s="6">
        <v>14.26</v>
      </c>
      <c r="AO1581" s="6">
        <v>14.26</v>
      </c>
      <c r="AP1581" s="6">
        <v>14.26</v>
      </c>
      <c r="AQ1581" s="6">
        <v>14.26</v>
      </c>
      <c r="AR1581">
        <v>13.22</v>
      </c>
      <c r="AS1581">
        <v>13.22</v>
      </c>
      <c r="AT1581">
        <v>13.22</v>
      </c>
      <c r="AU1581">
        <v>11.56</v>
      </c>
      <c r="AV1581">
        <v>11.1</v>
      </c>
      <c r="AW1581">
        <v>10.5</v>
      </c>
      <c r="AZ1581">
        <v>1</v>
      </c>
      <c r="BA1581">
        <v>12.5</v>
      </c>
      <c r="BB1581">
        <v>-4.2019230769230802</v>
      </c>
      <c r="BC1581">
        <v>14.7152173913043</v>
      </c>
      <c r="BD1581" t="s">
        <v>23</v>
      </c>
      <c r="BE1581" t="s">
        <v>23</v>
      </c>
      <c r="BF1581">
        <v>0.1</v>
      </c>
      <c r="BG1581" t="s">
        <v>23</v>
      </c>
      <c r="BH1581">
        <v>-450</v>
      </c>
      <c r="BI1581" t="s">
        <v>23</v>
      </c>
      <c r="BJ1581" t="s">
        <v>23</v>
      </c>
      <c r="BK1581" t="s">
        <v>23</v>
      </c>
      <c r="BN1581">
        <v>0</v>
      </c>
      <c r="BO1581" t="s">
        <v>23</v>
      </c>
      <c r="BP1581" t="s">
        <v>23</v>
      </c>
      <c r="BQ1581" t="s">
        <v>23</v>
      </c>
      <c r="BR1581" t="s">
        <v>23</v>
      </c>
      <c r="BS1581" t="s">
        <v>23</v>
      </c>
      <c r="BV1581">
        <v>48.171999999999997</v>
      </c>
      <c r="BW1581">
        <v>12.911</v>
      </c>
      <c r="BX1581">
        <v>-14.603</v>
      </c>
      <c r="BY1581">
        <v>-10.301</v>
      </c>
      <c r="BZ1581">
        <v>-32.418999999999997</v>
      </c>
      <c r="CA1581">
        <v>-9.5009999999999994</v>
      </c>
      <c r="CB1581" t="s">
        <v>576</v>
      </c>
      <c r="CC1581" t="s">
        <v>576</v>
      </c>
      <c r="CD1581">
        <v>50.701000000000001</v>
      </c>
      <c r="CE1581" t="s">
        <v>576</v>
      </c>
      <c r="CF1581" t="s">
        <v>576</v>
      </c>
      <c r="CG1581">
        <v>-38.886000000000003</v>
      </c>
      <c r="CH1581">
        <v>-98941.141000000003</v>
      </c>
      <c r="CI1581" s="7">
        <v>-23762.219000000001</v>
      </c>
      <c r="CJ1581">
        <v>8979.5910000000003</v>
      </c>
      <c r="CK1581">
        <v>3630.0120000000002</v>
      </c>
      <c r="CL1581" t="s">
        <v>576</v>
      </c>
      <c r="CM1581" t="s">
        <v>576</v>
      </c>
      <c r="CP1581" s="9">
        <v>-4.5039999999999996</v>
      </c>
      <c r="CQ1581" s="9">
        <v>-27.327999999999999</v>
      </c>
      <c r="CR1581" s="9">
        <v>-37.698999999999998</v>
      </c>
      <c r="CS1581">
        <v>-0.30599999999999999</v>
      </c>
      <c r="CT1581">
        <v>-0.26800000000000002</v>
      </c>
      <c r="CU1581">
        <v>9.5000000000000001E-2</v>
      </c>
      <c r="CV1581">
        <v>8.3000000000000004E-2</v>
      </c>
      <c r="CW1581">
        <v>9.5000000000000001E-2</v>
      </c>
      <c r="CX1581">
        <v>41.781999999999996</v>
      </c>
      <c r="CY1581">
        <v>5.0149999999999997</v>
      </c>
      <c r="DB1581" s="10">
        <v>16.846663324979112</v>
      </c>
      <c r="DC1581" s="9">
        <v>1851551.2150000001</v>
      </c>
      <c r="DD1581" s="10">
        <v>1.0891114345978271E-2</v>
      </c>
      <c r="DE1581" s="12">
        <v>12433.769</v>
      </c>
      <c r="DF1581" s="9">
        <v>6.827515</v>
      </c>
      <c r="DG1581" s="13">
        <v>4.8969069999999997</v>
      </c>
      <c r="DH1581">
        <v>33.25</v>
      </c>
      <c r="DK1581">
        <v>0.53919804967657137</v>
      </c>
      <c r="DL1581">
        <v>0.50282994853673757</v>
      </c>
      <c r="DM1581">
        <v>0.11066808916863749</v>
      </c>
      <c r="DN1581">
        <v>0.57278303305414835</v>
      </c>
    </row>
    <row r="1582" spans="1:118" x14ac:dyDescent="0.25">
      <c r="A1582" s="1">
        <v>43704</v>
      </c>
      <c r="B1582" t="s">
        <v>338</v>
      </c>
      <c r="C1582">
        <v>15.334199999999999</v>
      </c>
      <c r="D1582" t="s">
        <v>339</v>
      </c>
      <c r="E1582" t="s">
        <v>340</v>
      </c>
      <c r="F1582" t="s">
        <v>228</v>
      </c>
      <c r="I1582">
        <v>103.2205104103727</v>
      </c>
      <c r="J1582">
        <v>8285.5400000000009</v>
      </c>
      <c r="M1582">
        <v>79810</v>
      </c>
      <c r="N1582">
        <v>81063</v>
      </c>
      <c r="O1582">
        <v>129556</v>
      </c>
      <c r="P1582">
        <v>167860</v>
      </c>
      <c r="S1582">
        <v>58.504090909090898</v>
      </c>
      <c r="T1582">
        <v>261426.13880685001</v>
      </c>
      <c r="U1582">
        <v>2.4604481250000001</v>
      </c>
      <c r="X1582">
        <v>-3.2258070000000001</v>
      </c>
      <c r="Y1582">
        <v>-5.1833090000000004</v>
      </c>
      <c r="Z1582">
        <v>2.7397260000000001</v>
      </c>
      <c r="AA1582">
        <v>-34.210526000000002</v>
      </c>
      <c r="AB1582">
        <v>17.031184</v>
      </c>
      <c r="AC1582">
        <v>23.676003999999999</v>
      </c>
      <c r="AD1582">
        <v>14.720832</v>
      </c>
      <c r="AE1582">
        <v>14.107464</v>
      </c>
      <c r="AF1582" s="4">
        <v>15.548878666666665</v>
      </c>
      <c r="AG1582" s="4">
        <v>15.615326874999999</v>
      </c>
      <c r="AH1582" s="4">
        <v>15.774916055555556</v>
      </c>
      <c r="AI1582" s="4">
        <v>15.903390589285717</v>
      </c>
      <c r="AJ1582" s="4">
        <v>16.821105933333335</v>
      </c>
      <c r="AK1582" s="4">
        <v>18.625126697211151</v>
      </c>
      <c r="AL1582" s="6">
        <v>15.84534</v>
      </c>
      <c r="AM1582" s="6">
        <v>15.84534</v>
      </c>
      <c r="AN1582" s="6">
        <v>16.336034000000001</v>
      </c>
      <c r="AO1582" s="6">
        <v>16.520043999999999</v>
      </c>
      <c r="AP1582" s="6">
        <v>20.098023999999999</v>
      </c>
      <c r="AQ1582" s="6">
        <v>23.307984000000001</v>
      </c>
      <c r="AR1582">
        <v>15.334199999999999</v>
      </c>
      <c r="AS1582">
        <v>15.334199999999999</v>
      </c>
      <c r="AT1582">
        <v>15.334199999999999</v>
      </c>
      <c r="AU1582">
        <v>15.007070000000001</v>
      </c>
      <c r="AV1582">
        <v>14.311920000000001</v>
      </c>
      <c r="AW1582">
        <v>14.311920000000001</v>
      </c>
      <c r="AZ1582">
        <v>1</v>
      </c>
      <c r="BA1582">
        <v>20.854510000000001</v>
      </c>
      <c r="BB1582">
        <v>0.88288288288288297</v>
      </c>
      <c r="BC1582" t="s">
        <v>23</v>
      </c>
      <c r="BD1582" t="s">
        <v>23</v>
      </c>
      <c r="BE1582" t="s">
        <v>23</v>
      </c>
      <c r="BF1582">
        <v>-0.28599999999999998</v>
      </c>
      <c r="BG1582">
        <v>24.038461538461501</v>
      </c>
      <c r="BH1582">
        <v>-71.563981042654007</v>
      </c>
      <c r="BI1582" t="s">
        <v>23</v>
      </c>
      <c r="BJ1582" t="s">
        <v>23</v>
      </c>
      <c r="BK1582" t="s">
        <v>23</v>
      </c>
      <c r="BN1582">
        <v>0</v>
      </c>
      <c r="BO1582" t="s">
        <v>23</v>
      </c>
      <c r="BP1582" t="s">
        <v>23</v>
      </c>
      <c r="BQ1582" t="s">
        <v>23</v>
      </c>
      <c r="BR1582" t="s">
        <v>23</v>
      </c>
      <c r="BS1582" t="s">
        <v>23</v>
      </c>
      <c r="BV1582">
        <v>-14.872999999999999</v>
      </c>
      <c r="BW1582">
        <v>-1.256</v>
      </c>
      <c r="BX1582">
        <v>10.957000000000001</v>
      </c>
      <c r="BY1582">
        <v>9.2050000000000001</v>
      </c>
      <c r="BZ1582">
        <v>-13.076000000000001</v>
      </c>
      <c r="CA1582">
        <v>-17.625</v>
      </c>
      <c r="CB1582" t="s">
        <v>576</v>
      </c>
      <c r="CC1582" t="s">
        <v>576</v>
      </c>
      <c r="CD1582">
        <v>-56.720799999999997</v>
      </c>
      <c r="CE1582">
        <v>-76.384299999999996</v>
      </c>
      <c r="CF1582">
        <v>39.898499999999999</v>
      </c>
      <c r="CG1582">
        <v>78.054100000000005</v>
      </c>
      <c r="CH1582">
        <v>-39730</v>
      </c>
      <c r="CI1582" s="7">
        <v>-168235</v>
      </c>
      <c r="CJ1582">
        <v>-13032</v>
      </c>
      <c r="CK1582">
        <v>-12548</v>
      </c>
      <c r="CL1582">
        <v>-76.384</v>
      </c>
      <c r="CM1582" t="s">
        <v>576</v>
      </c>
      <c r="CP1582" s="9">
        <v>-0.877</v>
      </c>
      <c r="CQ1582" s="9">
        <v>0.37</v>
      </c>
      <c r="CR1582" s="9">
        <v>0.35799999999999998</v>
      </c>
      <c r="CS1582">
        <v>-0.375</v>
      </c>
      <c r="CT1582">
        <v>-0.315</v>
      </c>
      <c r="CU1582">
        <v>0.57499999999999996</v>
      </c>
      <c r="CV1582">
        <v>0.61499999999999999</v>
      </c>
      <c r="CW1582">
        <v>0.57499999999999996</v>
      </c>
      <c r="CX1582">
        <v>164.059</v>
      </c>
      <c r="CY1582">
        <v>14.061999999999999</v>
      </c>
      <c r="DB1582" s="10">
        <v>43.14666669918563</v>
      </c>
      <c r="DC1582" s="9">
        <v>2230795</v>
      </c>
      <c r="DD1582" s="10">
        <v>1.3780737360447732E-2</v>
      </c>
      <c r="DE1582" s="12">
        <v>58889.125</v>
      </c>
      <c r="DF1582" s="9">
        <v>0.55484299999999998</v>
      </c>
      <c r="DG1582" s="13">
        <v>0.54694699999999996</v>
      </c>
      <c r="DH1582" t="s">
        <v>576</v>
      </c>
      <c r="DK1582">
        <v>1.1813622959416317</v>
      </c>
      <c r="DL1582">
        <v>0.6911756737802377</v>
      </c>
      <c r="DM1582">
        <v>0.38774180625373489</v>
      </c>
      <c r="DN1582">
        <v>0.73550986556026487</v>
      </c>
    </row>
    <row r="1583" spans="1:118" x14ac:dyDescent="0.25">
      <c r="A1583" s="1">
        <v>43704</v>
      </c>
      <c r="B1583" t="s">
        <v>341</v>
      </c>
      <c r="C1583" t="s">
        <v>23</v>
      </c>
      <c r="D1583" t="s">
        <v>342</v>
      </c>
      <c r="E1583" t="s">
        <v>239</v>
      </c>
      <c r="F1583" t="s">
        <v>228</v>
      </c>
      <c r="I1583">
        <v>103.2205104103727</v>
      </c>
      <c r="J1583">
        <v>8285.5400000000009</v>
      </c>
      <c r="M1583" t="s">
        <v>23</v>
      </c>
      <c r="N1583" t="s">
        <v>23</v>
      </c>
      <c r="O1583" t="s">
        <v>23</v>
      </c>
      <c r="P1583" t="s">
        <v>23</v>
      </c>
      <c r="S1583">
        <v>58.504090909090898</v>
      </c>
      <c r="T1583">
        <v>261426.13880685001</v>
      </c>
      <c r="U1583">
        <v>2.4604481250000001</v>
      </c>
      <c r="X1583" t="s">
        <v>23</v>
      </c>
      <c r="Y1583" t="s">
        <v>23</v>
      </c>
      <c r="Z1583" t="s">
        <v>23</v>
      </c>
      <c r="AA1583" t="s">
        <v>23</v>
      </c>
      <c r="AB1583" t="s">
        <v>23</v>
      </c>
      <c r="AC1583" t="s">
        <v>23</v>
      </c>
      <c r="AD1583" t="s">
        <v>23</v>
      </c>
      <c r="AE1583" t="s">
        <v>23</v>
      </c>
      <c r="AF1583" s="4" t="s">
        <v>23</v>
      </c>
      <c r="AG1583" s="4" t="s">
        <v>23</v>
      </c>
      <c r="AH1583" s="4" t="s">
        <v>23</v>
      </c>
      <c r="AI1583" s="4" t="s">
        <v>23</v>
      </c>
      <c r="AJ1583" s="4" t="s">
        <v>23</v>
      </c>
      <c r="AK1583" s="4" t="s">
        <v>23</v>
      </c>
      <c r="AL1583" s="6" t="s">
        <v>23</v>
      </c>
      <c r="AM1583" s="6" t="s">
        <v>23</v>
      </c>
      <c r="AN1583" s="6" t="s">
        <v>23</v>
      </c>
      <c r="AO1583" s="6" t="s">
        <v>23</v>
      </c>
      <c r="AP1583" s="6" t="s">
        <v>23</v>
      </c>
      <c r="AQ1583" s="6" t="s">
        <v>23</v>
      </c>
      <c r="AR1583" t="s">
        <v>23</v>
      </c>
      <c r="AS1583" t="s">
        <v>23</v>
      </c>
      <c r="AT1583" t="s">
        <v>23</v>
      </c>
      <c r="AU1583" t="s">
        <v>23</v>
      </c>
      <c r="AV1583" t="s">
        <v>23</v>
      </c>
      <c r="AW1583" t="s">
        <v>23</v>
      </c>
      <c r="AZ1583" t="s">
        <v>23</v>
      </c>
      <c r="BA1583" t="s">
        <v>23</v>
      </c>
      <c r="BB1583" t="s">
        <v>23</v>
      </c>
      <c r="BC1583" t="s">
        <v>23</v>
      </c>
      <c r="BD1583" t="s">
        <v>23</v>
      </c>
      <c r="BE1583" t="s">
        <v>23</v>
      </c>
      <c r="BF1583" t="s">
        <v>23</v>
      </c>
      <c r="BG1583" t="s">
        <v>23</v>
      </c>
      <c r="BH1583" t="s">
        <v>23</v>
      </c>
      <c r="BI1583" t="s">
        <v>23</v>
      </c>
      <c r="BJ1583" t="s">
        <v>23</v>
      </c>
      <c r="BK1583" t="s">
        <v>23</v>
      </c>
      <c r="BN1583" t="s">
        <v>23</v>
      </c>
      <c r="BO1583" t="s">
        <v>23</v>
      </c>
      <c r="BP1583" t="s">
        <v>23</v>
      </c>
      <c r="BQ1583" t="s">
        <v>23</v>
      </c>
      <c r="BR1583" t="s">
        <v>23</v>
      </c>
      <c r="BS1583" t="s">
        <v>23</v>
      </c>
      <c r="BV1583" t="s">
        <v>23</v>
      </c>
      <c r="BW1583" t="s">
        <v>23</v>
      </c>
      <c r="BX1583" t="s">
        <v>23</v>
      </c>
      <c r="BY1583" t="s">
        <v>23</v>
      </c>
      <c r="BZ1583" t="s">
        <v>23</v>
      </c>
      <c r="CA1583" t="s">
        <v>23</v>
      </c>
      <c r="CB1583" t="s">
        <v>23</v>
      </c>
      <c r="CC1583" t="s">
        <v>23</v>
      </c>
      <c r="CD1583" t="s">
        <v>23</v>
      </c>
      <c r="CE1583" t="s">
        <v>23</v>
      </c>
      <c r="CF1583" t="s">
        <v>23</v>
      </c>
      <c r="CG1583" t="s">
        <v>23</v>
      </c>
      <c r="CH1583" t="s">
        <v>23</v>
      </c>
      <c r="CI1583" s="7" t="s">
        <v>23</v>
      </c>
      <c r="CJ1583" t="s">
        <v>23</v>
      </c>
      <c r="CK1583" t="s">
        <v>23</v>
      </c>
      <c r="CL1583" t="s">
        <v>23</v>
      </c>
      <c r="CM1583" t="s">
        <v>23</v>
      </c>
      <c r="CP1583" s="9" t="s">
        <v>23</v>
      </c>
      <c r="CQ1583" s="9" t="s">
        <v>23</v>
      </c>
      <c r="CR1583" s="9" t="s">
        <v>23</v>
      </c>
      <c r="CS1583" t="s">
        <v>23</v>
      </c>
      <c r="CT1583" t="s">
        <v>23</v>
      </c>
      <c r="CU1583" t="s">
        <v>23</v>
      </c>
      <c r="CV1583" t="s">
        <v>23</v>
      </c>
      <c r="CW1583" t="s">
        <v>23</v>
      </c>
      <c r="CX1583" t="s">
        <v>23</v>
      </c>
      <c r="CY1583" t="s">
        <v>23</v>
      </c>
      <c r="DB1583" s="10" t="e">
        <v>#VALUE!</v>
      </c>
      <c r="DC1583" s="9" t="s">
        <v>23</v>
      </c>
      <c r="DD1583" s="10" t="e">
        <v>#VALUE!</v>
      </c>
      <c r="DE1583" s="12" t="s">
        <v>23</v>
      </c>
      <c r="DF1583" s="9" t="s">
        <v>23</v>
      </c>
      <c r="DG1583" s="13" t="s">
        <v>23</v>
      </c>
      <c r="DH1583" t="s">
        <v>23</v>
      </c>
      <c r="DK1583" t="s">
        <v>23</v>
      </c>
      <c r="DL1583" t="s">
        <v>23</v>
      </c>
      <c r="DM1583" t="s">
        <v>23</v>
      </c>
      <c r="DN1583" t="s">
        <v>23</v>
      </c>
    </row>
    <row r="1584" spans="1:118" x14ac:dyDescent="0.25">
      <c r="A1584" s="1">
        <v>43704</v>
      </c>
      <c r="B1584" t="s">
        <v>343</v>
      </c>
      <c r="C1584">
        <v>17.98</v>
      </c>
      <c r="D1584" t="s">
        <v>344</v>
      </c>
      <c r="E1584" t="s">
        <v>340</v>
      </c>
      <c r="F1584" t="s">
        <v>228</v>
      </c>
      <c r="I1584">
        <v>103.2205104103727</v>
      </c>
      <c r="J1584">
        <v>8285.5400000000009</v>
      </c>
      <c r="M1584">
        <v>11498</v>
      </c>
      <c r="N1584">
        <v>26367</v>
      </c>
      <c r="O1584">
        <v>27946</v>
      </c>
      <c r="P1584">
        <v>39593</v>
      </c>
      <c r="S1584">
        <v>58.504090909090898</v>
      </c>
      <c r="T1584">
        <v>261426.13880685001</v>
      </c>
      <c r="U1584">
        <v>2.4604481250000001</v>
      </c>
      <c r="X1584">
        <v>-0.22197600000000001</v>
      </c>
      <c r="Y1584">
        <v>-2.7056279999999999</v>
      </c>
      <c r="Z1584">
        <v>3.3333330000000001</v>
      </c>
      <c r="AA1584">
        <v>-5.3684209999999997</v>
      </c>
      <c r="AB1584">
        <v>18.5</v>
      </c>
      <c r="AC1584">
        <v>19.46</v>
      </c>
      <c r="AD1584">
        <v>17.399999999999999</v>
      </c>
      <c r="AE1584">
        <v>16.84</v>
      </c>
      <c r="AF1584" s="4">
        <v>17.953333333333337</v>
      </c>
      <c r="AG1584" s="4">
        <v>17.977499999999996</v>
      </c>
      <c r="AH1584" s="4">
        <v>18.117777777777782</v>
      </c>
      <c r="AI1584" s="4">
        <v>18.026071428571424</v>
      </c>
      <c r="AJ1584" s="4">
        <v>18.186833333333343</v>
      </c>
      <c r="AK1584" s="4">
        <v>18.249960159362548</v>
      </c>
      <c r="AL1584" s="6">
        <v>18.02</v>
      </c>
      <c r="AM1584" s="6">
        <v>18.079999999999998</v>
      </c>
      <c r="AN1584" s="6">
        <v>18.48</v>
      </c>
      <c r="AO1584" s="6">
        <v>18.48</v>
      </c>
      <c r="AP1584" s="6">
        <v>19.34</v>
      </c>
      <c r="AQ1584" s="6">
        <v>19.34</v>
      </c>
      <c r="AR1584">
        <v>17.82</v>
      </c>
      <c r="AS1584">
        <v>17.82</v>
      </c>
      <c r="AT1584">
        <v>17.82</v>
      </c>
      <c r="AU1584">
        <v>17.68</v>
      </c>
      <c r="AV1584">
        <v>17.399999999999999</v>
      </c>
      <c r="AW1584">
        <v>17</v>
      </c>
      <c r="AZ1584" t="s">
        <v>23</v>
      </c>
      <c r="BA1584" t="s">
        <v>23</v>
      </c>
      <c r="BB1584" t="s">
        <v>23</v>
      </c>
      <c r="BC1584" t="s">
        <v>23</v>
      </c>
      <c r="BD1584" t="s">
        <v>23</v>
      </c>
      <c r="BE1584" t="s">
        <v>23</v>
      </c>
      <c r="BF1584">
        <v>-4.2999999999999997E-2</v>
      </c>
      <c r="BG1584" t="s">
        <v>23</v>
      </c>
      <c r="BH1584" t="s">
        <v>23</v>
      </c>
      <c r="BI1584" t="s">
        <v>23</v>
      </c>
      <c r="BJ1584" t="s">
        <v>23</v>
      </c>
      <c r="BK1584" t="s">
        <v>23</v>
      </c>
      <c r="BN1584">
        <v>4.1713014460511699</v>
      </c>
      <c r="BO1584">
        <v>-25</v>
      </c>
      <c r="BP1584">
        <v>0</v>
      </c>
      <c r="BQ1584">
        <v>-20.63</v>
      </c>
      <c r="BR1584">
        <v>0.75</v>
      </c>
      <c r="BS1584" t="s">
        <v>23</v>
      </c>
      <c r="BV1584">
        <v>-30.079000000000001</v>
      </c>
      <c r="BW1584">
        <v>5.3689999999999998</v>
      </c>
      <c r="BX1584">
        <v>-8.9290000000000003</v>
      </c>
      <c r="BY1584">
        <v>-15.587999999999999</v>
      </c>
      <c r="BZ1584">
        <v>15.933</v>
      </c>
      <c r="CA1584">
        <v>-2.9540000000000002</v>
      </c>
      <c r="CB1584" t="s">
        <v>576</v>
      </c>
      <c r="CC1584">
        <v>-59.2834</v>
      </c>
      <c r="CD1584" t="s">
        <v>576</v>
      </c>
      <c r="CE1584">
        <v>-53.017200000000003</v>
      </c>
      <c r="CF1584">
        <v>184.2723</v>
      </c>
      <c r="CG1584">
        <v>-51.962600000000002</v>
      </c>
      <c r="CH1584">
        <v>31737.3</v>
      </c>
      <c r="CI1584" s="7">
        <v>65201.760999999999</v>
      </c>
      <c r="CJ1584">
        <v>-1414.4159999999999</v>
      </c>
      <c r="CK1584">
        <v>4627.9579999999996</v>
      </c>
      <c r="CL1584">
        <v>-51.325000000000003</v>
      </c>
      <c r="CM1584" t="s">
        <v>576</v>
      </c>
      <c r="CP1584" s="9">
        <v>11.146000000000001</v>
      </c>
      <c r="CQ1584" s="9">
        <v>15.368</v>
      </c>
      <c r="CR1584" s="9">
        <v>18.306999999999999</v>
      </c>
      <c r="CS1584">
        <v>0.872</v>
      </c>
      <c r="CT1584">
        <v>0.79700000000000004</v>
      </c>
      <c r="CU1584">
        <v>0.114</v>
      </c>
      <c r="CV1584">
        <v>0.123</v>
      </c>
      <c r="CW1584">
        <v>0.114</v>
      </c>
      <c r="CX1584">
        <v>14.07</v>
      </c>
      <c r="CY1584">
        <v>2.516</v>
      </c>
      <c r="DB1584" s="10">
        <v>3.7931220437433013</v>
      </c>
      <c r="DC1584" s="9">
        <v>785572.48</v>
      </c>
      <c r="DD1584" s="10">
        <v>2.8562494959090221E-3</v>
      </c>
      <c r="DE1584" s="12">
        <v>31542.171999999999</v>
      </c>
      <c r="DF1584" s="9">
        <v>6.4862909999999996</v>
      </c>
      <c r="DG1584" s="13">
        <v>7.25</v>
      </c>
      <c r="DH1584" t="s">
        <v>576</v>
      </c>
      <c r="DK1584">
        <v>0.27469498733478465</v>
      </c>
      <c r="DL1584">
        <v>0.19462148300617246</v>
      </c>
      <c r="DM1584">
        <v>5.5891675157125641E-2</v>
      </c>
      <c r="DN1584">
        <v>0.53473417811097457</v>
      </c>
    </row>
    <row r="1585" spans="1:118" x14ac:dyDescent="0.25">
      <c r="A1585" s="1">
        <v>43704</v>
      </c>
      <c r="B1585" t="s">
        <v>78</v>
      </c>
      <c r="C1585">
        <v>116.68095700000001</v>
      </c>
      <c r="D1585" t="s">
        <v>79</v>
      </c>
      <c r="E1585" t="s">
        <v>80</v>
      </c>
      <c r="F1585" t="s">
        <v>228</v>
      </c>
      <c r="I1585">
        <v>103.2205104103727</v>
      </c>
      <c r="J1585">
        <v>8285.5400000000009</v>
      </c>
      <c r="M1585">
        <v>385234</v>
      </c>
      <c r="N1585">
        <v>257633</v>
      </c>
      <c r="O1585">
        <v>148823</v>
      </c>
      <c r="P1585">
        <v>101910</v>
      </c>
      <c r="S1585">
        <v>58.504090909090898</v>
      </c>
      <c r="T1585">
        <v>261426.13880685001</v>
      </c>
      <c r="U1585">
        <v>2.4604481250000001</v>
      </c>
      <c r="X1585">
        <v>-6.5769799999999998</v>
      </c>
      <c r="Y1585">
        <v>8.6956530000000001</v>
      </c>
      <c r="Z1585">
        <v>11.607143000000001</v>
      </c>
      <c r="AA1585">
        <v>2.6272579999999999</v>
      </c>
      <c r="AB1585">
        <v>132.549567</v>
      </c>
      <c r="AC1585">
        <v>142.81749099999999</v>
      </c>
      <c r="AD1585">
        <v>102.679242</v>
      </c>
      <c r="AE1585">
        <v>94.278212999999994</v>
      </c>
      <c r="AF1585" s="4">
        <v>123.40178000000002</v>
      </c>
      <c r="AG1585" s="4">
        <v>123.02840087500002</v>
      </c>
      <c r="AH1585" s="4">
        <v>116.25571944444444</v>
      </c>
      <c r="AI1585" s="4">
        <v>112.59045576785711</v>
      </c>
      <c r="AJ1585" s="4">
        <v>112.81026038333327</v>
      </c>
      <c r="AK1585" s="4">
        <v>112.67345390836654</v>
      </c>
      <c r="AL1585" s="6">
        <v>128.255708</v>
      </c>
      <c r="AM1585" s="6">
        <v>128.255708</v>
      </c>
      <c r="AN1585" s="6">
        <v>128.255708</v>
      </c>
      <c r="AO1585" s="6">
        <v>128.255708</v>
      </c>
      <c r="AP1585" s="6">
        <v>128.255708</v>
      </c>
      <c r="AQ1585" s="6">
        <v>142.07073299999999</v>
      </c>
      <c r="AR1585">
        <v>116.68095700000001</v>
      </c>
      <c r="AS1585">
        <v>116.68095700000001</v>
      </c>
      <c r="AT1585">
        <v>104.546137</v>
      </c>
      <c r="AU1585">
        <v>104.546137</v>
      </c>
      <c r="AV1585">
        <v>98.198693000000006</v>
      </c>
      <c r="AW1585">
        <v>96.518486999999993</v>
      </c>
      <c r="AZ1585" t="s">
        <v>23</v>
      </c>
      <c r="BA1585" t="s">
        <v>23</v>
      </c>
      <c r="BB1585" t="s">
        <v>23</v>
      </c>
      <c r="BC1585" t="s">
        <v>23</v>
      </c>
      <c r="BD1585" t="s">
        <v>23</v>
      </c>
      <c r="BE1585" t="s">
        <v>23</v>
      </c>
      <c r="BF1585">
        <v>-42.036999999999999</v>
      </c>
      <c r="BG1585" t="s">
        <v>23</v>
      </c>
      <c r="BH1585" t="s">
        <v>23</v>
      </c>
      <c r="BI1585" t="s">
        <v>23</v>
      </c>
      <c r="BJ1585" t="s">
        <v>23</v>
      </c>
      <c r="BK1585" t="s">
        <v>23</v>
      </c>
      <c r="BN1585">
        <v>0</v>
      </c>
      <c r="BO1585" t="s">
        <v>23</v>
      </c>
      <c r="BP1585" t="s">
        <v>23</v>
      </c>
      <c r="BQ1585" t="s">
        <v>23</v>
      </c>
      <c r="BR1585" t="s">
        <v>23</v>
      </c>
      <c r="BS1585" t="s">
        <v>23</v>
      </c>
      <c r="BV1585">
        <v>-17.966000000000001</v>
      </c>
      <c r="BW1585">
        <v>16.532</v>
      </c>
      <c r="BX1585">
        <v>19.558</v>
      </c>
      <c r="BY1585">
        <v>19.594000000000001</v>
      </c>
      <c r="BZ1585">
        <v>-41.911000000000001</v>
      </c>
      <c r="CA1585">
        <v>-53.104999999999997</v>
      </c>
      <c r="CB1585" t="s">
        <v>576</v>
      </c>
      <c r="CC1585">
        <v>26.931999999999999</v>
      </c>
      <c r="CD1585" t="s">
        <v>576</v>
      </c>
      <c r="CE1585">
        <v>68.775999999999996</v>
      </c>
      <c r="CF1585">
        <v>-48.375999999999998</v>
      </c>
      <c r="CG1585" t="s">
        <v>576</v>
      </c>
      <c r="CH1585">
        <v>-233535</v>
      </c>
      <c r="CI1585" s="7">
        <v>-89923</v>
      </c>
      <c r="CJ1585">
        <v>-255750</v>
      </c>
      <c r="CK1585">
        <v>-40366</v>
      </c>
      <c r="CL1585">
        <v>159.70599999999999</v>
      </c>
      <c r="CM1585" t="s">
        <v>576</v>
      </c>
      <c r="CP1585" s="9">
        <v>-25.555</v>
      </c>
      <c r="CQ1585" s="9">
        <v>-1.5580000000000001</v>
      </c>
      <c r="CR1585" s="9">
        <v>0.35599999999999998</v>
      </c>
      <c r="CS1585">
        <v>-7.625</v>
      </c>
      <c r="CT1585">
        <v>-5.5860000000000003</v>
      </c>
      <c r="CU1585">
        <v>0.35</v>
      </c>
      <c r="CV1585">
        <v>0.33500000000000002</v>
      </c>
      <c r="CW1585">
        <v>0.35</v>
      </c>
      <c r="CX1585">
        <v>213.01300000000001</v>
      </c>
      <c r="CY1585" t="s">
        <v>576</v>
      </c>
      <c r="DB1585" s="10">
        <v>-283.99654573803883</v>
      </c>
      <c r="DC1585" s="9">
        <v>2384458</v>
      </c>
      <c r="DD1585" s="10">
        <v>-8.5977610006131369E-2</v>
      </c>
      <c r="DE1585" s="12">
        <v>432142</v>
      </c>
      <c r="DF1585" s="9">
        <v>0.75122500000000003</v>
      </c>
      <c r="DG1585" s="13">
        <v>1.0847579999999999</v>
      </c>
      <c r="DH1585" t="s">
        <v>576</v>
      </c>
      <c r="DK1585">
        <v>0.90445100481869944</v>
      </c>
      <c r="DL1585">
        <v>0.42019021841309445</v>
      </c>
      <c r="DM1585">
        <v>0.21371065352457239</v>
      </c>
      <c r="DN1585">
        <v>0.63134264767527981</v>
      </c>
    </row>
    <row r="1586" spans="1:118" x14ac:dyDescent="0.25">
      <c r="A1586" s="1">
        <v>43704</v>
      </c>
      <c r="B1586" t="s">
        <v>345</v>
      </c>
      <c r="C1586">
        <v>16.100000000000001</v>
      </c>
      <c r="D1586" t="s">
        <v>346</v>
      </c>
      <c r="E1586" t="s">
        <v>55</v>
      </c>
      <c r="F1586" t="s">
        <v>228</v>
      </c>
      <c r="I1586">
        <v>103.2205104103727</v>
      </c>
      <c r="J1586">
        <v>8285.5400000000009</v>
      </c>
      <c r="M1586">
        <v>481040</v>
      </c>
      <c r="N1586">
        <v>555751</v>
      </c>
      <c r="O1586">
        <v>575393</v>
      </c>
      <c r="P1586">
        <v>441992</v>
      </c>
      <c r="S1586">
        <v>58.504090909090898</v>
      </c>
      <c r="T1586">
        <v>261426.13880685001</v>
      </c>
      <c r="U1586">
        <v>2.4604481250000001</v>
      </c>
      <c r="X1586">
        <v>-3.5928140000000002</v>
      </c>
      <c r="Y1586">
        <v>-1.1056509999999999</v>
      </c>
      <c r="Z1586">
        <v>18.906942000000001</v>
      </c>
      <c r="AA1586">
        <v>23.846153999999999</v>
      </c>
      <c r="AB1586">
        <v>16.940000000000001</v>
      </c>
      <c r="AC1586">
        <v>16.940000000000001</v>
      </c>
      <c r="AD1586">
        <v>13.2</v>
      </c>
      <c r="AE1586">
        <v>10.3</v>
      </c>
      <c r="AF1586" s="4">
        <v>16.533333333333331</v>
      </c>
      <c r="AG1586" s="4">
        <v>16.52</v>
      </c>
      <c r="AH1586" s="4">
        <v>16.403333333333332</v>
      </c>
      <c r="AI1586" s="4">
        <v>15.402500000000002</v>
      </c>
      <c r="AJ1586" s="4">
        <v>13.990166666666662</v>
      </c>
      <c r="AK1586" s="4">
        <v>12.819282868525898</v>
      </c>
      <c r="AL1586" s="6">
        <v>16.760000000000002</v>
      </c>
      <c r="AM1586" s="6">
        <v>16.760000000000002</v>
      </c>
      <c r="AN1586" s="6">
        <v>16.760000000000002</v>
      </c>
      <c r="AO1586" s="6">
        <v>16.760000000000002</v>
      </c>
      <c r="AP1586" s="6">
        <v>16.760000000000002</v>
      </c>
      <c r="AQ1586" s="6">
        <v>16.760000000000002</v>
      </c>
      <c r="AR1586">
        <v>16.100000000000001</v>
      </c>
      <c r="AS1586">
        <v>16.100000000000001</v>
      </c>
      <c r="AT1586">
        <v>15.92</v>
      </c>
      <c r="AU1586">
        <v>13.88</v>
      </c>
      <c r="AV1586">
        <v>11.66</v>
      </c>
      <c r="AW1586">
        <v>10.34</v>
      </c>
      <c r="AZ1586" t="s">
        <v>23</v>
      </c>
      <c r="BA1586" t="s">
        <v>23</v>
      </c>
      <c r="BB1586" t="s">
        <v>23</v>
      </c>
      <c r="BC1586" t="s">
        <v>23</v>
      </c>
      <c r="BD1586" t="s">
        <v>23</v>
      </c>
      <c r="BE1586" t="s">
        <v>23</v>
      </c>
      <c r="BF1586">
        <v>0.223</v>
      </c>
      <c r="BG1586" t="s">
        <v>23</v>
      </c>
      <c r="BH1586" t="s">
        <v>23</v>
      </c>
      <c r="BI1586" t="s">
        <v>23</v>
      </c>
      <c r="BJ1586" t="s">
        <v>23</v>
      </c>
      <c r="BK1586" t="s">
        <v>23</v>
      </c>
      <c r="BN1586">
        <v>1.5527950310559</v>
      </c>
      <c r="BO1586" t="s">
        <v>23</v>
      </c>
      <c r="BP1586" t="s">
        <v>23</v>
      </c>
      <c r="BQ1586" t="s">
        <v>23</v>
      </c>
      <c r="BR1586" t="s">
        <v>23</v>
      </c>
      <c r="BS1586">
        <v>0.25</v>
      </c>
      <c r="BV1586">
        <v>49.170999999999999</v>
      </c>
      <c r="BW1586">
        <v>12.358000000000001</v>
      </c>
      <c r="BX1586">
        <v>-26.425000000000001</v>
      </c>
      <c r="BY1586">
        <v>-14.904999999999999</v>
      </c>
      <c r="BZ1586" t="s">
        <v>576</v>
      </c>
      <c r="CA1586" t="s">
        <v>23</v>
      </c>
      <c r="CB1586" t="s">
        <v>576</v>
      </c>
      <c r="CC1586">
        <v>117.1427</v>
      </c>
      <c r="CD1586">
        <v>-89.111699999999999</v>
      </c>
      <c r="CE1586">
        <v>-84.525400000000005</v>
      </c>
      <c r="CF1586" t="s">
        <v>576</v>
      </c>
      <c r="CG1586">
        <v>-45.811199999999999</v>
      </c>
      <c r="CH1586">
        <v>10128.156999999999</v>
      </c>
      <c r="CI1586" s="7">
        <v>65702.248000000007</v>
      </c>
      <c r="CJ1586">
        <v>12285.547</v>
      </c>
      <c r="CK1586">
        <v>21497.183000000001</v>
      </c>
      <c r="CL1586">
        <v>-84.584999999999994</v>
      </c>
      <c r="CM1586" t="s">
        <v>576</v>
      </c>
      <c r="CP1586" s="9">
        <v>32.058</v>
      </c>
      <c r="CQ1586" s="9">
        <v>27.391999999999999</v>
      </c>
      <c r="CR1586" s="9">
        <v>21.486999999999998</v>
      </c>
      <c r="CS1586">
        <v>3.145</v>
      </c>
      <c r="CT1586">
        <v>2.97</v>
      </c>
      <c r="CU1586">
        <v>0.14799999999999999</v>
      </c>
      <c r="CV1586">
        <v>0.13700000000000001</v>
      </c>
      <c r="CW1586">
        <v>0.14799999999999999</v>
      </c>
      <c r="CX1586">
        <v>101.039</v>
      </c>
      <c r="CY1586">
        <v>5.3179999999999996</v>
      </c>
      <c r="DB1586" s="10">
        <v>24.340335403726705</v>
      </c>
      <c r="DC1586" s="9">
        <v>1278318.973</v>
      </c>
      <c r="DD1586" s="10">
        <v>1.6860711180260328E-2</v>
      </c>
      <c r="DE1586" s="12">
        <v>55120.9</v>
      </c>
      <c r="DF1586" s="9">
        <v>4.8508589999999998</v>
      </c>
      <c r="DG1586" s="13">
        <v>4.7689570000000003</v>
      </c>
      <c r="DH1586">
        <v>18.049327000000002</v>
      </c>
      <c r="DK1586">
        <v>-0.46637901732918063</v>
      </c>
      <c r="DL1586">
        <v>0.46498691123781588</v>
      </c>
      <c r="DM1586">
        <v>0.16084203194332869</v>
      </c>
      <c r="DN1586">
        <v>0.55976198722945181</v>
      </c>
    </row>
    <row r="1587" spans="1:118" x14ac:dyDescent="0.25">
      <c r="A1587" s="1">
        <v>43704</v>
      </c>
      <c r="B1587" t="s">
        <v>347</v>
      </c>
      <c r="C1587">
        <v>17.649999999999999</v>
      </c>
      <c r="D1587" t="s">
        <v>348</v>
      </c>
      <c r="E1587" t="s">
        <v>236</v>
      </c>
      <c r="F1587" t="s">
        <v>228</v>
      </c>
      <c r="I1587">
        <v>103.2205104103727</v>
      </c>
      <c r="J1587">
        <v>8285.5400000000009</v>
      </c>
      <c r="M1587" t="s">
        <v>23</v>
      </c>
      <c r="N1587" t="s">
        <v>23</v>
      </c>
      <c r="O1587" t="s">
        <v>23</v>
      </c>
      <c r="P1587" t="s">
        <v>23</v>
      </c>
      <c r="S1587">
        <v>58.504090909090898</v>
      </c>
      <c r="T1587">
        <v>261426.13880685001</v>
      </c>
      <c r="U1587">
        <v>2.4604481250000001</v>
      </c>
      <c r="X1587" t="s">
        <v>23</v>
      </c>
      <c r="Y1587" t="s">
        <v>23</v>
      </c>
      <c r="Z1587" t="s">
        <v>23</v>
      </c>
      <c r="AA1587" t="s">
        <v>23</v>
      </c>
      <c r="AB1587" t="s">
        <v>23</v>
      </c>
      <c r="AC1587" t="s">
        <v>23</v>
      </c>
      <c r="AD1587" t="s">
        <v>23</v>
      </c>
      <c r="AE1587" t="s">
        <v>23</v>
      </c>
      <c r="AF1587" s="4">
        <v>17.912499999999998</v>
      </c>
      <c r="AG1587" s="4">
        <v>18.021875000000001</v>
      </c>
      <c r="AH1587" s="4">
        <v>18.341666666666661</v>
      </c>
      <c r="AI1587" s="4">
        <v>18.295982142857145</v>
      </c>
      <c r="AJ1587" s="4">
        <v>19.166041666666668</v>
      </c>
      <c r="AK1587" s="4">
        <v>18.925597609561752</v>
      </c>
      <c r="AL1587" s="6">
        <v>18.375</v>
      </c>
      <c r="AM1587" s="6">
        <v>18.375</v>
      </c>
      <c r="AN1587" s="6">
        <v>18.824999999999999</v>
      </c>
      <c r="AO1587" s="6">
        <v>19.375</v>
      </c>
      <c r="AP1587" s="6">
        <v>21.5</v>
      </c>
      <c r="AQ1587" s="6">
        <v>21.5</v>
      </c>
      <c r="AR1587">
        <v>17.5</v>
      </c>
      <c r="AS1587">
        <v>17.5</v>
      </c>
      <c r="AT1587">
        <v>17.5</v>
      </c>
      <c r="AU1587">
        <v>17.375</v>
      </c>
      <c r="AV1587">
        <v>17.274999999999999</v>
      </c>
      <c r="AW1587">
        <v>16.375</v>
      </c>
      <c r="AZ1587" t="s">
        <v>23</v>
      </c>
      <c r="BA1587" t="s">
        <v>23</v>
      </c>
      <c r="BB1587" t="s">
        <v>23</v>
      </c>
      <c r="BC1587" t="s">
        <v>23</v>
      </c>
      <c r="BD1587" t="s">
        <v>23</v>
      </c>
      <c r="BE1587" t="s">
        <v>23</v>
      </c>
      <c r="BF1587">
        <v>0.17100000000000001</v>
      </c>
      <c r="BG1587" t="s">
        <v>23</v>
      </c>
      <c r="BH1587" t="s">
        <v>23</v>
      </c>
      <c r="BI1587" t="s">
        <v>23</v>
      </c>
      <c r="BJ1587" t="s">
        <v>23</v>
      </c>
      <c r="BK1587" t="s">
        <v>23</v>
      </c>
      <c r="BN1587">
        <v>1.7705382436260599</v>
      </c>
      <c r="BO1587" t="s">
        <v>23</v>
      </c>
      <c r="BP1587" t="s">
        <v>23</v>
      </c>
      <c r="BQ1587" t="s">
        <v>23</v>
      </c>
      <c r="BR1587" t="s">
        <v>23</v>
      </c>
      <c r="BS1587" t="s">
        <v>23</v>
      </c>
      <c r="BV1587">
        <v>-1.004</v>
      </c>
      <c r="BW1587">
        <v>32.94</v>
      </c>
      <c r="BX1587">
        <v>-17.532</v>
      </c>
      <c r="BY1587">
        <v>-7.2450000000000001</v>
      </c>
      <c r="BZ1587">
        <v>-16.416</v>
      </c>
      <c r="CA1587">
        <v>-23.617999999999999</v>
      </c>
      <c r="CB1587">
        <v>-19.494</v>
      </c>
      <c r="CC1587">
        <v>30.8643</v>
      </c>
      <c r="CD1587" t="s">
        <v>576</v>
      </c>
      <c r="CE1587">
        <v>-72.205699999999993</v>
      </c>
      <c r="CF1587">
        <v>-68.775000000000006</v>
      </c>
      <c r="CG1587">
        <v>13.423299999999999</v>
      </c>
      <c r="CH1587">
        <v>7107.2659999999996</v>
      </c>
      <c r="CI1587" s="7">
        <v>25570.883999999998</v>
      </c>
      <c r="CJ1587">
        <v>6004.8019999999997</v>
      </c>
      <c r="CK1587">
        <v>10121.81</v>
      </c>
      <c r="CL1587">
        <v>-72.206000000000003</v>
      </c>
      <c r="CM1587">
        <v>-17.933</v>
      </c>
      <c r="CP1587" s="9">
        <v>2.536</v>
      </c>
      <c r="CQ1587" s="9">
        <v>3.1160000000000001</v>
      </c>
      <c r="CR1587" s="9">
        <v>2.9540000000000002</v>
      </c>
      <c r="CS1587">
        <v>1.746</v>
      </c>
      <c r="CT1587">
        <v>1.615</v>
      </c>
      <c r="CU1587">
        <v>1.0189999999999999</v>
      </c>
      <c r="CV1587">
        <v>0.99399999999999999</v>
      </c>
      <c r="CW1587">
        <v>1.0189999999999999</v>
      </c>
      <c r="CX1587">
        <v>3.21</v>
      </c>
      <c r="CY1587">
        <v>0.54800000000000004</v>
      </c>
      <c r="DB1587" s="10">
        <v>21.258224578904468</v>
      </c>
      <c r="DC1587" s="9">
        <v>583400.02099999995</v>
      </c>
      <c r="DD1587" s="10">
        <v>2.2574200421566323E-2</v>
      </c>
      <c r="DE1587" s="12">
        <v>20827.865000000002</v>
      </c>
      <c r="DF1587" s="9">
        <v>1.057456</v>
      </c>
      <c r="DG1587" s="13">
        <v>1.0505949999999999</v>
      </c>
      <c r="DH1587">
        <v>25.214286000000001</v>
      </c>
      <c r="DK1587">
        <v>1.0089593111602984</v>
      </c>
      <c r="DL1587">
        <v>0.76173271568348599</v>
      </c>
      <c r="DM1587">
        <v>0.46073185601355726</v>
      </c>
      <c r="DN1587">
        <v>0.59171142076493088</v>
      </c>
    </row>
    <row r="1588" spans="1:118" x14ac:dyDescent="0.25">
      <c r="A1588" s="1">
        <v>43704</v>
      </c>
      <c r="B1588" t="s">
        <v>349</v>
      </c>
      <c r="C1588">
        <v>28.508258999999999</v>
      </c>
      <c r="D1588" t="s">
        <v>350</v>
      </c>
      <c r="E1588" t="s">
        <v>239</v>
      </c>
      <c r="F1588" t="s">
        <v>228</v>
      </c>
      <c r="I1588">
        <v>103.2205104103727</v>
      </c>
      <c r="J1588">
        <v>8285.5400000000009</v>
      </c>
      <c r="M1588">
        <v>35894</v>
      </c>
      <c r="N1588">
        <v>26045</v>
      </c>
      <c r="O1588">
        <v>45425</v>
      </c>
      <c r="P1588">
        <v>81430</v>
      </c>
      <c r="S1588">
        <v>58.504090909090898</v>
      </c>
      <c r="T1588">
        <v>261426.13880685001</v>
      </c>
      <c r="U1588">
        <v>2.4604481250000001</v>
      </c>
      <c r="X1588">
        <v>-5.1724139999999998</v>
      </c>
      <c r="Y1588">
        <v>-7.4074080000000002</v>
      </c>
      <c r="Z1588">
        <v>-6.4625870000000001</v>
      </c>
      <c r="AA1588">
        <v>-21.652424</v>
      </c>
      <c r="AB1588">
        <v>34.469076999999999</v>
      </c>
      <c r="AC1588">
        <v>47.064545000000003</v>
      </c>
      <c r="AD1588">
        <v>28.249092999999998</v>
      </c>
      <c r="AE1588">
        <v>28.249092999999998</v>
      </c>
      <c r="AF1588" s="4">
        <v>29.242563000000001</v>
      </c>
      <c r="AG1588" s="4">
        <v>29.473652749999999</v>
      </c>
      <c r="AH1588" s="4">
        <v>29.942311277777776</v>
      </c>
      <c r="AI1588" s="4">
        <v>31.424802446428572</v>
      </c>
      <c r="AJ1588" s="4">
        <v>34.29500415833332</v>
      </c>
      <c r="AK1588" s="4">
        <v>37.441122816733056</v>
      </c>
      <c r="AL1588" s="6">
        <v>30.166922</v>
      </c>
      <c r="AM1588" s="6">
        <v>30.166922</v>
      </c>
      <c r="AN1588" s="6">
        <v>30.840752999999999</v>
      </c>
      <c r="AO1588" s="6">
        <v>33.276913999999998</v>
      </c>
      <c r="AP1588" s="6">
        <v>43.125222000000001</v>
      </c>
      <c r="AQ1588" s="6">
        <v>44.835717000000002</v>
      </c>
      <c r="AR1588">
        <v>28.404592999999998</v>
      </c>
      <c r="AS1588">
        <v>28.404592999999998</v>
      </c>
      <c r="AT1588">
        <v>28.404592999999998</v>
      </c>
      <c r="AU1588">
        <v>28.404592999999998</v>
      </c>
      <c r="AV1588">
        <v>28.404592999999998</v>
      </c>
      <c r="AW1588">
        <v>28.404592999999998</v>
      </c>
      <c r="AZ1588" t="s">
        <v>23</v>
      </c>
      <c r="BA1588" t="s">
        <v>23</v>
      </c>
      <c r="BB1588" t="s">
        <v>23</v>
      </c>
      <c r="BC1588" t="s">
        <v>23</v>
      </c>
      <c r="BD1588" t="s">
        <v>23</v>
      </c>
      <c r="BE1588" t="s">
        <v>23</v>
      </c>
      <c r="BF1588">
        <v>3.7999999999999999E-2</v>
      </c>
      <c r="BG1588" t="s">
        <v>23</v>
      </c>
      <c r="BH1588" t="s">
        <v>23</v>
      </c>
      <c r="BI1588" t="s">
        <v>23</v>
      </c>
      <c r="BJ1588" t="s">
        <v>23</v>
      </c>
      <c r="BK1588" t="s">
        <v>23</v>
      </c>
      <c r="BN1588">
        <v>0</v>
      </c>
      <c r="BO1588" t="s">
        <v>23</v>
      </c>
      <c r="BP1588" t="s">
        <v>23</v>
      </c>
      <c r="BQ1588" t="s">
        <v>23</v>
      </c>
      <c r="BR1588" t="s">
        <v>23</v>
      </c>
      <c r="BS1588" t="s">
        <v>23</v>
      </c>
      <c r="BV1588">
        <v>-0.23499999999999999</v>
      </c>
      <c r="BW1588">
        <v>9.2780000000000005</v>
      </c>
      <c r="BX1588">
        <v>61.598999999999997</v>
      </c>
      <c r="BY1588">
        <v>31.722000000000001</v>
      </c>
      <c r="BZ1588">
        <v>-25.408999999999999</v>
      </c>
      <c r="CA1588">
        <v>-7.3540000000000001</v>
      </c>
      <c r="CB1588">
        <v>-82.271000000000001</v>
      </c>
      <c r="CC1588" t="s">
        <v>576</v>
      </c>
      <c r="CD1588">
        <v>-50.092399999999998</v>
      </c>
      <c r="CE1588">
        <v>-47.124699999999997</v>
      </c>
      <c r="CF1588">
        <v>148.11680000000001</v>
      </c>
      <c r="CG1588">
        <v>260.7</v>
      </c>
      <c r="CH1588">
        <v>-26501.162</v>
      </c>
      <c r="CI1588" s="7">
        <v>-50120.05</v>
      </c>
      <c r="CJ1588">
        <v>294.38499999999999</v>
      </c>
      <c r="CK1588">
        <v>529.25099999999998</v>
      </c>
      <c r="CL1588">
        <v>-47.125</v>
      </c>
      <c r="CM1588">
        <v>-82.271000000000001</v>
      </c>
      <c r="CP1588" s="9">
        <v>-18.837</v>
      </c>
      <c r="CQ1588" s="9">
        <v>-17.225999999999999</v>
      </c>
      <c r="CR1588" s="9">
        <v>-19.712</v>
      </c>
      <c r="CS1588">
        <v>-6.6349999999999998</v>
      </c>
      <c r="CT1588">
        <v>-4.7430000000000003</v>
      </c>
      <c r="CU1588">
        <v>0.40300000000000002</v>
      </c>
      <c r="CV1588">
        <v>0.41899999999999998</v>
      </c>
      <c r="CW1588">
        <v>0.40300000000000002</v>
      </c>
      <c r="CX1588">
        <v>30.446999999999999</v>
      </c>
      <c r="CY1588" t="s">
        <v>576</v>
      </c>
      <c r="DB1588" s="10">
        <v>33.535163098849011</v>
      </c>
      <c r="DC1588" s="9">
        <v>188720.25899999999</v>
      </c>
      <c r="DD1588" s="10">
        <v>3.9093497640865359E-2</v>
      </c>
      <c r="DE1588" s="12">
        <v>13159.967000000001</v>
      </c>
      <c r="DF1588" s="9">
        <v>2.6730670000000001</v>
      </c>
      <c r="DG1588" s="13">
        <v>2.287982</v>
      </c>
      <c r="DH1588">
        <v>187.55433600000001</v>
      </c>
      <c r="DK1588">
        <v>1.2488094817802471</v>
      </c>
      <c r="DL1588">
        <v>0.41684888220030142</v>
      </c>
      <c r="DM1588">
        <v>0.14804988139111896</v>
      </c>
      <c r="DN1588">
        <v>0.53030117584975323</v>
      </c>
    </row>
    <row r="1589" spans="1:118" x14ac:dyDescent="0.25">
      <c r="A1589" s="1">
        <v>43704</v>
      </c>
      <c r="B1589" t="s">
        <v>351</v>
      </c>
      <c r="C1589">
        <v>19.98</v>
      </c>
      <c r="D1589" t="s">
        <v>352</v>
      </c>
      <c r="E1589" t="s">
        <v>55</v>
      </c>
      <c r="F1589" t="s">
        <v>228</v>
      </c>
      <c r="I1589">
        <v>103.2205104103727</v>
      </c>
      <c r="J1589">
        <v>8285.5400000000009</v>
      </c>
      <c r="M1589">
        <v>453386</v>
      </c>
      <c r="N1589">
        <v>523922</v>
      </c>
      <c r="O1589">
        <v>501274</v>
      </c>
      <c r="P1589">
        <v>447369</v>
      </c>
      <c r="S1589">
        <v>58.504090909090898</v>
      </c>
      <c r="T1589">
        <v>261426.13880685001</v>
      </c>
      <c r="U1589">
        <v>2.4604481250000001</v>
      </c>
      <c r="X1589">
        <v>2.672148</v>
      </c>
      <c r="Y1589">
        <v>9.9009900000000002</v>
      </c>
      <c r="Z1589">
        <v>28.076923000000001</v>
      </c>
      <c r="AA1589">
        <v>37.414029999999997</v>
      </c>
      <c r="AB1589">
        <v>19.98</v>
      </c>
      <c r="AC1589">
        <v>19.98</v>
      </c>
      <c r="AD1589">
        <v>15.38</v>
      </c>
      <c r="AE1589">
        <v>12.28</v>
      </c>
      <c r="AF1589" s="4">
        <v>19.486666666666668</v>
      </c>
      <c r="AG1589" s="4">
        <v>19.482499999999998</v>
      </c>
      <c r="AH1589" s="4">
        <v>19.285555555555554</v>
      </c>
      <c r="AI1589" s="4">
        <v>18.142499999999998</v>
      </c>
      <c r="AJ1589" s="4">
        <v>16.775833333333335</v>
      </c>
      <c r="AK1589" s="4">
        <v>15.182868525896414</v>
      </c>
      <c r="AL1589" s="6">
        <v>19.98</v>
      </c>
      <c r="AM1589" s="6">
        <v>19.98</v>
      </c>
      <c r="AN1589" s="6">
        <v>19.98</v>
      </c>
      <c r="AO1589" s="6">
        <v>19.98</v>
      </c>
      <c r="AP1589" s="6">
        <v>19.98</v>
      </c>
      <c r="AQ1589" s="6">
        <v>19.98</v>
      </c>
      <c r="AR1589">
        <v>19.100000000000001</v>
      </c>
      <c r="AS1589">
        <v>19.100000000000001</v>
      </c>
      <c r="AT1589">
        <v>18.2</v>
      </c>
      <c r="AU1589">
        <v>16.7</v>
      </c>
      <c r="AV1589">
        <v>13.98</v>
      </c>
      <c r="AW1589">
        <v>12.46</v>
      </c>
      <c r="AZ1589">
        <v>4</v>
      </c>
      <c r="BA1589">
        <v>19.399999999999999</v>
      </c>
      <c r="BB1589">
        <v>7.6894628099173596</v>
      </c>
      <c r="BC1589">
        <v>-7.2460028050490903</v>
      </c>
      <c r="BD1589">
        <v>0.27</v>
      </c>
      <c r="BE1589">
        <v>0.27</v>
      </c>
      <c r="BF1589">
        <v>0.26</v>
      </c>
      <c r="BG1589">
        <v>42.2222222222222</v>
      </c>
      <c r="BH1589">
        <v>-14.285714285714301</v>
      </c>
      <c r="BI1589">
        <v>-3.7037037037037002</v>
      </c>
      <c r="BJ1589">
        <v>400</v>
      </c>
      <c r="BK1589">
        <v>130</v>
      </c>
      <c r="BN1589">
        <v>0</v>
      </c>
      <c r="BO1589" t="s">
        <v>23</v>
      </c>
      <c r="BP1589" t="s">
        <v>23</v>
      </c>
      <c r="BQ1589" t="s">
        <v>23</v>
      </c>
      <c r="BR1589" t="s">
        <v>23</v>
      </c>
      <c r="BS1589" t="s">
        <v>23</v>
      </c>
      <c r="BV1589">
        <v>47.628</v>
      </c>
      <c r="BW1589">
        <v>51.526000000000003</v>
      </c>
      <c r="BX1589">
        <v>-5.0609999999999999</v>
      </c>
      <c r="BY1589">
        <v>-30.323</v>
      </c>
      <c r="BZ1589">
        <v>-33.508000000000003</v>
      </c>
      <c r="CA1589">
        <v>-14.191000000000001</v>
      </c>
      <c r="CB1589" t="s">
        <v>576</v>
      </c>
      <c r="CC1589">
        <v>196.239</v>
      </c>
      <c r="CD1589">
        <v>-41.368000000000002</v>
      </c>
      <c r="CE1589" t="s">
        <v>576</v>
      </c>
      <c r="CF1589">
        <v>-70.831999999999994</v>
      </c>
      <c r="CG1589">
        <v>-41.866999999999997</v>
      </c>
      <c r="CH1589">
        <v>-51840.377</v>
      </c>
      <c r="CI1589" s="7">
        <v>104381.545</v>
      </c>
      <c r="CJ1589">
        <v>53171.680999999997</v>
      </c>
      <c r="CK1589">
        <v>70631.684999999998</v>
      </c>
      <c r="CL1589" t="s">
        <v>576</v>
      </c>
      <c r="CM1589" t="s">
        <v>576</v>
      </c>
      <c r="CP1589" s="9">
        <v>15.339</v>
      </c>
      <c r="CQ1589" s="9">
        <v>3.1829999999999998</v>
      </c>
      <c r="CR1589" s="9">
        <v>-5.76</v>
      </c>
      <c r="CS1589">
        <v>1.2150000000000001</v>
      </c>
      <c r="CT1589">
        <v>1.1479999999999999</v>
      </c>
      <c r="CU1589">
        <v>0.12</v>
      </c>
      <c r="CV1589">
        <v>0.115</v>
      </c>
      <c r="CW1589">
        <v>0.12</v>
      </c>
      <c r="CX1589">
        <v>47.936</v>
      </c>
      <c r="CY1589">
        <v>5.56</v>
      </c>
      <c r="DB1589" s="10">
        <v>16.176029362696031</v>
      </c>
      <c r="DC1589" s="9">
        <v>5430906.4479999999</v>
      </c>
      <c r="DD1589" s="10">
        <v>1.2050917581926281E-2</v>
      </c>
      <c r="DE1589" s="12">
        <v>-350515.05200000003</v>
      </c>
      <c r="DF1589" s="9">
        <v>6.2515640000000001</v>
      </c>
      <c r="DG1589" s="13">
        <v>6.1819309999999996</v>
      </c>
      <c r="DH1589">
        <v>19.211538000000001</v>
      </c>
      <c r="DK1589">
        <v>0.51091715332837617</v>
      </c>
      <c r="DL1589">
        <v>0.40479066335045261</v>
      </c>
      <c r="DM1589">
        <v>0.25299538772537289</v>
      </c>
      <c r="DN1589">
        <v>0.15571958869943547</v>
      </c>
    </row>
    <row r="1590" spans="1:118" x14ac:dyDescent="0.25">
      <c r="A1590" s="1">
        <v>43704</v>
      </c>
      <c r="B1590" t="s">
        <v>353</v>
      </c>
      <c r="C1590">
        <v>34</v>
      </c>
      <c r="D1590" t="s">
        <v>354</v>
      </c>
      <c r="E1590" t="s">
        <v>55</v>
      </c>
      <c r="F1590" t="s">
        <v>228</v>
      </c>
      <c r="I1590">
        <v>103.2205104103727</v>
      </c>
      <c r="J1590">
        <v>8285.5400000000009</v>
      </c>
      <c r="M1590">
        <v>274627</v>
      </c>
      <c r="N1590">
        <v>220308</v>
      </c>
      <c r="O1590">
        <v>278460</v>
      </c>
      <c r="P1590">
        <v>255200</v>
      </c>
      <c r="S1590">
        <v>58.504090909090898</v>
      </c>
      <c r="T1590">
        <v>261426.13880685001</v>
      </c>
      <c r="U1590">
        <v>2.4604481250000001</v>
      </c>
      <c r="X1590">
        <v>2.1021019999999999</v>
      </c>
      <c r="Y1590">
        <v>-4.4943819999999999</v>
      </c>
      <c r="Z1590">
        <v>23.188406000000001</v>
      </c>
      <c r="AA1590">
        <v>49.122807000000002</v>
      </c>
      <c r="AB1590">
        <v>36.1</v>
      </c>
      <c r="AC1590">
        <v>36.1</v>
      </c>
      <c r="AD1590">
        <v>27.3</v>
      </c>
      <c r="AE1590">
        <v>18.899999999999999</v>
      </c>
      <c r="AF1590" s="4">
        <v>33.008333333333333</v>
      </c>
      <c r="AG1590" s="4">
        <v>33.018749999999997</v>
      </c>
      <c r="AH1590" s="4">
        <v>33.425000000000004</v>
      </c>
      <c r="AI1590" s="4">
        <v>32.638392857142854</v>
      </c>
      <c r="AJ1590" s="4">
        <v>30.364166666666666</v>
      </c>
      <c r="AK1590" s="4">
        <v>27.117250996015958</v>
      </c>
      <c r="AL1590" s="6">
        <v>34</v>
      </c>
      <c r="AM1590" s="6">
        <v>34</v>
      </c>
      <c r="AN1590" s="6">
        <v>35</v>
      </c>
      <c r="AO1590" s="6">
        <v>35.950000000000003</v>
      </c>
      <c r="AP1590" s="6">
        <v>35.950000000000003</v>
      </c>
      <c r="AQ1590" s="6">
        <v>35.950000000000003</v>
      </c>
      <c r="AR1590">
        <v>32.200000000000003</v>
      </c>
      <c r="AS1590">
        <v>32.200000000000003</v>
      </c>
      <c r="AT1590">
        <v>32.200000000000003</v>
      </c>
      <c r="AU1590">
        <v>28.75</v>
      </c>
      <c r="AV1590">
        <v>26.9</v>
      </c>
      <c r="AW1590">
        <v>19.16</v>
      </c>
      <c r="AZ1590">
        <v>5</v>
      </c>
      <c r="BA1590">
        <v>33.1</v>
      </c>
      <c r="BB1590">
        <v>5.6657024793388402</v>
      </c>
      <c r="BC1590">
        <v>1.63336566440349</v>
      </c>
      <c r="BD1590">
        <v>0.32500000000000001</v>
      </c>
      <c r="BE1590">
        <v>0.32</v>
      </c>
      <c r="BF1590">
        <v>0.25700000000000001</v>
      </c>
      <c r="BG1590">
        <v>16</v>
      </c>
      <c r="BH1590">
        <v>14.7727272727273</v>
      </c>
      <c r="BI1590">
        <v>-21.2121212121212</v>
      </c>
      <c r="BJ1590">
        <v>64.285714285714306</v>
      </c>
      <c r="BK1590">
        <v>57.142857142857103</v>
      </c>
      <c r="BN1590">
        <v>3.6764705882352899</v>
      </c>
      <c r="BO1590">
        <v>-50</v>
      </c>
      <c r="BP1590">
        <v>-42.265000000000001</v>
      </c>
      <c r="BQ1590">
        <v>-41.52</v>
      </c>
      <c r="BR1590">
        <v>1</v>
      </c>
      <c r="BS1590">
        <v>0.75</v>
      </c>
      <c r="BV1590">
        <v>6.1829999999999998</v>
      </c>
      <c r="BW1590">
        <v>20.545000000000002</v>
      </c>
      <c r="BX1590">
        <v>-9.4429999999999996</v>
      </c>
      <c r="BY1590">
        <v>-16.308</v>
      </c>
      <c r="BZ1590">
        <v>-28.74</v>
      </c>
      <c r="CA1590">
        <v>-20.254000000000001</v>
      </c>
      <c r="CB1590" t="s">
        <v>576</v>
      </c>
      <c r="CC1590">
        <v>82.996700000000004</v>
      </c>
      <c r="CD1590">
        <v>-64.391199999999998</v>
      </c>
      <c r="CE1590">
        <v>-71.404300000000006</v>
      </c>
      <c r="CF1590">
        <v>-39.349600000000002</v>
      </c>
      <c r="CG1590">
        <v>-34.776200000000003</v>
      </c>
      <c r="CH1590">
        <v>91184.732999999993</v>
      </c>
      <c r="CI1590" s="7">
        <v>318874.83500000002</v>
      </c>
      <c r="CJ1590">
        <v>40443.722000000002</v>
      </c>
      <c r="CK1590">
        <v>72517.654999999999</v>
      </c>
      <c r="CL1590">
        <v>-71.403999999999996</v>
      </c>
      <c r="CM1590" t="s">
        <v>576</v>
      </c>
      <c r="CP1590" s="9">
        <v>21.699000000000002</v>
      </c>
      <c r="CQ1590" s="9">
        <v>17.971</v>
      </c>
      <c r="CR1590" s="9">
        <v>12.369</v>
      </c>
      <c r="CS1590">
        <v>3.24</v>
      </c>
      <c r="CT1590">
        <v>2.992</v>
      </c>
      <c r="CU1590">
        <v>0.221</v>
      </c>
      <c r="CV1590">
        <v>0.20899999999999999</v>
      </c>
      <c r="CW1590">
        <v>0.221</v>
      </c>
      <c r="CX1590">
        <v>5.0599999999999996</v>
      </c>
      <c r="CY1590">
        <v>0.41099999999999998</v>
      </c>
      <c r="DB1590" s="10">
        <v>11.793436041083099</v>
      </c>
      <c r="DC1590" s="9">
        <v>3696771.1830000002</v>
      </c>
      <c r="DD1590" s="10">
        <v>1.7083516093833389E-2</v>
      </c>
      <c r="DE1590" s="12">
        <v>276370.55200000003</v>
      </c>
      <c r="DF1590" s="9">
        <v>6.5021990000000001</v>
      </c>
      <c r="DG1590" s="13">
        <v>6.3861759999999999</v>
      </c>
      <c r="DH1590">
        <v>33.073929999999997</v>
      </c>
      <c r="DK1590">
        <v>4.7692654344939259E-2</v>
      </c>
      <c r="DL1590">
        <v>0.55028596450459111</v>
      </c>
      <c r="DM1590">
        <v>6.1996726940948411E-2</v>
      </c>
      <c r="DN1590">
        <v>0.1296340817439969</v>
      </c>
    </row>
    <row r="1591" spans="1:118" x14ac:dyDescent="0.25">
      <c r="A1591" s="1">
        <v>43704</v>
      </c>
      <c r="B1591" t="s">
        <v>355</v>
      </c>
      <c r="C1591">
        <v>29.366665999999999</v>
      </c>
      <c r="D1591" t="s">
        <v>356</v>
      </c>
      <c r="E1591" t="s">
        <v>340</v>
      </c>
      <c r="F1591" t="s">
        <v>228</v>
      </c>
      <c r="I1591">
        <v>103.2205104103727</v>
      </c>
      <c r="J1591">
        <v>8285.5400000000009</v>
      </c>
      <c r="M1591">
        <v>191408</v>
      </c>
      <c r="N1591">
        <v>272976</v>
      </c>
      <c r="O1591">
        <v>163140</v>
      </c>
      <c r="P1591">
        <v>197153</v>
      </c>
      <c r="S1591">
        <v>58.504090909090898</v>
      </c>
      <c r="T1591">
        <v>261426.13880685001</v>
      </c>
      <c r="U1591">
        <v>2.4604481250000001</v>
      </c>
      <c r="X1591">
        <v>-5.3705670000000003</v>
      </c>
      <c r="Y1591">
        <v>3.1615929999999999</v>
      </c>
      <c r="Z1591">
        <v>17.310257</v>
      </c>
      <c r="AA1591">
        <v>5.6354930000000003</v>
      </c>
      <c r="AB1591">
        <v>31.733332000000001</v>
      </c>
      <c r="AC1591">
        <v>31.733332000000001</v>
      </c>
      <c r="AD1591">
        <v>24.666665999999999</v>
      </c>
      <c r="AE1591">
        <v>20.666665999999999</v>
      </c>
      <c r="AF1591" s="4">
        <v>30.283332333333334</v>
      </c>
      <c r="AG1591" s="4">
        <v>30.349999000000004</v>
      </c>
      <c r="AH1591" s="4">
        <v>30.018517499999998</v>
      </c>
      <c r="AI1591" s="4">
        <v>28.011308499999995</v>
      </c>
      <c r="AJ1591" s="4">
        <v>27.727221191666661</v>
      </c>
      <c r="AK1591" s="4">
        <v>26.912083952191228</v>
      </c>
      <c r="AL1591" s="6">
        <v>31.133331999999999</v>
      </c>
      <c r="AM1591" s="6">
        <v>31.133331999999999</v>
      </c>
      <c r="AN1591" s="6">
        <v>31.133331999999999</v>
      </c>
      <c r="AO1591" s="6">
        <v>31.133331999999999</v>
      </c>
      <c r="AP1591" s="6">
        <v>31.133331999999999</v>
      </c>
      <c r="AQ1591" s="6">
        <v>31.133331999999999</v>
      </c>
      <c r="AR1591">
        <v>29.366665999999999</v>
      </c>
      <c r="AS1591">
        <v>29.366665999999999</v>
      </c>
      <c r="AT1591">
        <v>28.633331999999999</v>
      </c>
      <c r="AU1591">
        <v>25.333331999999999</v>
      </c>
      <c r="AV1591">
        <v>24.433332</v>
      </c>
      <c r="AW1591">
        <v>20.866665999999999</v>
      </c>
      <c r="AZ1591" t="s">
        <v>23</v>
      </c>
      <c r="BA1591" t="s">
        <v>23</v>
      </c>
      <c r="BB1591" t="s">
        <v>23</v>
      </c>
      <c r="BC1591" t="s">
        <v>23</v>
      </c>
      <c r="BD1591" t="s">
        <v>23</v>
      </c>
      <c r="BE1591" t="s">
        <v>23</v>
      </c>
      <c r="BF1591">
        <v>0.45100000000000001</v>
      </c>
      <c r="BG1591" t="s">
        <v>23</v>
      </c>
      <c r="BH1591" t="s">
        <v>23</v>
      </c>
      <c r="BI1591" t="s">
        <v>23</v>
      </c>
      <c r="BJ1591" t="s">
        <v>23</v>
      </c>
      <c r="BK1591" t="s">
        <v>23</v>
      </c>
      <c r="BN1591">
        <v>2.2701475866476</v>
      </c>
      <c r="BO1591">
        <v>0</v>
      </c>
      <c r="BP1591" t="s">
        <v>23</v>
      </c>
      <c r="BQ1591" t="s">
        <v>23</v>
      </c>
      <c r="BR1591">
        <v>0.66700000000000004</v>
      </c>
      <c r="BS1591">
        <v>0.5</v>
      </c>
      <c r="BV1591">
        <v>-5.1559999999999997</v>
      </c>
      <c r="BW1591">
        <v>32.859000000000002</v>
      </c>
      <c r="BX1591">
        <v>23.981999999999999</v>
      </c>
      <c r="BY1591">
        <v>15.676</v>
      </c>
      <c r="BZ1591">
        <v>32.298000000000002</v>
      </c>
      <c r="CA1591">
        <v>26.016999999999999</v>
      </c>
      <c r="CB1591">
        <v>29.224699999999999</v>
      </c>
      <c r="CC1591">
        <v>114.7711</v>
      </c>
      <c r="CD1591" t="s">
        <v>576</v>
      </c>
      <c r="CE1591">
        <v>-26.082599999999999</v>
      </c>
      <c r="CF1591">
        <v>-11.9377</v>
      </c>
      <c r="CG1591">
        <v>-0.98</v>
      </c>
      <c r="CH1591">
        <v>34662.745000000003</v>
      </c>
      <c r="CI1591" s="7">
        <v>46893.873</v>
      </c>
      <c r="CJ1591">
        <v>10139.593999999999</v>
      </c>
      <c r="CK1591">
        <v>9130.3950000000004</v>
      </c>
      <c r="CL1591">
        <v>-26.082999999999998</v>
      </c>
      <c r="CM1591">
        <v>29.225000000000001</v>
      </c>
      <c r="CP1591" s="9">
        <v>11.815</v>
      </c>
      <c r="CQ1591" s="9">
        <v>11.308999999999999</v>
      </c>
      <c r="CR1591" s="9">
        <v>10.845000000000001</v>
      </c>
      <c r="CS1591">
        <v>8.9410000000000007</v>
      </c>
      <c r="CT1591">
        <v>8.1449999999999996</v>
      </c>
      <c r="CU1591">
        <v>1.103</v>
      </c>
      <c r="CV1591">
        <v>1.161</v>
      </c>
      <c r="CW1591">
        <v>1.103</v>
      </c>
      <c r="CX1591">
        <v>117.08199999999999</v>
      </c>
      <c r="CY1591">
        <v>2.7320000000000002</v>
      </c>
      <c r="DB1591" s="10">
        <v>27.300780037096786</v>
      </c>
      <c r="DC1591" s="9">
        <v>469991.03200000001</v>
      </c>
      <c r="DD1591" s="10">
        <v>3.8381562140104838E-2</v>
      </c>
      <c r="DE1591" s="12">
        <v>11760.302</v>
      </c>
      <c r="DF1591" s="9">
        <v>1.2870520000000001</v>
      </c>
      <c r="DG1591" s="13">
        <v>1.2380549999999999</v>
      </c>
      <c r="DH1591">
        <v>16.278639999999999</v>
      </c>
      <c r="DK1591">
        <v>0.77089342432344465</v>
      </c>
      <c r="DL1591">
        <v>0.77575588004616669</v>
      </c>
      <c r="DM1591">
        <v>0.45038123449305251</v>
      </c>
      <c r="DN1591" t="s">
        <v>23</v>
      </c>
    </row>
    <row r="1592" spans="1:118" x14ac:dyDescent="0.25">
      <c r="A1592" s="1">
        <v>43704</v>
      </c>
      <c r="B1592" t="s">
        <v>357</v>
      </c>
      <c r="C1592">
        <v>15.34</v>
      </c>
      <c r="D1592" t="s">
        <v>358</v>
      </c>
      <c r="E1592" t="s">
        <v>236</v>
      </c>
      <c r="F1592" t="s">
        <v>228</v>
      </c>
      <c r="I1592">
        <v>103.2205104103727</v>
      </c>
      <c r="J1592">
        <v>8285.5400000000009</v>
      </c>
      <c r="M1592">
        <v>112137</v>
      </c>
      <c r="N1592">
        <v>53477</v>
      </c>
      <c r="O1592">
        <v>56532</v>
      </c>
      <c r="P1592">
        <v>95818</v>
      </c>
      <c r="S1592">
        <v>58.504090909090898</v>
      </c>
      <c r="T1592">
        <v>261426.13880685001</v>
      </c>
      <c r="U1592">
        <v>2.4604481250000001</v>
      </c>
      <c r="X1592">
        <v>-2.6649750000000001</v>
      </c>
      <c r="Y1592">
        <v>-8.6904760000000003</v>
      </c>
      <c r="Z1592">
        <v>-1.9181589999999999</v>
      </c>
      <c r="AA1592">
        <v>-26.532567</v>
      </c>
      <c r="AB1592">
        <v>17.7</v>
      </c>
      <c r="AC1592">
        <v>21.72</v>
      </c>
      <c r="AD1592">
        <v>15.32</v>
      </c>
      <c r="AE1592">
        <v>15.32</v>
      </c>
      <c r="AF1592" s="4">
        <v>15.586666666666668</v>
      </c>
      <c r="AG1592" s="4">
        <v>15.647500000000001</v>
      </c>
      <c r="AH1592" s="4">
        <v>15.997777777777774</v>
      </c>
      <c r="AI1592" s="4">
        <v>16.703214285714289</v>
      </c>
      <c r="AJ1592" s="4">
        <v>17.183666666666671</v>
      </c>
      <c r="AK1592" s="4">
        <v>17.741832669322704</v>
      </c>
      <c r="AL1592" s="6">
        <v>15.76</v>
      </c>
      <c r="AM1592" s="6">
        <v>15.9</v>
      </c>
      <c r="AN1592" s="6">
        <v>16.559999999999999</v>
      </c>
      <c r="AO1592" s="6">
        <v>17.64</v>
      </c>
      <c r="AP1592" s="6">
        <v>19.68</v>
      </c>
      <c r="AQ1592" s="6">
        <v>21.4</v>
      </c>
      <c r="AR1592">
        <v>15.34</v>
      </c>
      <c r="AS1592">
        <v>15.34</v>
      </c>
      <c r="AT1592">
        <v>15.34</v>
      </c>
      <c r="AU1592">
        <v>15.34</v>
      </c>
      <c r="AV1592">
        <v>15.34</v>
      </c>
      <c r="AW1592">
        <v>15.34</v>
      </c>
      <c r="AZ1592">
        <v>2</v>
      </c>
      <c r="BA1592">
        <v>22.75</v>
      </c>
      <c r="BB1592">
        <v>1.48346551144211</v>
      </c>
      <c r="BC1592" t="s">
        <v>23</v>
      </c>
      <c r="BD1592" t="s">
        <v>23</v>
      </c>
      <c r="BE1592" t="s">
        <v>23</v>
      </c>
      <c r="BF1592">
        <v>-0.82599999999999996</v>
      </c>
      <c r="BG1592">
        <v>-120</v>
      </c>
      <c r="BH1592" t="s">
        <v>23</v>
      </c>
      <c r="BI1592" t="s">
        <v>23</v>
      </c>
      <c r="BJ1592" t="s">
        <v>23</v>
      </c>
      <c r="BK1592" t="s">
        <v>23</v>
      </c>
      <c r="BN1592">
        <v>0</v>
      </c>
      <c r="BO1592" t="s">
        <v>23</v>
      </c>
      <c r="BP1592" t="s">
        <v>23</v>
      </c>
      <c r="BQ1592" t="s">
        <v>23</v>
      </c>
      <c r="BR1592" t="s">
        <v>23</v>
      </c>
      <c r="BS1592" t="s">
        <v>23</v>
      </c>
      <c r="BV1592">
        <v>-1.35</v>
      </c>
      <c r="BW1592">
        <v>5.2560000000000002</v>
      </c>
      <c r="BX1592">
        <v>-3.8889999999999998</v>
      </c>
      <c r="BY1592">
        <v>-2.048</v>
      </c>
      <c r="BZ1592">
        <v>-10.659000000000001</v>
      </c>
      <c r="CA1592">
        <v>-10.192</v>
      </c>
      <c r="CB1592">
        <v>29.556999999999999</v>
      </c>
      <c r="CC1592" t="s">
        <v>576</v>
      </c>
      <c r="CD1592" t="s">
        <v>576</v>
      </c>
      <c r="CE1592" t="s">
        <v>576</v>
      </c>
      <c r="CF1592">
        <v>-28.257000000000001</v>
      </c>
      <c r="CG1592">
        <v>-44.343000000000004</v>
      </c>
      <c r="CH1592">
        <v>-139833</v>
      </c>
      <c r="CI1592" s="7">
        <v>105018</v>
      </c>
      <c r="CJ1592">
        <v>-49553</v>
      </c>
      <c r="CK1592">
        <v>-47152</v>
      </c>
      <c r="CL1592" t="s">
        <v>576</v>
      </c>
      <c r="CM1592">
        <v>24.605</v>
      </c>
      <c r="CP1592" s="9">
        <v>-2.6259999999999999</v>
      </c>
      <c r="CQ1592" s="9">
        <v>-1.635</v>
      </c>
      <c r="CR1592" s="9">
        <v>-0.51100000000000001</v>
      </c>
      <c r="CS1592">
        <v>-1.649</v>
      </c>
      <c r="CT1592">
        <v>-1.2090000000000001</v>
      </c>
      <c r="CU1592">
        <v>0.73699999999999999</v>
      </c>
      <c r="CV1592">
        <v>0.75600000000000001</v>
      </c>
      <c r="CW1592">
        <v>0.73699999999999999</v>
      </c>
      <c r="CX1592">
        <v>178.989</v>
      </c>
      <c r="CY1592">
        <v>106.84099999999999</v>
      </c>
      <c r="DB1592" s="10">
        <v>110.93003042155584</v>
      </c>
      <c r="DC1592" s="9">
        <v>5968399</v>
      </c>
      <c r="DD1592" s="10">
        <v>1.7106765147571399E-2</v>
      </c>
      <c r="DE1592" s="12">
        <v>9341.125</v>
      </c>
      <c r="DF1592" s="9">
        <v>0.21157200000000001</v>
      </c>
      <c r="DG1592" s="13">
        <v>0.219859</v>
      </c>
      <c r="DH1592" t="s">
        <v>23</v>
      </c>
      <c r="DK1592">
        <v>0.98864155599307668</v>
      </c>
      <c r="DL1592">
        <v>0.49683087185228669</v>
      </c>
      <c r="DM1592">
        <v>0.32392736760870477</v>
      </c>
      <c r="DN1592">
        <v>0.5876043113737236</v>
      </c>
    </row>
    <row r="1593" spans="1:118" x14ac:dyDescent="0.25">
      <c r="A1593" s="1">
        <v>43704</v>
      </c>
      <c r="B1593" t="s">
        <v>359</v>
      </c>
      <c r="C1593">
        <v>40.950000000000003</v>
      </c>
      <c r="D1593" t="s">
        <v>360</v>
      </c>
      <c r="E1593" t="s">
        <v>361</v>
      </c>
      <c r="F1593" t="s">
        <v>362</v>
      </c>
      <c r="I1593">
        <v>96.836909316014612</v>
      </c>
      <c r="J1593">
        <v>8285.5400000000009</v>
      </c>
      <c r="M1593">
        <v>579782</v>
      </c>
      <c r="N1593">
        <v>350482</v>
      </c>
      <c r="O1593">
        <v>333447</v>
      </c>
      <c r="P1593">
        <v>322510</v>
      </c>
      <c r="S1593">
        <v>58.504090909090898</v>
      </c>
      <c r="T1593">
        <v>261426.13880685001</v>
      </c>
      <c r="U1593">
        <v>2.4604481250000001</v>
      </c>
      <c r="X1593">
        <v>-1.5625</v>
      </c>
      <c r="Y1593">
        <v>6.7796609999999999</v>
      </c>
      <c r="Z1593">
        <v>18.352601</v>
      </c>
      <c r="AA1593">
        <v>-8.7973269999999992</v>
      </c>
      <c r="AB1593">
        <v>43.8</v>
      </c>
      <c r="AC1593">
        <v>46.55</v>
      </c>
      <c r="AD1593">
        <v>34.049999999999997</v>
      </c>
      <c r="AE1593">
        <v>34</v>
      </c>
      <c r="AF1593" s="4">
        <v>41.741666666666667</v>
      </c>
      <c r="AG1593" s="4">
        <v>41.25</v>
      </c>
      <c r="AH1593" s="4">
        <v>39.644444444444453</v>
      </c>
      <c r="AI1593" s="4">
        <v>38.339285714285708</v>
      </c>
      <c r="AJ1593" s="4">
        <v>39.512083333333322</v>
      </c>
      <c r="AK1593" s="4">
        <v>40.408565737051816</v>
      </c>
      <c r="AL1593" s="6">
        <v>42.95</v>
      </c>
      <c r="AM1593" s="6">
        <v>42.95</v>
      </c>
      <c r="AN1593" s="6">
        <v>42.95</v>
      </c>
      <c r="AO1593" s="6">
        <v>42.95</v>
      </c>
      <c r="AP1593" s="6">
        <v>43.9</v>
      </c>
      <c r="AQ1593" s="6">
        <v>46.4</v>
      </c>
      <c r="AR1593">
        <v>40.950000000000003</v>
      </c>
      <c r="AS1593">
        <v>38.950000000000003</v>
      </c>
      <c r="AT1593">
        <v>37.700000000000003</v>
      </c>
      <c r="AU1593">
        <v>35</v>
      </c>
      <c r="AV1593">
        <v>34.450000000000003</v>
      </c>
      <c r="AW1593">
        <v>34.200000000000003</v>
      </c>
      <c r="AZ1593" t="s">
        <v>23</v>
      </c>
      <c r="BA1593" t="s">
        <v>23</v>
      </c>
      <c r="BB1593" t="s">
        <v>23</v>
      </c>
      <c r="BC1593" t="s">
        <v>23</v>
      </c>
      <c r="BD1593" t="s">
        <v>23</v>
      </c>
      <c r="BE1593" t="s">
        <v>23</v>
      </c>
      <c r="BF1593">
        <v>0.68200000000000005</v>
      </c>
      <c r="BG1593" t="s">
        <v>23</v>
      </c>
      <c r="BH1593" t="s">
        <v>23</v>
      </c>
      <c r="BI1593" t="s">
        <v>23</v>
      </c>
      <c r="BJ1593" t="s">
        <v>23</v>
      </c>
      <c r="BK1593" t="s">
        <v>23</v>
      </c>
      <c r="BN1593">
        <v>1.8315018315018301</v>
      </c>
      <c r="BO1593">
        <v>50</v>
      </c>
      <c r="BP1593" t="s">
        <v>23</v>
      </c>
      <c r="BQ1593" t="s">
        <v>23</v>
      </c>
      <c r="BR1593">
        <v>0.75</v>
      </c>
      <c r="BS1593" t="s">
        <v>23</v>
      </c>
      <c r="BV1593" t="s">
        <v>576</v>
      </c>
      <c r="BW1593" t="s">
        <v>576</v>
      </c>
      <c r="BX1593">
        <v>42.627000000000002</v>
      </c>
      <c r="BY1593">
        <v>19.488</v>
      </c>
      <c r="BZ1593" t="s">
        <v>576</v>
      </c>
      <c r="CA1593" t="s">
        <v>576</v>
      </c>
      <c r="CB1593" t="s">
        <v>576</v>
      </c>
      <c r="CC1593">
        <v>3.6339999999999999</v>
      </c>
      <c r="CD1593">
        <v>66.144999999999996</v>
      </c>
      <c r="CE1593">
        <v>98.921999999999997</v>
      </c>
      <c r="CF1593" t="s">
        <v>576</v>
      </c>
      <c r="CG1593" t="s">
        <v>576</v>
      </c>
      <c r="CH1593">
        <v>14556.249</v>
      </c>
      <c r="CI1593" s="7">
        <v>7317.5680000000002</v>
      </c>
      <c r="CJ1593">
        <v>10227.689</v>
      </c>
      <c r="CK1593">
        <v>-1270.5999999999999</v>
      </c>
      <c r="CL1593">
        <v>98.921999999999997</v>
      </c>
      <c r="CM1593" t="s">
        <v>576</v>
      </c>
      <c r="CP1593" s="9">
        <v>89.894000000000005</v>
      </c>
      <c r="CQ1593" s="9">
        <v>84.33</v>
      </c>
      <c r="CR1593" s="9">
        <v>84.602999999999994</v>
      </c>
      <c r="CS1593">
        <v>3.274</v>
      </c>
      <c r="CT1593">
        <v>3.2080000000000002</v>
      </c>
      <c r="CU1593">
        <v>5.7000000000000002E-2</v>
      </c>
      <c r="CV1593">
        <v>3.9E-2</v>
      </c>
      <c r="CW1593">
        <v>5.7000000000000002E-2</v>
      </c>
      <c r="CX1593" t="s">
        <v>23</v>
      </c>
      <c r="CY1593" t="s">
        <v>23</v>
      </c>
      <c r="DB1593" s="10">
        <v>17.662588522588525</v>
      </c>
      <c r="DC1593" s="9">
        <v>470147.674</v>
      </c>
      <c r="DD1593" s="10">
        <v>2.307624944242519E-2</v>
      </c>
      <c r="DE1593" s="12">
        <v>10491.191000000001</v>
      </c>
      <c r="DF1593" s="9">
        <v>21.575341999999999</v>
      </c>
      <c r="DG1593" s="13">
        <v>14.159751</v>
      </c>
      <c r="DH1593">
        <v>15.010997</v>
      </c>
      <c r="DK1593">
        <v>1.4818103241507938</v>
      </c>
      <c r="DL1593">
        <v>0.75381509307648409</v>
      </c>
      <c r="DM1593">
        <v>0.31197932238993509</v>
      </c>
      <c r="DN1593">
        <v>0.26859494948912038</v>
      </c>
    </row>
    <row r="1594" spans="1:118" x14ac:dyDescent="0.25">
      <c r="A1594" s="1">
        <v>43704</v>
      </c>
      <c r="B1594" t="s">
        <v>363</v>
      </c>
      <c r="C1594">
        <v>19.96</v>
      </c>
      <c r="D1594" t="s">
        <v>364</v>
      </c>
      <c r="E1594" t="s">
        <v>361</v>
      </c>
      <c r="F1594" t="s">
        <v>365</v>
      </c>
      <c r="I1594">
        <v>104.5332735372413</v>
      </c>
      <c r="J1594">
        <v>8285.5400000000009</v>
      </c>
      <c r="M1594">
        <v>2541201</v>
      </c>
      <c r="N1594">
        <v>1545452</v>
      </c>
      <c r="O1594">
        <v>1490869</v>
      </c>
      <c r="P1594">
        <v>1231663</v>
      </c>
      <c r="S1594">
        <v>58.504090909090898</v>
      </c>
      <c r="T1594">
        <v>261426.13880685001</v>
      </c>
      <c r="U1594">
        <v>2.4604481250000001</v>
      </c>
      <c r="X1594">
        <v>-1.8682399999999999</v>
      </c>
      <c r="Y1594">
        <v>-6.4667289999999999</v>
      </c>
      <c r="Z1594">
        <v>5.052632</v>
      </c>
      <c r="AA1594">
        <v>-21.262326999999999</v>
      </c>
      <c r="AB1594">
        <v>22.16</v>
      </c>
      <c r="AC1594">
        <v>25.85</v>
      </c>
      <c r="AD1594">
        <v>18.72</v>
      </c>
      <c r="AE1594">
        <v>17.3</v>
      </c>
      <c r="AF1594" s="4">
        <v>20.180000000000003</v>
      </c>
      <c r="AG1594" s="4">
        <v>20.190000000000001</v>
      </c>
      <c r="AH1594" s="4">
        <v>19.902222222222221</v>
      </c>
      <c r="AI1594" s="4">
        <v>20.18</v>
      </c>
      <c r="AJ1594" s="4">
        <v>20.019999999999996</v>
      </c>
      <c r="AK1594" s="4">
        <v>20.564262948207173</v>
      </c>
      <c r="AL1594" s="6">
        <v>20.399999999999999</v>
      </c>
      <c r="AM1594" s="6">
        <v>20.399999999999999</v>
      </c>
      <c r="AN1594" s="6">
        <v>21.14</v>
      </c>
      <c r="AO1594" s="6">
        <v>21.8</v>
      </c>
      <c r="AP1594" s="6">
        <v>21.8</v>
      </c>
      <c r="AQ1594" s="6">
        <v>25.7</v>
      </c>
      <c r="AR1594">
        <v>19.899999999999999</v>
      </c>
      <c r="AS1594">
        <v>19.899999999999999</v>
      </c>
      <c r="AT1594">
        <v>19</v>
      </c>
      <c r="AU1594">
        <v>18.98</v>
      </c>
      <c r="AV1594">
        <v>17.82</v>
      </c>
      <c r="AW1594">
        <v>17.82</v>
      </c>
      <c r="AZ1594">
        <v>2</v>
      </c>
      <c r="BA1594">
        <v>15.3</v>
      </c>
      <c r="BB1594">
        <v>-5.5050226310383001</v>
      </c>
      <c r="BC1594" t="s">
        <v>23</v>
      </c>
      <c r="BD1594" t="s">
        <v>23</v>
      </c>
      <c r="BE1594" t="s">
        <v>23</v>
      </c>
      <c r="BF1594">
        <v>-0.35199999999999998</v>
      </c>
      <c r="BG1594">
        <v>-32.142857142857103</v>
      </c>
      <c r="BH1594">
        <v>44.642857142857103</v>
      </c>
      <c r="BI1594" t="s">
        <v>23</v>
      </c>
      <c r="BJ1594" t="s">
        <v>23</v>
      </c>
      <c r="BK1594" t="s">
        <v>23</v>
      </c>
      <c r="BN1594">
        <v>0</v>
      </c>
      <c r="BO1594" t="s">
        <v>23</v>
      </c>
      <c r="BP1594" t="s">
        <v>23</v>
      </c>
      <c r="BQ1594" t="s">
        <v>23</v>
      </c>
      <c r="BR1594" t="s">
        <v>23</v>
      </c>
      <c r="BS1594" t="s">
        <v>23</v>
      </c>
      <c r="BV1594">
        <v>-15.929</v>
      </c>
      <c r="BW1594">
        <v>-14.492000000000001</v>
      </c>
      <c r="BX1594">
        <v>-12.242000000000001</v>
      </c>
      <c r="BY1594">
        <v>19.838999999999999</v>
      </c>
      <c r="BZ1594">
        <v>36.048999999999999</v>
      </c>
      <c r="CA1594">
        <v>-1.4410000000000001</v>
      </c>
      <c r="CB1594" t="s">
        <v>576</v>
      </c>
      <c r="CC1594">
        <v>-14.218</v>
      </c>
      <c r="CD1594" t="s">
        <v>576</v>
      </c>
      <c r="CE1594">
        <v>-53.087000000000003</v>
      </c>
      <c r="CF1594" t="s">
        <v>576</v>
      </c>
      <c r="CG1594" t="s">
        <v>576</v>
      </c>
      <c r="CH1594">
        <v>668560</v>
      </c>
      <c r="CI1594" s="7">
        <v>1422977</v>
      </c>
      <c r="CJ1594">
        <v>-308453</v>
      </c>
      <c r="CK1594">
        <v>256844</v>
      </c>
      <c r="CL1594">
        <v>-53.017000000000003</v>
      </c>
      <c r="CM1594" t="s">
        <v>576</v>
      </c>
      <c r="CP1594" s="9">
        <v>1.9990000000000001</v>
      </c>
      <c r="CQ1594" s="9">
        <v>2.83</v>
      </c>
      <c r="CR1594" s="9">
        <v>2.5310000000000001</v>
      </c>
      <c r="CS1594">
        <v>0.81399999999999995</v>
      </c>
      <c r="CT1594">
        <v>0.66</v>
      </c>
      <c r="CU1594">
        <v>0.52800000000000002</v>
      </c>
      <c r="CV1594">
        <v>0.55400000000000005</v>
      </c>
      <c r="CW1594">
        <v>0.52800000000000002</v>
      </c>
      <c r="CX1594">
        <v>496.68400000000003</v>
      </c>
      <c r="CY1594">
        <v>17.184999999999999</v>
      </c>
      <c r="DB1594" s="10">
        <v>16.623029163349532</v>
      </c>
      <c r="DC1594" s="9">
        <v>76616426</v>
      </c>
      <c r="DD1594" s="10">
        <v>3.7936120904412847E-3</v>
      </c>
      <c r="DE1594" s="12">
        <v>-1285967.625</v>
      </c>
      <c r="DF1594" s="9">
        <v>0.46184500000000001</v>
      </c>
      <c r="DG1594" s="13">
        <v>0.48399599999999998</v>
      </c>
      <c r="DH1594" t="s">
        <v>576</v>
      </c>
      <c r="DK1594">
        <v>0.65769013714812119</v>
      </c>
      <c r="DL1594">
        <v>0.93155659087957488</v>
      </c>
      <c r="DM1594">
        <v>0.49765877710589101</v>
      </c>
      <c r="DN1594">
        <v>0.88205320864149661</v>
      </c>
    </row>
    <row r="1595" spans="1:118" x14ac:dyDescent="0.25">
      <c r="A1595" s="1">
        <v>43704</v>
      </c>
      <c r="B1595" t="s">
        <v>366</v>
      </c>
      <c r="C1595" t="s">
        <v>23</v>
      </c>
      <c r="D1595" t="s">
        <v>367</v>
      </c>
      <c r="E1595" t="s">
        <v>368</v>
      </c>
      <c r="F1595" t="s">
        <v>369</v>
      </c>
      <c r="I1595">
        <v>96.548270970803671</v>
      </c>
      <c r="J1595">
        <v>8285.5400000000009</v>
      </c>
      <c r="M1595" t="s">
        <v>23</v>
      </c>
      <c r="N1595" t="s">
        <v>23</v>
      </c>
      <c r="O1595" t="s">
        <v>23</v>
      </c>
      <c r="P1595" t="s">
        <v>23</v>
      </c>
      <c r="S1595">
        <v>58.504090909090898</v>
      </c>
      <c r="T1595">
        <v>261426.13880685001</v>
      </c>
      <c r="U1595">
        <v>2.4604481250000001</v>
      </c>
      <c r="X1595" t="s">
        <v>23</v>
      </c>
      <c r="Y1595" t="s">
        <v>23</v>
      </c>
      <c r="Z1595" t="s">
        <v>23</v>
      </c>
      <c r="AA1595" t="s">
        <v>23</v>
      </c>
      <c r="AB1595" t="s">
        <v>23</v>
      </c>
      <c r="AC1595" t="s">
        <v>23</v>
      </c>
      <c r="AD1595" t="s">
        <v>23</v>
      </c>
      <c r="AE1595" t="s">
        <v>23</v>
      </c>
      <c r="AF1595" s="4" t="s">
        <v>23</v>
      </c>
      <c r="AG1595" s="4" t="s">
        <v>23</v>
      </c>
      <c r="AH1595" s="4" t="s">
        <v>23</v>
      </c>
      <c r="AI1595" s="4" t="s">
        <v>23</v>
      </c>
      <c r="AJ1595" s="4" t="s">
        <v>23</v>
      </c>
      <c r="AK1595" s="4" t="s">
        <v>23</v>
      </c>
      <c r="AL1595" s="6" t="s">
        <v>23</v>
      </c>
      <c r="AM1595" s="6" t="s">
        <v>23</v>
      </c>
      <c r="AN1595" s="6" t="s">
        <v>23</v>
      </c>
      <c r="AO1595" s="6" t="s">
        <v>23</v>
      </c>
      <c r="AP1595" s="6" t="s">
        <v>23</v>
      </c>
      <c r="AQ1595" s="6" t="s">
        <v>23</v>
      </c>
      <c r="AR1595" t="s">
        <v>23</v>
      </c>
      <c r="AS1595" t="s">
        <v>23</v>
      </c>
      <c r="AT1595" t="s">
        <v>23</v>
      </c>
      <c r="AU1595" t="s">
        <v>23</v>
      </c>
      <c r="AV1595" t="s">
        <v>23</v>
      </c>
      <c r="AW1595" t="s">
        <v>23</v>
      </c>
      <c r="AZ1595" t="s">
        <v>23</v>
      </c>
      <c r="BA1595" t="s">
        <v>23</v>
      </c>
      <c r="BB1595">
        <v>3.3847745747657099</v>
      </c>
      <c r="BC1595" t="s">
        <v>23</v>
      </c>
      <c r="BD1595" t="s">
        <v>23</v>
      </c>
      <c r="BE1595" t="s">
        <v>23</v>
      </c>
      <c r="BF1595">
        <v>2.340937418181801</v>
      </c>
      <c r="BG1595" t="s">
        <v>23</v>
      </c>
      <c r="BH1595" t="s">
        <v>23</v>
      </c>
      <c r="BI1595" t="s">
        <v>23</v>
      </c>
      <c r="BJ1595" t="s">
        <v>23</v>
      </c>
      <c r="BK1595" t="s">
        <v>23</v>
      </c>
      <c r="BN1595" t="s">
        <v>23</v>
      </c>
      <c r="BO1595" t="s">
        <v>23</v>
      </c>
      <c r="BP1595" t="s">
        <v>23</v>
      </c>
      <c r="BQ1595" t="s">
        <v>23</v>
      </c>
      <c r="BR1595" t="s">
        <v>23</v>
      </c>
      <c r="BS1595" t="s">
        <v>23</v>
      </c>
      <c r="BV1595">
        <v>80.465000000000003</v>
      </c>
      <c r="BW1595">
        <v>80.465000000000003</v>
      </c>
      <c r="BX1595">
        <v>-9.2729999999999997</v>
      </c>
      <c r="BY1595">
        <v>30.442</v>
      </c>
      <c r="BZ1595">
        <v>17.503</v>
      </c>
      <c r="CA1595">
        <v>32.735999999999997</v>
      </c>
      <c r="CB1595">
        <v>108.886</v>
      </c>
      <c r="CC1595">
        <v>108.886</v>
      </c>
      <c r="CD1595">
        <v>-22.370999999999999</v>
      </c>
      <c r="CE1595">
        <v>46.341500000000003</v>
      </c>
      <c r="CF1595">
        <v>-2.9763999999999999</v>
      </c>
      <c r="CG1595">
        <v>48.326099999999997</v>
      </c>
      <c r="CH1595">
        <v>273395.02459439007</v>
      </c>
      <c r="CI1595" s="7">
        <v>167168.31786804003</v>
      </c>
      <c r="CJ1595">
        <v>102503.34326686061</v>
      </c>
      <c r="CK1595">
        <v>102480.16147088443</v>
      </c>
      <c r="CL1595">
        <v>63.530999999999999</v>
      </c>
      <c r="CM1595">
        <v>116.508</v>
      </c>
      <c r="CP1595" s="9">
        <v>34.472000000000001</v>
      </c>
      <c r="CQ1595" s="9">
        <v>34.119</v>
      </c>
      <c r="CR1595" s="9">
        <v>33.633000000000003</v>
      </c>
      <c r="CS1595">
        <v>5.8339999999999996</v>
      </c>
      <c r="CT1595">
        <v>5.2960000000000003</v>
      </c>
      <c r="CU1595">
        <v>0.246</v>
      </c>
      <c r="CV1595">
        <v>0.21199999999999999</v>
      </c>
      <c r="CW1595">
        <v>0.246</v>
      </c>
      <c r="CX1595">
        <v>134.28200000000001</v>
      </c>
      <c r="CY1595">
        <v>5.7130000000000001</v>
      </c>
      <c r="DB1595" s="10" t="e">
        <v>#VALUE!</v>
      </c>
      <c r="DC1595" s="9">
        <v>4068834.3971147998</v>
      </c>
      <c r="DD1595" s="10">
        <v>2.7088298633159546E-2</v>
      </c>
      <c r="DE1595" s="12">
        <v>-393242.44213293027</v>
      </c>
      <c r="DF1595" s="9" t="s">
        <v>23</v>
      </c>
      <c r="DG1595" s="13" t="s">
        <v>23</v>
      </c>
      <c r="DH1595" t="s">
        <v>23</v>
      </c>
      <c r="DK1595" t="s">
        <v>23</v>
      </c>
      <c r="DL1595" t="s">
        <v>23</v>
      </c>
      <c r="DM1595" t="s">
        <v>23</v>
      </c>
      <c r="DN1595" t="s">
        <v>23</v>
      </c>
    </row>
    <row r="1596" spans="1:118" x14ac:dyDescent="0.25">
      <c r="A1596" s="1">
        <v>43704</v>
      </c>
      <c r="B1596" t="s">
        <v>370</v>
      </c>
      <c r="C1596" t="s">
        <v>23</v>
      </c>
      <c r="D1596" t="s">
        <v>371</v>
      </c>
      <c r="E1596" t="s">
        <v>372</v>
      </c>
      <c r="F1596" t="s">
        <v>369</v>
      </c>
      <c r="I1596">
        <v>96.548270970803671</v>
      </c>
      <c r="J1596">
        <v>8285.5400000000009</v>
      </c>
      <c r="M1596" t="s">
        <v>23</v>
      </c>
      <c r="N1596" t="s">
        <v>23</v>
      </c>
      <c r="O1596" t="s">
        <v>23</v>
      </c>
      <c r="P1596" t="s">
        <v>23</v>
      </c>
      <c r="S1596">
        <v>58.504090909090898</v>
      </c>
      <c r="T1596">
        <v>261426.13880685001</v>
      </c>
      <c r="U1596">
        <v>2.4604481250000001</v>
      </c>
      <c r="X1596" t="s">
        <v>23</v>
      </c>
      <c r="Y1596" t="s">
        <v>23</v>
      </c>
      <c r="Z1596" t="s">
        <v>23</v>
      </c>
      <c r="AA1596" t="s">
        <v>23</v>
      </c>
      <c r="AB1596" t="s">
        <v>23</v>
      </c>
      <c r="AC1596" t="s">
        <v>23</v>
      </c>
      <c r="AD1596" t="s">
        <v>23</v>
      </c>
      <c r="AE1596" t="s">
        <v>23</v>
      </c>
      <c r="AF1596" s="4" t="s">
        <v>23</v>
      </c>
      <c r="AG1596" s="4" t="s">
        <v>23</v>
      </c>
      <c r="AH1596" s="4" t="s">
        <v>23</v>
      </c>
      <c r="AI1596" s="4" t="s">
        <v>23</v>
      </c>
      <c r="AJ1596" s="4" t="s">
        <v>23</v>
      </c>
      <c r="AK1596" s="4" t="s">
        <v>23</v>
      </c>
      <c r="AL1596" s="6" t="s">
        <v>23</v>
      </c>
      <c r="AM1596" s="6" t="s">
        <v>23</v>
      </c>
      <c r="AN1596" s="6" t="s">
        <v>23</v>
      </c>
      <c r="AO1596" s="6" t="s">
        <v>23</v>
      </c>
      <c r="AP1596" s="6" t="s">
        <v>23</v>
      </c>
      <c r="AQ1596" s="6" t="s">
        <v>23</v>
      </c>
      <c r="AR1596" t="s">
        <v>23</v>
      </c>
      <c r="AS1596" t="s">
        <v>23</v>
      </c>
      <c r="AT1596" t="s">
        <v>23</v>
      </c>
      <c r="AU1596" t="s">
        <v>23</v>
      </c>
      <c r="AV1596" t="s">
        <v>23</v>
      </c>
      <c r="AW1596" t="s">
        <v>23</v>
      </c>
      <c r="AZ1596" t="s">
        <v>23</v>
      </c>
      <c r="BA1596" t="s">
        <v>23</v>
      </c>
      <c r="BB1596" t="s">
        <v>23</v>
      </c>
      <c r="BC1596" t="s">
        <v>23</v>
      </c>
      <c r="BD1596" t="s">
        <v>23</v>
      </c>
      <c r="BE1596" t="s">
        <v>23</v>
      </c>
      <c r="BF1596" t="s">
        <v>23</v>
      </c>
      <c r="BG1596" t="s">
        <v>23</v>
      </c>
      <c r="BH1596" t="s">
        <v>23</v>
      </c>
      <c r="BI1596" t="s">
        <v>23</v>
      </c>
      <c r="BJ1596" t="s">
        <v>23</v>
      </c>
      <c r="BK1596" t="s">
        <v>23</v>
      </c>
      <c r="BN1596" t="s">
        <v>23</v>
      </c>
      <c r="BO1596" t="s">
        <v>23</v>
      </c>
      <c r="BP1596" t="s">
        <v>23</v>
      </c>
      <c r="BQ1596" t="s">
        <v>23</v>
      </c>
      <c r="BR1596" t="s">
        <v>23</v>
      </c>
      <c r="BS1596" t="s">
        <v>23</v>
      </c>
      <c r="BV1596">
        <v>5.4989999999999997</v>
      </c>
      <c r="BW1596">
        <v>46.688000000000002</v>
      </c>
      <c r="BX1596">
        <v>-31.521000000000001</v>
      </c>
      <c r="BY1596">
        <v>92.766999999999996</v>
      </c>
      <c r="BZ1596">
        <v>267.26</v>
      </c>
      <c r="CA1596">
        <v>-80.45</v>
      </c>
      <c r="CB1596" t="s">
        <v>23</v>
      </c>
      <c r="CC1596" t="s">
        <v>23</v>
      </c>
      <c r="CD1596" t="s">
        <v>576</v>
      </c>
      <c r="CE1596">
        <v>-61.837800000000001</v>
      </c>
      <c r="CF1596">
        <v>77.009399999999999</v>
      </c>
      <c r="CG1596">
        <v>-53.260399999999997</v>
      </c>
      <c r="CH1596">
        <v>-25233.338</v>
      </c>
      <c r="CI1596" s="7">
        <v>-62895.574000000001</v>
      </c>
      <c r="CJ1596">
        <v>-4845.3021292308022</v>
      </c>
      <c r="CK1596">
        <v>-4436.9838296875214</v>
      </c>
      <c r="CL1596">
        <v>-59.881</v>
      </c>
      <c r="CM1596">
        <v>296.31900000000002</v>
      </c>
      <c r="CP1596" s="9">
        <v>-8.8109999999999999</v>
      </c>
      <c r="CQ1596" s="9">
        <v>-8.3480000000000008</v>
      </c>
      <c r="CR1596" s="9">
        <v>-8.1300000000000008</v>
      </c>
      <c r="CS1596">
        <v>-1.895</v>
      </c>
      <c r="CT1596">
        <v>-1.7330000000000001</v>
      </c>
      <c r="CU1596">
        <v>0.315</v>
      </c>
      <c r="CV1596" t="s">
        <v>23</v>
      </c>
      <c r="CW1596">
        <v>0.315</v>
      </c>
      <c r="CX1596">
        <v>49.795000000000002</v>
      </c>
      <c r="CY1596">
        <v>2.2909999999999999</v>
      </c>
      <c r="DB1596" s="10" t="e">
        <v>#VALUE!</v>
      </c>
      <c r="DC1596" s="9">
        <v>872955.90059999994</v>
      </c>
      <c r="DD1596" s="10">
        <v>1.0327626126311001E-2</v>
      </c>
      <c r="DE1596" s="12" t="s">
        <v>23</v>
      </c>
      <c r="DF1596" s="9" t="s">
        <v>23</v>
      </c>
      <c r="DG1596" s="13" t="s">
        <v>23</v>
      </c>
      <c r="DH1596" t="s">
        <v>23</v>
      </c>
      <c r="DK1596" t="s">
        <v>23</v>
      </c>
      <c r="DL1596" t="s">
        <v>23</v>
      </c>
      <c r="DM1596" t="s">
        <v>23</v>
      </c>
      <c r="DN1596" t="s">
        <v>23</v>
      </c>
    </row>
    <row r="1597" spans="1:118" x14ac:dyDescent="0.25">
      <c r="A1597" s="1">
        <v>43704</v>
      </c>
      <c r="B1597" t="s">
        <v>373</v>
      </c>
      <c r="C1597">
        <v>15.716666</v>
      </c>
      <c r="D1597" t="s">
        <v>374</v>
      </c>
      <c r="E1597" t="s">
        <v>372</v>
      </c>
      <c r="F1597" t="s">
        <v>369</v>
      </c>
      <c r="I1597">
        <v>96.548270970803671</v>
      </c>
      <c r="J1597">
        <v>8285.5400000000009</v>
      </c>
      <c r="M1597">
        <v>11547602</v>
      </c>
      <c r="N1597">
        <v>4984745</v>
      </c>
      <c r="O1597">
        <v>4970181</v>
      </c>
      <c r="P1597">
        <v>2438854</v>
      </c>
      <c r="S1597">
        <v>58.504090909090898</v>
      </c>
      <c r="T1597">
        <v>261426.13880685001</v>
      </c>
      <c r="U1597">
        <v>2.4604481250000001</v>
      </c>
      <c r="X1597">
        <v>-4.1666650000000001</v>
      </c>
      <c r="Y1597">
        <v>-5.3212840000000003</v>
      </c>
      <c r="Z1597">
        <v>4.7777799999999999</v>
      </c>
      <c r="AA1597">
        <v>-15.045044000000001</v>
      </c>
      <c r="AB1597">
        <v>18.066665</v>
      </c>
      <c r="AC1597">
        <v>19.866665000000001</v>
      </c>
      <c r="AD1597">
        <v>14.599999</v>
      </c>
      <c r="AE1597">
        <v>13.633331999999999</v>
      </c>
      <c r="AF1597" s="4">
        <v>15.974999000000002</v>
      </c>
      <c r="AG1597" s="4">
        <v>15.993748875</v>
      </c>
      <c r="AH1597" s="4">
        <v>15.853702500000001</v>
      </c>
      <c r="AI1597" s="4">
        <v>16.151486910714286</v>
      </c>
      <c r="AJ1597" s="4">
        <v>17.268609824999995</v>
      </c>
      <c r="AK1597" s="4">
        <v>17.064474183266952</v>
      </c>
      <c r="AL1597" s="6">
        <v>16.399999000000001</v>
      </c>
      <c r="AM1597" s="6">
        <v>16.399999000000001</v>
      </c>
      <c r="AN1597" s="6">
        <v>16.399999000000001</v>
      </c>
      <c r="AO1597" s="6">
        <v>17.866665000000001</v>
      </c>
      <c r="AP1597" s="6">
        <v>19.666664999999998</v>
      </c>
      <c r="AQ1597" s="6">
        <v>19.666664999999998</v>
      </c>
      <c r="AR1597">
        <v>15.566665</v>
      </c>
      <c r="AS1597">
        <v>15.566665</v>
      </c>
      <c r="AT1597">
        <v>15.366664999999999</v>
      </c>
      <c r="AU1597">
        <v>15.216666</v>
      </c>
      <c r="AV1597">
        <v>14.999999000000001</v>
      </c>
      <c r="AW1597">
        <v>13.666665</v>
      </c>
      <c r="AZ1597">
        <v>10</v>
      </c>
      <c r="BA1597">
        <v>14.93333</v>
      </c>
      <c r="BB1597">
        <v>-2.7556922124931198</v>
      </c>
      <c r="BC1597">
        <v>1.24952347767126</v>
      </c>
      <c r="BD1597">
        <v>-1.3339999999999999E-2</v>
      </c>
      <c r="BE1597">
        <v>-0.04</v>
      </c>
      <c r="BF1597">
        <v>-7.0000000000000007E-2</v>
      </c>
      <c r="BG1597">
        <v>-7.0175438596491198</v>
      </c>
      <c r="BH1597">
        <v>-41.176470588235297</v>
      </c>
      <c r="BI1597">
        <v>-600</v>
      </c>
      <c r="BJ1597">
        <v>-127.272727272727</v>
      </c>
      <c r="BK1597">
        <v>-33.3333333333333</v>
      </c>
      <c r="BN1597">
        <v>0</v>
      </c>
      <c r="BO1597" t="s">
        <v>23</v>
      </c>
      <c r="BP1597" t="s">
        <v>23</v>
      </c>
      <c r="BQ1597" t="s">
        <v>23</v>
      </c>
      <c r="BR1597" t="s">
        <v>23</v>
      </c>
      <c r="BS1597" t="s">
        <v>23</v>
      </c>
      <c r="BV1597">
        <v>27.085999999999999</v>
      </c>
      <c r="BW1597">
        <v>18.934000000000001</v>
      </c>
      <c r="BX1597">
        <v>17.657</v>
      </c>
      <c r="BY1597">
        <v>17.25</v>
      </c>
      <c r="BZ1597">
        <v>27.706</v>
      </c>
      <c r="CA1597">
        <v>-13.621</v>
      </c>
      <c r="CB1597" t="s">
        <v>576</v>
      </c>
      <c r="CC1597" t="s">
        <v>576</v>
      </c>
      <c r="CD1597" t="s">
        <v>576</v>
      </c>
      <c r="CE1597">
        <v>158.50800000000001</v>
      </c>
      <c r="CF1597" t="s">
        <v>576</v>
      </c>
      <c r="CG1597" t="s">
        <v>576</v>
      </c>
      <c r="CH1597">
        <v>1847917.08</v>
      </c>
      <c r="CI1597" s="7">
        <v>714841.88600000006</v>
      </c>
      <c r="CJ1597">
        <v>-243667.41</v>
      </c>
      <c r="CK1597">
        <v>-127211.67200000001</v>
      </c>
      <c r="CL1597">
        <v>158.50700000000001</v>
      </c>
      <c r="CM1597" t="s">
        <v>576</v>
      </c>
      <c r="CP1597" s="9">
        <v>13.56</v>
      </c>
      <c r="CQ1597" s="9">
        <v>20.158000000000001</v>
      </c>
      <c r="CR1597" s="9">
        <v>27.622</v>
      </c>
      <c r="CS1597">
        <v>1.482</v>
      </c>
      <c r="CT1597">
        <v>1.3879999999999999</v>
      </c>
      <c r="CU1597">
        <v>0.16400000000000001</v>
      </c>
      <c r="CV1597">
        <v>0.153</v>
      </c>
      <c r="CW1597">
        <v>0.16400000000000001</v>
      </c>
      <c r="CX1597">
        <v>153.88</v>
      </c>
      <c r="CY1597">
        <v>8.9179999999999993</v>
      </c>
      <c r="DB1597" s="10">
        <v>9.3491679145293531</v>
      </c>
      <c r="DC1597" s="9">
        <v>97239779.804000005</v>
      </c>
      <c r="DD1597" s="10">
        <v>5.2970162935191247E-3</v>
      </c>
      <c r="DE1597" s="12">
        <v>1287313.764</v>
      </c>
      <c r="DF1597" s="9">
        <v>3.5027110000000001</v>
      </c>
      <c r="DG1597" s="13">
        <v>3.2022550000000001</v>
      </c>
      <c r="DH1597" t="s">
        <v>576</v>
      </c>
      <c r="DK1597">
        <v>1.337247260685041</v>
      </c>
      <c r="DL1597">
        <v>0.43535633068884166</v>
      </c>
      <c r="DM1597">
        <v>0.36172250976342812</v>
      </c>
      <c r="DN1597">
        <v>0.64023844122605533</v>
      </c>
    </row>
    <row r="1598" spans="1:118" x14ac:dyDescent="0.25">
      <c r="A1598" s="1">
        <v>43704</v>
      </c>
      <c r="B1598" t="s">
        <v>375</v>
      </c>
      <c r="C1598" t="s">
        <v>23</v>
      </c>
      <c r="D1598" t="s">
        <v>376</v>
      </c>
      <c r="E1598" t="s">
        <v>377</v>
      </c>
      <c r="F1598" t="s">
        <v>378</v>
      </c>
      <c r="I1598">
        <v>93.953650654891121</v>
      </c>
      <c r="J1598">
        <v>8285.5400000000009</v>
      </c>
      <c r="M1598" t="s">
        <v>23</v>
      </c>
      <c r="N1598" t="s">
        <v>23</v>
      </c>
      <c r="O1598" t="s">
        <v>23</v>
      </c>
      <c r="P1598" t="s">
        <v>23</v>
      </c>
      <c r="S1598">
        <v>58.504090909090898</v>
      </c>
      <c r="T1598">
        <v>261426.13880685001</v>
      </c>
      <c r="U1598">
        <v>2.4604481250000001</v>
      </c>
      <c r="X1598" t="s">
        <v>23</v>
      </c>
      <c r="Y1598" t="s">
        <v>23</v>
      </c>
      <c r="Z1598" t="s">
        <v>23</v>
      </c>
      <c r="AA1598" t="s">
        <v>23</v>
      </c>
      <c r="AB1598" t="s">
        <v>23</v>
      </c>
      <c r="AC1598" t="s">
        <v>23</v>
      </c>
      <c r="AD1598" t="s">
        <v>23</v>
      </c>
      <c r="AE1598" t="s">
        <v>23</v>
      </c>
      <c r="AF1598" s="4" t="s">
        <v>23</v>
      </c>
      <c r="AG1598" s="4" t="s">
        <v>23</v>
      </c>
      <c r="AH1598" s="4" t="s">
        <v>23</v>
      </c>
      <c r="AI1598" s="4" t="s">
        <v>23</v>
      </c>
      <c r="AJ1598" s="4" t="s">
        <v>23</v>
      </c>
      <c r="AK1598" s="4" t="s">
        <v>23</v>
      </c>
      <c r="AL1598" s="6" t="s">
        <v>23</v>
      </c>
      <c r="AM1598" s="6" t="s">
        <v>23</v>
      </c>
      <c r="AN1598" s="6" t="s">
        <v>23</v>
      </c>
      <c r="AO1598" s="6" t="s">
        <v>23</v>
      </c>
      <c r="AP1598" s="6" t="s">
        <v>23</v>
      </c>
      <c r="AQ1598" s="6" t="s">
        <v>23</v>
      </c>
      <c r="AR1598" t="s">
        <v>23</v>
      </c>
      <c r="AS1598" t="s">
        <v>23</v>
      </c>
      <c r="AT1598" t="s">
        <v>23</v>
      </c>
      <c r="AU1598" t="s">
        <v>23</v>
      </c>
      <c r="AV1598" t="s">
        <v>23</v>
      </c>
      <c r="AW1598" t="s">
        <v>23</v>
      </c>
      <c r="AZ1598" t="s">
        <v>23</v>
      </c>
      <c r="BA1598" t="s">
        <v>23</v>
      </c>
      <c r="BB1598" t="s">
        <v>23</v>
      </c>
      <c r="BC1598" t="s">
        <v>23</v>
      </c>
      <c r="BD1598" t="s">
        <v>23</v>
      </c>
      <c r="BE1598" t="s">
        <v>23</v>
      </c>
      <c r="BF1598" t="s">
        <v>23</v>
      </c>
      <c r="BG1598" t="s">
        <v>23</v>
      </c>
      <c r="BH1598" t="s">
        <v>23</v>
      </c>
      <c r="BI1598" t="s">
        <v>23</v>
      </c>
      <c r="BJ1598" t="s">
        <v>23</v>
      </c>
      <c r="BK1598" t="s">
        <v>23</v>
      </c>
      <c r="BN1598" t="s">
        <v>23</v>
      </c>
      <c r="BO1598" t="s">
        <v>23</v>
      </c>
      <c r="BP1598" t="s">
        <v>23</v>
      </c>
      <c r="BQ1598" t="s">
        <v>23</v>
      </c>
      <c r="BR1598" t="s">
        <v>23</v>
      </c>
      <c r="BS1598" t="s">
        <v>23</v>
      </c>
      <c r="BV1598" t="s">
        <v>23</v>
      </c>
      <c r="BW1598" t="s">
        <v>23</v>
      </c>
      <c r="BX1598" t="s">
        <v>23</v>
      </c>
      <c r="BY1598" t="s">
        <v>23</v>
      </c>
      <c r="BZ1598" t="s">
        <v>23</v>
      </c>
      <c r="CA1598" t="s">
        <v>23</v>
      </c>
      <c r="CB1598" t="s">
        <v>23</v>
      </c>
      <c r="CC1598" t="s">
        <v>23</v>
      </c>
      <c r="CD1598" t="s">
        <v>23</v>
      </c>
      <c r="CE1598" t="s">
        <v>23</v>
      </c>
      <c r="CF1598" t="s">
        <v>23</v>
      </c>
      <c r="CG1598" t="s">
        <v>23</v>
      </c>
      <c r="CH1598" t="s">
        <v>23</v>
      </c>
      <c r="CI1598" s="7" t="s">
        <v>23</v>
      </c>
      <c r="CJ1598" t="s">
        <v>23</v>
      </c>
      <c r="CK1598" t="s">
        <v>23</v>
      </c>
      <c r="CL1598" t="s">
        <v>23</v>
      </c>
      <c r="CM1598" t="s">
        <v>23</v>
      </c>
      <c r="CP1598" s="9" t="s">
        <v>23</v>
      </c>
      <c r="CQ1598" s="9" t="s">
        <v>23</v>
      </c>
      <c r="CR1598" s="9" t="s">
        <v>23</v>
      </c>
      <c r="CS1598" t="s">
        <v>23</v>
      </c>
      <c r="CT1598" t="s">
        <v>23</v>
      </c>
      <c r="CU1598" t="s">
        <v>23</v>
      </c>
      <c r="CV1598" t="s">
        <v>23</v>
      </c>
      <c r="CW1598" t="s">
        <v>23</v>
      </c>
      <c r="CX1598" t="s">
        <v>23</v>
      </c>
      <c r="CY1598" t="s">
        <v>23</v>
      </c>
      <c r="DB1598" s="10" t="e">
        <v>#VALUE!</v>
      </c>
      <c r="DC1598" s="9" t="s">
        <v>23</v>
      </c>
      <c r="DD1598" s="10" t="e">
        <v>#VALUE!</v>
      </c>
      <c r="DE1598" s="12" t="s">
        <v>23</v>
      </c>
      <c r="DF1598" s="9" t="s">
        <v>23</v>
      </c>
      <c r="DG1598" s="13" t="s">
        <v>23</v>
      </c>
      <c r="DH1598" t="s">
        <v>23</v>
      </c>
      <c r="DK1598" t="s">
        <v>23</v>
      </c>
      <c r="DL1598" t="s">
        <v>23</v>
      </c>
      <c r="DM1598" t="s">
        <v>23</v>
      </c>
      <c r="DN1598" t="s">
        <v>23</v>
      </c>
    </row>
    <row r="1599" spans="1:118" x14ac:dyDescent="0.25">
      <c r="A1599" s="1">
        <v>43704</v>
      </c>
      <c r="B1599" t="s">
        <v>379</v>
      </c>
      <c r="C1599">
        <v>8.25</v>
      </c>
      <c r="D1599" t="s">
        <v>380</v>
      </c>
      <c r="E1599" t="s">
        <v>377</v>
      </c>
      <c r="F1599" t="s">
        <v>378</v>
      </c>
      <c r="I1599">
        <v>93.953650654891121</v>
      </c>
      <c r="J1599">
        <v>8285.5400000000009</v>
      </c>
      <c r="M1599">
        <v>182436</v>
      </c>
      <c r="N1599">
        <v>298216</v>
      </c>
      <c r="O1599">
        <v>593879</v>
      </c>
      <c r="P1599">
        <v>593879</v>
      </c>
      <c r="S1599">
        <v>58.504090909090898</v>
      </c>
      <c r="T1599">
        <v>261426.13880685001</v>
      </c>
      <c r="U1599">
        <v>2.4604481250000001</v>
      </c>
      <c r="X1599">
        <v>-6.25</v>
      </c>
      <c r="Y1599">
        <v>0.71210700000000005</v>
      </c>
      <c r="Z1599">
        <v>30.434782999999999</v>
      </c>
      <c r="AA1599">
        <v>30.434782999999999</v>
      </c>
      <c r="AB1599">
        <v>90.833332999999996</v>
      </c>
      <c r="AC1599">
        <v>90.833332999999996</v>
      </c>
      <c r="AD1599">
        <v>63.25</v>
      </c>
      <c r="AE1599">
        <v>63.25</v>
      </c>
      <c r="AF1599" s="4">
        <v>8.4805553333333332</v>
      </c>
      <c r="AG1599" s="4">
        <v>8.5458329999999982</v>
      </c>
      <c r="AH1599" s="4">
        <v>8.5157403888888901</v>
      </c>
      <c r="AI1599" s="4">
        <v>7.9420286739130415</v>
      </c>
      <c r="AJ1599" s="4">
        <v>7.9420286739130415</v>
      </c>
      <c r="AK1599" s="4">
        <v>7.9420286739130415</v>
      </c>
      <c r="AL1599" s="6">
        <v>8.8000000000000007</v>
      </c>
      <c r="AM1599" s="6">
        <v>8.8166659999999997</v>
      </c>
      <c r="AN1599" s="6">
        <v>8.8166659999999997</v>
      </c>
      <c r="AO1599" s="6">
        <v>8.8166659999999997</v>
      </c>
      <c r="AP1599" s="6">
        <v>8.8166659999999997</v>
      </c>
      <c r="AQ1599" s="6">
        <v>8.8166659999999997</v>
      </c>
      <c r="AR1599">
        <v>8.25</v>
      </c>
      <c r="AS1599">
        <v>8.25</v>
      </c>
      <c r="AT1599">
        <v>8.1833329999999993</v>
      </c>
      <c r="AU1599">
        <v>6.3250000000000002</v>
      </c>
      <c r="AV1599">
        <v>6.3250000000000002</v>
      </c>
      <c r="AW1599">
        <v>6.3250000000000002</v>
      </c>
      <c r="AZ1599" t="s">
        <v>23</v>
      </c>
      <c r="BA1599" t="s">
        <v>23</v>
      </c>
      <c r="BB1599" t="s">
        <v>23</v>
      </c>
      <c r="BC1599" t="s">
        <v>23</v>
      </c>
      <c r="BD1599" t="s">
        <v>23</v>
      </c>
      <c r="BE1599" t="s">
        <v>23</v>
      </c>
      <c r="BF1599">
        <v>0.16</v>
      </c>
      <c r="BG1599" t="s">
        <v>23</v>
      </c>
      <c r="BH1599" t="s">
        <v>23</v>
      </c>
      <c r="BI1599" t="s">
        <v>23</v>
      </c>
      <c r="BJ1599" t="s">
        <v>23</v>
      </c>
      <c r="BK1599" t="s">
        <v>23</v>
      </c>
      <c r="BN1599">
        <v>0</v>
      </c>
      <c r="BO1599">
        <v>-37.854999999999997</v>
      </c>
      <c r="BP1599" t="s">
        <v>23</v>
      </c>
      <c r="BQ1599" t="s">
        <v>23</v>
      </c>
      <c r="BR1599">
        <v>0.02</v>
      </c>
      <c r="BS1599" t="s">
        <v>23</v>
      </c>
      <c r="BV1599">
        <v>8.8010000000000002</v>
      </c>
      <c r="BW1599">
        <v>13.896000000000001</v>
      </c>
      <c r="BX1599">
        <v>14.042999999999999</v>
      </c>
      <c r="BY1599">
        <v>15.752000000000001</v>
      </c>
      <c r="BZ1599">
        <v>-1.141</v>
      </c>
      <c r="CA1599">
        <v>23.353999999999999</v>
      </c>
      <c r="CB1599">
        <v>25.004999999999999</v>
      </c>
      <c r="CC1599">
        <v>12.487299999999999</v>
      </c>
      <c r="CD1599">
        <v>-46.244799999999998</v>
      </c>
      <c r="CE1599">
        <v>-27.1814</v>
      </c>
      <c r="CF1599">
        <v>-14.7118</v>
      </c>
      <c r="CG1599">
        <v>-52.092399999999998</v>
      </c>
      <c r="CH1599">
        <v>222249.85500000001</v>
      </c>
      <c r="CI1599" s="7">
        <v>203473.2</v>
      </c>
      <c r="CJ1599">
        <v>71990.724000000002</v>
      </c>
      <c r="CK1599">
        <v>54015.212</v>
      </c>
      <c r="CL1599">
        <v>9.2279999999999998</v>
      </c>
      <c r="CM1599">
        <v>25.004999999999999</v>
      </c>
      <c r="CP1599" s="9">
        <v>16.747</v>
      </c>
      <c r="CQ1599" s="9">
        <v>16.318000000000001</v>
      </c>
      <c r="CR1599" s="9">
        <v>16.010999999999999</v>
      </c>
      <c r="CS1599" t="s">
        <v>23</v>
      </c>
      <c r="CT1599" t="s">
        <v>23</v>
      </c>
      <c r="CU1599" t="s">
        <v>23</v>
      </c>
      <c r="CV1599" t="s">
        <v>23</v>
      </c>
      <c r="CW1599" t="s">
        <v>23</v>
      </c>
      <c r="CX1599">
        <v>7.3419999999999996</v>
      </c>
      <c r="CY1599">
        <v>0.159</v>
      </c>
      <c r="DB1599" s="10">
        <v>23.415779124579124</v>
      </c>
      <c r="DC1599" s="9">
        <v>1082335.9720000001</v>
      </c>
      <c r="DD1599" s="10">
        <v>8.0318017925029281E-2</v>
      </c>
      <c r="DE1599" s="12" t="s">
        <v>23</v>
      </c>
      <c r="DF1599" s="9">
        <v>2.6140680000000001</v>
      </c>
      <c r="DG1599" s="13">
        <v>2.527574</v>
      </c>
      <c r="DH1599">
        <v>12.890625</v>
      </c>
      <c r="DK1599" t="s">
        <v>23</v>
      </c>
      <c r="DL1599">
        <v>-0.12291941434465896</v>
      </c>
      <c r="DM1599" t="s">
        <v>23</v>
      </c>
      <c r="DN1599" t="s">
        <v>23</v>
      </c>
    </row>
    <row r="1600" spans="1:118" x14ac:dyDescent="0.25">
      <c r="A1600" s="1">
        <v>43704</v>
      </c>
      <c r="B1600" t="s">
        <v>381</v>
      </c>
      <c r="C1600" t="s">
        <v>23</v>
      </c>
      <c r="D1600" t="s">
        <v>382</v>
      </c>
      <c r="E1600" t="s">
        <v>383</v>
      </c>
      <c r="F1600" t="s">
        <v>378</v>
      </c>
      <c r="I1600">
        <v>93.953650654891121</v>
      </c>
      <c r="J1600">
        <v>8285.5400000000009</v>
      </c>
      <c r="M1600" t="s">
        <v>23</v>
      </c>
      <c r="N1600" t="s">
        <v>23</v>
      </c>
      <c r="O1600" t="s">
        <v>23</v>
      </c>
      <c r="P1600" t="s">
        <v>23</v>
      </c>
      <c r="S1600">
        <v>58.504090909090898</v>
      </c>
      <c r="T1600">
        <v>261426.13880685001</v>
      </c>
      <c r="U1600">
        <v>2.4604481250000001</v>
      </c>
      <c r="X1600" t="s">
        <v>23</v>
      </c>
      <c r="Y1600" t="s">
        <v>23</v>
      </c>
      <c r="Z1600" t="s">
        <v>23</v>
      </c>
      <c r="AA1600" t="s">
        <v>23</v>
      </c>
      <c r="AB1600" t="s">
        <v>23</v>
      </c>
      <c r="AC1600" t="s">
        <v>23</v>
      </c>
      <c r="AD1600" t="s">
        <v>23</v>
      </c>
      <c r="AE1600" t="s">
        <v>23</v>
      </c>
      <c r="AF1600" s="4" t="s">
        <v>23</v>
      </c>
      <c r="AG1600" s="4" t="s">
        <v>23</v>
      </c>
      <c r="AH1600" s="4" t="s">
        <v>23</v>
      </c>
      <c r="AI1600" s="4" t="s">
        <v>23</v>
      </c>
      <c r="AJ1600" s="4" t="s">
        <v>23</v>
      </c>
      <c r="AK1600" s="4" t="s">
        <v>23</v>
      </c>
      <c r="AL1600" s="6" t="s">
        <v>23</v>
      </c>
      <c r="AM1600" s="6" t="s">
        <v>23</v>
      </c>
      <c r="AN1600" s="6" t="s">
        <v>23</v>
      </c>
      <c r="AO1600" s="6" t="s">
        <v>23</v>
      </c>
      <c r="AP1600" s="6" t="s">
        <v>23</v>
      </c>
      <c r="AQ1600" s="6" t="s">
        <v>23</v>
      </c>
      <c r="AR1600" t="s">
        <v>23</v>
      </c>
      <c r="AS1600" t="s">
        <v>23</v>
      </c>
      <c r="AT1600" t="s">
        <v>23</v>
      </c>
      <c r="AU1600" t="s">
        <v>23</v>
      </c>
      <c r="AV1600" t="s">
        <v>23</v>
      </c>
      <c r="AW1600" t="s">
        <v>23</v>
      </c>
      <c r="AZ1600" t="s">
        <v>23</v>
      </c>
      <c r="BA1600" t="s">
        <v>23</v>
      </c>
      <c r="BB1600" t="s">
        <v>23</v>
      </c>
      <c r="BC1600" t="s">
        <v>23</v>
      </c>
      <c r="BD1600" t="s">
        <v>23</v>
      </c>
      <c r="BE1600" t="s">
        <v>23</v>
      </c>
      <c r="BF1600" t="s">
        <v>23</v>
      </c>
      <c r="BG1600" t="s">
        <v>23</v>
      </c>
      <c r="BH1600" t="s">
        <v>23</v>
      </c>
      <c r="BI1600" t="s">
        <v>23</v>
      </c>
      <c r="BJ1600" t="s">
        <v>23</v>
      </c>
      <c r="BK1600" t="s">
        <v>23</v>
      </c>
      <c r="BN1600" t="s">
        <v>23</v>
      </c>
      <c r="BO1600" t="s">
        <v>23</v>
      </c>
      <c r="BP1600" t="s">
        <v>23</v>
      </c>
      <c r="BQ1600" t="s">
        <v>23</v>
      </c>
      <c r="BR1600" t="s">
        <v>23</v>
      </c>
      <c r="BS1600" t="s">
        <v>23</v>
      </c>
      <c r="BV1600" t="s">
        <v>23</v>
      </c>
      <c r="BW1600" t="s">
        <v>23</v>
      </c>
      <c r="BX1600" t="s">
        <v>23</v>
      </c>
      <c r="BY1600" t="s">
        <v>23</v>
      </c>
      <c r="BZ1600" t="s">
        <v>23</v>
      </c>
      <c r="CA1600" t="s">
        <v>23</v>
      </c>
      <c r="CB1600" t="s">
        <v>23</v>
      </c>
      <c r="CC1600" t="s">
        <v>23</v>
      </c>
      <c r="CD1600" t="s">
        <v>23</v>
      </c>
      <c r="CE1600" t="s">
        <v>23</v>
      </c>
      <c r="CF1600" t="s">
        <v>23</v>
      </c>
      <c r="CG1600" t="s">
        <v>23</v>
      </c>
      <c r="CH1600" t="s">
        <v>23</v>
      </c>
      <c r="CI1600" s="7" t="s">
        <v>23</v>
      </c>
      <c r="CJ1600" t="s">
        <v>23</v>
      </c>
      <c r="CK1600" t="s">
        <v>23</v>
      </c>
      <c r="CL1600" t="s">
        <v>23</v>
      </c>
      <c r="CM1600" t="s">
        <v>23</v>
      </c>
      <c r="CP1600" s="9" t="s">
        <v>23</v>
      </c>
      <c r="CQ1600" s="9" t="s">
        <v>23</v>
      </c>
      <c r="CR1600" s="9" t="s">
        <v>23</v>
      </c>
      <c r="CS1600" t="s">
        <v>23</v>
      </c>
      <c r="CT1600" t="s">
        <v>23</v>
      </c>
      <c r="CU1600" t="s">
        <v>23</v>
      </c>
      <c r="CV1600" t="s">
        <v>23</v>
      </c>
      <c r="CW1600" t="s">
        <v>23</v>
      </c>
      <c r="CX1600" t="s">
        <v>23</v>
      </c>
      <c r="CY1600" t="s">
        <v>23</v>
      </c>
      <c r="DB1600" s="10" t="e">
        <v>#VALUE!</v>
      </c>
      <c r="DC1600" s="9" t="s">
        <v>23</v>
      </c>
      <c r="DD1600" s="10" t="e">
        <v>#VALUE!</v>
      </c>
      <c r="DE1600" s="12" t="s">
        <v>23</v>
      </c>
      <c r="DF1600" s="9" t="s">
        <v>23</v>
      </c>
      <c r="DG1600" s="13" t="s">
        <v>23</v>
      </c>
      <c r="DH1600" t="s">
        <v>23</v>
      </c>
      <c r="DK1600" t="s">
        <v>23</v>
      </c>
      <c r="DL1600" t="s">
        <v>23</v>
      </c>
      <c r="DM1600" t="s">
        <v>23</v>
      </c>
      <c r="DN1600" t="s">
        <v>23</v>
      </c>
    </row>
    <row r="1601" spans="1:118" x14ac:dyDescent="0.25">
      <c r="A1601" s="1">
        <v>43704</v>
      </c>
      <c r="B1601" t="s">
        <v>384</v>
      </c>
      <c r="C1601">
        <v>13.48</v>
      </c>
      <c r="D1601" t="s">
        <v>385</v>
      </c>
      <c r="E1601" t="s">
        <v>386</v>
      </c>
      <c r="F1601" t="s">
        <v>378</v>
      </c>
      <c r="I1601">
        <v>93.953650654891121</v>
      </c>
      <c r="J1601">
        <v>8285.5400000000009</v>
      </c>
      <c r="M1601">
        <v>314596</v>
      </c>
      <c r="N1601">
        <v>134002</v>
      </c>
      <c r="O1601">
        <v>224712</v>
      </c>
      <c r="P1601">
        <v>374164</v>
      </c>
      <c r="S1601">
        <v>58.504090909090898</v>
      </c>
      <c r="T1601">
        <v>261426.13880685001</v>
      </c>
      <c r="U1601">
        <v>2.4604481250000001</v>
      </c>
      <c r="X1601">
        <v>-1.892285</v>
      </c>
      <c r="Y1601">
        <v>-0.29585800000000001</v>
      </c>
      <c r="Z1601">
        <v>-0.44313200000000003</v>
      </c>
      <c r="AA1601">
        <v>-25.194229</v>
      </c>
      <c r="AB1601">
        <v>14.96</v>
      </c>
      <c r="AC1601">
        <v>18.28</v>
      </c>
      <c r="AD1601">
        <v>12.86</v>
      </c>
      <c r="AE1601">
        <v>12.78</v>
      </c>
      <c r="AF1601" s="4">
        <v>13.510000000000003</v>
      </c>
      <c r="AG1601" s="4">
        <v>13.425000000000001</v>
      </c>
      <c r="AH1601" s="4">
        <v>13.35222222222222</v>
      </c>
      <c r="AI1601" s="4">
        <v>13.870000000000003</v>
      </c>
      <c r="AJ1601" s="4">
        <v>14.642833333333332</v>
      </c>
      <c r="AK1601" s="4">
        <v>15.586374501992024</v>
      </c>
      <c r="AL1601" s="6">
        <v>13.74</v>
      </c>
      <c r="AM1601" s="6">
        <v>13.74</v>
      </c>
      <c r="AN1601" s="6">
        <v>13.74</v>
      </c>
      <c r="AO1601" s="6">
        <v>14.6</v>
      </c>
      <c r="AP1601" s="6">
        <v>16.600000000000001</v>
      </c>
      <c r="AQ1601" s="6">
        <v>18.100000000000001</v>
      </c>
      <c r="AR1601">
        <v>13.4</v>
      </c>
      <c r="AS1601">
        <v>13.14</v>
      </c>
      <c r="AT1601">
        <v>12.94</v>
      </c>
      <c r="AU1601">
        <v>12.94</v>
      </c>
      <c r="AV1601">
        <v>12.94</v>
      </c>
      <c r="AW1601">
        <v>12.94</v>
      </c>
      <c r="AZ1601" t="s">
        <v>23</v>
      </c>
      <c r="BA1601" t="s">
        <v>23</v>
      </c>
      <c r="BB1601" t="s">
        <v>23</v>
      </c>
      <c r="BC1601" t="s">
        <v>23</v>
      </c>
      <c r="BD1601" t="s">
        <v>23</v>
      </c>
      <c r="BE1601" t="s">
        <v>23</v>
      </c>
      <c r="BF1601">
        <v>-0.22700000000000001</v>
      </c>
      <c r="BG1601" t="s">
        <v>23</v>
      </c>
      <c r="BH1601" t="s">
        <v>23</v>
      </c>
      <c r="BI1601" t="s">
        <v>23</v>
      </c>
      <c r="BJ1601" t="s">
        <v>23</v>
      </c>
      <c r="BK1601" t="s">
        <v>23</v>
      </c>
      <c r="BN1601">
        <v>0</v>
      </c>
      <c r="BO1601" t="s">
        <v>23</v>
      </c>
      <c r="BP1601" t="s">
        <v>23</v>
      </c>
      <c r="BQ1601" t="s">
        <v>23</v>
      </c>
      <c r="BR1601" t="s">
        <v>23</v>
      </c>
      <c r="BS1601" t="s">
        <v>23</v>
      </c>
      <c r="BV1601">
        <v>-7.2220000000000004</v>
      </c>
      <c r="BW1601">
        <v>-0.26100000000000001</v>
      </c>
      <c r="BX1601">
        <v>15.791</v>
      </c>
      <c r="BY1601">
        <v>2.7029999999999998</v>
      </c>
      <c r="BZ1601">
        <v>-1.3640000000000001</v>
      </c>
      <c r="CA1601">
        <v>-9.2409999999999997</v>
      </c>
      <c r="CB1601" t="s">
        <v>576</v>
      </c>
      <c r="CC1601">
        <v>23.381499999999999</v>
      </c>
      <c r="CD1601">
        <v>-43.337600000000002</v>
      </c>
      <c r="CE1601">
        <v>-21.5518</v>
      </c>
      <c r="CF1601">
        <v>108.017</v>
      </c>
      <c r="CG1601" t="s">
        <v>576</v>
      </c>
      <c r="CH1601">
        <v>-54366.762000000002</v>
      </c>
      <c r="CI1601" s="7">
        <v>-69454.432000000001</v>
      </c>
      <c r="CJ1601">
        <v>-13688.574000000001</v>
      </c>
      <c r="CK1601">
        <v>-23020.647000000001</v>
      </c>
      <c r="CL1601">
        <v>-21.722999999999999</v>
      </c>
      <c r="CM1601" t="s">
        <v>576</v>
      </c>
      <c r="CP1601" s="9">
        <v>-1.391</v>
      </c>
      <c r="CQ1601" s="9">
        <v>-0.70899999999999996</v>
      </c>
      <c r="CR1601" s="9">
        <v>-0.443</v>
      </c>
      <c r="CS1601">
        <v>-0.51400000000000001</v>
      </c>
      <c r="CT1601">
        <v>-0.435</v>
      </c>
      <c r="CU1601">
        <v>0.5</v>
      </c>
      <c r="CV1601">
        <v>0.52</v>
      </c>
      <c r="CW1601">
        <v>0.5</v>
      </c>
      <c r="CX1601">
        <v>134.214</v>
      </c>
      <c r="CY1601">
        <v>16.483000000000001</v>
      </c>
      <c r="DB1601" s="10">
        <v>36.135222551928784</v>
      </c>
      <c r="DC1601" s="9">
        <v>1974493.787</v>
      </c>
      <c r="DD1601" s="10">
        <v>1.4801853615556604E-2</v>
      </c>
      <c r="DE1601" s="12">
        <v>-16427.350999999999</v>
      </c>
      <c r="DF1601" s="9">
        <v>0.805786</v>
      </c>
      <c r="DG1601" s="13">
        <v>0.85101000000000004</v>
      </c>
      <c r="DH1601" t="s">
        <v>576</v>
      </c>
      <c r="DK1601">
        <v>0.27401489103350235</v>
      </c>
      <c r="DL1601">
        <v>0.51929122179255494</v>
      </c>
      <c r="DM1601">
        <v>0.26959733330089825</v>
      </c>
      <c r="DN1601">
        <v>0.36712379757201652</v>
      </c>
    </row>
    <row r="1602" spans="1:118" x14ac:dyDescent="0.25">
      <c r="A1602" s="1">
        <v>43704</v>
      </c>
      <c r="B1602" t="s">
        <v>387</v>
      </c>
      <c r="C1602" t="s">
        <v>23</v>
      </c>
      <c r="D1602" t="s">
        <v>388</v>
      </c>
      <c r="E1602" t="s">
        <v>377</v>
      </c>
      <c r="F1602" t="s">
        <v>378</v>
      </c>
      <c r="I1602">
        <v>93.953650654891121</v>
      </c>
      <c r="J1602">
        <v>8285.5400000000009</v>
      </c>
      <c r="M1602" t="s">
        <v>23</v>
      </c>
      <c r="N1602" t="s">
        <v>23</v>
      </c>
      <c r="O1602" t="s">
        <v>23</v>
      </c>
      <c r="P1602" t="s">
        <v>23</v>
      </c>
      <c r="S1602">
        <v>58.504090909090898</v>
      </c>
      <c r="T1602">
        <v>261426.13880685001</v>
      </c>
      <c r="U1602">
        <v>2.4604481250000001</v>
      </c>
      <c r="X1602" t="s">
        <v>23</v>
      </c>
      <c r="Y1602" t="s">
        <v>23</v>
      </c>
      <c r="Z1602" t="s">
        <v>23</v>
      </c>
      <c r="AA1602" t="s">
        <v>23</v>
      </c>
      <c r="AB1602" t="s">
        <v>23</v>
      </c>
      <c r="AC1602" t="s">
        <v>23</v>
      </c>
      <c r="AD1602" t="s">
        <v>23</v>
      </c>
      <c r="AE1602" t="s">
        <v>23</v>
      </c>
      <c r="AF1602" s="4" t="s">
        <v>23</v>
      </c>
      <c r="AG1602" s="4" t="s">
        <v>23</v>
      </c>
      <c r="AH1602" s="4" t="s">
        <v>23</v>
      </c>
      <c r="AI1602" s="4" t="s">
        <v>23</v>
      </c>
      <c r="AJ1602" s="4" t="s">
        <v>23</v>
      </c>
      <c r="AK1602" s="4" t="s">
        <v>23</v>
      </c>
      <c r="AL1602" s="6" t="s">
        <v>23</v>
      </c>
      <c r="AM1602" s="6" t="s">
        <v>23</v>
      </c>
      <c r="AN1602" s="6" t="s">
        <v>23</v>
      </c>
      <c r="AO1602" s="6" t="s">
        <v>23</v>
      </c>
      <c r="AP1602" s="6" t="s">
        <v>23</v>
      </c>
      <c r="AQ1602" s="6" t="s">
        <v>23</v>
      </c>
      <c r="AR1602" t="s">
        <v>23</v>
      </c>
      <c r="AS1602" t="s">
        <v>23</v>
      </c>
      <c r="AT1602" t="s">
        <v>23</v>
      </c>
      <c r="AU1602" t="s">
        <v>23</v>
      </c>
      <c r="AV1602" t="s">
        <v>23</v>
      </c>
      <c r="AW1602" t="s">
        <v>23</v>
      </c>
      <c r="AZ1602" t="s">
        <v>23</v>
      </c>
      <c r="BA1602" t="s">
        <v>23</v>
      </c>
      <c r="BB1602" t="s">
        <v>23</v>
      </c>
      <c r="BC1602" t="s">
        <v>23</v>
      </c>
      <c r="BD1602" t="s">
        <v>23</v>
      </c>
      <c r="BE1602" t="s">
        <v>23</v>
      </c>
      <c r="BF1602" t="s">
        <v>23</v>
      </c>
      <c r="BG1602" t="s">
        <v>23</v>
      </c>
      <c r="BH1602" t="s">
        <v>23</v>
      </c>
      <c r="BI1602" t="s">
        <v>23</v>
      </c>
      <c r="BJ1602" t="s">
        <v>23</v>
      </c>
      <c r="BK1602" t="s">
        <v>23</v>
      </c>
      <c r="BN1602" t="s">
        <v>23</v>
      </c>
      <c r="BO1602" t="s">
        <v>23</v>
      </c>
      <c r="BP1602" t="s">
        <v>23</v>
      </c>
      <c r="BQ1602" t="s">
        <v>23</v>
      </c>
      <c r="BR1602" t="s">
        <v>23</v>
      </c>
      <c r="BS1602" t="s">
        <v>23</v>
      </c>
      <c r="BV1602" t="s">
        <v>23</v>
      </c>
      <c r="BW1602" t="s">
        <v>23</v>
      </c>
      <c r="BX1602" t="s">
        <v>23</v>
      </c>
      <c r="BY1602" t="s">
        <v>23</v>
      </c>
      <c r="BZ1602" t="s">
        <v>23</v>
      </c>
      <c r="CA1602" t="s">
        <v>23</v>
      </c>
      <c r="CB1602" t="s">
        <v>23</v>
      </c>
      <c r="CC1602" t="s">
        <v>23</v>
      </c>
      <c r="CD1602" t="s">
        <v>23</v>
      </c>
      <c r="CE1602" t="s">
        <v>23</v>
      </c>
      <c r="CF1602" t="s">
        <v>23</v>
      </c>
      <c r="CG1602" t="s">
        <v>23</v>
      </c>
      <c r="CH1602" t="s">
        <v>23</v>
      </c>
      <c r="CI1602" s="7" t="s">
        <v>23</v>
      </c>
      <c r="CJ1602" t="s">
        <v>23</v>
      </c>
      <c r="CK1602" t="s">
        <v>23</v>
      </c>
      <c r="CL1602" t="s">
        <v>23</v>
      </c>
      <c r="CM1602" t="s">
        <v>23</v>
      </c>
      <c r="CP1602" s="9" t="s">
        <v>23</v>
      </c>
      <c r="CQ1602" s="9" t="s">
        <v>23</v>
      </c>
      <c r="CR1602" s="9" t="s">
        <v>23</v>
      </c>
      <c r="CS1602" t="s">
        <v>23</v>
      </c>
      <c r="CT1602" t="s">
        <v>23</v>
      </c>
      <c r="CU1602" t="s">
        <v>23</v>
      </c>
      <c r="CV1602" t="s">
        <v>23</v>
      </c>
      <c r="CW1602" t="s">
        <v>23</v>
      </c>
      <c r="CX1602" t="s">
        <v>23</v>
      </c>
      <c r="CY1602" t="s">
        <v>23</v>
      </c>
      <c r="DB1602" s="10" t="e">
        <v>#VALUE!</v>
      </c>
      <c r="DC1602" s="9" t="s">
        <v>23</v>
      </c>
      <c r="DD1602" s="10" t="e">
        <v>#VALUE!</v>
      </c>
      <c r="DE1602" s="12" t="s">
        <v>23</v>
      </c>
      <c r="DF1602" s="9" t="s">
        <v>23</v>
      </c>
      <c r="DG1602" s="13" t="s">
        <v>23</v>
      </c>
      <c r="DH1602" t="s">
        <v>23</v>
      </c>
      <c r="DK1602" t="s">
        <v>23</v>
      </c>
      <c r="DL1602" t="s">
        <v>23</v>
      </c>
      <c r="DM1602" t="s">
        <v>23</v>
      </c>
      <c r="DN1602" t="s">
        <v>23</v>
      </c>
    </row>
    <row r="1603" spans="1:118" x14ac:dyDescent="0.25">
      <c r="A1603" s="1">
        <v>43704</v>
      </c>
      <c r="B1603" t="s">
        <v>389</v>
      </c>
      <c r="C1603">
        <v>127.22499999999999</v>
      </c>
      <c r="D1603" t="s">
        <v>390</v>
      </c>
      <c r="E1603" t="s">
        <v>391</v>
      </c>
      <c r="F1603" t="s">
        <v>378</v>
      </c>
      <c r="I1603">
        <v>93.953650654891121</v>
      </c>
      <c r="J1603">
        <v>8285.5400000000009</v>
      </c>
      <c r="M1603">
        <v>30427</v>
      </c>
      <c r="N1603">
        <v>26976</v>
      </c>
      <c r="O1603">
        <v>52866</v>
      </c>
      <c r="P1603">
        <v>89940</v>
      </c>
      <c r="S1603">
        <v>58.504090909090898</v>
      </c>
      <c r="T1603">
        <v>261426.13880685001</v>
      </c>
      <c r="U1603">
        <v>2.4604481250000001</v>
      </c>
      <c r="X1603">
        <v>-6.5552700000000002</v>
      </c>
      <c r="Y1603">
        <v>-5.8290160000000002</v>
      </c>
      <c r="Z1603">
        <v>3.1205669999999999</v>
      </c>
      <c r="AA1603">
        <v>-19.222221999999999</v>
      </c>
      <c r="AB1603">
        <v>147</v>
      </c>
      <c r="AC1603">
        <v>171.15</v>
      </c>
      <c r="AD1603">
        <v>120.75</v>
      </c>
      <c r="AE1603">
        <v>115.5</v>
      </c>
      <c r="AF1603" s="4">
        <v>131.16249999999999</v>
      </c>
      <c r="AG1603" s="4">
        <v>132.36562499999999</v>
      </c>
      <c r="AH1603" s="4">
        <v>132.97083333333333</v>
      </c>
      <c r="AI1603" s="4">
        <v>135.59687499999998</v>
      </c>
      <c r="AJ1603" s="4">
        <v>141.386875</v>
      </c>
      <c r="AK1603" s="4">
        <v>145.71364541832673</v>
      </c>
      <c r="AL1603" s="6">
        <v>136.15</v>
      </c>
      <c r="AM1603" s="6">
        <v>136.32499999999999</v>
      </c>
      <c r="AN1603" s="6">
        <v>136.5</v>
      </c>
      <c r="AO1603" s="6">
        <v>142.27500000000001</v>
      </c>
      <c r="AP1603" s="6">
        <v>165.55</v>
      </c>
      <c r="AQ1603" s="6">
        <v>167.125</v>
      </c>
      <c r="AR1603">
        <v>127.22499999999999</v>
      </c>
      <c r="AS1603">
        <v>127.22499999999999</v>
      </c>
      <c r="AT1603">
        <v>127.22499999999999</v>
      </c>
      <c r="AU1603">
        <v>124.075</v>
      </c>
      <c r="AV1603">
        <v>120.75</v>
      </c>
      <c r="AW1603">
        <v>117.77500000000001</v>
      </c>
      <c r="AZ1603" t="s">
        <v>23</v>
      </c>
      <c r="BA1603" t="s">
        <v>23</v>
      </c>
      <c r="BB1603" t="s">
        <v>23</v>
      </c>
      <c r="BC1603" t="s">
        <v>23</v>
      </c>
      <c r="BD1603" t="s">
        <v>23</v>
      </c>
      <c r="BE1603" t="s">
        <v>23</v>
      </c>
      <c r="BF1603">
        <v>0.54900000000000004</v>
      </c>
      <c r="BG1603" t="s">
        <v>23</v>
      </c>
      <c r="BH1603" t="s">
        <v>23</v>
      </c>
      <c r="BI1603" t="s">
        <v>23</v>
      </c>
      <c r="BJ1603" t="s">
        <v>23</v>
      </c>
      <c r="BK1603" t="s">
        <v>23</v>
      </c>
      <c r="BN1603">
        <v>0</v>
      </c>
      <c r="BO1603" t="s">
        <v>23</v>
      </c>
      <c r="BP1603" t="s">
        <v>23</v>
      </c>
      <c r="BQ1603" t="s">
        <v>23</v>
      </c>
      <c r="BR1603" t="s">
        <v>23</v>
      </c>
      <c r="BS1603" t="s">
        <v>23</v>
      </c>
      <c r="BV1603">
        <v>6.7709999999999999</v>
      </c>
      <c r="BW1603">
        <v>5.1970000000000001</v>
      </c>
      <c r="BX1603">
        <v>34.924999999999997</v>
      </c>
      <c r="BY1603">
        <v>12.718999999999999</v>
      </c>
      <c r="BZ1603">
        <v>-17.417000000000002</v>
      </c>
      <c r="CA1603">
        <v>-15.587999999999999</v>
      </c>
      <c r="CB1603">
        <v>17.675000000000001</v>
      </c>
      <c r="CC1603" t="s">
        <v>576</v>
      </c>
      <c r="CD1603">
        <v>181.19200000000001</v>
      </c>
      <c r="CE1603">
        <v>67.234999999999999</v>
      </c>
      <c r="CF1603" t="s">
        <v>576</v>
      </c>
      <c r="CG1603">
        <v>35.206000000000003</v>
      </c>
      <c r="CH1603">
        <v>5170.5519999999997</v>
      </c>
      <c r="CI1603" s="7">
        <v>3202.2170000000001</v>
      </c>
      <c r="CJ1603">
        <v>1175.989</v>
      </c>
      <c r="CK1603">
        <v>1668.9480000000001</v>
      </c>
      <c r="CL1603">
        <v>61.468000000000004</v>
      </c>
      <c r="CM1603">
        <v>17.675000000000001</v>
      </c>
      <c r="CP1603" s="9">
        <v>-19.276</v>
      </c>
      <c r="CQ1603" s="9">
        <v>-13.773999999999999</v>
      </c>
      <c r="CR1603" s="9">
        <v>-8.8190000000000008</v>
      </c>
      <c r="CS1603">
        <v>-11.012</v>
      </c>
      <c r="CT1603">
        <v>-4.8520000000000003</v>
      </c>
      <c r="CU1603">
        <v>0.40300000000000002</v>
      </c>
      <c r="CV1603">
        <v>0.38</v>
      </c>
      <c r="CW1603">
        <v>0.40300000000000002</v>
      </c>
      <c r="CX1603">
        <v>73.884</v>
      </c>
      <c r="CY1603">
        <v>19.108000000000001</v>
      </c>
      <c r="DB1603" s="10">
        <v>25.69063169895362</v>
      </c>
      <c r="DC1603" s="9">
        <v>229958.11199999999</v>
      </c>
      <c r="DD1603" s="10">
        <v>3.0457320853286535E-2</v>
      </c>
      <c r="DE1603" s="12">
        <v>-1828.7180000000001</v>
      </c>
      <c r="DF1603" s="9">
        <v>3.3411680000000001</v>
      </c>
      <c r="DG1603" s="13">
        <v>4.5606900000000001</v>
      </c>
      <c r="DH1603">
        <v>57.934882000000002</v>
      </c>
      <c r="DK1603">
        <v>1.1082686131562727</v>
      </c>
      <c r="DL1603">
        <v>0.66496346471009993</v>
      </c>
      <c r="DM1603">
        <v>0.43954811391733739</v>
      </c>
      <c r="DN1603">
        <v>0.41865602178706979</v>
      </c>
    </row>
    <row r="1604" spans="1:118" x14ac:dyDescent="0.25">
      <c r="A1604" s="1">
        <v>43704</v>
      </c>
      <c r="B1604" t="s">
        <v>392</v>
      </c>
      <c r="C1604">
        <v>11.1</v>
      </c>
      <c r="D1604" t="s">
        <v>393</v>
      </c>
      <c r="E1604" t="s">
        <v>394</v>
      </c>
      <c r="F1604" t="s">
        <v>395</v>
      </c>
      <c r="I1604">
        <v>108.82683706908971</v>
      </c>
      <c r="J1604">
        <v>8285.5400000000009</v>
      </c>
      <c r="M1604">
        <v>177208</v>
      </c>
      <c r="N1604">
        <v>201718</v>
      </c>
      <c r="O1604">
        <v>240332</v>
      </c>
      <c r="P1604">
        <v>526286</v>
      </c>
      <c r="S1604">
        <v>58.504090909090898</v>
      </c>
      <c r="T1604">
        <v>261426.13880685001</v>
      </c>
      <c r="U1604">
        <v>2.4604481250000001</v>
      </c>
      <c r="X1604">
        <v>0</v>
      </c>
      <c r="Y1604">
        <v>0.13531799999999999</v>
      </c>
      <c r="Z1604">
        <v>6.0171919999999997</v>
      </c>
      <c r="AA1604">
        <v>-7.7306730000000003</v>
      </c>
      <c r="AB1604">
        <v>11.535</v>
      </c>
      <c r="AC1604">
        <v>12.675000000000001</v>
      </c>
      <c r="AD1604">
        <v>10.38</v>
      </c>
      <c r="AE1604">
        <v>9.8550000000000004</v>
      </c>
      <c r="AF1604" s="4">
        <v>11.069999999999999</v>
      </c>
      <c r="AG1604" s="4">
        <v>11.101875000000001</v>
      </c>
      <c r="AH1604" s="4">
        <v>11.164999999999999</v>
      </c>
      <c r="AI1604" s="4">
        <v>11.019910714285714</v>
      </c>
      <c r="AJ1604" s="4">
        <v>11.265374999999995</v>
      </c>
      <c r="AK1604" s="4">
        <v>11.112848605577687</v>
      </c>
      <c r="AL1604" s="6">
        <v>11.115</v>
      </c>
      <c r="AM1604" s="6">
        <v>11.22</v>
      </c>
      <c r="AN1604" s="6">
        <v>11.4</v>
      </c>
      <c r="AO1604" s="6">
        <v>11.475</v>
      </c>
      <c r="AP1604" s="6">
        <v>12.585000000000001</v>
      </c>
      <c r="AQ1604" s="6">
        <v>12.585000000000001</v>
      </c>
      <c r="AR1604">
        <v>11.025</v>
      </c>
      <c r="AS1604">
        <v>11.025</v>
      </c>
      <c r="AT1604">
        <v>11.025</v>
      </c>
      <c r="AU1604">
        <v>10.635</v>
      </c>
      <c r="AV1604">
        <v>10.35</v>
      </c>
      <c r="AW1604">
        <v>10.11</v>
      </c>
      <c r="AZ1604" t="s">
        <v>23</v>
      </c>
      <c r="BA1604" t="s">
        <v>23</v>
      </c>
      <c r="BB1604" t="s">
        <v>23</v>
      </c>
      <c r="BC1604" t="s">
        <v>23</v>
      </c>
      <c r="BD1604" t="s">
        <v>23</v>
      </c>
      <c r="BE1604" t="s">
        <v>23</v>
      </c>
      <c r="BF1604">
        <v>0.16200000000000001</v>
      </c>
      <c r="BG1604" t="s">
        <v>23</v>
      </c>
      <c r="BH1604" t="s">
        <v>23</v>
      </c>
      <c r="BI1604" t="s">
        <v>23</v>
      </c>
      <c r="BJ1604" t="s">
        <v>23</v>
      </c>
      <c r="BK1604" t="s">
        <v>23</v>
      </c>
      <c r="BN1604">
        <v>6.7567568784970398</v>
      </c>
      <c r="BO1604">
        <v>-50</v>
      </c>
      <c r="BP1604" t="s">
        <v>23</v>
      </c>
      <c r="BQ1604" t="s">
        <v>23</v>
      </c>
      <c r="BR1604">
        <v>0.75</v>
      </c>
      <c r="BS1604" t="s">
        <v>23</v>
      </c>
      <c r="BV1604">
        <v>6.1840000000000002</v>
      </c>
      <c r="BW1604">
        <v>-3.7349999999999999</v>
      </c>
      <c r="BX1604">
        <v>2.4849999999999999</v>
      </c>
      <c r="BY1604">
        <v>6.6059999999999999</v>
      </c>
      <c r="BZ1604">
        <v>15.242000000000001</v>
      </c>
      <c r="CA1604">
        <v>-2.0630000000000002</v>
      </c>
      <c r="CB1604">
        <v>24.420999999999999</v>
      </c>
      <c r="CC1604">
        <v>-1.1983999999999999</v>
      </c>
      <c r="CD1604">
        <v>-82.191699999999997</v>
      </c>
      <c r="CE1604">
        <v>-59.479599999999998</v>
      </c>
      <c r="CF1604">
        <v>28.931999999999999</v>
      </c>
      <c r="CG1604">
        <v>-2.39</v>
      </c>
      <c r="CH1604">
        <v>47972.305</v>
      </c>
      <c r="CI1604" s="7">
        <v>118390.19100000001</v>
      </c>
      <c r="CJ1604">
        <v>15132.858</v>
      </c>
      <c r="CK1604">
        <v>20276.548999999999</v>
      </c>
      <c r="CL1604">
        <v>-59.48</v>
      </c>
      <c r="CM1604">
        <v>24.420999999999999</v>
      </c>
      <c r="CP1604" s="9">
        <v>48.098999999999997</v>
      </c>
      <c r="CQ1604" s="9">
        <v>47.345999999999997</v>
      </c>
      <c r="CR1604" s="9">
        <v>46.764000000000003</v>
      </c>
      <c r="CS1604">
        <v>4.2460000000000004</v>
      </c>
      <c r="CT1604">
        <v>4.0190000000000001</v>
      </c>
      <c r="CU1604">
        <v>0.13400000000000001</v>
      </c>
      <c r="CV1604">
        <v>0.124</v>
      </c>
      <c r="CW1604">
        <v>0.13400000000000001</v>
      </c>
      <c r="CX1604">
        <v>10.436</v>
      </c>
      <c r="CY1604">
        <v>1.153</v>
      </c>
      <c r="DB1604" s="10">
        <v>32.370672895532323</v>
      </c>
      <c r="DC1604" s="9">
        <v>1506286.06</v>
      </c>
      <c r="DD1604" s="10">
        <v>2.2264042594937111E-2</v>
      </c>
      <c r="DE1604" s="12">
        <v>69513.421000000002</v>
      </c>
      <c r="DF1604" s="9">
        <v>5.203938</v>
      </c>
      <c r="DG1604" s="13">
        <v>4.9553570000000002</v>
      </c>
      <c r="DH1604">
        <v>17.129629999999999</v>
      </c>
      <c r="DK1604">
        <v>9.4580066275137861E-2</v>
      </c>
      <c r="DL1604">
        <v>0.26151309173936355</v>
      </c>
      <c r="DM1604">
        <v>0.27298597533383584</v>
      </c>
      <c r="DN1604">
        <v>5.9309906750517484E-2</v>
      </c>
    </row>
    <row r="1605" spans="1:118" x14ac:dyDescent="0.25">
      <c r="A1605" s="1">
        <v>43704</v>
      </c>
      <c r="B1605" t="s">
        <v>396</v>
      </c>
      <c r="C1605">
        <v>28.55</v>
      </c>
      <c r="D1605" t="s">
        <v>397</v>
      </c>
      <c r="E1605" t="s">
        <v>394</v>
      </c>
      <c r="F1605" t="s">
        <v>395</v>
      </c>
      <c r="I1605">
        <v>108.82683706908971</v>
      </c>
      <c r="J1605">
        <v>8285.5400000000009</v>
      </c>
      <c r="M1605">
        <v>419823</v>
      </c>
      <c r="N1605">
        <v>410151</v>
      </c>
      <c r="O1605">
        <v>1389588</v>
      </c>
      <c r="P1605">
        <v>1667097</v>
      </c>
      <c r="S1605">
        <v>58.504090909090898</v>
      </c>
      <c r="T1605">
        <v>261426.13880685001</v>
      </c>
      <c r="U1605">
        <v>2.4604481250000001</v>
      </c>
      <c r="X1605">
        <v>-2.5597270000000001</v>
      </c>
      <c r="Y1605">
        <v>5.3505539999999998</v>
      </c>
      <c r="Z1605">
        <v>26.888888999999999</v>
      </c>
      <c r="AA1605">
        <v>14.2</v>
      </c>
      <c r="AB1605">
        <v>30.45</v>
      </c>
      <c r="AC1605">
        <v>30.45</v>
      </c>
      <c r="AD1605">
        <v>21.62</v>
      </c>
      <c r="AE1605">
        <v>21.62</v>
      </c>
      <c r="AF1605" s="4">
        <v>28.808333333333337</v>
      </c>
      <c r="AG1605" s="4">
        <v>28.956250000000001</v>
      </c>
      <c r="AH1605" s="4">
        <v>28.344444444444449</v>
      </c>
      <c r="AI1605" s="4">
        <v>26.59946428571428</v>
      </c>
      <c r="AJ1605" s="4">
        <v>26.350983606557371</v>
      </c>
      <c r="AK1605" s="4">
        <v>26.350983606557371</v>
      </c>
      <c r="AL1605" s="6">
        <v>29.3</v>
      </c>
      <c r="AM1605" s="6">
        <v>29.6</v>
      </c>
      <c r="AN1605" s="6">
        <v>29.6</v>
      </c>
      <c r="AO1605" s="6">
        <v>29.6</v>
      </c>
      <c r="AP1605" s="6">
        <v>29.6</v>
      </c>
      <c r="AQ1605" s="6">
        <v>29.6</v>
      </c>
      <c r="AR1605">
        <v>28.2</v>
      </c>
      <c r="AS1605">
        <v>28.2</v>
      </c>
      <c r="AT1605">
        <v>27</v>
      </c>
      <c r="AU1605">
        <v>22.98</v>
      </c>
      <c r="AV1605">
        <v>22.5</v>
      </c>
      <c r="AW1605">
        <v>22.5</v>
      </c>
      <c r="AZ1605">
        <v>5</v>
      </c>
      <c r="BA1605">
        <v>29.762</v>
      </c>
      <c r="BB1605">
        <v>0.28466167576993701</v>
      </c>
      <c r="BC1605">
        <v>-2.3496117036428101</v>
      </c>
      <c r="BD1605">
        <v>0.38500000000000001</v>
      </c>
      <c r="BE1605">
        <v>0.37</v>
      </c>
      <c r="BF1605">
        <v>0.48699999999999999</v>
      </c>
      <c r="BG1605">
        <v>2.29885057471264</v>
      </c>
      <c r="BH1605" t="s">
        <v>23</v>
      </c>
      <c r="BI1605">
        <v>25.6410256410256</v>
      </c>
      <c r="BJ1605">
        <v>10</v>
      </c>
      <c r="BK1605" t="s">
        <v>23</v>
      </c>
      <c r="BN1605">
        <v>0</v>
      </c>
      <c r="BO1605" t="s">
        <v>23</v>
      </c>
      <c r="BP1605" t="s">
        <v>23</v>
      </c>
      <c r="BQ1605" t="s">
        <v>23</v>
      </c>
      <c r="BR1605" t="s">
        <v>23</v>
      </c>
      <c r="BS1605" t="s">
        <v>23</v>
      </c>
      <c r="BV1605">
        <v>2.6419999999999999</v>
      </c>
      <c r="BW1605">
        <v>1.4E-2</v>
      </c>
      <c r="BX1605">
        <v>22.811</v>
      </c>
      <c r="BY1605">
        <v>0.82099999999999995</v>
      </c>
      <c r="BZ1605">
        <v>5.9740000000000002</v>
      </c>
      <c r="CA1605">
        <v>10.047000000000001</v>
      </c>
      <c r="CB1605">
        <v>188.1139</v>
      </c>
      <c r="CC1605">
        <v>26.812200000000001</v>
      </c>
      <c r="CD1605">
        <v>203.33</v>
      </c>
      <c r="CE1605">
        <v>1.9406000000000001</v>
      </c>
      <c r="CF1605">
        <v>-16.717700000000001</v>
      </c>
      <c r="CG1605">
        <v>-5.2058</v>
      </c>
      <c r="CH1605">
        <v>789599.94299999997</v>
      </c>
      <c r="CI1605" s="7">
        <v>774568.05</v>
      </c>
      <c r="CJ1605">
        <v>223009.201</v>
      </c>
      <c r="CK1605">
        <v>251200.204</v>
      </c>
      <c r="CL1605">
        <v>1.9410000000000001</v>
      </c>
      <c r="CM1605">
        <v>188.114</v>
      </c>
      <c r="CP1605" s="9">
        <v>55.347999999999999</v>
      </c>
      <c r="CQ1605" s="9">
        <v>54.08</v>
      </c>
      <c r="CR1605" s="9">
        <v>53.363</v>
      </c>
      <c r="CS1605">
        <v>5.6529999999999996</v>
      </c>
      <c r="CT1605" t="s">
        <v>23</v>
      </c>
      <c r="CU1605" t="s">
        <v>23</v>
      </c>
      <c r="CV1605">
        <v>0.16900000000000001</v>
      </c>
      <c r="CW1605" t="s">
        <v>23</v>
      </c>
      <c r="CX1605">
        <v>133.09700000000001</v>
      </c>
      <c r="CY1605">
        <v>6.1159999999999997</v>
      </c>
      <c r="DB1605" s="10">
        <v>36.993965084339571</v>
      </c>
      <c r="DC1605" s="9">
        <v>17156120.647</v>
      </c>
      <c r="DD1605" s="10">
        <v>2.9242298962716077E-2</v>
      </c>
      <c r="DE1605" s="12" t="s">
        <v>23</v>
      </c>
      <c r="DF1605" s="9">
        <v>5.7676769999999999</v>
      </c>
      <c r="DG1605" s="13">
        <v>5.6467559999999999</v>
      </c>
      <c r="DH1605">
        <v>14.656057000000001</v>
      </c>
      <c r="DK1605">
        <v>0.58017711574606001</v>
      </c>
      <c r="DL1605">
        <v>6.0859608416536509E-2</v>
      </c>
      <c r="DM1605" t="s">
        <v>23</v>
      </c>
      <c r="DN1605" t="s">
        <v>23</v>
      </c>
    </row>
    <row r="1606" spans="1:118" x14ac:dyDescent="0.25">
      <c r="A1606" s="1">
        <v>43704</v>
      </c>
      <c r="B1606" t="s">
        <v>398</v>
      </c>
      <c r="C1606">
        <v>15.9</v>
      </c>
      <c r="D1606" t="s">
        <v>399</v>
      </c>
      <c r="E1606" t="s">
        <v>394</v>
      </c>
      <c r="F1606" t="s">
        <v>395</v>
      </c>
      <c r="I1606">
        <v>108.82683706908971</v>
      </c>
      <c r="J1606">
        <v>8285.5400000000009</v>
      </c>
      <c r="M1606">
        <v>408838</v>
      </c>
      <c r="N1606">
        <v>266915</v>
      </c>
      <c r="O1606">
        <v>311480</v>
      </c>
      <c r="P1606">
        <v>409608</v>
      </c>
      <c r="S1606">
        <v>58.504090909090898</v>
      </c>
      <c r="T1606">
        <v>261426.13880685001</v>
      </c>
      <c r="U1606">
        <v>2.4604481250000001</v>
      </c>
      <c r="X1606">
        <v>2.9792749999999999</v>
      </c>
      <c r="Y1606">
        <v>6.1415220000000001</v>
      </c>
      <c r="Z1606">
        <v>16.398243000000001</v>
      </c>
      <c r="AA1606">
        <v>23.976607999999999</v>
      </c>
      <c r="AB1606">
        <v>15.9</v>
      </c>
      <c r="AC1606">
        <v>16.425000000000001</v>
      </c>
      <c r="AD1606">
        <v>13.5</v>
      </c>
      <c r="AE1606">
        <v>10.68</v>
      </c>
      <c r="AF1606" s="4">
        <v>15.493333333333334</v>
      </c>
      <c r="AG1606" s="4">
        <v>15.475000000000001</v>
      </c>
      <c r="AH1606" s="4">
        <v>15.272222222222219</v>
      </c>
      <c r="AI1606" s="4">
        <v>14.904285714285711</v>
      </c>
      <c r="AJ1606" s="4">
        <v>15.150083333333349</v>
      </c>
      <c r="AK1606" s="4">
        <v>14.029760956175304</v>
      </c>
      <c r="AL1606" s="6">
        <v>15.9</v>
      </c>
      <c r="AM1606" s="6">
        <v>15.9</v>
      </c>
      <c r="AN1606" s="6">
        <v>15.9</v>
      </c>
      <c r="AO1606" s="6">
        <v>15.9</v>
      </c>
      <c r="AP1606" s="6">
        <v>16.395</v>
      </c>
      <c r="AQ1606" s="6">
        <v>16.395</v>
      </c>
      <c r="AR1606">
        <v>15.24</v>
      </c>
      <c r="AS1606">
        <v>15.24</v>
      </c>
      <c r="AT1606">
        <v>15.02</v>
      </c>
      <c r="AU1606">
        <v>14.34</v>
      </c>
      <c r="AV1606">
        <v>13.62</v>
      </c>
      <c r="AW1606">
        <v>10.86</v>
      </c>
      <c r="AZ1606" t="s">
        <v>23</v>
      </c>
      <c r="BA1606" t="s">
        <v>23</v>
      </c>
      <c r="BB1606">
        <v>372.93862996655997</v>
      </c>
      <c r="BC1606" t="s">
        <v>23</v>
      </c>
      <c r="BD1606" t="s">
        <v>23</v>
      </c>
      <c r="BE1606" t="s">
        <v>23</v>
      </c>
      <c r="BF1606">
        <v>0.28000000000000003</v>
      </c>
      <c r="BG1606">
        <v>44.117647058823501</v>
      </c>
      <c r="BH1606">
        <v>5.9405940594059397</v>
      </c>
      <c r="BI1606" t="s">
        <v>23</v>
      </c>
      <c r="BJ1606" t="s">
        <v>23</v>
      </c>
      <c r="BK1606" t="s">
        <v>23</v>
      </c>
      <c r="BN1606">
        <v>6.2893081761006302</v>
      </c>
      <c r="BO1606">
        <v>20.513000000000002</v>
      </c>
      <c r="BP1606">
        <v>9.7782999999999998</v>
      </c>
      <c r="BQ1606">
        <v>6.4169999999999998</v>
      </c>
      <c r="BR1606">
        <v>1.175</v>
      </c>
      <c r="BS1606">
        <v>0.4</v>
      </c>
      <c r="BV1606">
        <v>-13.539</v>
      </c>
      <c r="BW1606">
        <v>-14.231999999999999</v>
      </c>
      <c r="BX1606">
        <v>-46.689</v>
      </c>
      <c r="BY1606">
        <v>-9.9030000000000005</v>
      </c>
      <c r="BZ1606">
        <v>-74.582999999999998</v>
      </c>
      <c r="CA1606">
        <v>190.55799999999999</v>
      </c>
      <c r="CB1606">
        <v>3.7040000000000002</v>
      </c>
      <c r="CC1606">
        <v>-17.609300000000001</v>
      </c>
      <c r="CD1606">
        <v>-58.239699999999999</v>
      </c>
      <c r="CE1606">
        <v>-8.2834000000000003</v>
      </c>
      <c r="CF1606" t="s">
        <v>23</v>
      </c>
      <c r="CG1606" t="s">
        <v>23</v>
      </c>
      <c r="CH1606">
        <v>203926.46599999999</v>
      </c>
      <c r="CI1606" s="7">
        <v>222344.07500000001</v>
      </c>
      <c r="CJ1606">
        <v>50039.748</v>
      </c>
      <c r="CK1606">
        <v>42843.209000000003</v>
      </c>
      <c r="CL1606">
        <v>-8.2829999999999995</v>
      </c>
      <c r="CM1606">
        <v>-5.8029999999999999</v>
      </c>
      <c r="CP1606" s="9">
        <v>70.772999999999996</v>
      </c>
      <c r="CQ1606" s="9">
        <v>71.347999999999999</v>
      </c>
      <c r="CR1606" s="9">
        <v>72.061999999999998</v>
      </c>
      <c r="CS1606">
        <v>5.6909999999999998</v>
      </c>
      <c r="CT1606">
        <v>4.8380000000000001</v>
      </c>
      <c r="CU1606">
        <v>0.109</v>
      </c>
      <c r="CV1606">
        <v>0.109</v>
      </c>
      <c r="CW1606">
        <v>0.109</v>
      </c>
      <c r="CX1606">
        <v>3.9350000000000001</v>
      </c>
      <c r="CY1606">
        <v>0.38800000000000001</v>
      </c>
      <c r="DB1606" s="10">
        <v>16.850011630322573</v>
      </c>
      <c r="DC1606" s="9">
        <v>2448655.514</v>
      </c>
      <c r="DD1606" s="10">
        <v>1.9451231799525397E-2</v>
      </c>
      <c r="DE1606" s="12">
        <v>-9943.0889999999999</v>
      </c>
      <c r="DF1606" s="9">
        <v>9.2711369999999995</v>
      </c>
      <c r="DG1606" s="13">
        <v>9.0961099999999995</v>
      </c>
      <c r="DH1606">
        <v>11.691176</v>
      </c>
      <c r="DK1606">
        <v>1.1713786822294152</v>
      </c>
      <c r="DL1606">
        <v>0.25334301028280876</v>
      </c>
      <c r="DM1606">
        <v>0.22602401952510826</v>
      </c>
      <c r="DN1606">
        <v>0.55484815434543189</v>
      </c>
    </row>
    <row r="1607" spans="1:118" x14ac:dyDescent="0.25">
      <c r="A1607" s="1">
        <v>43704</v>
      </c>
      <c r="B1607" t="s">
        <v>400</v>
      </c>
      <c r="C1607" t="s">
        <v>23</v>
      </c>
      <c r="D1607" t="s">
        <v>401</v>
      </c>
      <c r="E1607" t="s">
        <v>394</v>
      </c>
      <c r="F1607" t="s">
        <v>395</v>
      </c>
      <c r="I1607">
        <v>108.82683706908971</v>
      </c>
      <c r="J1607">
        <v>8285.5400000000009</v>
      </c>
      <c r="M1607" t="s">
        <v>23</v>
      </c>
      <c r="N1607" t="s">
        <v>23</v>
      </c>
      <c r="O1607" t="s">
        <v>23</v>
      </c>
      <c r="P1607" t="s">
        <v>23</v>
      </c>
      <c r="S1607">
        <v>58.504090909090898</v>
      </c>
      <c r="T1607">
        <v>261426.13880685001</v>
      </c>
      <c r="U1607">
        <v>2.4604481250000001</v>
      </c>
      <c r="X1607" t="s">
        <v>23</v>
      </c>
      <c r="Y1607" t="s">
        <v>23</v>
      </c>
      <c r="Z1607" t="s">
        <v>23</v>
      </c>
      <c r="AA1607" t="s">
        <v>23</v>
      </c>
      <c r="AB1607" t="s">
        <v>23</v>
      </c>
      <c r="AC1607" t="s">
        <v>23</v>
      </c>
      <c r="AD1607" t="s">
        <v>23</v>
      </c>
      <c r="AE1607" t="s">
        <v>23</v>
      </c>
      <c r="AF1607" s="4" t="s">
        <v>23</v>
      </c>
      <c r="AG1607" s="4" t="s">
        <v>23</v>
      </c>
      <c r="AH1607" s="4" t="s">
        <v>23</v>
      </c>
      <c r="AI1607" s="4" t="s">
        <v>23</v>
      </c>
      <c r="AJ1607" s="4" t="s">
        <v>23</v>
      </c>
      <c r="AK1607" s="4" t="s">
        <v>23</v>
      </c>
      <c r="AL1607" s="6" t="s">
        <v>23</v>
      </c>
      <c r="AM1607" s="6" t="s">
        <v>23</v>
      </c>
      <c r="AN1607" s="6" t="s">
        <v>23</v>
      </c>
      <c r="AO1607" s="6" t="s">
        <v>23</v>
      </c>
      <c r="AP1607" s="6" t="s">
        <v>23</v>
      </c>
      <c r="AQ1607" s="6" t="s">
        <v>23</v>
      </c>
      <c r="AR1607" t="s">
        <v>23</v>
      </c>
      <c r="AS1607" t="s">
        <v>23</v>
      </c>
      <c r="AT1607" t="s">
        <v>23</v>
      </c>
      <c r="AU1607" t="s">
        <v>23</v>
      </c>
      <c r="AV1607" t="s">
        <v>23</v>
      </c>
      <c r="AW1607" t="s">
        <v>23</v>
      </c>
      <c r="AZ1607" t="s">
        <v>23</v>
      </c>
      <c r="BA1607" t="s">
        <v>23</v>
      </c>
      <c r="BB1607" t="s">
        <v>23</v>
      </c>
      <c r="BC1607" t="s">
        <v>23</v>
      </c>
      <c r="BD1607" t="s">
        <v>23</v>
      </c>
      <c r="BE1607" t="s">
        <v>23</v>
      </c>
      <c r="BF1607" t="s">
        <v>23</v>
      </c>
      <c r="BG1607" t="s">
        <v>23</v>
      </c>
      <c r="BH1607" t="s">
        <v>23</v>
      </c>
      <c r="BI1607" t="s">
        <v>23</v>
      </c>
      <c r="BJ1607" t="s">
        <v>23</v>
      </c>
      <c r="BK1607" t="s">
        <v>23</v>
      </c>
      <c r="BN1607" t="s">
        <v>23</v>
      </c>
      <c r="BO1607" t="s">
        <v>23</v>
      </c>
      <c r="BP1607" t="s">
        <v>23</v>
      </c>
      <c r="BQ1607" t="s">
        <v>23</v>
      </c>
      <c r="BR1607" t="s">
        <v>23</v>
      </c>
      <c r="BS1607" t="s">
        <v>23</v>
      </c>
      <c r="BV1607" t="s">
        <v>23</v>
      </c>
      <c r="BW1607" t="s">
        <v>23</v>
      </c>
      <c r="BX1607" t="s">
        <v>23</v>
      </c>
      <c r="BY1607" t="s">
        <v>23</v>
      </c>
      <c r="BZ1607" t="s">
        <v>23</v>
      </c>
      <c r="CA1607" t="s">
        <v>23</v>
      </c>
      <c r="CB1607" t="s">
        <v>23</v>
      </c>
      <c r="CC1607" t="s">
        <v>23</v>
      </c>
      <c r="CD1607" t="s">
        <v>23</v>
      </c>
      <c r="CE1607" t="s">
        <v>23</v>
      </c>
      <c r="CF1607" t="s">
        <v>23</v>
      </c>
      <c r="CG1607" t="s">
        <v>23</v>
      </c>
      <c r="CH1607" t="s">
        <v>23</v>
      </c>
      <c r="CI1607" s="7" t="s">
        <v>23</v>
      </c>
      <c r="CJ1607" t="s">
        <v>23</v>
      </c>
      <c r="CK1607" t="s">
        <v>23</v>
      </c>
      <c r="CL1607" t="s">
        <v>23</v>
      </c>
      <c r="CM1607" t="s">
        <v>23</v>
      </c>
      <c r="CP1607" s="9" t="s">
        <v>23</v>
      </c>
      <c r="CQ1607" s="9" t="s">
        <v>23</v>
      </c>
      <c r="CR1607" s="9" t="s">
        <v>23</v>
      </c>
      <c r="CS1607" t="s">
        <v>23</v>
      </c>
      <c r="CT1607" t="s">
        <v>23</v>
      </c>
      <c r="CU1607" t="s">
        <v>23</v>
      </c>
      <c r="CV1607" t="s">
        <v>23</v>
      </c>
      <c r="CW1607" t="s">
        <v>23</v>
      </c>
      <c r="CX1607" t="s">
        <v>23</v>
      </c>
      <c r="CY1607" t="s">
        <v>23</v>
      </c>
      <c r="DB1607" s="10" t="e">
        <v>#VALUE!</v>
      </c>
      <c r="DC1607" s="9" t="s">
        <v>23</v>
      </c>
      <c r="DD1607" s="10" t="e">
        <v>#VALUE!</v>
      </c>
      <c r="DE1607" s="12" t="s">
        <v>23</v>
      </c>
      <c r="DF1607" s="9" t="s">
        <v>23</v>
      </c>
      <c r="DG1607" s="13" t="s">
        <v>23</v>
      </c>
      <c r="DH1607" t="s">
        <v>23</v>
      </c>
      <c r="DK1607" t="s">
        <v>23</v>
      </c>
      <c r="DL1607" t="s">
        <v>23</v>
      </c>
      <c r="DM1607" t="s">
        <v>23</v>
      </c>
      <c r="DN1607" t="s">
        <v>23</v>
      </c>
    </row>
    <row r="1608" spans="1:118" x14ac:dyDescent="0.25">
      <c r="A1608" s="1">
        <v>43704</v>
      </c>
      <c r="B1608" t="s">
        <v>402</v>
      </c>
      <c r="C1608">
        <v>11.9</v>
      </c>
      <c r="D1608" t="s">
        <v>403</v>
      </c>
      <c r="E1608" t="s">
        <v>404</v>
      </c>
      <c r="F1608" t="s">
        <v>395</v>
      </c>
      <c r="I1608">
        <v>108.82683706908971</v>
      </c>
      <c r="J1608">
        <v>8285.5400000000009</v>
      </c>
      <c r="M1608" t="s">
        <v>23</v>
      </c>
      <c r="N1608" t="s">
        <v>23</v>
      </c>
      <c r="O1608" t="s">
        <v>23</v>
      </c>
      <c r="P1608" t="s">
        <v>23</v>
      </c>
      <c r="S1608">
        <v>58.504090909090898</v>
      </c>
      <c r="T1608">
        <v>261426.13880685001</v>
      </c>
      <c r="U1608">
        <v>2.4604481250000001</v>
      </c>
      <c r="X1608" t="s">
        <v>23</v>
      </c>
      <c r="Y1608" t="s">
        <v>23</v>
      </c>
      <c r="Z1608" t="s">
        <v>23</v>
      </c>
      <c r="AA1608" t="s">
        <v>23</v>
      </c>
      <c r="AB1608" t="s">
        <v>23</v>
      </c>
      <c r="AC1608" t="s">
        <v>23</v>
      </c>
      <c r="AD1608" t="s">
        <v>23</v>
      </c>
      <c r="AE1608" t="s">
        <v>23</v>
      </c>
      <c r="AF1608" s="4">
        <v>11.736666666666666</v>
      </c>
      <c r="AG1608" s="4">
        <v>11.7225</v>
      </c>
      <c r="AH1608" s="4">
        <v>11.507777777777777</v>
      </c>
      <c r="AI1608" s="4">
        <v>11.500357142857141</v>
      </c>
      <c r="AJ1608" s="4">
        <v>11.040833333333332</v>
      </c>
      <c r="AK1608" s="4">
        <v>10.172350597609567</v>
      </c>
      <c r="AL1608" s="6">
        <v>11.9</v>
      </c>
      <c r="AM1608" s="6">
        <v>11.9</v>
      </c>
      <c r="AN1608" s="6">
        <v>11.9</v>
      </c>
      <c r="AO1608" s="6">
        <v>12.04</v>
      </c>
      <c r="AP1608" s="6">
        <v>12.04</v>
      </c>
      <c r="AQ1608" s="6">
        <v>12.04</v>
      </c>
      <c r="AR1608">
        <v>11.54</v>
      </c>
      <c r="AS1608">
        <v>11.54</v>
      </c>
      <c r="AT1608">
        <v>11</v>
      </c>
      <c r="AU1608">
        <v>10.1</v>
      </c>
      <c r="AV1608">
        <v>9.0299999999999994</v>
      </c>
      <c r="AW1608">
        <v>8.2899999999999991</v>
      </c>
      <c r="AZ1608">
        <v>3</v>
      </c>
      <c r="BA1608">
        <v>9.0233299999999996</v>
      </c>
      <c r="BB1608">
        <v>-4.3425522894332698</v>
      </c>
      <c r="BC1608">
        <v>-42.544731733445602</v>
      </c>
      <c r="BD1608">
        <v>0.03</v>
      </c>
      <c r="BE1608">
        <v>0.03</v>
      </c>
      <c r="BF1608">
        <v>7.0000000000000007E-2</v>
      </c>
      <c r="BG1608">
        <v>2.1739130434782599</v>
      </c>
      <c r="BH1608">
        <v>104</v>
      </c>
      <c r="BI1608">
        <v>133.333333333333</v>
      </c>
      <c r="BJ1608" t="s">
        <v>23</v>
      </c>
      <c r="BK1608">
        <v>-25</v>
      </c>
      <c r="BN1608">
        <v>0</v>
      </c>
      <c r="BO1608" t="s">
        <v>23</v>
      </c>
      <c r="BP1608" t="s">
        <v>23</v>
      </c>
      <c r="BQ1608" t="s">
        <v>23</v>
      </c>
      <c r="BR1608" t="s">
        <v>23</v>
      </c>
      <c r="BS1608" t="s">
        <v>23</v>
      </c>
      <c r="BV1608">
        <v>-48.014000000000003</v>
      </c>
      <c r="BW1608">
        <v>-70.519000000000005</v>
      </c>
      <c r="BX1608">
        <v>-65.254999999999995</v>
      </c>
      <c r="BY1608">
        <v>35.432000000000002</v>
      </c>
      <c r="BZ1608">
        <v>153.161</v>
      </c>
      <c r="CA1608">
        <v>-15.426</v>
      </c>
      <c r="CB1608">
        <v>-30.388000000000002</v>
      </c>
      <c r="CC1608">
        <v>-92.295000000000002</v>
      </c>
      <c r="CD1608">
        <v>-89.855599999999995</v>
      </c>
      <c r="CE1608">
        <v>-8.0523000000000007</v>
      </c>
      <c r="CF1608">
        <v>120.61150000000001</v>
      </c>
      <c r="CG1608">
        <v>-30.160399999999999</v>
      </c>
      <c r="CH1608">
        <v>508809</v>
      </c>
      <c r="CI1608" s="7">
        <v>553368</v>
      </c>
      <c r="CJ1608">
        <v>74955</v>
      </c>
      <c r="CK1608">
        <v>25513</v>
      </c>
      <c r="CL1608">
        <v>-8.0519999999999996</v>
      </c>
      <c r="CM1608">
        <v>-30.981999999999999</v>
      </c>
      <c r="CP1608" s="9">
        <v>14.164999999999999</v>
      </c>
      <c r="CQ1608" s="9">
        <v>12.81</v>
      </c>
      <c r="CR1608" s="9">
        <v>13.852</v>
      </c>
      <c r="CS1608">
        <v>1.272</v>
      </c>
      <c r="CT1608">
        <v>1.2090000000000001</v>
      </c>
      <c r="CU1608">
        <v>0.13700000000000001</v>
      </c>
      <c r="CV1608">
        <v>0.161</v>
      </c>
      <c r="CW1608">
        <v>0.13700000000000001</v>
      </c>
      <c r="CX1608">
        <v>33.947000000000003</v>
      </c>
      <c r="CY1608">
        <v>9.9580000000000002</v>
      </c>
      <c r="DB1608" s="10">
        <v>15.695611577964518</v>
      </c>
      <c r="DC1608" s="9">
        <v>25953578</v>
      </c>
      <c r="DD1608" s="10">
        <v>7.7723387503642076E-3</v>
      </c>
      <c r="DE1608" s="12">
        <v>968062.5</v>
      </c>
      <c r="DF1608" s="9">
        <v>3.5843370000000001</v>
      </c>
      <c r="DG1608" s="13">
        <v>3.4313729999999998</v>
      </c>
      <c r="DH1608">
        <v>42.5</v>
      </c>
      <c r="DK1608">
        <v>1.732673490938057</v>
      </c>
      <c r="DL1608">
        <v>0.84542953077553573</v>
      </c>
      <c r="DM1608">
        <v>5.8800042045913124E-2</v>
      </c>
      <c r="DN1608">
        <v>0.95430798531194083</v>
      </c>
    </row>
    <row r="1609" spans="1:118" x14ac:dyDescent="0.25">
      <c r="A1609" s="1">
        <v>43704</v>
      </c>
      <c r="B1609" t="s">
        <v>405</v>
      </c>
      <c r="C1609">
        <v>22.352176</v>
      </c>
      <c r="D1609" t="s">
        <v>406</v>
      </c>
      <c r="E1609" t="s">
        <v>404</v>
      </c>
      <c r="F1609" t="s">
        <v>395</v>
      </c>
      <c r="I1609">
        <v>108.82683706908971</v>
      </c>
      <c r="J1609">
        <v>8285.5400000000009</v>
      </c>
      <c r="M1609">
        <v>4202206</v>
      </c>
      <c r="N1609">
        <v>2206876</v>
      </c>
      <c r="O1609">
        <v>2845373</v>
      </c>
      <c r="P1609">
        <v>2268200</v>
      </c>
      <c r="S1609">
        <v>58.504090909090898</v>
      </c>
      <c r="T1609">
        <v>261426.13880685001</v>
      </c>
      <c r="U1609">
        <v>2.4604481250000001</v>
      </c>
      <c r="X1609">
        <v>1.176471</v>
      </c>
      <c r="Y1609">
        <v>-4.9723759999999997</v>
      </c>
      <c r="Z1609">
        <v>13.656388</v>
      </c>
      <c r="AA1609">
        <v>4.2424239999999998</v>
      </c>
      <c r="AB1609">
        <v>11.04</v>
      </c>
      <c r="AC1609">
        <v>11.04</v>
      </c>
      <c r="AD1609">
        <v>8.99</v>
      </c>
      <c r="AE1609">
        <v>7.75</v>
      </c>
      <c r="AF1609" s="4">
        <v>22.150024666666667</v>
      </c>
      <c r="AG1609" s="4">
        <v>22.135585249999998</v>
      </c>
      <c r="AH1609" s="4">
        <v>22.328110499999994</v>
      </c>
      <c r="AI1609" s="4">
        <v>21.939880035714282</v>
      </c>
      <c r="AJ1609" s="4">
        <v>21.342140841666669</v>
      </c>
      <c r="AK1609" s="4">
        <v>20.120427446215121</v>
      </c>
      <c r="AL1609" s="6">
        <v>22.352176</v>
      </c>
      <c r="AM1609" s="6">
        <v>22.352176</v>
      </c>
      <c r="AN1609" s="6">
        <v>23.824994</v>
      </c>
      <c r="AO1609" s="6">
        <v>23.824994</v>
      </c>
      <c r="AP1609" s="6">
        <v>23.824994</v>
      </c>
      <c r="AQ1609" s="6">
        <v>23.824994</v>
      </c>
      <c r="AR1609">
        <v>21.875675999999999</v>
      </c>
      <c r="AS1609">
        <v>21.875675999999999</v>
      </c>
      <c r="AT1609">
        <v>21.875675999999999</v>
      </c>
      <c r="AU1609">
        <v>19.493176999999999</v>
      </c>
      <c r="AV1609">
        <v>19.146632</v>
      </c>
      <c r="AW1609">
        <v>17.002382000000001</v>
      </c>
      <c r="AZ1609" t="s">
        <v>23</v>
      </c>
      <c r="BA1609" t="s">
        <v>23</v>
      </c>
      <c r="BB1609">
        <v>1.45005448622027</v>
      </c>
      <c r="BC1609" t="s">
        <v>23</v>
      </c>
      <c r="BD1609" t="s">
        <v>23</v>
      </c>
      <c r="BE1609" t="s">
        <v>23</v>
      </c>
      <c r="BF1609">
        <v>-0.27100000000000002</v>
      </c>
      <c r="BG1609">
        <v>86.486486486486498</v>
      </c>
      <c r="BH1609">
        <v>-51.470588235294102</v>
      </c>
      <c r="BI1609" t="s">
        <v>23</v>
      </c>
      <c r="BJ1609" t="s">
        <v>23</v>
      </c>
      <c r="BK1609" t="s">
        <v>23</v>
      </c>
      <c r="BN1609">
        <v>0</v>
      </c>
      <c r="BO1609" t="s">
        <v>23</v>
      </c>
      <c r="BP1609" t="s">
        <v>23</v>
      </c>
      <c r="BQ1609" t="s">
        <v>23</v>
      </c>
      <c r="BR1609" t="s">
        <v>23</v>
      </c>
      <c r="BS1609" t="s">
        <v>23</v>
      </c>
      <c r="BV1609">
        <v>-10.942</v>
      </c>
      <c r="BW1609">
        <v>24.872</v>
      </c>
      <c r="BX1609">
        <v>-40.837000000000003</v>
      </c>
      <c r="BY1609">
        <v>-29.885000000000002</v>
      </c>
      <c r="BZ1609">
        <v>-36.591000000000001</v>
      </c>
      <c r="CA1609">
        <v>121.688</v>
      </c>
      <c r="CB1609">
        <v>108.627</v>
      </c>
      <c r="CC1609">
        <v>138.89699999999999</v>
      </c>
      <c r="CD1609">
        <v>-70.069999999999993</v>
      </c>
      <c r="CE1609" t="s">
        <v>576</v>
      </c>
      <c r="CF1609">
        <v>-66.524000000000001</v>
      </c>
      <c r="CG1609">
        <v>137.74100000000001</v>
      </c>
      <c r="CH1609">
        <v>-135085</v>
      </c>
      <c r="CI1609" s="7">
        <v>240921</v>
      </c>
      <c r="CJ1609">
        <v>-106437</v>
      </c>
      <c r="CK1609">
        <v>7465</v>
      </c>
      <c r="CL1609" t="s">
        <v>576</v>
      </c>
      <c r="CM1609">
        <v>123.664</v>
      </c>
      <c r="CP1609" s="9">
        <v>-15.911</v>
      </c>
      <c r="CQ1609" s="9">
        <v>-14.180999999999999</v>
      </c>
      <c r="CR1609" s="9">
        <v>-20.419</v>
      </c>
      <c r="CS1609">
        <v>-0.64</v>
      </c>
      <c r="CT1609">
        <v>-0.59199999999999997</v>
      </c>
      <c r="CU1609">
        <v>0.06</v>
      </c>
      <c r="CV1609">
        <v>6.2E-2</v>
      </c>
      <c r="CW1609">
        <v>0.06</v>
      </c>
      <c r="CX1609">
        <v>105.79300000000001</v>
      </c>
      <c r="CY1609">
        <v>47.057000000000002</v>
      </c>
      <c r="DB1609" s="10">
        <v>9.4636346034456995</v>
      </c>
      <c r="DC1609" s="9">
        <v>18314804</v>
      </c>
      <c r="DD1609" s="10">
        <v>4.5326720395151374E-3</v>
      </c>
      <c r="DE1609" s="12">
        <v>1835418.5</v>
      </c>
      <c r="DF1609" s="9">
        <v>8.4443429999999999</v>
      </c>
      <c r="DG1609" s="13">
        <v>10.850571</v>
      </c>
      <c r="DH1609" t="s">
        <v>576</v>
      </c>
      <c r="DK1609">
        <v>0.53707373795487778</v>
      </c>
      <c r="DL1609">
        <v>0.69418593656842831</v>
      </c>
      <c r="DM1609">
        <v>0.29672695443849434</v>
      </c>
      <c r="DN1609">
        <v>0.56384313716686651</v>
      </c>
    </row>
    <row r="1610" spans="1:118" x14ac:dyDescent="0.25">
      <c r="A1610" s="1">
        <v>43704</v>
      </c>
      <c r="B1610" t="s">
        <v>407</v>
      </c>
      <c r="C1610">
        <v>25.1</v>
      </c>
      <c r="D1610" t="s">
        <v>408</v>
      </c>
      <c r="E1610" t="s">
        <v>409</v>
      </c>
      <c r="F1610" t="s">
        <v>395</v>
      </c>
      <c r="I1610">
        <v>108.82683706908971</v>
      </c>
      <c r="J1610">
        <v>8285.5400000000009</v>
      </c>
      <c r="M1610">
        <v>912836</v>
      </c>
      <c r="N1610">
        <v>537734</v>
      </c>
      <c r="O1610">
        <v>555470</v>
      </c>
      <c r="P1610">
        <v>786307</v>
      </c>
      <c r="S1610">
        <v>58.504090909090898</v>
      </c>
      <c r="T1610">
        <v>261426.13880685001</v>
      </c>
      <c r="U1610">
        <v>2.4604481250000001</v>
      </c>
      <c r="X1610">
        <v>-7.3800739999999996</v>
      </c>
      <c r="Y1610">
        <v>-12.998267</v>
      </c>
      <c r="Z1610">
        <v>-1.761252</v>
      </c>
      <c r="AA1610">
        <v>-32.253711000000003</v>
      </c>
      <c r="AB1610">
        <v>29.85</v>
      </c>
      <c r="AC1610">
        <v>40.5</v>
      </c>
      <c r="AD1610">
        <v>25</v>
      </c>
      <c r="AE1610">
        <v>25</v>
      </c>
      <c r="AF1610" s="4">
        <v>26.041666666666668</v>
      </c>
      <c r="AG1610" s="4">
        <v>26.40625</v>
      </c>
      <c r="AH1610" s="4">
        <v>27.280555555555555</v>
      </c>
      <c r="AI1610" s="4">
        <v>28.092857142857145</v>
      </c>
      <c r="AJ1610" s="4">
        <v>29.746666666666659</v>
      </c>
      <c r="AK1610" s="4">
        <v>32.742231075697219</v>
      </c>
      <c r="AL1610" s="6">
        <v>27.1</v>
      </c>
      <c r="AM1610" s="6">
        <v>27.6</v>
      </c>
      <c r="AN1610" s="6">
        <v>29.1</v>
      </c>
      <c r="AO1610" s="6">
        <v>29.55</v>
      </c>
      <c r="AP1610" s="6">
        <v>34.299999999999997</v>
      </c>
      <c r="AQ1610" s="6">
        <v>39.950000000000003</v>
      </c>
      <c r="AR1610">
        <v>25.1</v>
      </c>
      <c r="AS1610">
        <v>25.1</v>
      </c>
      <c r="AT1610">
        <v>25.1</v>
      </c>
      <c r="AU1610">
        <v>25.1</v>
      </c>
      <c r="AV1610">
        <v>25.1</v>
      </c>
      <c r="AW1610">
        <v>25.1</v>
      </c>
      <c r="AZ1610" t="s">
        <v>23</v>
      </c>
      <c r="BA1610" t="s">
        <v>23</v>
      </c>
      <c r="BB1610" t="s">
        <v>23</v>
      </c>
      <c r="BC1610" t="s">
        <v>23</v>
      </c>
      <c r="BD1610" t="s">
        <v>23</v>
      </c>
      <c r="BE1610" t="s">
        <v>23</v>
      </c>
      <c r="BF1610">
        <v>-0.08</v>
      </c>
      <c r="BG1610" t="s">
        <v>23</v>
      </c>
      <c r="BH1610" t="s">
        <v>23</v>
      </c>
      <c r="BI1610" t="s">
        <v>23</v>
      </c>
      <c r="BJ1610" t="s">
        <v>23</v>
      </c>
      <c r="BK1610" t="s">
        <v>23</v>
      </c>
      <c r="BN1610">
        <v>0</v>
      </c>
      <c r="BO1610" t="s">
        <v>23</v>
      </c>
      <c r="BP1610" t="s">
        <v>23</v>
      </c>
      <c r="BQ1610" t="s">
        <v>23</v>
      </c>
      <c r="BR1610" t="s">
        <v>23</v>
      </c>
      <c r="BS1610" t="s">
        <v>23</v>
      </c>
      <c r="BV1610">
        <v>21.925999999999998</v>
      </c>
      <c r="BW1610">
        <v>24.968</v>
      </c>
      <c r="BX1610" t="s">
        <v>23</v>
      </c>
      <c r="BY1610">
        <v>133.81299999999999</v>
      </c>
      <c r="BZ1610" t="s">
        <v>23</v>
      </c>
      <c r="CA1610">
        <v>89.875</v>
      </c>
      <c r="CB1610">
        <v>-49.738</v>
      </c>
      <c r="CC1610" t="s">
        <v>23</v>
      </c>
      <c r="CD1610" t="s">
        <v>23</v>
      </c>
      <c r="CE1610" t="s">
        <v>576</v>
      </c>
      <c r="CF1610" t="s">
        <v>23</v>
      </c>
      <c r="CG1610" t="s">
        <v>576</v>
      </c>
      <c r="CH1610">
        <v>193779</v>
      </c>
      <c r="CI1610" s="7">
        <v>-537608</v>
      </c>
      <c r="CJ1610">
        <v>-74743</v>
      </c>
      <c r="CK1610">
        <v>1618</v>
      </c>
      <c r="CL1610" t="s">
        <v>576</v>
      </c>
      <c r="CM1610">
        <v>-49.505000000000003</v>
      </c>
      <c r="CP1610" s="9">
        <v>33.911000000000001</v>
      </c>
      <c r="CQ1610" s="9">
        <v>24.059000000000001</v>
      </c>
      <c r="CR1610" s="9">
        <v>26.571999999999999</v>
      </c>
      <c r="CS1610" t="s">
        <v>23</v>
      </c>
      <c r="CT1610" t="s">
        <v>23</v>
      </c>
      <c r="CU1610" t="s">
        <v>23</v>
      </c>
      <c r="CV1610">
        <v>7.1999999999999995E-2</v>
      </c>
      <c r="CW1610" t="s">
        <v>23</v>
      </c>
      <c r="CX1610">
        <v>166.626</v>
      </c>
      <c r="CY1610">
        <v>16.579000000000001</v>
      </c>
      <c r="DB1610" s="10">
        <v>4.8002524011978771</v>
      </c>
      <c r="DC1610" s="9">
        <v>28980810</v>
      </c>
      <c r="DD1610" s="10">
        <v>3.8639361701760578E-3</v>
      </c>
      <c r="DE1610" s="12" t="s">
        <v>23</v>
      </c>
      <c r="DF1610" s="9">
        <v>12.14908</v>
      </c>
      <c r="DG1610" s="13">
        <v>20.916667</v>
      </c>
      <c r="DH1610">
        <v>209.16666699999999</v>
      </c>
      <c r="DK1610">
        <v>1.0547212001636972</v>
      </c>
      <c r="DL1610">
        <v>0.53913710494441713</v>
      </c>
      <c r="DM1610">
        <v>0.44793200620115253</v>
      </c>
      <c r="DN1610">
        <v>0.58222270834696677</v>
      </c>
    </row>
    <row r="1611" spans="1:118" x14ac:dyDescent="0.25">
      <c r="A1611" s="1">
        <v>43704</v>
      </c>
      <c r="B1611" t="s">
        <v>410</v>
      </c>
      <c r="C1611">
        <v>9.89</v>
      </c>
      <c r="D1611" t="s">
        <v>411</v>
      </c>
      <c r="E1611" t="s">
        <v>404</v>
      </c>
      <c r="F1611" t="s">
        <v>395</v>
      </c>
      <c r="I1611">
        <v>108.82683706908971</v>
      </c>
      <c r="J1611">
        <v>8285.5400000000009</v>
      </c>
      <c r="M1611">
        <v>385643</v>
      </c>
      <c r="N1611">
        <v>299325</v>
      </c>
      <c r="O1611">
        <v>640249</v>
      </c>
      <c r="P1611">
        <v>662569</v>
      </c>
      <c r="S1611">
        <v>58.504090909090898</v>
      </c>
      <c r="T1611">
        <v>261426.13880685001</v>
      </c>
      <c r="U1611">
        <v>2.4604481250000001</v>
      </c>
      <c r="X1611">
        <v>-0.30241899999999999</v>
      </c>
      <c r="Y1611">
        <v>-1.1000000000000001</v>
      </c>
      <c r="Z1611">
        <v>10.502793</v>
      </c>
      <c r="AA1611">
        <v>-6.6981130000000002</v>
      </c>
      <c r="AB1611">
        <v>10.26</v>
      </c>
      <c r="AC1611">
        <v>11.9</v>
      </c>
      <c r="AD1611">
        <v>8.8000000000000007</v>
      </c>
      <c r="AE1611">
        <v>8.3000000000000007</v>
      </c>
      <c r="AF1611" s="4">
        <v>9.94</v>
      </c>
      <c r="AG1611" s="4">
        <v>9.9437499999999996</v>
      </c>
      <c r="AH1611" s="4">
        <v>9.9322222222222205</v>
      </c>
      <c r="AI1611" s="4">
        <v>9.7953571428571458</v>
      </c>
      <c r="AJ1611" s="4">
        <v>9.7684166666666687</v>
      </c>
      <c r="AK1611" s="4">
        <v>9.8859760956175329</v>
      </c>
      <c r="AL1611" s="6">
        <v>9.98</v>
      </c>
      <c r="AM1611" s="6">
        <v>9.98</v>
      </c>
      <c r="AN1611" s="6">
        <v>10.039999999999999</v>
      </c>
      <c r="AO1611" s="6">
        <v>10.220000000000001</v>
      </c>
      <c r="AP1611" s="6">
        <v>10.64</v>
      </c>
      <c r="AQ1611" s="6">
        <v>11.76</v>
      </c>
      <c r="AR1611">
        <v>9.89</v>
      </c>
      <c r="AS1611">
        <v>9.89</v>
      </c>
      <c r="AT1611">
        <v>9.85</v>
      </c>
      <c r="AU1611">
        <v>8.92</v>
      </c>
      <c r="AV1611">
        <v>8.8000000000000007</v>
      </c>
      <c r="AW1611">
        <v>8.8000000000000007</v>
      </c>
      <c r="AZ1611" t="s">
        <v>23</v>
      </c>
      <c r="BA1611" t="s">
        <v>23</v>
      </c>
      <c r="BB1611" t="s">
        <v>23</v>
      </c>
      <c r="BC1611" t="s">
        <v>23</v>
      </c>
      <c r="BD1611" t="s">
        <v>23</v>
      </c>
      <c r="BE1611" t="s">
        <v>23</v>
      </c>
      <c r="BF1611">
        <v>1.6E-2</v>
      </c>
      <c r="BG1611" t="s">
        <v>23</v>
      </c>
      <c r="BH1611" t="s">
        <v>23</v>
      </c>
      <c r="BI1611" t="s">
        <v>23</v>
      </c>
      <c r="BJ1611" t="s">
        <v>23</v>
      </c>
      <c r="BK1611" t="s">
        <v>23</v>
      </c>
      <c r="BN1611">
        <v>0</v>
      </c>
      <c r="BO1611" t="s">
        <v>23</v>
      </c>
      <c r="BP1611" t="s">
        <v>23</v>
      </c>
      <c r="BQ1611" t="s">
        <v>23</v>
      </c>
      <c r="BR1611" t="s">
        <v>23</v>
      </c>
      <c r="BS1611" t="s">
        <v>23</v>
      </c>
      <c r="BV1611">
        <v>77.456999999999994</v>
      </c>
      <c r="BW1611" t="s">
        <v>576</v>
      </c>
      <c r="BX1611" t="s">
        <v>23</v>
      </c>
      <c r="BY1611">
        <v>197.88200000000001</v>
      </c>
      <c r="BZ1611">
        <v>-77.328999999999994</v>
      </c>
      <c r="CA1611">
        <v>240.09700000000001</v>
      </c>
      <c r="CB1611" t="s">
        <v>576</v>
      </c>
      <c r="CC1611" t="s">
        <v>576</v>
      </c>
      <c r="CD1611" t="s">
        <v>23</v>
      </c>
      <c r="CE1611">
        <v>81.270399999999995</v>
      </c>
      <c r="CF1611" t="s">
        <v>576</v>
      </c>
      <c r="CG1611" t="s">
        <v>576</v>
      </c>
      <c r="CH1611">
        <v>-37954.017999999996</v>
      </c>
      <c r="CI1611" s="7">
        <v>-18686.823</v>
      </c>
      <c r="CJ1611">
        <v>5482.9870000000001</v>
      </c>
      <c r="CK1611">
        <v>19564.118999999999</v>
      </c>
      <c r="CL1611">
        <v>103.10599999999999</v>
      </c>
      <c r="CM1611" t="s">
        <v>576</v>
      </c>
      <c r="CP1611" s="9">
        <v>-1.282</v>
      </c>
      <c r="CQ1611" s="9">
        <v>-2.0310000000000001</v>
      </c>
      <c r="CR1611" s="9">
        <v>-51.368000000000002</v>
      </c>
      <c r="CS1611">
        <v>-3.9E-2</v>
      </c>
      <c r="CT1611">
        <v>-3.7999999999999999E-2</v>
      </c>
      <c r="CU1611">
        <v>4.7E-2</v>
      </c>
      <c r="CV1611">
        <v>4.2999999999999997E-2</v>
      </c>
      <c r="CW1611">
        <v>4.7E-2</v>
      </c>
      <c r="CX1611">
        <v>0.14799999999999999</v>
      </c>
      <c r="CY1611">
        <v>2.9660000000000002</v>
      </c>
      <c r="DB1611" s="10">
        <v>1.8886281367366407</v>
      </c>
      <c r="DC1611" s="9">
        <v>3337121.912</v>
      </c>
      <c r="DD1611" s="10">
        <v>1.8991292997748894E-3</v>
      </c>
      <c r="DE1611" s="12">
        <v>-95184.623000000007</v>
      </c>
      <c r="DF1611" s="9">
        <v>20.909091</v>
      </c>
      <c r="DG1611" s="13">
        <v>27.780899000000002</v>
      </c>
      <c r="DH1611">
        <v>154.53125</v>
      </c>
      <c r="DK1611">
        <v>1.5216605757973201</v>
      </c>
      <c r="DL1611">
        <v>0.37310741910232886</v>
      </c>
      <c r="DM1611">
        <v>0.16975916430956603</v>
      </c>
      <c r="DN1611">
        <v>1.0549664694695158</v>
      </c>
    </row>
    <row r="1612" spans="1:118" x14ac:dyDescent="0.25">
      <c r="A1612" s="1">
        <v>43704</v>
      </c>
      <c r="B1612" t="s">
        <v>412</v>
      </c>
      <c r="C1612">
        <v>11.42</v>
      </c>
      <c r="D1612" t="s">
        <v>413</v>
      </c>
      <c r="E1612" t="s">
        <v>409</v>
      </c>
      <c r="F1612" t="s">
        <v>395</v>
      </c>
      <c r="I1612">
        <v>108.82683706908971</v>
      </c>
      <c r="J1612">
        <v>8285.5400000000009</v>
      </c>
      <c r="M1612">
        <v>296542</v>
      </c>
      <c r="N1612">
        <v>155916</v>
      </c>
      <c r="O1612">
        <v>189852</v>
      </c>
      <c r="P1612">
        <v>508992</v>
      </c>
      <c r="S1612">
        <v>58.504090909090898</v>
      </c>
      <c r="T1612">
        <v>261426.13880685001</v>
      </c>
      <c r="U1612">
        <v>2.4604481250000001</v>
      </c>
      <c r="X1612">
        <v>-3.5472969999999999</v>
      </c>
      <c r="Y1612">
        <v>-4.3551089999999997</v>
      </c>
      <c r="Z1612">
        <v>-1.7211700000000001</v>
      </c>
      <c r="AA1612">
        <v>-21.023513000000001</v>
      </c>
      <c r="AB1612">
        <v>12.44</v>
      </c>
      <c r="AC1612">
        <v>15.2</v>
      </c>
      <c r="AD1612">
        <v>11.3</v>
      </c>
      <c r="AE1612">
        <v>11.1</v>
      </c>
      <c r="AF1612" s="4">
        <v>11.643333333333333</v>
      </c>
      <c r="AG1612" s="4">
        <v>11.684999999999999</v>
      </c>
      <c r="AH1612" s="4">
        <v>11.81111111111111</v>
      </c>
      <c r="AI1612" s="4">
        <v>11.978214285714284</v>
      </c>
      <c r="AJ1612" s="4">
        <v>12.232166666666664</v>
      </c>
      <c r="AK1612" s="4">
        <v>12.647410358565736</v>
      </c>
      <c r="AL1612" s="6">
        <v>11.84</v>
      </c>
      <c r="AM1612" s="6">
        <v>11.84</v>
      </c>
      <c r="AN1612" s="6">
        <v>12.06</v>
      </c>
      <c r="AO1612" s="6">
        <v>12.28</v>
      </c>
      <c r="AP1612" s="6">
        <v>13.2</v>
      </c>
      <c r="AQ1612" s="6">
        <v>14.74</v>
      </c>
      <c r="AR1612">
        <v>11.42</v>
      </c>
      <c r="AS1612">
        <v>11.42</v>
      </c>
      <c r="AT1612">
        <v>11.42</v>
      </c>
      <c r="AU1612">
        <v>11.42</v>
      </c>
      <c r="AV1612">
        <v>11.1</v>
      </c>
      <c r="AW1612">
        <v>11.1</v>
      </c>
      <c r="AZ1612">
        <v>0</v>
      </c>
      <c r="BA1612" t="s">
        <v>23</v>
      </c>
      <c r="BB1612" t="s">
        <v>23</v>
      </c>
      <c r="BC1612" t="s">
        <v>23</v>
      </c>
      <c r="BD1612" t="s">
        <v>23</v>
      </c>
      <c r="BE1612" t="s">
        <v>23</v>
      </c>
      <c r="BF1612">
        <v>0.09</v>
      </c>
      <c r="BG1612" t="s">
        <v>23</v>
      </c>
      <c r="BH1612" t="s">
        <v>23</v>
      </c>
      <c r="BI1612" t="s">
        <v>23</v>
      </c>
      <c r="BJ1612" t="s">
        <v>23</v>
      </c>
      <c r="BK1612" t="s">
        <v>23</v>
      </c>
      <c r="BN1612">
        <v>0</v>
      </c>
      <c r="BO1612" t="s">
        <v>23</v>
      </c>
      <c r="BP1612" t="s">
        <v>23</v>
      </c>
      <c r="BQ1612" t="s">
        <v>23</v>
      </c>
      <c r="BR1612" t="s">
        <v>23</v>
      </c>
      <c r="BS1612" t="s">
        <v>23</v>
      </c>
      <c r="BV1612">
        <v>-15.161</v>
      </c>
      <c r="BW1612">
        <v>-9.7319999999999993</v>
      </c>
      <c r="BX1612">
        <v>-14.282999999999999</v>
      </c>
      <c r="BY1612">
        <v>-5.0289999999999999</v>
      </c>
      <c r="BZ1612">
        <v>1.0580000000000001</v>
      </c>
      <c r="CA1612">
        <v>18.172999999999998</v>
      </c>
      <c r="CB1612">
        <v>-28.937000000000001</v>
      </c>
      <c r="CC1612">
        <v>-58.566299999999998</v>
      </c>
      <c r="CD1612" t="s">
        <v>576</v>
      </c>
      <c r="CE1612" t="s">
        <v>576</v>
      </c>
      <c r="CF1612">
        <v>79.812700000000007</v>
      </c>
      <c r="CG1612">
        <v>-50.090899999999998</v>
      </c>
      <c r="CH1612">
        <v>-183069</v>
      </c>
      <c r="CI1612" s="7">
        <v>132484</v>
      </c>
      <c r="CJ1612">
        <v>21508</v>
      </c>
      <c r="CK1612">
        <v>18494</v>
      </c>
      <c r="CL1612" t="s">
        <v>576</v>
      </c>
      <c r="CM1612">
        <v>-28.937000000000001</v>
      </c>
      <c r="CP1612" s="9">
        <v>3.9969999999999999</v>
      </c>
      <c r="CQ1612" s="9">
        <v>8.7469999999999999</v>
      </c>
      <c r="CR1612" s="9">
        <v>18.582999999999998</v>
      </c>
      <c r="CS1612">
        <v>0.10299999999999999</v>
      </c>
      <c r="CT1612">
        <v>9.7000000000000003E-2</v>
      </c>
      <c r="CU1612">
        <v>3.9E-2</v>
      </c>
      <c r="CV1612">
        <v>4.2999999999999997E-2</v>
      </c>
      <c r="CW1612">
        <v>3.9E-2</v>
      </c>
      <c r="CX1612">
        <v>120.733</v>
      </c>
      <c r="CY1612">
        <v>55.823999999999998</v>
      </c>
      <c r="DB1612" s="10">
        <v>14.862813776999415</v>
      </c>
      <c r="DC1612" s="9">
        <v>7452240</v>
      </c>
      <c r="DD1612" s="10">
        <v>5.4662759116721948E-3</v>
      </c>
      <c r="DE1612" s="12">
        <v>136803.125</v>
      </c>
      <c r="DF1612" s="9">
        <v>9.2996739999999996</v>
      </c>
      <c r="DG1612" s="13">
        <v>9.1800639999999998</v>
      </c>
      <c r="DH1612">
        <v>31.722221999999999</v>
      </c>
      <c r="DK1612">
        <v>0.7871455612971695</v>
      </c>
      <c r="DL1612">
        <v>0.34934512703113046</v>
      </c>
      <c r="DM1612">
        <v>0.16285181858791442</v>
      </c>
      <c r="DN1612">
        <v>0.48326853360443089</v>
      </c>
    </row>
    <row r="1613" spans="1:118" x14ac:dyDescent="0.25">
      <c r="A1613" s="1">
        <v>43704</v>
      </c>
      <c r="B1613" t="s">
        <v>414</v>
      </c>
      <c r="C1613">
        <v>28.4</v>
      </c>
      <c r="D1613" t="s">
        <v>415</v>
      </c>
      <c r="E1613" t="s">
        <v>409</v>
      </c>
      <c r="F1613" t="s">
        <v>395</v>
      </c>
      <c r="I1613">
        <v>108.82683706908971</v>
      </c>
      <c r="J1613">
        <v>8285.5400000000009</v>
      </c>
      <c r="M1613">
        <v>90856</v>
      </c>
      <c r="N1613">
        <v>87209</v>
      </c>
      <c r="O1613">
        <v>118634</v>
      </c>
      <c r="P1613">
        <v>97289</v>
      </c>
      <c r="S1613">
        <v>58.504090909090898</v>
      </c>
      <c r="T1613">
        <v>261426.13880685001</v>
      </c>
      <c r="U1613">
        <v>2.4604481250000001</v>
      </c>
      <c r="X1613">
        <v>0</v>
      </c>
      <c r="Y1613">
        <v>0</v>
      </c>
      <c r="Z1613">
        <v>2.5270760000000001</v>
      </c>
      <c r="AA1613">
        <v>-7.0376430000000001</v>
      </c>
      <c r="AB1613">
        <v>29.3</v>
      </c>
      <c r="AC1613">
        <v>31.7</v>
      </c>
      <c r="AD1613">
        <v>27.5</v>
      </c>
      <c r="AE1613">
        <v>26.3</v>
      </c>
      <c r="AF1613" s="4">
        <v>28.400000000000002</v>
      </c>
      <c r="AG1613" s="4">
        <v>28.443750000000001</v>
      </c>
      <c r="AH1613" s="4">
        <v>28.502777777777776</v>
      </c>
      <c r="AI1613" s="4">
        <v>28.39553571428571</v>
      </c>
      <c r="AJ1613" s="4">
        <v>28.437500000000014</v>
      </c>
      <c r="AK1613" s="4">
        <v>28.984262948207153</v>
      </c>
      <c r="AL1613" s="6">
        <v>28.45</v>
      </c>
      <c r="AM1613" s="6">
        <v>28.6</v>
      </c>
      <c r="AN1613" s="6">
        <v>28.75</v>
      </c>
      <c r="AO1613" s="6">
        <v>28.75</v>
      </c>
      <c r="AP1613" s="6">
        <v>29.65</v>
      </c>
      <c r="AQ1613" s="6">
        <v>31.4</v>
      </c>
      <c r="AR1613">
        <v>28.35</v>
      </c>
      <c r="AS1613">
        <v>28.35</v>
      </c>
      <c r="AT1613">
        <v>28.3</v>
      </c>
      <c r="AU1613">
        <v>27.95</v>
      </c>
      <c r="AV1613">
        <v>27.55</v>
      </c>
      <c r="AW1613">
        <v>27</v>
      </c>
      <c r="AZ1613">
        <v>1</v>
      </c>
      <c r="BA1613" t="s">
        <v>23</v>
      </c>
      <c r="BB1613" t="s">
        <v>23</v>
      </c>
      <c r="BC1613" t="s">
        <v>23</v>
      </c>
      <c r="BD1613">
        <v>0.22</v>
      </c>
      <c r="BE1613">
        <v>0.22</v>
      </c>
      <c r="BF1613">
        <v>0.32600000000000001</v>
      </c>
      <c r="BG1613" t="s">
        <v>23</v>
      </c>
      <c r="BH1613" t="s">
        <v>23</v>
      </c>
      <c r="BI1613">
        <v>45.454545454545503</v>
      </c>
      <c r="BJ1613">
        <v>-22.2222222222222</v>
      </c>
      <c r="BK1613" t="s">
        <v>23</v>
      </c>
      <c r="BN1613">
        <v>6.6901408450704203</v>
      </c>
      <c r="BO1613">
        <v>12.5</v>
      </c>
      <c r="BP1613">
        <v>6.0659999999999998</v>
      </c>
      <c r="BQ1613">
        <v>-1.786</v>
      </c>
      <c r="BR1613">
        <v>1.8</v>
      </c>
      <c r="BS1613">
        <v>0.45</v>
      </c>
      <c r="BV1613">
        <v>-4.28</v>
      </c>
      <c r="BW1613">
        <v>-3.8210000000000002</v>
      </c>
      <c r="BX1613" t="s">
        <v>23</v>
      </c>
      <c r="BY1613">
        <v>1.167</v>
      </c>
      <c r="BZ1613">
        <v>-26.381</v>
      </c>
      <c r="CA1613">
        <v>9.8829999999999991</v>
      </c>
      <c r="CB1613">
        <v>3.2749999999999999</v>
      </c>
      <c r="CC1613">
        <v>15.888</v>
      </c>
      <c r="CD1613" t="s">
        <v>23</v>
      </c>
      <c r="CE1613">
        <v>-53.673000000000002</v>
      </c>
      <c r="CF1613">
        <v>-40.112000000000002</v>
      </c>
      <c r="CG1613">
        <v>-44.341000000000001</v>
      </c>
      <c r="CH1613">
        <v>64345.002</v>
      </c>
      <c r="CI1613" s="7">
        <v>146031.74299999999</v>
      </c>
      <c r="CJ1613">
        <v>49240.796000000002</v>
      </c>
      <c r="CK1613">
        <v>31289.994999999999</v>
      </c>
      <c r="CL1613">
        <v>-55.938000000000002</v>
      </c>
      <c r="CM1613">
        <v>5.944</v>
      </c>
      <c r="CP1613" s="9">
        <v>42.683</v>
      </c>
      <c r="CQ1613" s="9">
        <v>44.884999999999998</v>
      </c>
      <c r="CR1613" s="9">
        <v>45.348999999999997</v>
      </c>
      <c r="CS1613">
        <v>2.5859999999999999</v>
      </c>
      <c r="CT1613">
        <v>2.39</v>
      </c>
      <c r="CU1613">
        <v>0.09</v>
      </c>
      <c r="CV1613">
        <v>0.09</v>
      </c>
      <c r="CW1613">
        <v>0.09</v>
      </c>
      <c r="CX1613">
        <v>0.106</v>
      </c>
      <c r="CY1613">
        <v>4.8000000000000001E-2</v>
      </c>
      <c r="DB1613" s="10">
        <v>12.58544287345884</v>
      </c>
      <c r="DC1613" s="9">
        <v>4215235.0460000001</v>
      </c>
      <c r="DD1613" s="10">
        <v>1.3605829419743346E-2</v>
      </c>
      <c r="DE1613" s="12">
        <v>142187.18</v>
      </c>
      <c r="DF1613" s="9">
        <v>10.223182</v>
      </c>
      <c r="DG1613" s="13">
        <v>10.518519</v>
      </c>
      <c r="DH1613">
        <v>22.1875</v>
      </c>
      <c r="DK1613">
        <v>0.37182530165642214</v>
      </c>
      <c r="DL1613">
        <v>8.3395702147079268E-2</v>
      </c>
      <c r="DM1613">
        <v>-3.2438181048482784E-2</v>
      </c>
      <c r="DN1613">
        <v>0.30388251173670872</v>
      </c>
    </row>
    <row r="1614" spans="1:118" x14ac:dyDescent="0.25">
      <c r="A1614" s="1">
        <v>43704</v>
      </c>
      <c r="B1614" t="s">
        <v>416</v>
      </c>
      <c r="C1614" t="s">
        <v>23</v>
      </c>
      <c r="D1614" t="s">
        <v>417</v>
      </c>
      <c r="E1614" t="s">
        <v>404</v>
      </c>
      <c r="F1614" t="s">
        <v>395</v>
      </c>
      <c r="I1614">
        <v>108.82683706908971</v>
      </c>
      <c r="J1614">
        <v>8285.5400000000009</v>
      </c>
      <c r="M1614" t="s">
        <v>23</v>
      </c>
      <c r="N1614" t="s">
        <v>23</v>
      </c>
      <c r="O1614" t="s">
        <v>23</v>
      </c>
      <c r="P1614" t="s">
        <v>23</v>
      </c>
      <c r="S1614">
        <v>58.504090909090898</v>
      </c>
      <c r="T1614">
        <v>261426.13880685001</v>
      </c>
      <c r="U1614">
        <v>2.4604481250000001</v>
      </c>
      <c r="X1614" t="s">
        <v>23</v>
      </c>
      <c r="Y1614" t="s">
        <v>23</v>
      </c>
      <c r="Z1614" t="s">
        <v>23</v>
      </c>
      <c r="AA1614" t="s">
        <v>23</v>
      </c>
      <c r="AB1614" t="s">
        <v>23</v>
      </c>
      <c r="AC1614" t="s">
        <v>23</v>
      </c>
      <c r="AD1614" t="s">
        <v>23</v>
      </c>
      <c r="AE1614" t="s">
        <v>23</v>
      </c>
      <c r="AF1614" s="4" t="s">
        <v>23</v>
      </c>
      <c r="AG1614" s="4" t="s">
        <v>23</v>
      </c>
      <c r="AH1614" s="4" t="s">
        <v>23</v>
      </c>
      <c r="AI1614" s="4" t="s">
        <v>23</v>
      </c>
      <c r="AJ1614" s="4" t="s">
        <v>23</v>
      </c>
      <c r="AK1614" s="4" t="s">
        <v>23</v>
      </c>
      <c r="AL1614" s="6" t="s">
        <v>23</v>
      </c>
      <c r="AM1614" s="6" t="s">
        <v>23</v>
      </c>
      <c r="AN1614" s="6" t="s">
        <v>23</v>
      </c>
      <c r="AO1614" s="6" t="s">
        <v>23</v>
      </c>
      <c r="AP1614" s="6" t="s">
        <v>23</v>
      </c>
      <c r="AQ1614" s="6" t="s">
        <v>23</v>
      </c>
      <c r="AR1614" t="s">
        <v>23</v>
      </c>
      <c r="AS1614" t="s">
        <v>23</v>
      </c>
      <c r="AT1614" t="s">
        <v>23</v>
      </c>
      <c r="AU1614" t="s">
        <v>23</v>
      </c>
      <c r="AV1614" t="s">
        <v>23</v>
      </c>
      <c r="AW1614" t="s">
        <v>23</v>
      </c>
      <c r="AZ1614" t="s">
        <v>23</v>
      </c>
      <c r="BA1614" t="s">
        <v>23</v>
      </c>
      <c r="BB1614" t="s">
        <v>23</v>
      </c>
      <c r="BC1614" t="s">
        <v>23</v>
      </c>
      <c r="BD1614" t="s">
        <v>23</v>
      </c>
      <c r="BE1614" t="s">
        <v>23</v>
      </c>
      <c r="BF1614" t="s">
        <v>23</v>
      </c>
      <c r="BG1614" t="s">
        <v>23</v>
      </c>
      <c r="BH1614" t="s">
        <v>23</v>
      </c>
      <c r="BI1614" t="s">
        <v>23</v>
      </c>
      <c r="BJ1614" t="s">
        <v>23</v>
      </c>
      <c r="BK1614" t="s">
        <v>23</v>
      </c>
      <c r="BN1614" t="s">
        <v>23</v>
      </c>
      <c r="BO1614" t="s">
        <v>23</v>
      </c>
      <c r="BP1614" t="s">
        <v>23</v>
      </c>
      <c r="BQ1614" t="s">
        <v>23</v>
      </c>
      <c r="BR1614" t="s">
        <v>23</v>
      </c>
      <c r="BS1614" t="s">
        <v>23</v>
      </c>
      <c r="BV1614" t="s">
        <v>23</v>
      </c>
      <c r="BW1614" t="s">
        <v>23</v>
      </c>
      <c r="BX1614" t="s">
        <v>23</v>
      </c>
      <c r="BY1614" t="s">
        <v>23</v>
      </c>
      <c r="BZ1614" t="s">
        <v>23</v>
      </c>
      <c r="CA1614" t="s">
        <v>23</v>
      </c>
      <c r="CB1614" t="s">
        <v>23</v>
      </c>
      <c r="CC1614" t="s">
        <v>23</v>
      </c>
      <c r="CD1614" t="s">
        <v>23</v>
      </c>
      <c r="CE1614" t="s">
        <v>23</v>
      </c>
      <c r="CF1614" t="s">
        <v>23</v>
      </c>
      <c r="CG1614" t="s">
        <v>23</v>
      </c>
      <c r="CH1614" t="s">
        <v>23</v>
      </c>
      <c r="CI1614" s="7" t="s">
        <v>23</v>
      </c>
      <c r="CJ1614" t="s">
        <v>23</v>
      </c>
      <c r="CK1614" t="s">
        <v>23</v>
      </c>
      <c r="CL1614" t="s">
        <v>23</v>
      </c>
      <c r="CM1614" t="s">
        <v>23</v>
      </c>
      <c r="CP1614" s="9" t="s">
        <v>23</v>
      </c>
      <c r="CQ1614" s="9" t="s">
        <v>23</v>
      </c>
      <c r="CR1614" s="9" t="s">
        <v>23</v>
      </c>
      <c r="CS1614" t="s">
        <v>23</v>
      </c>
      <c r="CT1614" t="s">
        <v>23</v>
      </c>
      <c r="CU1614" t="s">
        <v>23</v>
      </c>
      <c r="CV1614" t="s">
        <v>23</v>
      </c>
      <c r="CW1614" t="s">
        <v>23</v>
      </c>
      <c r="CX1614" t="s">
        <v>23</v>
      </c>
      <c r="CY1614" t="s">
        <v>23</v>
      </c>
      <c r="DB1614" s="10" t="e">
        <v>#VALUE!</v>
      </c>
      <c r="DC1614" s="9" t="s">
        <v>23</v>
      </c>
      <c r="DD1614" s="10" t="e">
        <v>#VALUE!</v>
      </c>
      <c r="DE1614" s="12" t="s">
        <v>23</v>
      </c>
      <c r="DF1614" s="9" t="s">
        <v>23</v>
      </c>
      <c r="DG1614" s="13" t="s">
        <v>23</v>
      </c>
      <c r="DH1614" t="s">
        <v>23</v>
      </c>
      <c r="DK1614" t="s">
        <v>23</v>
      </c>
      <c r="DL1614" t="s">
        <v>23</v>
      </c>
      <c r="DM1614" t="s">
        <v>23</v>
      </c>
      <c r="DN1614" t="s">
        <v>23</v>
      </c>
    </row>
    <row r="1615" spans="1:118" x14ac:dyDescent="0.25">
      <c r="A1615" s="1">
        <v>43704</v>
      </c>
      <c r="B1615" t="s">
        <v>418</v>
      </c>
      <c r="C1615">
        <v>9.0500000000000007</v>
      </c>
      <c r="D1615" t="s">
        <v>419</v>
      </c>
      <c r="E1615" t="s">
        <v>420</v>
      </c>
      <c r="F1615" t="s">
        <v>421</v>
      </c>
      <c r="I1615">
        <v>100.9617375510587</v>
      </c>
      <c r="J1615">
        <v>8285.5400000000009</v>
      </c>
      <c r="M1615">
        <v>186010</v>
      </c>
      <c r="N1615">
        <v>202301</v>
      </c>
      <c r="O1615">
        <v>169561</v>
      </c>
      <c r="P1615">
        <v>141829</v>
      </c>
      <c r="S1615">
        <v>58.504090909090898</v>
      </c>
      <c r="T1615">
        <v>261426.13880685001</v>
      </c>
      <c r="U1615">
        <v>2.4604481250000001</v>
      </c>
      <c r="X1615">
        <v>1.4573989999999999</v>
      </c>
      <c r="Y1615">
        <v>-0.54945100000000002</v>
      </c>
      <c r="Z1615">
        <v>9.1676719999999996</v>
      </c>
      <c r="AA1615">
        <v>10.231425</v>
      </c>
      <c r="AB1615">
        <v>9.2799999999999994</v>
      </c>
      <c r="AC1615">
        <v>9.2799999999999994</v>
      </c>
      <c r="AD1615">
        <v>8.1999999999999993</v>
      </c>
      <c r="AE1615">
        <v>7.7</v>
      </c>
      <c r="AF1615" s="4">
        <v>8.9583333333333339</v>
      </c>
      <c r="AG1615" s="4">
        <v>8.9562499999999989</v>
      </c>
      <c r="AH1615" s="4">
        <v>8.9944444444444454</v>
      </c>
      <c r="AI1615" s="4">
        <v>8.7517857142857167</v>
      </c>
      <c r="AJ1615" s="4">
        <v>8.5610833333333325</v>
      </c>
      <c r="AK1615" s="4">
        <v>8.3448605577689339</v>
      </c>
      <c r="AL1615" s="6">
        <v>9.0500000000000007</v>
      </c>
      <c r="AM1615" s="6">
        <v>9.0500000000000007</v>
      </c>
      <c r="AN1615" s="6">
        <v>9.24</v>
      </c>
      <c r="AO1615" s="6">
        <v>9.24</v>
      </c>
      <c r="AP1615" s="6">
        <v>9.24</v>
      </c>
      <c r="AQ1615" s="6">
        <v>9.24</v>
      </c>
      <c r="AR1615">
        <v>8.86</v>
      </c>
      <c r="AS1615">
        <v>8.86</v>
      </c>
      <c r="AT1615">
        <v>8.7799999999999994</v>
      </c>
      <c r="AU1615">
        <v>8.25</v>
      </c>
      <c r="AV1615">
        <v>8.2200000000000006</v>
      </c>
      <c r="AW1615">
        <v>7.85</v>
      </c>
      <c r="AZ1615">
        <v>1</v>
      </c>
      <c r="BA1615" t="s">
        <v>23</v>
      </c>
      <c r="BB1615">
        <v>-13.113481132075499</v>
      </c>
      <c r="BC1615" t="s">
        <v>23</v>
      </c>
      <c r="BD1615" t="s">
        <v>23</v>
      </c>
      <c r="BE1615" t="s">
        <v>23</v>
      </c>
      <c r="BF1615">
        <v>0.126</v>
      </c>
      <c r="BG1615">
        <v>-25.454545454545499</v>
      </c>
      <c r="BH1615" t="s">
        <v>23</v>
      </c>
      <c r="BI1615" t="s">
        <v>23</v>
      </c>
      <c r="BJ1615" t="s">
        <v>23</v>
      </c>
      <c r="BK1615" t="s">
        <v>23</v>
      </c>
      <c r="BN1615">
        <v>6.9675734806629803</v>
      </c>
      <c r="BO1615" t="s">
        <v>23</v>
      </c>
      <c r="BP1615" t="s">
        <v>23</v>
      </c>
      <c r="BQ1615" t="s">
        <v>23</v>
      </c>
      <c r="BR1615">
        <v>0.64700000000000002</v>
      </c>
      <c r="BS1615">
        <v>0.32</v>
      </c>
      <c r="BV1615">
        <v>-23.940999999999999</v>
      </c>
      <c r="BW1615" t="s">
        <v>23</v>
      </c>
      <c r="BX1615" t="s">
        <v>23</v>
      </c>
      <c r="BY1615" t="s">
        <v>23</v>
      </c>
      <c r="BZ1615" t="s">
        <v>23</v>
      </c>
      <c r="CA1615" t="s">
        <v>23</v>
      </c>
      <c r="CB1615">
        <v>-24.524000000000001</v>
      </c>
      <c r="CC1615" t="s">
        <v>23</v>
      </c>
      <c r="CD1615" t="s">
        <v>23</v>
      </c>
      <c r="CE1615" t="s">
        <v>23</v>
      </c>
      <c r="CF1615" t="s">
        <v>23</v>
      </c>
      <c r="CG1615" t="s">
        <v>23</v>
      </c>
      <c r="CH1615">
        <v>66196.657000000007</v>
      </c>
      <c r="CI1615" s="7" t="s">
        <v>23</v>
      </c>
      <c r="CJ1615">
        <v>15375.718000000001</v>
      </c>
      <c r="CK1615">
        <v>14670.15</v>
      </c>
      <c r="CL1615" t="s">
        <v>23</v>
      </c>
      <c r="CM1615">
        <v>-24.524000000000001</v>
      </c>
      <c r="CP1615" s="9">
        <v>68.98</v>
      </c>
      <c r="CQ1615" s="9" t="s">
        <v>23</v>
      </c>
      <c r="CR1615" s="9" t="s">
        <v>23</v>
      </c>
      <c r="CS1615" t="s">
        <v>23</v>
      </c>
      <c r="CT1615" t="s">
        <v>23</v>
      </c>
      <c r="CU1615" t="s">
        <v>23</v>
      </c>
      <c r="CV1615" t="s">
        <v>23</v>
      </c>
      <c r="CW1615" t="s">
        <v>23</v>
      </c>
      <c r="CX1615" t="s">
        <v>23</v>
      </c>
      <c r="CY1615">
        <v>4.4340000000000002</v>
      </c>
      <c r="DB1615" s="10">
        <v>31.801725041543435</v>
      </c>
      <c r="DC1615" s="9">
        <v>1724075.6910000001</v>
      </c>
      <c r="DD1615" s="10">
        <v>2.0399348580572265E-2</v>
      </c>
      <c r="DE1615" s="12" t="s">
        <v>23</v>
      </c>
      <c r="DF1615" s="9">
        <v>9.004975</v>
      </c>
      <c r="DG1615" s="13">
        <v>9.5464140000000004</v>
      </c>
      <c r="DH1615">
        <v>17.956348999999999</v>
      </c>
      <c r="DK1615">
        <v>0.28133517022488175</v>
      </c>
      <c r="DL1615">
        <v>5.0881855256032289E-2</v>
      </c>
      <c r="DM1615">
        <v>5.1638845557542133E-2</v>
      </c>
      <c r="DN1615" t="s">
        <v>23</v>
      </c>
    </row>
    <row r="1616" spans="1:118" x14ac:dyDescent="0.25">
      <c r="A1616" s="1">
        <v>43704</v>
      </c>
      <c r="B1616" t="s">
        <v>422</v>
      </c>
      <c r="C1616">
        <v>12.46</v>
      </c>
      <c r="D1616" t="s">
        <v>423</v>
      </c>
      <c r="E1616" t="s">
        <v>424</v>
      </c>
      <c r="F1616" t="s">
        <v>421</v>
      </c>
      <c r="I1616">
        <v>100.9617375510587</v>
      </c>
      <c r="J1616">
        <v>8285.5400000000009</v>
      </c>
      <c r="M1616">
        <v>315321</v>
      </c>
      <c r="N1616">
        <v>207945</v>
      </c>
      <c r="O1616">
        <v>266896</v>
      </c>
      <c r="P1616">
        <v>464016</v>
      </c>
      <c r="S1616">
        <v>58.504090909090898</v>
      </c>
      <c r="T1616">
        <v>261426.13880685001</v>
      </c>
      <c r="U1616">
        <v>2.4604481250000001</v>
      </c>
      <c r="X1616">
        <v>-4.0061629999999999</v>
      </c>
      <c r="Y1616">
        <v>-3.2608700000000002</v>
      </c>
      <c r="Z1616">
        <v>3.3167499999999999</v>
      </c>
      <c r="AA1616">
        <v>-9.7101450000000007</v>
      </c>
      <c r="AB1616">
        <v>13.28</v>
      </c>
      <c r="AC1616">
        <v>17.02</v>
      </c>
      <c r="AD1616">
        <v>11.94</v>
      </c>
      <c r="AE1616">
        <v>11.94</v>
      </c>
      <c r="AF1616" s="4">
        <v>12.643333333333333</v>
      </c>
      <c r="AG1616" s="4">
        <v>12.684999999999999</v>
      </c>
      <c r="AH1616" s="4">
        <v>12.717777777777776</v>
      </c>
      <c r="AI1616" s="4">
        <v>12.734285714285717</v>
      </c>
      <c r="AJ1616" s="4">
        <v>12.889333333333328</v>
      </c>
      <c r="AK1616" s="4">
        <v>13.598486055776901</v>
      </c>
      <c r="AL1616" s="6">
        <v>12.98</v>
      </c>
      <c r="AM1616" s="6">
        <v>13</v>
      </c>
      <c r="AN1616" s="6">
        <v>13</v>
      </c>
      <c r="AO1616" s="6">
        <v>13.26</v>
      </c>
      <c r="AP1616" s="6">
        <v>13.54</v>
      </c>
      <c r="AQ1616" s="6">
        <v>16.46</v>
      </c>
      <c r="AR1616">
        <v>12.46</v>
      </c>
      <c r="AS1616">
        <v>12.46</v>
      </c>
      <c r="AT1616">
        <v>12.46</v>
      </c>
      <c r="AU1616">
        <v>12</v>
      </c>
      <c r="AV1616">
        <v>11.96</v>
      </c>
      <c r="AW1616">
        <v>11.96</v>
      </c>
      <c r="AZ1616" t="s">
        <v>23</v>
      </c>
      <c r="BA1616" t="s">
        <v>23</v>
      </c>
      <c r="BB1616" t="s">
        <v>23</v>
      </c>
      <c r="BC1616" t="s">
        <v>23</v>
      </c>
      <c r="BD1616" t="s">
        <v>23</v>
      </c>
      <c r="BE1616" t="s">
        <v>23</v>
      </c>
      <c r="BF1616">
        <v>-0.12</v>
      </c>
      <c r="BG1616" t="s">
        <v>23</v>
      </c>
      <c r="BH1616" t="s">
        <v>23</v>
      </c>
      <c r="BI1616" t="s">
        <v>23</v>
      </c>
      <c r="BJ1616" t="s">
        <v>23</v>
      </c>
      <c r="BK1616" t="s">
        <v>23</v>
      </c>
      <c r="BN1616">
        <v>4.0128410914927803</v>
      </c>
      <c r="BO1616">
        <v>66.667000000000002</v>
      </c>
      <c r="BP1616" t="s">
        <v>23</v>
      </c>
      <c r="BQ1616" t="s">
        <v>23</v>
      </c>
      <c r="BR1616">
        <v>0.5</v>
      </c>
      <c r="BS1616">
        <v>0.25</v>
      </c>
      <c r="BV1616">
        <v>-48.399000000000001</v>
      </c>
      <c r="BW1616">
        <v>-48.399000000000001</v>
      </c>
      <c r="BX1616" t="s">
        <v>23</v>
      </c>
      <c r="BY1616">
        <v>-11.170999999999999</v>
      </c>
      <c r="BZ1616" t="s">
        <v>23</v>
      </c>
      <c r="CA1616">
        <v>-16.614000000000001</v>
      </c>
      <c r="CB1616" t="s">
        <v>576</v>
      </c>
      <c r="CC1616" t="s">
        <v>576</v>
      </c>
      <c r="CD1616" t="s">
        <v>23</v>
      </c>
      <c r="CE1616" t="s">
        <v>23</v>
      </c>
      <c r="CF1616" t="s">
        <v>23</v>
      </c>
      <c r="CG1616" t="s">
        <v>23</v>
      </c>
      <c r="CH1616">
        <v>368.75400000000002</v>
      </c>
      <c r="CI1616" s="7">
        <v>7541.915</v>
      </c>
      <c r="CJ1616">
        <v>-1416.77</v>
      </c>
      <c r="CK1616">
        <v>-1416.77</v>
      </c>
      <c r="CL1616">
        <v>-95.111000000000004</v>
      </c>
      <c r="CM1616" t="s">
        <v>576</v>
      </c>
      <c r="CP1616" s="9">
        <v>61.762</v>
      </c>
      <c r="CQ1616" s="9">
        <v>66.064999999999998</v>
      </c>
      <c r="CR1616" s="9">
        <v>69.331000000000003</v>
      </c>
      <c r="CS1616">
        <v>2.4390000000000001</v>
      </c>
      <c r="CT1616">
        <v>2.3319999999999999</v>
      </c>
      <c r="CU1616">
        <v>0.06</v>
      </c>
      <c r="CV1616" t="s">
        <v>23</v>
      </c>
      <c r="CW1616">
        <v>0.06</v>
      </c>
      <c r="CX1616" t="s">
        <v>23</v>
      </c>
      <c r="CY1616" t="s">
        <v>23</v>
      </c>
      <c r="DB1616" s="10">
        <v>6.4191106455913163</v>
      </c>
      <c r="DC1616" s="9">
        <v>115047.70299999999</v>
      </c>
      <c r="DD1616" s="10">
        <v>8.2034580038508036E-3</v>
      </c>
      <c r="DE1616" s="12">
        <v>9940.4359999999997</v>
      </c>
      <c r="DF1616" s="9">
        <v>20.064412000000001</v>
      </c>
      <c r="DG1616" s="13">
        <v>29.666667</v>
      </c>
      <c r="DH1616" t="s">
        <v>23</v>
      </c>
      <c r="DK1616">
        <v>1.2669517839266562</v>
      </c>
      <c r="DL1616">
        <v>0.53968428243050826</v>
      </c>
      <c r="DM1616">
        <v>0.16530452302112852</v>
      </c>
      <c r="DN1616">
        <v>0.20419967958456489</v>
      </c>
    </row>
    <row r="1617" spans="1:118" x14ac:dyDescent="0.25">
      <c r="A1617" s="1">
        <v>43704</v>
      </c>
      <c r="B1617" t="s">
        <v>425</v>
      </c>
      <c r="C1617">
        <v>8.75</v>
      </c>
      <c r="D1617" t="s">
        <v>426</v>
      </c>
      <c r="E1617" t="s">
        <v>420</v>
      </c>
      <c r="F1617" t="s">
        <v>421</v>
      </c>
      <c r="I1617">
        <v>100.9617375510587</v>
      </c>
      <c r="J1617">
        <v>8285.5400000000009</v>
      </c>
      <c r="M1617">
        <v>40626</v>
      </c>
      <c r="N1617">
        <v>43668</v>
      </c>
      <c r="O1617">
        <v>74642</v>
      </c>
      <c r="P1617">
        <v>83947</v>
      </c>
      <c r="S1617">
        <v>58.504090909090898</v>
      </c>
      <c r="T1617">
        <v>261426.13880685001</v>
      </c>
      <c r="U1617">
        <v>2.4604481250000001</v>
      </c>
      <c r="X1617">
        <v>0.45924199999999998</v>
      </c>
      <c r="Y1617">
        <v>0.57471300000000003</v>
      </c>
      <c r="Z1617">
        <v>8.0246910000000007</v>
      </c>
      <c r="AA1617">
        <v>9.375</v>
      </c>
      <c r="AB1617">
        <v>9</v>
      </c>
      <c r="AC1617">
        <v>9</v>
      </c>
      <c r="AD1617">
        <v>8.1</v>
      </c>
      <c r="AE1617">
        <v>7.52</v>
      </c>
      <c r="AF1617" s="4">
        <v>8.7500000000000018</v>
      </c>
      <c r="AG1617" s="4">
        <v>8.7475000000000005</v>
      </c>
      <c r="AH1617" s="4">
        <v>8.7455555555555566</v>
      </c>
      <c r="AI1617" s="4">
        <v>8.6303571428571431</v>
      </c>
      <c r="AJ1617" s="4">
        <v>8.4232500000000012</v>
      </c>
      <c r="AK1617" s="4">
        <v>8.2127490039840598</v>
      </c>
      <c r="AL1617" s="6">
        <v>8.8000000000000007</v>
      </c>
      <c r="AM1617" s="6">
        <v>8.8000000000000007</v>
      </c>
      <c r="AN1617" s="6">
        <v>8.83</v>
      </c>
      <c r="AO1617" s="6">
        <v>8.99</v>
      </c>
      <c r="AP1617" s="6">
        <v>8.99</v>
      </c>
      <c r="AQ1617" s="6">
        <v>8.99</v>
      </c>
      <c r="AR1617">
        <v>8.7100000000000009</v>
      </c>
      <c r="AS1617">
        <v>8.7100000000000009</v>
      </c>
      <c r="AT1617">
        <v>8.56</v>
      </c>
      <c r="AU1617">
        <v>8.1199999999999992</v>
      </c>
      <c r="AV1617">
        <v>8.06</v>
      </c>
      <c r="AW1617">
        <v>7.7</v>
      </c>
      <c r="AZ1617" t="s">
        <v>23</v>
      </c>
      <c r="BA1617" t="s">
        <v>23</v>
      </c>
      <c r="BB1617" t="s">
        <v>23</v>
      </c>
      <c r="BC1617" t="s">
        <v>23</v>
      </c>
      <c r="BD1617" t="s">
        <v>23</v>
      </c>
      <c r="BE1617" t="s">
        <v>23</v>
      </c>
      <c r="BF1617">
        <v>2.4E-2</v>
      </c>
      <c r="BG1617" t="s">
        <v>23</v>
      </c>
      <c r="BH1617" t="s">
        <v>23</v>
      </c>
      <c r="BI1617" t="s">
        <v>23</v>
      </c>
      <c r="BJ1617" t="s">
        <v>23</v>
      </c>
      <c r="BK1617" t="s">
        <v>23</v>
      </c>
      <c r="BN1617">
        <v>7.7714285714285696</v>
      </c>
      <c r="BO1617" t="s">
        <v>23</v>
      </c>
      <c r="BP1617" t="s">
        <v>23</v>
      </c>
      <c r="BQ1617" t="s">
        <v>23</v>
      </c>
      <c r="BR1617" t="s">
        <v>23</v>
      </c>
      <c r="BS1617" t="s">
        <v>23</v>
      </c>
      <c r="BV1617" t="s">
        <v>23</v>
      </c>
      <c r="BW1617" t="s">
        <v>23</v>
      </c>
      <c r="BX1617" t="s">
        <v>23</v>
      </c>
      <c r="BY1617">
        <v>15.105</v>
      </c>
      <c r="BZ1617" t="s">
        <v>23</v>
      </c>
      <c r="CA1617" t="s">
        <v>23</v>
      </c>
      <c r="CB1617" t="s">
        <v>23</v>
      </c>
      <c r="CC1617" t="s">
        <v>23</v>
      </c>
      <c r="CD1617" t="s">
        <v>23</v>
      </c>
      <c r="CE1617" t="s">
        <v>23</v>
      </c>
      <c r="CF1617" t="s">
        <v>23</v>
      </c>
      <c r="CG1617" t="s">
        <v>23</v>
      </c>
      <c r="CH1617">
        <v>17273.612000000001</v>
      </c>
      <c r="CI1617" s="7">
        <v>34550.226000000002</v>
      </c>
      <c r="CJ1617">
        <v>1450.173</v>
      </c>
      <c r="CK1617">
        <v>1450.173</v>
      </c>
      <c r="CL1617">
        <v>-50.003999999999998</v>
      </c>
      <c r="CM1617" t="s">
        <v>23</v>
      </c>
      <c r="CP1617" s="9">
        <v>70.168999999999997</v>
      </c>
      <c r="CQ1617" s="9">
        <v>71.929000000000002</v>
      </c>
      <c r="CR1617" s="9" t="s">
        <v>23</v>
      </c>
      <c r="CS1617">
        <v>3.661</v>
      </c>
      <c r="CT1617">
        <v>3.5680000000000001</v>
      </c>
      <c r="CU1617">
        <v>8.1000000000000003E-2</v>
      </c>
      <c r="CV1617" t="s">
        <v>23</v>
      </c>
      <c r="CW1617">
        <v>8.1000000000000003E-2</v>
      </c>
      <c r="CX1617" t="s">
        <v>23</v>
      </c>
      <c r="CY1617">
        <v>3.1840000000000002</v>
      </c>
      <c r="DB1617" s="10">
        <v>24.721619047619047</v>
      </c>
      <c r="DC1617" s="9">
        <v>757594.46799999999</v>
      </c>
      <c r="DD1617" s="10">
        <v>1.7131658886400423E-2</v>
      </c>
      <c r="DE1617" s="12">
        <v>20941.968000000001</v>
      </c>
      <c r="DF1617" s="9">
        <v>9.378349</v>
      </c>
      <c r="DG1617" s="13">
        <v>8.8562750000000001</v>
      </c>
      <c r="DH1617">
        <v>91.145832999999996</v>
      </c>
      <c r="DK1617">
        <v>0.38325193670941338</v>
      </c>
      <c r="DL1617">
        <v>-4.7177494898238076E-3</v>
      </c>
      <c r="DM1617">
        <v>5.3496243382319432E-2</v>
      </c>
      <c r="DN1617" t="s">
        <v>23</v>
      </c>
    </row>
    <row r="1618" spans="1:118" x14ac:dyDescent="0.25">
      <c r="A1618" s="1">
        <v>43704</v>
      </c>
      <c r="B1618" t="s">
        <v>427</v>
      </c>
      <c r="C1618">
        <v>8.15</v>
      </c>
      <c r="D1618" t="s">
        <v>428</v>
      </c>
      <c r="E1618" t="s">
        <v>420</v>
      </c>
      <c r="F1618" t="s">
        <v>421</v>
      </c>
      <c r="I1618">
        <v>100.9617375510587</v>
      </c>
      <c r="J1618">
        <v>8285.5400000000009</v>
      </c>
      <c r="M1618">
        <v>151254</v>
      </c>
      <c r="N1618">
        <v>154442</v>
      </c>
      <c r="O1618">
        <v>198406</v>
      </c>
      <c r="P1618">
        <v>152488</v>
      </c>
      <c r="S1618">
        <v>58.504090909090898</v>
      </c>
      <c r="T1618">
        <v>261426.13880685001</v>
      </c>
      <c r="U1618">
        <v>2.4604481250000001</v>
      </c>
      <c r="X1618">
        <v>-1.807229</v>
      </c>
      <c r="Y1618">
        <v>0.99132600000000004</v>
      </c>
      <c r="Z1618">
        <v>2.7742749999999998</v>
      </c>
      <c r="AA1618">
        <v>-5.6712959999999999</v>
      </c>
      <c r="AB1618">
        <v>8.3699999999999992</v>
      </c>
      <c r="AC1618">
        <v>8.6999999999999993</v>
      </c>
      <c r="AD1618">
        <v>7.9</v>
      </c>
      <c r="AE1618">
        <v>7.5</v>
      </c>
      <c r="AF1618" s="4">
        <v>8.2216666666666658</v>
      </c>
      <c r="AG1618" s="4">
        <v>8.2100000000000009</v>
      </c>
      <c r="AH1618" s="4">
        <v>8.1449999999999996</v>
      </c>
      <c r="AI1618" s="4">
        <v>8.1257142857142846</v>
      </c>
      <c r="AJ1618" s="4">
        <v>8.0811666666666646</v>
      </c>
      <c r="AK1618" s="4">
        <v>8.0565338645418283</v>
      </c>
      <c r="AL1618" s="6">
        <v>8.32</v>
      </c>
      <c r="AM1618" s="6">
        <v>8.32</v>
      </c>
      <c r="AN1618" s="6">
        <v>8.32</v>
      </c>
      <c r="AO1618" s="6">
        <v>8.36</v>
      </c>
      <c r="AP1618" s="6">
        <v>8.36</v>
      </c>
      <c r="AQ1618" s="6">
        <v>8.64</v>
      </c>
      <c r="AR1618">
        <v>8.11</v>
      </c>
      <c r="AS1618">
        <v>8.11</v>
      </c>
      <c r="AT1618">
        <v>8.0500000000000007</v>
      </c>
      <c r="AU1618">
        <v>7.97</v>
      </c>
      <c r="AV1618">
        <v>7.59</v>
      </c>
      <c r="AW1618">
        <v>7.53</v>
      </c>
      <c r="AZ1618" t="s">
        <v>23</v>
      </c>
      <c r="BA1618" t="s">
        <v>23</v>
      </c>
      <c r="BB1618" t="s">
        <v>23</v>
      </c>
      <c r="BC1618" t="s">
        <v>23</v>
      </c>
      <c r="BD1618" t="s">
        <v>23</v>
      </c>
      <c r="BE1618" t="s">
        <v>23</v>
      </c>
      <c r="BF1618">
        <v>0.13</v>
      </c>
      <c r="BG1618" t="s">
        <v>23</v>
      </c>
      <c r="BH1618" t="s">
        <v>23</v>
      </c>
      <c r="BI1618" t="s">
        <v>23</v>
      </c>
      <c r="BJ1618" t="s">
        <v>23</v>
      </c>
      <c r="BK1618" t="s">
        <v>23</v>
      </c>
      <c r="BN1618">
        <v>7.7300613496932504</v>
      </c>
      <c r="BO1618" t="s">
        <v>23</v>
      </c>
      <c r="BP1618" t="s">
        <v>23</v>
      </c>
      <c r="BQ1618" t="s">
        <v>23</v>
      </c>
      <c r="BR1618">
        <v>0.38200000000000001</v>
      </c>
      <c r="BS1618" t="s">
        <v>23</v>
      </c>
      <c r="BV1618" t="s">
        <v>23</v>
      </c>
      <c r="BW1618" t="s">
        <v>23</v>
      </c>
      <c r="BX1618" t="s">
        <v>23</v>
      </c>
      <c r="BY1618" t="s">
        <v>23</v>
      </c>
      <c r="BZ1618" t="s">
        <v>23</v>
      </c>
      <c r="CA1618" t="s">
        <v>23</v>
      </c>
      <c r="CB1618" t="s">
        <v>23</v>
      </c>
      <c r="CC1618" t="s">
        <v>23</v>
      </c>
      <c r="CD1618" t="s">
        <v>23</v>
      </c>
      <c r="CE1618" t="s">
        <v>23</v>
      </c>
      <c r="CF1618" t="s">
        <v>23</v>
      </c>
      <c r="CG1618" t="s">
        <v>23</v>
      </c>
      <c r="CH1618">
        <v>46322.673999999999</v>
      </c>
      <c r="CI1618" s="7" t="s">
        <v>23</v>
      </c>
      <c r="CJ1618">
        <v>11398.406000000001</v>
      </c>
      <c r="CK1618">
        <v>11398.406000000001</v>
      </c>
      <c r="CL1618" t="s">
        <v>23</v>
      </c>
      <c r="CM1618" t="s">
        <v>23</v>
      </c>
      <c r="CP1618" s="9">
        <v>64.241</v>
      </c>
      <c r="CQ1618" s="9" t="s">
        <v>23</v>
      </c>
      <c r="CR1618" s="9" t="s">
        <v>23</v>
      </c>
      <c r="CS1618" t="s">
        <v>23</v>
      </c>
      <c r="CT1618" t="s">
        <v>23</v>
      </c>
      <c r="CU1618" t="s">
        <v>23</v>
      </c>
      <c r="CV1618" t="s">
        <v>23</v>
      </c>
      <c r="CW1618" t="s">
        <v>23</v>
      </c>
      <c r="CX1618" t="s">
        <v>23</v>
      </c>
      <c r="CY1618">
        <v>2.6509999999999998</v>
      </c>
      <c r="DB1618" s="10">
        <v>28.547505577244841</v>
      </c>
      <c r="DC1618" s="9">
        <v>1362321.612</v>
      </c>
      <c r="DD1618" s="10">
        <v>1.5028955585562567E-2</v>
      </c>
      <c r="DE1618" s="12" t="s">
        <v>23</v>
      </c>
      <c r="DF1618" s="9">
        <v>5.82559</v>
      </c>
      <c r="DG1618" s="13">
        <v>7.5462959999999999</v>
      </c>
      <c r="DH1618">
        <v>15.673076999999999</v>
      </c>
      <c r="DK1618">
        <v>0.37576261758968987</v>
      </c>
      <c r="DL1618">
        <v>0.11978233028323527</v>
      </c>
      <c r="DM1618">
        <v>1.4420292536595431E-2</v>
      </c>
      <c r="DN1618" t="s">
        <v>23</v>
      </c>
    </row>
    <row r="1619" spans="1:118" x14ac:dyDescent="0.25">
      <c r="A1619" s="1">
        <v>43704</v>
      </c>
      <c r="B1619" t="s">
        <v>429</v>
      </c>
      <c r="C1619">
        <v>7.97</v>
      </c>
      <c r="D1619" t="s">
        <v>430</v>
      </c>
      <c r="E1619" t="s">
        <v>420</v>
      </c>
      <c r="F1619" t="s">
        <v>421</v>
      </c>
      <c r="I1619">
        <v>100.9617375510587</v>
      </c>
      <c r="J1619">
        <v>8285.5400000000009</v>
      </c>
      <c r="M1619">
        <v>209650</v>
      </c>
      <c r="N1619">
        <v>120160</v>
      </c>
      <c r="O1619">
        <v>146843</v>
      </c>
      <c r="P1619">
        <v>237758</v>
      </c>
      <c r="S1619">
        <v>58.504090909090898</v>
      </c>
      <c r="T1619">
        <v>261426.13880685001</v>
      </c>
      <c r="U1619">
        <v>2.4604481250000001</v>
      </c>
      <c r="X1619">
        <v>-3.393939</v>
      </c>
      <c r="Y1619">
        <v>-3.62757</v>
      </c>
      <c r="Z1619">
        <v>5.8432940000000002</v>
      </c>
      <c r="AA1619">
        <v>-1.9680200000000001</v>
      </c>
      <c r="AB1619">
        <v>8.4600000000000009</v>
      </c>
      <c r="AC1619">
        <v>8.64</v>
      </c>
      <c r="AD1619">
        <v>7.5</v>
      </c>
      <c r="AE1619">
        <v>7.47</v>
      </c>
      <c r="AF1619" s="4">
        <v>8.1416666666666657</v>
      </c>
      <c r="AG1619" s="4">
        <v>8.1762499999999996</v>
      </c>
      <c r="AH1619" s="4">
        <v>8.2722222222222204</v>
      </c>
      <c r="AI1619" s="4">
        <v>8.0773214285714321</v>
      </c>
      <c r="AJ1619" s="4">
        <v>7.8713333333333315</v>
      </c>
      <c r="AK1619" s="4">
        <v>7.8992031872510031</v>
      </c>
      <c r="AL1619" s="6">
        <v>8.3000000000000007</v>
      </c>
      <c r="AM1619" s="6">
        <v>8.3000000000000007</v>
      </c>
      <c r="AN1619" s="6">
        <v>8.41</v>
      </c>
      <c r="AO1619" s="6">
        <v>8.41</v>
      </c>
      <c r="AP1619" s="6">
        <v>8.41</v>
      </c>
      <c r="AQ1619" s="6">
        <v>8.5399999999999991</v>
      </c>
      <c r="AR1619">
        <v>7.97</v>
      </c>
      <c r="AS1619">
        <v>7.97</v>
      </c>
      <c r="AT1619">
        <v>7.97</v>
      </c>
      <c r="AU1619">
        <v>7.54</v>
      </c>
      <c r="AV1619">
        <v>7.5</v>
      </c>
      <c r="AW1619">
        <v>7.5</v>
      </c>
      <c r="AZ1619" t="s">
        <v>23</v>
      </c>
      <c r="BA1619" t="s">
        <v>23</v>
      </c>
      <c r="BB1619">
        <v>43.378509615384601</v>
      </c>
      <c r="BC1619" t="s">
        <v>23</v>
      </c>
      <c r="BD1619" t="s">
        <v>23</v>
      </c>
      <c r="BE1619" t="s">
        <v>23</v>
      </c>
      <c r="BF1619">
        <v>9.8000000000000004E-2</v>
      </c>
      <c r="BG1619">
        <v>-26</v>
      </c>
      <c r="BH1619" t="s">
        <v>23</v>
      </c>
      <c r="BI1619" t="s">
        <v>23</v>
      </c>
      <c r="BJ1619" t="s">
        <v>23</v>
      </c>
      <c r="BK1619" t="s">
        <v>23</v>
      </c>
      <c r="BN1619">
        <v>6.52446675031368</v>
      </c>
      <c r="BO1619">
        <v>-19.643000000000001</v>
      </c>
      <c r="BP1619" t="s">
        <v>23</v>
      </c>
      <c r="BQ1619" t="s">
        <v>23</v>
      </c>
      <c r="BR1619">
        <v>0.45</v>
      </c>
      <c r="BS1619">
        <v>0.12</v>
      </c>
      <c r="BV1619">
        <v>166.262</v>
      </c>
      <c r="BW1619">
        <v>166.262</v>
      </c>
      <c r="BX1619" t="s">
        <v>576</v>
      </c>
      <c r="BY1619">
        <v>287.08699999999999</v>
      </c>
      <c r="BZ1619">
        <v>62.753999999999998</v>
      </c>
      <c r="CA1619" t="s">
        <v>576</v>
      </c>
      <c r="CB1619">
        <v>39.948</v>
      </c>
      <c r="CC1619">
        <v>39.9482</v>
      </c>
      <c r="CD1619">
        <v>10.9495</v>
      </c>
      <c r="CE1619">
        <v>-6.8587999999999996</v>
      </c>
      <c r="CF1619">
        <v>102.9543</v>
      </c>
      <c r="CG1619" t="s">
        <v>23</v>
      </c>
      <c r="CH1619">
        <v>64180.726999999999</v>
      </c>
      <c r="CI1619" s="7">
        <v>20066.427</v>
      </c>
      <c r="CJ1619">
        <v>16822.108</v>
      </c>
      <c r="CK1619">
        <v>16822.108</v>
      </c>
      <c r="CL1619">
        <v>219.84100000000001</v>
      </c>
      <c r="CM1619">
        <v>39.948</v>
      </c>
      <c r="CP1619" s="9">
        <v>35.530999999999999</v>
      </c>
      <c r="CQ1619" s="9">
        <v>38.536999999999999</v>
      </c>
      <c r="CR1619" s="9">
        <v>42.680999999999997</v>
      </c>
      <c r="CS1619">
        <v>2.5379999999999998</v>
      </c>
      <c r="CT1619">
        <v>2.4569999999999999</v>
      </c>
      <c r="CU1619">
        <v>0.111</v>
      </c>
      <c r="CV1619">
        <v>9.5000000000000001E-2</v>
      </c>
      <c r="CW1619">
        <v>0.111</v>
      </c>
      <c r="CX1619">
        <v>18.152999999999999</v>
      </c>
      <c r="CY1619">
        <v>3.3439999999999999</v>
      </c>
      <c r="DB1619" s="10">
        <v>22.048398901425347</v>
      </c>
      <c r="DC1619" s="9">
        <v>1991730.469</v>
      </c>
      <c r="DD1619" s="10">
        <v>1.514843522735706E-2</v>
      </c>
      <c r="DE1619" s="12">
        <v>35371.044999999998</v>
      </c>
      <c r="DF1619" s="9">
        <v>6.703112</v>
      </c>
      <c r="DG1619" s="13">
        <v>7.6930500000000004</v>
      </c>
      <c r="DH1619">
        <v>20.331633</v>
      </c>
      <c r="DK1619">
        <v>0.5860872147515348</v>
      </c>
      <c r="DL1619">
        <v>0.13986771180225632</v>
      </c>
      <c r="DM1619">
        <v>6.0774549623600474E-2</v>
      </c>
      <c r="DN1619">
        <v>0.24994613344009953</v>
      </c>
    </row>
    <row r="1620" spans="1:118" x14ac:dyDescent="0.25">
      <c r="A1620" s="1">
        <v>43704</v>
      </c>
      <c r="B1620" t="s">
        <v>431</v>
      </c>
      <c r="C1620">
        <v>8.25</v>
      </c>
      <c r="D1620" t="s">
        <v>432</v>
      </c>
      <c r="E1620" t="s">
        <v>420</v>
      </c>
      <c r="F1620" t="s">
        <v>421</v>
      </c>
      <c r="I1620">
        <v>100.9617375510587</v>
      </c>
      <c r="J1620">
        <v>8285.5400000000009</v>
      </c>
      <c r="M1620">
        <v>61771</v>
      </c>
      <c r="N1620">
        <v>107602</v>
      </c>
      <c r="O1620">
        <v>156664</v>
      </c>
      <c r="P1620">
        <v>154002</v>
      </c>
      <c r="S1620">
        <v>58.504090909090898</v>
      </c>
      <c r="T1620">
        <v>261426.13880685001</v>
      </c>
      <c r="U1620">
        <v>2.4604481250000001</v>
      </c>
      <c r="X1620">
        <v>0</v>
      </c>
      <c r="Y1620">
        <v>0.60975599999999996</v>
      </c>
      <c r="Z1620">
        <v>9.1269840000000002</v>
      </c>
      <c r="AA1620">
        <v>5.9050060000000002</v>
      </c>
      <c r="AB1620">
        <v>8.3800000000000008</v>
      </c>
      <c r="AC1620">
        <v>8.3800000000000008</v>
      </c>
      <c r="AD1620">
        <v>7.5</v>
      </c>
      <c r="AE1620">
        <v>7</v>
      </c>
      <c r="AF1620" s="4">
        <v>8.2550000000000008</v>
      </c>
      <c r="AG1620" s="4">
        <v>8.2612500000000004</v>
      </c>
      <c r="AH1620" s="4">
        <v>8.2438888888888897</v>
      </c>
      <c r="AI1620" s="4">
        <v>8.0283928571428564</v>
      </c>
      <c r="AJ1620" s="4">
        <v>7.8171666666666635</v>
      </c>
      <c r="AK1620" s="4">
        <v>7.7017928286852486</v>
      </c>
      <c r="AL1620" s="6">
        <v>8.3000000000000007</v>
      </c>
      <c r="AM1620" s="6">
        <v>8.3000000000000007</v>
      </c>
      <c r="AN1620" s="6">
        <v>8.3000000000000007</v>
      </c>
      <c r="AO1620" s="6">
        <v>8.3000000000000007</v>
      </c>
      <c r="AP1620" s="6">
        <v>8.3000000000000007</v>
      </c>
      <c r="AQ1620" s="6">
        <v>8.3000000000000007</v>
      </c>
      <c r="AR1620">
        <v>8.2100000000000009</v>
      </c>
      <c r="AS1620">
        <v>8.2100000000000009</v>
      </c>
      <c r="AT1620">
        <v>8.0500000000000007</v>
      </c>
      <c r="AU1620">
        <v>7.56</v>
      </c>
      <c r="AV1620">
        <v>7.39</v>
      </c>
      <c r="AW1620">
        <v>7.1</v>
      </c>
      <c r="AZ1620" t="s">
        <v>23</v>
      </c>
      <c r="BA1620" t="s">
        <v>23</v>
      </c>
      <c r="BB1620" t="s">
        <v>23</v>
      </c>
      <c r="BC1620" t="s">
        <v>23</v>
      </c>
      <c r="BD1620" t="s">
        <v>23</v>
      </c>
      <c r="BE1620" t="s">
        <v>23</v>
      </c>
      <c r="BF1620">
        <v>8.3000000000000004E-2</v>
      </c>
      <c r="BG1620" t="s">
        <v>23</v>
      </c>
      <c r="BH1620" t="s">
        <v>23</v>
      </c>
      <c r="BI1620" t="s">
        <v>23</v>
      </c>
      <c r="BJ1620" t="s">
        <v>23</v>
      </c>
      <c r="BK1620" t="s">
        <v>23</v>
      </c>
      <c r="BN1620">
        <v>7.6969696969696999</v>
      </c>
      <c r="BO1620" t="s">
        <v>23</v>
      </c>
      <c r="BP1620" t="s">
        <v>23</v>
      </c>
      <c r="BQ1620" t="s">
        <v>23</v>
      </c>
      <c r="BR1620" t="s">
        <v>23</v>
      </c>
      <c r="BS1620" t="s">
        <v>23</v>
      </c>
      <c r="BV1620">
        <v>69.888000000000005</v>
      </c>
      <c r="BW1620" t="s">
        <v>23</v>
      </c>
      <c r="BX1620" t="s">
        <v>23</v>
      </c>
      <c r="BY1620" t="s">
        <v>23</v>
      </c>
      <c r="BZ1620" t="s">
        <v>23</v>
      </c>
      <c r="CA1620" t="s">
        <v>23</v>
      </c>
      <c r="CB1620" t="s">
        <v>576</v>
      </c>
      <c r="CC1620" t="s">
        <v>23</v>
      </c>
      <c r="CD1620" t="s">
        <v>23</v>
      </c>
      <c r="CE1620" t="s">
        <v>23</v>
      </c>
      <c r="CF1620" t="s">
        <v>23</v>
      </c>
      <c r="CG1620" t="s">
        <v>23</v>
      </c>
      <c r="CH1620">
        <v>8578.5540000000001</v>
      </c>
      <c r="CI1620" s="7" t="s">
        <v>23</v>
      </c>
      <c r="CJ1620">
        <v>4959.1459999999997</v>
      </c>
      <c r="CK1620">
        <v>4959.1459999999997</v>
      </c>
      <c r="CL1620" t="s">
        <v>23</v>
      </c>
      <c r="CM1620" t="s">
        <v>576</v>
      </c>
      <c r="CP1620" s="9">
        <v>49.460999999999999</v>
      </c>
      <c r="CQ1620" s="9" t="s">
        <v>23</v>
      </c>
      <c r="CR1620" s="9" t="s">
        <v>23</v>
      </c>
      <c r="CS1620" t="s">
        <v>23</v>
      </c>
      <c r="CT1620" t="s">
        <v>23</v>
      </c>
      <c r="CU1620" t="s">
        <v>23</v>
      </c>
      <c r="CV1620" t="s">
        <v>23</v>
      </c>
      <c r="CW1620" t="s">
        <v>23</v>
      </c>
      <c r="CX1620" t="s">
        <v>23</v>
      </c>
      <c r="CY1620">
        <v>14.622</v>
      </c>
      <c r="DB1620" s="10">
        <v>35.756761616161619</v>
      </c>
      <c r="DC1620" s="9">
        <v>1168227.379</v>
      </c>
      <c r="DD1620" s="10">
        <v>1.5150815088027484E-2</v>
      </c>
      <c r="DE1620" s="12" t="s">
        <v>23</v>
      </c>
      <c r="DF1620" s="9">
        <v>9.8802400000000006</v>
      </c>
      <c r="DG1620" s="13">
        <v>6.4052800000000003</v>
      </c>
      <c r="DH1620">
        <v>24.849398000000001</v>
      </c>
      <c r="DK1620">
        <v>0.17492182158469385</v>
      </c>
      <c r="DL1620">
        <v>3.488702092497864E-2</v>
      </c>
      <c r="DM1620">
        <v>8.2035692602835941E-2</v>
      </c>
      <c r="DN1620" t="s">
        <v>23</v>
      </c>
    </row>
    <row r="1621" spans="1:118" x14ac:dyDescent="0.25">
      <c r="A1621" s="1">
        <v>43704</v>
      </c>
      <c r="B1621" t="s">
        <v>433</v>
      </c>
      <c r="C1621">
        <v>10.02</v>
      </c>
      <c r="D1621" t="s">
        <v>434</v>
      </c>
      <c r="E1621" t="s">
        <v>435</v>
      </c>
      <c r="F1621" t="s">
        <v>421</v>
      </c>
      <c r="I1621">
        <v>100.9617375510587</v>
      </c>
      <c r="J1621">
        <v>8285.5400000000009</v>
      </c>
      <c r="M1621">
        <v>22751</v>
      </c>
      <c r="N1621">
        <v>33839</v>
      </c>
      <c r="O1621">
        <v>48744</v>
      </c>
      <c r="P1621">
        <v>123990</v>
      </c>
      <c r="S1621">
        <v>58.504090909090898</v>
      </c>
      <c r="T1621">
        <v>261426.13880685001</v>
      </c>
      <c r="U1621">
        <v>2.4604481250000001</v>
      </c>
      <c r="X1621">
        <v>-0.79207899999999998</v>
      </c>
      <c r="Y1621">
        <v>-0.79207899999999998</v>
      </c>
      <c r="Z1621">
        <v>2.3493360000000001</v>
      </c>
      <c r="AA1621">
        <v>-4.0229889999999999</v>
      </c>
      <c r="AB1621">
        <v>10.38</v>
      </c>
      <c r="AC1621">
        <v>11.32</v>
      </c>
      <c r="AD1621">
        <v>9.7899999999999991</v>
      </c>
      <c r="AE1621">
        <v>9.42</v>
      </c>
      <c r="AF1621" s="4">
        <v>10.053333333333333</v>
      </c>
      <c r="AG1621" s="4">
        <v>10.065</v>
      </c>
      <c r="AH1621" s="4">
        <v>10.087777777777779</v>
      </c>
      <c r="AI1621" s="4">
        <v>10.124285714285717</v>
      </c>
      <c r="AJ1621" s="4">
        <v>10.063833333333324</v>
      </c>
      <c r="AK1621" s="4">
        <v>10.224382470119501</v>
      </c>
      <c r="AL1621" s="6">
        <v>10.1</v>
      </c>
      <c r="AM1621" s="6">
        <v>10.1</v>
      </c>
      <c r="AN1621" s="6">
        <v>10.14</v>
      </c>
      <c r="AO1621" s="6">
        <v>10.32</v>
      </c>
      <c r="AP1621" s="6">
        <v>10.32</v>
      </c>
      <c r="AQ1621" s="6">
        <v>11.04</v>
      </c>
      <c r="AR1621">
        <v>10.02</v>
      </c>
      <c r="AS1621">
        <v>10.02</v>
      </c>
      <c r="AT1621">
        <v>10.02</v>
      </c>
      <c r="AU1621">
        <v>9.9</v>
      </c>
      <c r="AV1621">
        <v>9.6</v>
      </c>
      <c r="AW1621">
        <v>9.6</v>
      </c>
      <c r="AZ1621" t="s">
        <v>23</v>
      </c>
      <c r="BA1621" t="s">
        <v>23</v>
      </c>
      <c r="BB1621" t="s">
        <v>23</v>
      </c>
      <c r="BC1621" t="s">
        <v>23</v>
      </c>
      <c r="BD1621" t="s">
        <v>23</v>
      </c>
      <c r="BE1621" t="s">
        <v>23</v>
      </c>
      <c r="BF1621">
        <v>0.189</v>
      </c>
      <c r="BG1621" t="s">
        <v>23</v>
      </c>
      <c r="BH1621" t="s">
        <v>23</v>
      </c>
      <c r="BI1621" t="s">
        <v>23</v>
      </c>
      <c r="BJ1621" t="s">
        <v>23</v>
      </c>
      <c r="BK1621" t="s">
        <v>23</v>
      </c>
      <c r="BN1621">
        <v>6.1626746506985999</v>
      </c>
      <c r="BO1621" t="s">
        <v>23</v>
      </c>
      <c r="BP1621" t="s">
        <v>23</v>
      </c>
      <c r="BQ1621" t="s">
        <v>23</v>
      </c>
      <c r="BR1621">
        <v>0.61799999999999999</v>
      </c>
      <c r="BS1621">
        <v>0.16</v>
      </c>
      <c r="BV1621">
        <v>86.905000000000001</v>
      </c>
      <c r="BW1621">
        <v>86.905000000000001</v>
      </c>
      <c r="BX1621" t="s">
        <v>23</v>
      </c>
      <c r="BY1621">
        <v>21.984000000000002</v>
      </c>
      <c r="BZ1621" t="s">
        <v>23</v>
      </c>
      <c r="CA1621" t="s">
        <v>23</v>
      </c>
      <c r="CB1621">
        <v>-0.83799999999999997</v>
      </c>
      <c r="CC1621">
        <v>-0.83799999999999997</v>
      </c>
      <c r="CD1621" t="s">
        <v>23</v>
      </c>
      <c r="CE1621">
        <v>-41.370100000000001</v>
      </c>
      <c r="CF1621" t="s">
        <v>23</v>
      </c>
      <c r="CG1621" t="s">
        <v>23</v>
      </c>
      <c r="CH1621">
        <v>25873.550999999999</v>
      </c>
      <c r="CI1621" s="7">
        <v>21625.14</v>
      </c>
      <c r="CJ1621">
        <v>9634.8909999999996</v>
      </c>
      <c r="CK1621">
        <v>9634.8919999999998</v>
      </c>
      <c r="CL1621">
        <v>19.646000000000001</v>
      </c>
      <c r="CM1621">
        <v>77.447999999999993</v>
      </c>
      <c r="CP1621" s="9">
        <v>86.438999999999993</v>
      </c>
      <c r="CQ1621" s="9">
        <v>87.343999999999994</v>
      </c>
      <c r="CR1621" s="9">
        <v>88.569000000000003</v>
      </c>
      <c r="CS1621" t="s">
        <v>23</v>
      </c>
      <c r="CT1621" t="s">
        <v>23</v>
      </c>
      <c r="CU1621" t="s">
        <v>23</v>
      </c>
      <c r="CV1621" t="s">
        <v>23</v>
      </c>
      <c r="CW1621" t="s">
        <v>23</v>
      </c>
      <c r="CX1621" t="s">
        <v>23</v>
      </c>
      <c r="CY1621" t="s">
        <v>23</v>
      </c>
      <c r="DB1621" s="10">
        <v>20.507443935658095</v>
      </c>
      <c r="DC1621" s="9">
        <v>537263.23899999994</v>
      </c>
      <c r="DD1621" s="10">
        <v>1.950573432030402E-2</v>
      </c>
      <c r="DE1621" s="12" t="s">
        <v>23</v>
      </c>
      <c r="DF1621" s="9">
        <v>12.101449000000001</v>
      </c>
      <c r="DG1621" s="13">
        <v>12.160194000000001</v>
      </c>
      <c r="DH1621">
        <v>13.688525</v>
      </c>
      <c r="DK1621">
        <v>0.27192357521146632</v>
      </c>
      <c r="DL1621">
        <v>0.26227646774104213</v>
      </c>
      <c r="DM1621">
        <v>0.1764335779036208</v>
      </c>
      <c r="DN1621">
        <v>2.9716798748331968E-2</v>
      </c>
    </row>
    <row r="1622" spans="1:118" x14ac:dyDescent="0.25">
      <c r="A1622" s="1">
        <v>43704</v>
      </c>
      <c r="B1622" t="s">
        <v>436</v>
      </c>
      <c r="C1622">
        <v>2.8</v>
      </c>
      <c r="D1622" t="s">
        <v>437</v>
      </c>
      <c r="E1622" t="s">
        <v>251</v>
      </c>
      <c r="F1622" t="s">
        <v>438</v>
      </c>
      <c r="I1622">
        <v>98.65998761863213</v>
      </c>
      <c r="J1622">
        <v>8285.5400000000009</v>
      </c>
      <c r="M1622">
        <v>2561338</v>
      </c>
      <c r="N1622">
        <v>1834756</v>
      </c>
      <c r="O1622">
        <v>1534712</v>
      </c>
      <c r="P1622">
        <v>1236616</v>
      </c>
      <c r="S1622">
        <v>58.504090909090898</v>
      </c>
      <c r="T1622">
        <v>261426.13880685001</v>
      </c>
      <c r="U1622">
        <v>2.4604481250000001</v>
      </c>
      <c r="X1622">
        <v>-9.0909089999999999</v>
      </c>
      <c r="Y1622">
        <v>-16.292974999999998</v>
      </c>
      <c r="Z1622">
        <v>-7.2847679999999997</v>
      </c>
      <c r="AA1622">
        <v>-26.701571000000001</v>
      </c>
      <c r="AB1622">
        <v>3.5950000000000002</v>
      </c>
      <c r="AC1622">
        <v>4.2</v>
      </c>
      <c r="AD1622">
        <v>2.79</v>
      </c>
      <c r="AE1622">
        <v>2.79</v>
      </c>
      <c r="AF1622" s="4">
        <v>2.9525000000000001</v>
      </c>
      <c r="AG1622" s="4">
        <v>2.9781249999999999</v>
      </c>
      <c r="AH1622" s="4">
        <v>3.1049999999999995</v>
      </c>
      <c r="AI1622" s="4">
        <v>3.2873214285714289</v>
      </c>
      <c r="AJ1622" s="4">
        <v>3.4282500000000029</v>
      </c>
      <c r="AK1622" s="4">
        <v>3.5874501992031864</v>
      </c>
      <c r="AL1622" s="6">
        <v>3.1</v>
      </c>
      <c r="AM1622" s="6">
        <v>3.1</v>
      </c>
      <c r="AN1622" s="6">
        <v>3.33</v>
      </c>
      <c r="AO1622" s="6">
        <v>3.5449999999999999</v>
      </c>
      <c r="AP1622" s="6">
        <v>3.87</v>
      </c>
      <c r="AQ1622" s="6">
        <v>4.13</v>
      </c>
      <c r="AR1622">
        <v>2.8</v>
      </c>
      <c r="AS1622">
        <v>2.8</v>
      </c>
      <c r="AT1622">
        <v>2.8</v>
      </c>
      <c r="AU1622">
        <v>2.8</v>
      </c>
      <c r="AV1622">
        <v>2.8</v>
      </c>
      <c r="AW1622">
        <v>2.8</v>
      </c>
      <c r="AZ1622" t="s">
        <v>23</v>
      </c>
      <c r="BA1622" t="s">
        <v>23</v>
      </c>
      <c r="BB1622" t="s">
        <v>23</v>
      </c>
      <c r="BC1622" t="s">
        <v>23</v>
      </c>
      <c r="BD1622" t="s">
        <v>23</v>
      </c>
      <c r="BE1622" t="s">
        <v>23</v>
      </c>
      <c r="BF1622">
        <v>6.0000000000000001E-3</v>
      </c>
      <c r="BG1622" t="s">
        <v>23</v>
      </c>
      <c r="BH1622" t="s">
        <v>23</v>
      </c>
      <c r="BI1622" t="s">
        <v>23</v>
      </c>
      <c r="BJ1622" t="s">
        <v>23</v>
      </c>
      <c r="BK1622" t="s">
        <v>23</v>
      </c>
      <c r="BN1622">
        <v>0</v>
      </c>
      <c r="BO1622" t="s">
        <v>23</v>
      </c>
      <c r="BP1622" t="s">
        <v>23</v>
      </c>
      <c r="BQ1622" t="s">
        <v>23</v>
      </c>
      <c r="BR1622" t="s">
        <v>23</v>
      </c>
      <c r="BS1622" t="s">
        <v>23</v>
      </c>
      <c r="BV1622">
        <v>-8.07</v>
      </c>
      <c r="BW1622">
        <v>-10.483000000000001</v>
      </c>
      <c r="BX1622">
        <v>1.335</v>
      </c>
      <c r="BY1622">
        <v>4.4489999999999998</v>
      </c>
      <c r="BZ1622">
        <v>9.93</v>
      </c>
      <c r="CA1622">
        <v>18.172000000000001</v>
      </c>
      <c r="CB1622">
        <v>-7.2770000000000001</v>
      </c>
      <c r="CC1622">
        <v>-50.9422</v>
      </c>
      <c r="CD1622">
        <v>-63.1755</v>
      </c>
      <c r="CE1622">
        <v>-73.013499999999993</v>
      </c>
      <c r="CF1622">
        <v>212.5461</v>
      </c>
      <c r="CG1622">
        <v>-67.217399999999998</v>
      </c>
      <c r="CH1622">
        <v>14188.677</v>
      </c>
      <c r="CI1622" s="7">
        <v>52576.326999999997</v>
      </c>
      <c r="CJ1622">
        <v>1796.925</v>
      </c>
      <c r="CK1622">
        <v>1937.2470000000001</v>
      </c>
      <c r="CL1622">
        <v>-73.013000000000005</v>
      </c>
      <c r="CM1622">
        <v>-7.2759999999999998</v>
      </c>
      <c r="CP1622" s="9">
        <v>4.37</v>
      </c>
      <c r="CQ1622" s="9">
        <v>4.2190000000000003</v>
      </c>
      <c r="CR1622" s="9">
        <v>4.3810000000000002</v>
      </c>
      <c r="CS1622">
        <v>3.2010000000000001</v>
      </c>
      <c r="CT1622">
        <v>2.5419999999999998</v>
      </c>
      <c r="CU1622">
        <v>0.93100000000000005</v>
      </c>
      <c r="CV1622">
        <v>0.96199999999999997</v>
      </c>
      <c r="CW1622">
        <v>0.93100000000000005</v>
      </c>
      <c r="CX1622">
        <v>12.46</v>
      </c>
      <c r="CY1622">
        <v>0.92200000000000004</v>
      </c>
      <c r="DB1622" s="10">
        <v>19.231261904761904</v>
      </c>
      <c r="DC1622" s="9">
        <v>536478.64199999999</v>
      </c>
      <c r="DD1622" s="10">
        <v>3.0111655404913586E-2</v>
      </c>
      <c r="DE1622" s="12">
        <v>17868.954000000002</v>
      </c>
      <c r="DF1622" s="9">
        <v>1.7358960000000001</v>
      </c>
      <c r="DG1622" s="13">
        <v>1.7811699999999999</v>
      </c>
      <c r="DH1622">
        <v>116.666667</v>
      </c>
      <c r="DK1622">
        <v>1.0895986154979547</v>
      </c>
      <c r="DL1622">
        <v>0.10782370318763476</v>
      </c>
      <c r="DM1622">
        <v>2.7125067667188842E-2</v>
      </c>
      <c r="DN1622">
        <v>0.50205806004718279</v>
      </c>
    </row>
    <row r="1623" spans="1:118" x14ac:dyDescent="0.25">
      <c r="A1623" s="1">
        <v>43704</v>
      </c>
      <c r="B1623" t="s">
        <v>439</v>
      </c>
      <c r="C1623">
        <v>4.2</v>
      </c>
      <c r="D1623" t="s">
        <v>440</v>
      </c>
      <c r="E1623" t="s">
        <v>441</v>
      </c>
      <c r="F1623" t="s">
        <v>438</v>
      </c>
      <c r="I1623">
        <v>98.65998761863213</v>
      </c>
      <c r="J1623">
        <v>8285.5400000000009</v>
      </c>
      <c r="M1623">
        <v>1838</v>
      </c>
      <c r="N1623">
        <v>3085</v>
      </c>
      <c r="O1623">
        <v>5052</v>
      </c>
      <c r="P1623">
        <v>5973</v>
      </c>
      <c r="S1623">
        <v>58.504090909090898</v>
      </c>
      <c r="T1623">
        <v>261426.13880685001</v>
      </c>
      <c r="U1623">
        <v>2.4604481250000001</v>
      </c>
      <c r="X1623">
        <v>0</v>
      </c>
      <c r="Y1623">
        <v>-6.6666670000000003</v>
      </c>
      <c r="Z1623">
        <v>0</v>
      </c>
      <c r="AA1623">
        <v>-8.7947880000000005</v>
      </c>
      <c r="AB1623">
        <v>5.29</v>
      </c>
      <c r="AC1623">
        <v>6.39</v>
      </c>
      <c r="AD1623">
        <v>4.0599999999999996</v>
      </c>
      <c r="AE1623">
        <v>3.5</v>
      </c>
      <c r="AF1623" s="4">
        <v>4.2</v>
      </c>
      <c r="AG1623" s="4">
        <v>4.2</v>
      </c>
      <c r="AH1623" s="4">
        <v>4.3422222222222233</v>
      </c>
      <c r="AI1623" s="4">
        <v>4.4449999999999994</v>
      </c>
      <c r="AJ1623" s="4">
        <v>4.7099583333333364</v>
      </c>
      <c r="AK1623" s="4">
        <v>4.4385657370517944</v>
      </c>
      <c r="AL1623" s="6">
        <v>4.2</v>
      </c>
      <c r="AM1623" s="6">
        <v>4.2</v>
      </c>
      <c r="AN1623" s="6">
        <v>4.5</v>
      </c>
      <c r="AO1623" s="6">
        <v>5.29</v>
      </c>
      <c r="AP1623" s="6">
        <v>6.07</v>
      </c>
      <c r="AQ1623" s="6">
        <v>6.07</v>
      </c>
      <c r="AR1623">
        <v>4.2</v>
      </c>
      <c r="AS1623">
        <v>4.2</v>
      </c>
      <c r="AT1623">
        <v>4.0599999999999996</v>
      </c>
      <c r="AU1623">
        <v>4.0599999999999996</v>
      </c>
      <c r="AV1623">
        <v>4.0599999999999996</v>
      </c>
      <c r="AW1623">
        <v>3.5</v>
      </c>
      <c r="AZ1623" t="s">
        <v>23</v>
      </c>
      <c r="BA1623" t="s">
        <v>23</v>
      </c>
      <c r="BB1623" t="s">
        <v>23</v>
      </c>
      <c r="BC1623" t="s">
        <v>23</v>
      </c>
      <c r="BD1623" t="s">
        <v>23</v>
      </c>
      <c r="BE1623" t="s">
        <v>23</v>
      </c>
      <c r="BF1623">
        <v>-3.4000000000000002E-2</v>
      </c>
      <c r="BG1623" t="s">
        <v>23</v>
      </c>
      <c r="BH1623" t="s">
        <v>23</v>
      </c>
      <c r="BI1623" t="s">
        <v>23</v>
      </c>
      <c r="BJ1623" t="s">
        <v>23</v>
      </c>
      <c r="BK1623" t="s">
        <v>23</v>
      </c>
      <c r="BN1623">
        <v>3.5714289205396099</v>
      </c>
      <c r="BO1623">
        <v>16.666</v>
      </c>
      <c r="BP1623" t="s">
        <v>23</v>
      </c>
      <c r="BQ1623" t="s">
        <v>23</v>
      </c>
      <c r="BR1623">
        <v>0.09</v>
      </c>
      <c r="BS1623" t="s">
        <v>23</v>
      </c>
      <c r="BV1623">
        <v>-34.844000000000001</v>
      </c>
      <c r="BW1623">
        <v>48.24</v>
      </c>
      <c r="BX1623">
        <v>-12.964</v>
      </c>
      <c r="BY1623">
        <v>-0.152</v>
      </c>
      <c r="BZ1623" t="s">
        <v>23</v>
      </c>
      <c r="CA1623" t="s">
        <v>23</v>
      </c>
      <c r="CB1623" t="s">
        <v>576</v>
      </c>
      <c r="CC1623" t="s">
        <v>576</v>
      </c>
      <c r="CD1623">
        <v>-25.181000000000001</v>
      </c>
      <c r="CE1623">
        <v>-90.559899999999999</v>
      </c>
      <c r="CF1623" t="s">
        <v>23</v>
      </c>
      <c r="CG1623" t="s">
        <v>23</v>
      </c>
      <c r="CH1623">
        <v>459.84399999999999</v>
      </c>
      <c r="CI1623" s="7">
        <v>4870.9769999999999</v>
      </c>
      <c r="CJ1623">
        <v>-849.58</v>
      </c>
      <c r="CK1623">
        <v>-2752.87</v>
      </c>
      <c r="CL1623">
        <v>-90.56</v>
      </c>
      <c r="CM1623" t="s">
        <v>576</v>
      </c>
      <c r="CP1623" s="9">
        <v>-5.5869999999999997</v>
      </c>
      <c r="CQ1623" s="9">
        <v>2.2959999999999998</v>
      </c>
      <c r="CR1623" s="9">
        <v>8.9740000000000002</v>
      </c>
      <c r="CS1623">
        <v>-3.1309999999999998</v>
      </c>
      <c r="CT1623">
        <v>-2.7330000000000001</v>
      </c>
      <c r="CU1623">
        <v>0.78300000000000003</v>
      </c>
      <c r="CV1623">
        <v>0.873</v>
      </c>
      <c r="CW1623">
        <v>0.78300000000000003</v>
      </c>
      <c r="CX1623" t="s">
        <v>23</v>
      </c>
      <c r="CY1623" t="s">
        <v>576</v>
      </c>
      <c r="DB1623" s="10">
        <v>16.617495871142701</v>
      </c>
      <c r="DC1623" s="9">
        <v>43247.563000000002</v>
      </c>
      <c r="DD1623" s="10">
        <v>4.0345325353939594E-2</v>
      </c>
      <c r="DE1623" s="12">
        <v>6302.2259999999997</v>
      </c>
      <c r="DF1623" s="9">
        <v>2.9681980000000001</v>
      </c>
      <c r="DG1623" s="13">
        <v>3.3762059999999998</v>
      </c>
      <c r="DH1623" t="s">
        <v>23</v>
      </c>
      <c r="DK1623">
        <v>0.36665953886814434</v>
      </c>
      <c r="DL1623">
        <v>0.17283500914400562</v>
      </c>
      <c r="DM1623">
        <v>0.52629795618736219</v>
      </c>
      <c r="DN1623">
        <v>1.2389289880546441</v>
      </c>
    </row>
    <row r="1624" spans="1:118" x14ac:dyDescent="0.25">
      <c r="A1624" s="1">
        <v>43704</v>
      </c>
      <c r="B1624" t="s">
        <v>442</v>
      </c>
      <c r="C1624" t="s">
        <v>23</v>
      </c>
      <c r="D1624" t="s">
        <v>443</v>
      </c>
      <c r="E1624" t="s">
        <v>444</v>
      </c>
      <c r="F1624" t="s">
        <v>438</v>
      </c>
      <c r="I1624">
        <v>98.65998761863213</v>
      </c>
      <c r="J1624">
        <v>8285.5400000000009</v>
      </c>
      <c r="M1624" t="s">
        <v>23</v>
      </c>
      <c r="N1624" t="s">
        <v>23</v>
      </c>
      <c r="O1624" t="s">
        <v>23</v>
      </c>
      <c r="P1624" t="s">
        <v>23</v>
      </c>
      <c r="S1624">
        <v>58.504090909090898</v>
      </c>
      <c r="T1624">
        <v>261426.13880685001</v>
      </c>
      <c r="U1624">
        <v>2.4604481250000001</v>
      </c>
      <c r="X1624" t="s">
        <v>23</v>
      </c>
      <c r="Y1624" t="s">
        <v>23</v>
      </c>
      <c r="Z1624" t="s">
        <v>23</v>
      </c>
      <c r="AA1624" t="s">
        <v>23</v>
      </c>
      <c r="AB1624" t="s">
        <v>23</v>
      </c>
      <c r="AC1624" t="s">
        <v>23</v>
      </c>
      <c r="AD1624" t="s">
        <v>23</v>
      </c>
      <c r="AE1624" t="s">
        <v>23</v>
      </c>
      <c r="AF1624" s="4" t="s">
        <v>23</v>
      </c>
      <c r="AG1624" s="4" t="s">
        <v>23</v>
      </c>
      <c r="AH1624" s="4" t="s">
        <v>23</v>
      </c>
      <c r="AI1624" s="4" t="s">
        <v>23</v>
      </c>
      <c r="AJ1624" s="4" t="s">
        <v>23</v>
      </c>
      <c r="AK1624" s="4" t="s">
        <v>23</v>
      </c>
      <c r="AL1624" s="6" t="s">
        <v>23</v>
      </c>
      <c r="AM1624" s="6" t="s">
        <v>23</v>
      </c>
      <c r="AN1624" s="6" t="s">
        <v>23</v>
      </c>
      <c r="AO1624" s="6" t="s">
        <v>23</v>
      </c>
      <c r="AP1624" s="6" t="s">
        <v>23</v>
      </c>
      <c r="AQ1624" s="6" t="s">
        <v>23</v>
      </c>
      <c r="AR1624" t="s">
        <v>23</v>
      </c>
      <c r="AS1624" t="s">
        <v>23</v>
      </c>
      <c r="AT1624" t="s">
        <v>23</v>
      </c>
      <c r="AU1624" t="s">
        <v>23</v>
      </c>
      <c r="AV1624" t="s">
        <v>23</v>
      </c>
      <c r="AW1624" t="s">
        <v>23</v>
      </c>
      <c r="AZ1624" t="s">
        <v>23</v>
      </c>
      <c r="BA1624" t="s">
        <v>23</v>
      </c>
      <c r="BB1624" t="s">
        <v>23</v>
      </c>
      <c r="BC1624" t="s">
        <v>23</v>
      </c>
      <c r="BD1624" t="s">
        <v>23</v>
      </c>
      <c r="BE1624" t="s">
        <v>23</v>
      </c>
      <c r="BF1624" t="s">
        <v>23</v>
      </c>
      <c r="BG1624" t="s">
        <v>23</v>
      </c>
      <c r="BH1624" t="s">
        <v>23</v>
      </c>
      <c r="BI1624" t="s">
        <v>23</v>
      </c>
      <c r="BJ1624" t="s">
        <v>23</v>
      </c>
      <c r="BK1624" t="s">
        <v>23</v>
      </c>
      <c r="BN1624" t="s">
        <v>23</v>
      </c>
      <c r="BO1624" t="s">
        <v>23</v>
      </c>
      <c r="BP1624" t="s">
        <v>23</v>
      </c>
      <c r="BQ1624" t="s">
        <v>23</v>
      </c>
      <c r="BR1624" t="s">
        <v>23</v>
      </c>
      <c r="BS1624" t="s">
        <v>23</v>
      </c>
      <c r="BV1624" t="s">
        <v>23</v>
      </c>
      <c r="BW1624" t="s">
        <v>23</v>
      </c>
      <c r="BX1624" t="s">
        <v>23</v>
      </c>
      <c r="BY1624" t="s">
        <v>23</v>
      </c>
      <c r="BZ1624" t="s">
        <v>23</v>
      </c>
      <c r="CA1624" t="s">
        <v>23</v>
      </c>
      <c r="CB1624" t="s">
        <v>23</v>
      </c>
      <c r="CC1624" t="s">
        <v>23</v>
      </c>
      <c r="CD1624" t="s">
        <v>23</v>
      </c>
      <c r="CE1624" t="s">
        <v>23</v>
      </c>
      <c r="CF1624" t="s">
        <v>23</v>
      </c>
      <c r="CG1624" t="s">
        <v>23</v>
      </c>
      <c r="CH1624" t="s">
        <v>23</v>
      </c>
      <c r="CI1624" s="7" t="s">
        <v>23</v>
      </c>
      <c r="CJ1624" t="s">
        <v>23</v>
      </c>
      <c r="CK1624" t="s">
        <v>23</v>
      </c>
      <c r="CL1624" t="s">
        <v>23</v>
      </c>
      <c r="CM1624" t="s">
        <v>23</v>
      </c>
      <c r="CP1624" s="9" t="s">
        <v>23</v>
      </c>
      <c r="CQ1624" s="9" t="s">
        <v>23</v>
      </c>
      <c r="CR1624" s="9" t="s">
        <v>23</v>
      </c>
      <c r="CS1624" t="s">
        <v>23</v>
      </c>
      <c r="CT1624" t="s">
        <v>23</v>
      </c>
      <c r="CU1624" t="s">
        <v>23</v>
      </c>
      <c r="CV1624" t="s">
        <v>23</v>
      </c>
      <c r="CW1624" t="s">
        <v>23</v>
      </c>
      <c r="CX1624" t="s">
        <v>23</v>
      </c>
      <c r="CY1624" t="s">
        <v>23</v>
      </c>
      <c r="DB1624" s="10" t="e">
        <v>#VALUE!</v>
      </c>
      <c r="DC1624" s="9" t="s">
        <v>23</v>
      </c>
      <c r="DD1624" s="10" t="e">
        <v>#VALUE!</v>
      </c>
      <c r="DE1624" s="12" t="s">
        <v>23</v>
      </c>
      <c r="DF1624" s="9" t="s">
        <v>23</v>
      </c>
      <c r="DG1624" s="13" t="s">
        <v>23</v>
      </c>
      <c r="DH1624" t="s">
        <v>23</v>
      </c>
      <c r="DK1624" t="s">
        <v>23</v>
      </c>
      <c r="DL1624" t="s">
        <v>23</v>
      </c>
      <c r="DM1624" t="s">
        <v>23</v>
      </c>
      <c r="DN1624" t="s">
        <v>23</v>
      </c>
    </row>
    <row r="1625" spans="1:118" x14ac:dyDescent="0.25">
      <c r="A1625" s="1">
        <v>43704</v>
      </c>
      <c r="B1625" t="s">
        <v>445</v>
      </c>
      <c r="C1625">
        <v>14.9</v>
      </c>
      <c r="D1625" t="s">
        <v>446</v>
      </c>
      <c r="E1625" t="s">
        <v>447</v>
      </c>
      <c r="F1625" t="s">
        <v>438</v>
      </c>
      <c r="I1625">
        <v>98.65998761863213</v>
      </c>
      <c r="J1625">
        <v>8285.5400000000009</v>
      </c>
      <c r="M1625">
        <v>496795</v>
      </c>
      <c r="N1625">
        <v>355432</v>
      </c>
      <c r="O1625">
        <v>405949</v>
      </c>
      <c r="P1625">
        <v>490613</v>
      </c>
      <c r="S1625">
        <v>58.504090909090898</v>
      </c>
      <c r="T1625">
        <v>261426.13880685001</v>
      </c>
      <c r="U1625">
        <v>2.4604481250000001</v>
      </c>
      <c r="X1625">
        <v>-1.324503</v>
      </c>
      <c r="Y1625">
        <v>-6.5244669999999996</v>
      </c>
      <c r="Z1625">
        <v>12.878788</v>
      </c>
      <c r="AA1625">
        <v>6.7335240000000001</v>
      </c>
      <c r="AB1625">
        <v>16.579999999999998</v>
      </c>
      <c r="AC1625">
        <v>16.579999999999998</v>
      </c>
      <c r="AD1625">
        <v>12.86</v>
      </c>
      <c r="AE1625">
        <v>10.68</v>
      </c>
      <c r="AF1625" s="4">
        <v>14.856666666666667</v>
      </c>
      <c r="AG1625" s="4">
        <v>15.0175</v>
      </c>
      <c r="AH1625" s="4">
        <v>15.482222222222219</v>
      </c>
      <c r="AI1625" s="4">
        <v>14.739285714285717</v>
      </c>
      <c r="AJ1625" s="4">
        <v>13.927</v>
      </c>
      <c r="AK1625" s="4">
        <v>12.921593625498014</v>
      </c>
      <c r="AL1625" s="6">
        <v>15.1</v>
      </c>
      <c r="AM1625" s="6">
        <v>15.6</v>
      </c>
      <c r="AN1625" s="6">
        <v>16.5</v>
      </c>
      <c r="AO1625" s="6">
        <v>16.5</v>
      </c>
      <c r="AP1625" s="6">
        <v>16.5</v>
      </c>
      <c r="AQ1625" s="6">
        <v>16.5</v>
      </c>
      <c r="AR1625">
        <v>14.44</v>
      </c>
      <c r="AS1625">
        <v>14.44</v>
      </c>
      <c r="AT1625">
        <v>14.44</v>
      </c>
      <c r="AU1625">
        <v>13.28</v>
      </c>
      <c r="AV1625">
        <v>11.68</v>
      </c>
      <c r="AW1625">
        <v>10.72</v>
      </c>
      <c r="AZ1625" t="s">
        <v>23</v>
      </c>
      <c r="BA1625" t="s">
        <v>23</v>
      </c>
      <c r="BB1625" t="s">
        <v>23</v>
      </c>
      <c r="BC1625" t="s">
        <v>23</v>
      </c>
      <c r="BD1625" t="s">
        <v>23</v>
      </c>
      <c r="BE1625" t="s">
        <v>23</v>
      </c>
      <c r="BF1625">
        <v>0.26100000000000001</v>
      </c>
      <c r="BG1625" t="s">
        <v>23</v>
      </c>
      <c r="BH1625" t="s">
        <v>23</v>
      </c>
      <c r="BI1625" t="s">
        <v>23</v>
      </c>
      <c r="BJ1625" t="s">
        <v>23</v>
      </c>
      <c r="BK1625" t="s">
        <v>23</v>
      </c>
      <c r="BN1625">
        <v>2.6845637583892601</v>
      </c>
      <c r="BO1625">
        <v>33.332999999999998</v>
      </c>
      <c r="BP1625" t="s">
        <v>23</v>
      </c>
      <c r="BQ1625">
        <v>-1.3540000000000001</v>
      </c>
      <c r="BR1625">
        <v>0.4</v>
      </c>
      <c r="BS1625" t="s">
        <v>23</v>
      </c>
      <c r="BV1625">
        <v>19.716999999999999</v>
      </c>
      <c r="BW1625">
        <v>41.145000000000003</v>
      </c>
      <c r="BX1625">
        <v>25.946999999999999</v>
      </c>
      <c r="BY1625">
        <v>0.40899999999999997</v>
      </c>
      <c r="BZ1625">
        <v>-18.582999999999998</v>
      </c>
      <c r="CA1625">
        <v>12.122999999999999</v>
      </c>
      <c r="CB1625">
        <v>77.266999999999996</v>
      </c>
      <c r="CC1625" t="s">
        <v>576</v>
      </c>
      <c r="CD1625">
        <v>233.4522</v>
      </c>
      <c r="CE1625">
        <v>-20.516999999999999</v>
      </c>
      <c r="CF1625">
        <v>-34.839500000000001</v>
      </c>
      <c r="CG1625">
        <v>0.99839999999999995</v>
      </c>
      <c r="CH1625">
        <v>46745.09</v>
      </c>
      <c r="CI1625" s="7">
        <v>58811.404000000002</v>
      </c>
      <c r="CJ1625">
        <v>21336.475999999999</v>
      </c>
      <c r="CK1625">
        <v>16899.845000000001</v>
      </c>
      <c r="CL1625">
        <v>-20.516999999999999</v>
      </c>
      <c r="CM1625">
        <v>77.266999999999996</v>
      </c>
      <c r="CP1625" s="9">
        <v>21.643000000000001</v>
      </c>
      <c r="CQ1625" s="9">
        <v>19.638999999999999</v>
      </c>
      <c r="CR1625" s="9">
        <v>16.11</v>
      </c>
      <c r="CS1625">
        <v>3.5590000000000002</v>
      </c>
      <c r="CT1625">
        <v>3.2189999999999999</v>
      </c>
      <c r="CU1625">
        <v>0.23799999999999999</v>
      </c>
      <c r="CV1625">
        <v>0.22</v>
      </c>
      <c r="CW1625">
        <v>0.23799999999999999</v>
      </c>
      <c r="CX1625">
        <v>57.91</v>
      </c>
      <c r="CY1625">
        <v>2.95</v>
      </c>
      <c r="DB1625" s="10">
        <v>63.786336195552053</v>
      </c>
      <c r="DC1625" s="9">
        <v>2696712.0150000001</v>
      </c>
      <c r="DD1625" s="10">
        <v>2.8758717493235927E-2</v>
      </c>
      <c r="DE1625" s="12">
        <v>153403.28700000001</v>
      </c>
      <c r="DF1625" s="9">
        <v>1.890863</v>
      </c>
      <c r="DG1625" s="13">
        <v>1.6824749999999999</v>
      </c>
      <c r="DH1625">
        <v>14.272031</v>
      </c>
      <c r="DK1625">
        <v>0.2073883960119724</v>
      </c>
      <c r="DL1625">
        <v>0.37809880267137674</v>
      </c>
      <c r="DM1625">
        <v>-5.1490910161348082E-2</v>
      </c>
      <c r="DN1625">
        <v>0.47636546747509401</v>
      </c>
    </row>
    <row r="1626" spans="1:118" x14ac:dyDescent="0.25">
      <c r="A1626" s="1">
        <v>43704</v>
      </c>
      <c r="B1626" t="s">
        <v>448</v>
      </c>
      <c r="C1626">
        <v>13.866664999999999</v>
      </c>
      <c r="D1626" t="s">
        <v>449</v>
      </c>
      <c r="E1626" t="s">
        <v>450</v>
      </c>
      <c r="F1626" t="s">
        <v>438</v>
      </c>
      <c r="I1626">
        <v>98.65998761863213</v>
      </c>
      <c r="J1626">
        <v>8285.5400000000009</v>
      </c>
      <c r="M1626">
        <v>852788</v>
      </c>
      <c r="N1626">
        <v>1160567</v>
      </c>
      <c r="O1626">
        <v>1213482</v>
      </c>
      <c r="P1626">
        <v>2002280</v>
      </c>
      <c r="S1626">
        <v>58.504090909090898</v>
      </c>
      <c r="T1626">
        <v>261426.13880685001</v>
      </c>
      <c r="U1626">
        <v>2.4604481250000001</v>
      </c>
      <c r="X1626">
        <v>-4.411772</v>
      </c>
      <c r="Y1626">
        <v>-0.191941</v>
      </c>
      <c r="Z1626">
        <v>2.3621979999999998</v>
      </c>
      <c r="AA1626">
        <v>-12.457917999999999</v>
      </c>
      <c r="AB1626">
        <v>15.466665000000001</v>
      </c>
      <c r="AC1626">
        <v>18.746666000000001</v>
      </c>
      <c r="AD1626">
        <v>13.173332</v>
      </c>
      <c r="AE1626">
        <v>13.066665</v>
      </c>
      <c r="AF1626" s="4">
        <v>14.142221166666666</v>
      </c>
      <c r="AG1626" s="4">
        <v>14.259998999999999</v>
      </c>
      <c r="AH1626" s="4">
        <v>14.210369222222223</v>
      </c>
      <c r="AI1626" s="4">
        <v>14.389522714285716</v>
      </c>
      <c r="AJ1626" s="4">
        <v>14.889465591666672</v>
      </c>
      <c r="AK1626" s="4">
        <v>16.136583290836661</v>
      </c>
      <c r="AL1626" s="6">
        <v>14.506665999999999</v>
      </c>
      <c r="AM1626" s="6">
        <v>14.639999</v>
      </c>
      <c r="AN1626" s="6">
        <v>14.639999</v>
      </c>
      <c r="AO1626" s="6">
        <v>15.386666</v>
      </c>
      <c r="AP1626" s="6">
        <v>16.666664999999998</v>
      </c>
      <c r="AQ1626" s="6">
        <v>18.613333000000001</v>
      </c>
      <c r="AR1626">
        <v>13.866664999999999</v>
      </c>
      <c r="AS1626">
        <v>13.866664999999999</v>
      </c>
      <c r="AT1626">
        <v>13.813333</v>
      </c>
      <c r="AU1626">
        <v>13.759999000000001</v>
      </c>
      <c r="AV1626">
        <v>13.226666</v>
      </c>
      <c r="AW1626">
        <v>13.226666</v>
      </c>
      <c r="AZ1626">
        <v>1</v>
      </c>
      <c r="BA1626">
        <v>18.773340000000001</v>
      </c>
      <c r="BB1626" t="s">
        <v>23</v>
      </c>
      <c r="BC1626">
        <v>-9.4217973712345096</v>
      </c>
      <c r="BD1626">
        <v>0.18665999999999999</v>
      </c>
      <c r="BE1626">
        <v>0.18665999999999999</v>
      </c>
      <c r="BF1626">
        <v>6.2E-2</v>
      </c>
      <c r="BG1626">
        <v>-35</v>
      </c>
      <c r="BH1626">
        <v>-1.8181818181818199</v>
      </c>
      <c r="BI1626">
        <v>-68.421052631578902</v>
      </c>
      <c r="BJ1626">
        <v>38.8888888888889</v>
      </c>
      <c r="BK1626" t="s">
        <v>23</v>
      </c>
      <c r="BN1626">
        <v>5.7692307692307701</v>
      </c>
      <c r="BO1626">
        <v>0</v>
      </c>
      <c r="BP1626">
        <v>-22.539400000000001</v>
      </c>
      <c r="BQ1626">
        <v>14.474</v>
      </c>
      <c r="BR1626">
        <v>0.8</v>
      </c>
      <c r="BS1626">
        <v>0.26700000000000002</v>
      </c>
      <c r="BV1626">
        <v>-3.7869999999999999</v>
      </c>
      <c r="BW1626">
        <v>17.047999999999998</v>
      </c>
      <c r="BX1626">
        <v>24.286000000000001</v>
      </c>
      <c r="BY1626">
        <v>1.391</v>
      </c>
      <c r="BZ1626">
        <v>-10.94</v>
      </c>
      <c r="CA1626">
        <v>-9.0510000000000002</v>
      </c>
      <c r="CB1626">
        <v>-75.378</v>
      </c>
      <c r="CC1626">
        <v>46.943100000000001</v>
      </c>
      <c r="CD1626">
        <v>-55.768099999999997</v>
      </c>
      <c r="CE1626">
        <v>-39.900300000000001</v>
      </c>
      <c r="CF1626">
        <v>-53.438400000000001</v>
      </c>
      <c r="CG1626">
        <v>-5.5490000000000004</v>
      </c>
      <c r="CH1626">
        <v>481238</v>
      </c>
      <c r="CI1626" s="7">
        <v>800313</v>
      </c>
      <c r="CJ1626">
        <v>45572</v>
      </c>
      <c r="CK1626">
        <v>179327</v>
      </c>
      <c r="CL1626">
        <v>-39.869</v>
      </c>
      <c r="CM1626">
        <v>-75.421000000000006</v>
      </c>
      <c r="CP1626" s="9">
        <v>17.207999999999998</v>
      </c>
      <c r="CQ1626" s="9">
        <v>18.640999999999998</v>
      </c>
      <c r="CR1626" s="9">
        <v>17.434999999999999</v>
      </c>
      <c r="CS1626">
        <v>3.4129999999999998</v>
      </c>
      <c r="CT1626">
        <v>3.2</v>
      </c>
      <c r="CU1626">
        <v>0.29799999999999999</v>
      </c>
      <c r="CV1626">
        <v>0.29699999999999999</v>
      </c>
      <c r="CW1626">
        <v>0.29799999999999999</v>
      </c>
      <c r="CX1626">
        <v>97.986000000000004</v>
      </c>
      <c r="CY1626">
        <v>4.6909999999999998</v>
      </c>
      <c r="DB1626" s="10">
        <v>16.856949523023161</v>
      </c>
      <c r="DC1626" s="9">
        <v>20510028</v>
      </c>
      <c r="DD1626" s="10">
        <v>8.4140792006719839E-3</v>
      </c>
      <c r="DE1626" s="12">
        <v>1738060.875</v>
      </c>
      <c r="DF1626" s="9">
        <v>1.61937</v>
      </c>
      <c r="DG1626" s="13">
        <v>1.7768660000000001</v>
      </c>
      <c r="DH1626">
        <v>55.913972000000001</v>
      </c>
      <c r="DK1626">
        <v>0.71446126997341908</v>
      </c>
      <c r="DL1626">
        <v>0.32745136337879205</v>
      </c>
      <c r="DM1626">
        <v>0.16561163828522305</v>
      </c>
      <c r="DN1626">
        <v>0.36259525779217905</v>
      </c>
    </row>
    <row r="1627" spans="1:118" x14ac:dyDescent="0.25">
      <c r="A1627" s="1">
        <v>43704</v>
      </c>
      <c r="B1627" t="s">
        <v>451</v>
      </c>
      <c r="C1627">
        <v>8.4</v>
      </c>
      <c r="D1627" t="s">
        <v>452</v>
      </c>
      <c r="E1627" t="s">
        <v>453</v>
      </c>
      <c r="F1627" t="s">
        <v>454</v>
      </c>
      <c r="I1627">
        <v>108.09447242902419</v>
      </c>
      <c r="J1627">
        <v>8285.5400000000009</v>
      </c>
      <c r="M1627">
        <v>1166503</v>
      </c>
      <c r="N1627">
        <v>799102</v>
      </c>
      <c r="O1627">
        <v>1067972</v>
      </c>
      <c r="P1627">
        <v>1192688</v>
      </c>
      <c r="S1627">
        <v>58.504090909090898</v>
      </c>
      <c r="T1627">
        <v>261426.13880685001</v>
      </c>
      <c r="U1627">
        <v>2.4604481250000001</v>
      </c>
      <c r="X1627">
        <v>3.067485</v>
      </c>
      <c r="Y1627">
        <v>-0.94339600000000001</v>
      </c>
      <c r="Z1627">
        <v>12</v>
      </c>
      <c r="AA1627">
        <v>14.911080999999999</v>
      </c>
      <c r="AB1627">
        <v>8.64</v>
      </c>
      <c r="AC1627">
        <v>8.64</v>
      </c>
      <c r="AD1627">
        <v>7.45</v>
      </c>
      <c r="AE1627">
        <v>5.9</v>
      </c>
      <c r="AF1627" s="4">
        <v>8.2116666666666678</v>
      </c>
      <c r="AG1627" s="4">
        <v>8.1687499999999993</v>
      </c>
      <c r="AH1627" s="4">
        <v>8.224444444444444</v>
      </c>
      <c r="AI1627" s="4">
        <v>8.079285714285712</v>
      </c>
      <c r="AJ1627" s="4">
        <v>7.7197499999999986</v>
      </c>
      <c r="AK1627" s="4">
        <v>7.2798406374501932</v>
      </c>
      <c r="AL1627" s="6">
        <v>8.4</v>
      </c>
      <c r="AM1627" s="6">
        <v>8.4</v>
      </c>
      <c r="AN1627" s="6">
        <v>8.5500000000000007</v>
      </c>
      <c r="AO1627" s="6">
        <v>8.59</v>
      </c>
      <c r="AP1627" s="6">
        <v>8.59</v>
      </c>
      <c r="AQ1627" s="6">
        <v>8.59</v>
      </c>
      <c r="AR1627">
        <v>8.11</v>
      </c>
      <c r="AS1627">
        <v>8</v>
      </c>
      <c r="AT1627">
        <v>7.95</v>
      </c>
      <c r="AU1627">
        <v>7.73</v>
      </c>
      <c r="AV1627">
        <v>6.67</v>
      </c>
      <c r="AW1627">
        <v>6.2</v>
      </c>
      <c r="AZ1627">
        <v>11</v>
      </c>
      <c r="BA1627">
        <v>7.9059999999999997</v>
      </c>
      <c r="BB1627">
        <v>-10.8771553220152</v>
      </c>
      <c r="BC1627">
        <v>-0.25258371227780102</v>
      </c>
      <c r="BD1627">
        <v>0.08</v>
      </c>
      <c r="BE1627">
        <v>7.3999999999999996E-2</v>
      </c>
      <c r="BF1627">
        <v>6.5000000000000002E-2</v>
      </c>
      <c r="BG1627">
        <v>-10.526315789473699</v>
      </c>
      <c r="BH1627">
        <v>-2.6315789473684199</v>
      </c>
      <c r="BI1627">
        <v>-12.5</v>
      </c>
      <c r="BJ1627">
        <v>0</v>
      </c>
      <c r="BK1627">
        <v>-36.842105263157897</v>
      </c>
      <c r="BN1627">
        <v>3.5714285714285698</v>
      </c>
      <c r="BO1627">
        <v>100</v>
      </c>
      <c r="BP1627">
        <v>73.205100000000002</v>
      </c>
      <c r="BQ1627">
        <v>44.225000000000001</v>
      </c>
      <c r="BR1627">
        <v>0.3</v>
      </c>
      <c r="BS1627">
        <v>0.15</v>
      </c>
      <c r="BV1627">
        <v>7.3490000000000002</v>
      </c>
      <c r="BW1627">
        <v>8.9559999999999995</v>
      </c>
      <c r="BX1627" t="s">
        <v>23</v>
      </c>
      <c r="BY1627">
        <v>3.78</v>
      </c>
      <c r="BZ1627">
        <v>3.0880000000000001</v>
      </c>
      <c r="CA1627">
        <v>16.216000000000001</v>
      </c>
      <c r="CB1627">
        <v>-19.568000000000001</v>
      </c>
      <c r="CC1627">
        <v>4.0434999999999999</v>
      </c>
      <c r="CD1627" t="s">
        <v>23</v>
      </c>
      <c r="CE1627">
        <v>0.73740000000000006</v>
      </c>
      <c r="CF1627">
        <v>42.2348</v>
      </c>
      <c r="CG1627">
        <v>2.7926000000000002</v>
      </c>
      <c r="CH1627">
        <v>302601.38299999997</v>
      </c>
      <c r="CI1627" s="7">
        <v>449497.14199999999</v>
      </c>
      <c r="CJ1627">
        <v>58730.921999999999</v>
      </c>
      <c r="CK1627">
        <v>68334.679000000004</v>
      </c>
      <c r="CL1627">
        <v>-32.68</v>
      </c>
      <c r="CM1627">
        <v>-20.748000000000001</v>
      </c>
      <c r="CP1627" s="9">
        <v>4.45</v>
      </c>
      <c r="CQ1627" s="9">
        <v>4.49</v>
      </c>
      <c r="CR1627" s="9">
        <v>4.4139999999999997</v>
      </c>
      <c r="CS1627">
        <v>9.8930000000000007</v>
      </c>
      <c r="CT1627">
        <v>5.282</v>
      </c>
      <c r="CU1627">
        <v>1.899</v>
      </c>
      <c r="CV1627">
        <v>1.79</v>
      </c>
      <c r="CW1627">
        <v>1.899</v>
      </c>
      <c r="CX1627">
        <v>64.59</v>
      </c>
      <c r="CY1627">
        <v>2.1150000000000002</v>
      </c>
      <c r="DB1627" s="10">
        <v>52.1360376984127</v>
      </c>
      <c r="DC1627" s="9">
        <v>4637209.6940000001</v>
      </c>
      <c r="DD1627" s="10">
        <v>8.4996899215056279E-2</v>
      </c>
      <c r="DE1627" s="12">
        <v>194422.28899999999</v>
      </c>
      <c r="DF1627" s="9">
        <v>0.96607200000000004</v>
      </c>
      <c r="DG1627" s="13">
        <v>0.870286</v>
      </c>
      <c r="DH1627">
        <v>32.307692000000003</v>
      </c>
      <c r="DK1627">
        <v>0.32742476871245479</v>
      </c>
      <c r="DL1627">
        <v>0.31512716559000242</v>
      </c>
      <c r="DM1627">
        <v>9.8139297795926936E-2</v>
      </c>
      <c r="DN1627">
        <v>1.5450046697688773E-2</v>
      </c>
    </row>
    <row r="1628" spans="1:118" x14ac:dyDescent="0.25">
      <c r="A1628" s="1">
        <v>43704</v>
      </c>
      <c r="B1628" t="s">
        <v>455</v>
      </c>
      <c r="C1628">
        <v>13.3</v>
      </c>
      <c r="D1628" t="s">
        <v>456</v>
      </c>
      <c r="E1628" t="s">
        <v>457</v>
      </c>
      <c r="F1628" t="s">
        <v>454</v>
      </c>
      <c r="I1628">
        <v>108.09447242902419</v>
      </c>
      <c r="J1628">
        <v>8285.5400000000009</v>
      </c>
      <c r="M1628">
        <v>6351</v>
      </c>
      <c r="N1628">
        <v>9323</v>
      </c>
      <c r="O1628">
        <v>20889</v>
      </c>
      <c r="P1628">
        <v>28898</v>
      </c>
      <c r="S1628">
        <v>58.504090909090898</v>
      </c>
      <c r="T1628">
        <v>261426.13880685001</v>
      </c>
      <c r="U1628">
        <v>2.4604481250000001</v>
      </c>
      <c r="X1628">
        <v>-2.0906950000000002</v>
      </c>
      <c r="Y1628">
        <v>6.1621969999999999</v>
      </c>
      <c r="Z1628">
        <v>27.884615</v>
      </c>
      <c r="AA1628">
        <v>58.938814999999998</v>
      </c>
      <c r="AB1628">
        <v>14.16</v>
      </c>
      <c r="AC1628">
        <v>14.16</v>
      </c>
      <c r="AD1628">
        <v>10.4</v>
      </c>
      <c r="AE1628">
        <v>6.968</v>
      </c>
      <c r="AF1628" s="4">
        <v>13.39733333333333</v>
      </c>
      <c r="AG1628" s="4">
        <v>13.443999999999999</v>
      </c>
      <c r="AH1628" s="4">
        <v>13.077333333333335</v>
      </c>
      <c r="AI1628" s="4">
        <v>12.809714285714277</v>
      </c>
      <c r="AJ1628" s="4">
        <v>11.696533333333329</v>
      </c>
      <c r="AK1628" s="4">
        <v>10.102597609561762</v>
      </c>
      <c r="AL1628" s="6">
        <v>13.6</v>
      </c>
      <c r="AM1628" s="6">
        <v>13.6</v>
      </c>
      <c r="AN1628" s="6">
        <v>13.6</v>
      </c>
      <c r="AO1628" s="6">
        <v>14</v>
      </c>
      <c r="AP1628" s="6">
        <v>14</v>
      </c>
      <c r="AQ1628" s="6">
        <v>14</v>
      </c>
      <c r="AR1628">
        <v>13.3</v>
      </c>
      <c r="AS1628">
        <v>13.3</v>
      </c>
      <c r="AT1628">
        <v>12.56</v>
      </c>
      <c r="AU1628">
        <v>10.464</v>
      </c>
      <c r="AV1628">
        <v>10.08</v>
      </c>
      <c r="AW1628">
        <v>6.968</v>
      </c>
      <c r="AZ1628" t="s">
        <v>23</v>
      </c>
      <c r="BA1628" t="s">
        <v>23</v>
      </c>
      <c r="BB1628" t="s">
        <v>23</v>
      </c>
      <c r="BC1628" t="s">
        <v>23</v>
      </c>
      <c r="BD1628" t="s">
        <v>23</v>
      </c>
      <c r="BE1628" t="s">
        <v>23</v>
      </c>
      <c r="BF1628">
        <v>0.33500000000000002</v>
      </c>
      <c r="BG1628" t="s">
        <v>23</v>
      </c>
      <c r="BH1628" t="s">
        <v>23</v>
      </c>
      <c r="BI1628" t="s">
        <v>23</v>
      </c>
      <c r="BJ1628" t="s">
        <v>23</v>
      </c>
      <c r="BK1628" t="s">
        <v>23</v>
      </c>
      <c r="BN1628">
        <v>3.0075187969924801</v>
      </c>
      <c r="BO1628" t="s">
        <v>23</v>
      </c>
      <c r="BP1628" t="s">
        <v>23</v>
      </c>
      <c r="BQ1628" t="s">
        <v>23</v>
      </c>
      <c r="BR1628" t="s">
        <v>23</v>
      </c>
      <c r="BS1628" t="s">
        <v>23</v>
      </c>
      <c r="BV1628">
        <v>-2.2360000000000002</v>
      </c>
      <c r="BW1628">
        <v>2.5830000000000002</v>
      </c>
      <c r="BX1628">
        <v>24.161999999999999</v>
      </c>
      <c r="BY1628">
        <v>4.6180000000000003</v>
      </c>
      <c r="BZ1628">
        <v>-20.783999999999999</v>
      </c>
      <c r="CA1628">
        <v>-13.138999999999999</v>
      </c>
      <c r="CB1628">
        <v>40.1541</v>
      </c>
      <c r="CC1628">
        <v>-11.932</v>
      </c>
      <c r="CD1628">
        <v>19.355</v>
      </c>
      <c r="CE1628">
        <v>8.4155999999999995</v>
      </c>
      <c r="CF1628">
        <v>-9.6324000000000005</v>
      </c>
      <c r="CG1628">
        <v>4.1322000000000001</v>
      </c>
      <c r="CH1628">
        <v>18214.487000000001</v>
      </c>
      <c r="CI1628" s="7">
        <v>18218.128000000001</v>
      </c>
      <c r="CJ1628">
        <v>4616.1189999999997</v>
      </c>
      <c r="CK1628">
        <v>6190.96</v>
      </c>
      <c r="CL1628">
        <v>-0.02</v>
      </c>
      <c r="CM1628">
        <v>-3.0049999999999999</v>
      </c>
      <c r="CP1628" s="9">
        <v>7.609</v>
      </c>
      <c r="CQ1628" s="9">
        <v>7.0970000000000004</v>
      </c>
      <c r="CR1628" s="9">
        <v>7.2329999999999997</v>
      </c>
      <c r="CS1628">
        <v>4.3780000000000001</v>
      </c>
      <c r="CT1628">
        <v>4.1740000000000004</v>
      </c>
      <c r="CU1628">
        <v>0.878</v>
      </c>
      <c r="CV1628">
        <v>0.88400000000000001</v>
      </c>
      <c r="CW1628">
        <v>0.878</v>
      </c>
      <c r="CX1628">
        <v>50.642000000000003</v>
      </c>
      <c r="CY1628">
        <v>4.2359999999999998</v>
      </c>
      <c r="DB1628" s="10">
        <v>61.742748120300753</v>
      </c>
      <c r="DC1628" s="9">
        <v>359984.34899999999</v>
      </c>
      <c r="DD1628" s="10">
        <v>4.5623014016089904E-2</v>
      </c>
      <c r="DE1628" s="12">
        <v>-20070.163</v>
      </c>
      <c r="DF1628" s="9" t="s">
        <v>23</v>
      </c>
      <c r="DG1628" s="13" t="s">
        <v>23</v>
      </c>
      <c r="DH1628" t="s">
        <v>23</v>
      </c>
      <c r="DK1628">
        <v>2.0032625235126451</v>
      </c>
      <c r="DL1628">
        <v>0.69374892130680321</v>
      </c>
      <c r="DM1628">
        <v>0.42148849575291025</v>
      </c>
      <c r="DN1628">
        <v>0.40008882916881411</v>
      </c>
    </row>
    <row r="1629" spans="1:118" x14ac:dyDescent="0.25">
      <c r="A1629" s="1">
        <v>43704</v>
      </c>
      <c r="B1629" t="s">
        <v>458</v>
      </c>
      <c r="C1629">
        <v>8.8653420000000001</v>
      </c>
      <c r="D1629" t="s">
        <v>459</v>
      </c>
      <c r="E1629" t="s">
        <v>460</v>
      </c>
      <c r="F1629" t="s">
        <v>454</v>
      </c>
      <c r="I1629">
        <v>108.09447242902419</v>
      </c>
      <c r="J1629">
        <v>8285.5400000000009</v>
      </c>
      <c r="M1629">
        <v>104104</v>
      </c>
      <c r="N1629">
        <v>108951</v>
      </c>
      <c r="O1629">
        <v>167616</v>
      </c>
      <c r="P1629">
        <v>315203</v>
      </c>
      <c r="S1629">
        <v>58.504090909090898</v>
      </c>
      <c r="T1629">
        <v>261426.13880685001</v>
      </c>
      <c r="U1629">
        <v>2.4604481250000001</v>
      </c>
      <c r="X1629">
        <v>-4.7560919999999998</v>
      </c>
      <c r="Y1629">
        <v>-5.5622699999999998</v>
      </c>
      <c r="Z1629">
        <v>-1.884422</v>
      </c>
      <c r="AA1629">
        <v>-15.840519</v>
      </c>
      <c r="AB1629">
        <v>11.415663</v>
      </c>
      <c r="AC1629">
        <v>12.460575</v>
      </c>
      <c r="AD1629">
        <v>10.057276999999999</v>
      </c>
      <c r="AE1629">
        <v>9.7568649999999995</v>
      </c>
      <c r="AF1629" s="4">
        <v>9.0942586666666667</v>
      </c>
      <c r="AG1629" s="4">
        <v>9.1505422499999991</v>
      </c>
      <c r="AH1629" s="4">
        <v>9.2683117222222204</v>
      </c>
      <c r="AI1629" s="4">
        <v>9.4304726607142886</v>
      </c>
      <c r="AJ1629" s="4">
        <v>9.5263638333333329</v>
      </c>
      <c r="AK1629" s="4">
        <v>9.6096864501991988</v>
      </c>
      <c r="AL1629" s="6">
        <v>9.3080409999999993</v>
      </c>
      <c r="AM1629" s="6">
        <v>9.3534469999999992</v>
      </c>
      <c r="AN1629" s="6">
        <v>9.4783100000000005</v>
      </c>
      <c r="AO1629" s="6">
        <v>9.6826340000000002</v>
      </c>
      <c r="AP1629" s="6">
        <v>10.420465999999999</v>
      </c>
      <c r="AQ1629" s="6">
        <v>10.704248</v>
      </c>
      <c r="AR1629">
        <v>8.8653420000000001</v>
      </c>
      <c r="AS1629">
        <v>8.8653420000000001</v>
      </c>
      <c r="AT1629">
        <v>8.8653420000000001</v>
      </c>
      <c r="AU1629">
        <v>8.8653420000000001</v>
      </c>
      <c r="AV1629">
        <v>8.8653420000000001</v>
      </c>
      <c r="AW1629">
        <v>8.5929099999999998</v>
      </c>
      <c r="AZ1629">
        <v>1</v>
      </c>
      <c r="BA1629">
        <v>9.87561</v>
      </c>
      <c r="BB1629">
        <v>-13.9972222222222</v>
      </c>
      <c r="BC1629" t="s">
        <v>23</v>
      </c>
      <c r="BD1629">
        <v>-0.69225000000000003</v>
      </c>
      <c r="BE1629">
        <v>-0.69225000000000003</v>
      </c>
      <c r="BF1629">
        <v>-0.159</v>
      </c>
      <c r="BG1629">
        <v>-95.327102803738299</v>
      </c>
      <c r="BH1629">
        <v>-128.14814814814801</v>
      </c>
      <c r="BI1629">
        <v>76.811594202898505</v>
      </c>
      <c r="BJ1629">
        <v>14.0350877192982</v>
      </c>
      <c r="BK1629">
        <v>-126.666666666667</v>
      </c>
      <c r="BN1629">
        <v>0</v>
      </c>
      <c r="BO1629" t="s">
        <v>23</v>
      </c>
      <c r="BP1629" t="s">
        <v>23</v>
      </c>
      <c r="BQ1629" t="s">
        <v>23</v>
      </c>
      <c r="BR1629" t="s">
        <v>23</v>
      </c>
      <c r="BS1629" t="s">
        <v>23</v>
      </c>
      <c r="BV1629">
        <v>19.387</v>
      </c>
      <c r="BW1629">
        <v>-8.1620000000000008</v>
      </c>
      <c r="BX1629">
        <v>-18.573</v>
      </c>
      <c r="BY1629">
        <v>-25.472000000000001</v>
      </c>
      <c r="BZ1629">
        <v>-37.223999999999997</v>
      </c>
      <c r="CA1629">
        <v>-12.304</v>
      </c>
      <c r="CB1629">
        <v>-75.866</v>
      </c>
      <c r="CC1629">
        <v>33.239199999999997</v>
      </c>
      <c r="CD1629">
        <v>9.9426000000000005</v>
      </c>
      <c r="CE1629">
        <v>14.910600000000001</v>
      </c>
      <c r="CF1629" t="s">
        <v>576</v>
      </c>
      <c r="CG1629">
        <v>-64.246099999999998</v>
      </c>
      <c r="CH1629">
        <v>-196542</v>
      </c>
      <c r="CI1629" s="7">
        <v>-171039</v>
      </c>
      <c r="CJ1629">
        <v>-8963</v>
      </c>
      <c r="CK1629">
        <v>-27386</v>
      </c>
      <c r="CL1629">
        <v>14.911</v>
      </c>
      <c r="CM1629">
        <v>-75.542000000000002</v>
      </c>
      <c r="CP1629" s="9">
        <v>-18.132999999999999</v>
      </c>
      <c r="CQ1629" s="9">
        <v>-22.283000000000001</v>
      </c>
      <c r="CR1629" s="9">
        <v>-20.134</v>
      </c>
      <c r="CS1629">
        <v>-6.7</v>
      </c>
      <c r="CT1629">
        <v>-4.9509999999999996</v>
      </c>
      <c r="CU1629">
        <v>0.437</v>
      </c>
      <c r="CV1629">
        <v>0.41299999999999998</v>
      </c>
      <c r="CW1629">
        <v>0.437</v>
      </c>
      <c r="CX1629">
        <v>74.483000000000004</v>
      </c>
      <c r="CY1629" t="s">
        <v>576</v>
      </c>
      <c r="DB1629" s="10">
        <v>98.128171649358464</v>
      </c>
      <c r="DC1629" s="9">
        <v>1608082</v>
      </c>
      <c r="DD1629" s="10">
        <v>3.002458829835792E-2</v>
      </c>
      <c r="DE1629" s="12">
        <v>240357.75</v>
      </c>
      <c r="DF1629" s="9">
        <v>0.61684799999999995</v>
      </c>
      <c r="DG1629" s="13">
        <v>0.49306699999999998</v>
      </c>
      <c r="DH1629" t="s">
        <v>576</v>
      </c>
      <c r="DK1629">
        <v>0.8169247030841793</v>
      </c>
      <c r="DL1629">
        <v>0.5728151761202781</v>
      </c>
      <c r="DM1629">
        <v>0.18569243167735772</v>
      </c>
      <c r="DN1629">
        <v>0.47443067764373154</v>
      </c>
    </row>
    <row r="1630" spans="1:118" x14ac:dyDescent="0.25">
      <c r="A1630" s="1">
        <v>43704</v>
      </c>
      <c r="B1630" t="s">
        <v>461</v>
      </c>
      <c r="C1630" t="s">
        <v>23</v>
      </c>
      <c r="D1630" t="s">
        <v>462</v>
      </c>
      <c r="E1630" t="s">
        <v>457</v>
      </c>
      <c r="F1630" t="s">
        <v>454</v>
      </c>
      <c r="I1630">
        <v>108.09447242902419</v>
      </c>
      <c r="J1630">
        <v>8285.5400000000009</v>
      </c>
      <c r="M1630" t="s">
        <v>23</v>
      </c>
      <c r="N1630" t="s">
        <v>23</v>
      </c>
      <c r="O1630" t="s">
        <v>23</v>
      </c>
      <c r="P1630" t="s">
        <v>23</v>
      </c>
      <c r="S1630">
        <v>58.504090909090898</v>
      </c>
      <c r="T1630">
        <v>261426.13880685001</v>
      </c>
      <c r="U1630">
        <v>2.4604481250000001</v>
      </c>
      <c r="X1630" t="s">
        <v>23</v>
      </c>
      <c r="Y1630" t="s">
        <v>23</v>
      </c>
      <c r="Z1630" t="s">
        <v>23</v>
      </c>
      <c r="AA1630" t="s">
        <v>23</v>
      </c>
      <c r="AB1630" t="s">
        <v>23</v>
      </c>
      <c r="AC1630" t="s">
        <v>23</v>
      </c>
      <c r="AD1630" t="s">
        <v>23</v>
      </c>
      <c r="AE1630" t="s">
        <v>23</v>
      </c>
      <c r="AF1630" s="4" t="s">
        <v>23</v>
      </c>
      <c r="AG1630" s="4" t="s">
        <v>23</v>
      </c>
      <c r="AH1630" s="4" t="s">
        <v>23</v>
      </c>
      <c r="AI1630" s="4" t="s">
        <v>23</v>
      </c>
      <c r="AJ1630" s="4" t="s">
        <v>23</v>
      </c>
      <c r="AK1630" s="4" t="s">
        <v>23</v>
      </c>
      <c r="AL1630" s="6" t="s">
        <v>23</v>
      </c>
      <c r="AM1630" s="6" t="s">
        <v>23</v>
      </c>
      <c r="AN1630" s="6" t="s">
        <v>23</v>
      </c>
      <c r="AO1630" s="6" t="s">
        <v>23</v>
      </c>
      <c r="AP1630" s="6" t="s">
        <v>23</v>
      </c>
      <c r="AQ1630" s="6" t="s">
        <v>23</v>
      </c>
      <c r="AR1630" t="s">
        <v>23</v>
      </c>
      <c r="AS1630" t="s">
        <v>23</v>
      </c>
      <c r="AT1630" t="s">
        <v>23</v>
      </c>
      <c r="AU1630" t="s">
        <v>23</v>
      </c>
      <c r="AV1630" t="s">
        <v>23</v>
      </c>
      <c r="AW1630" t="s">
        <v>23</v>
      </c>
      <c r="AZ1630" t="s">
        <v>23</v>
      </c>
      <c r="BA1630" t="s">
        <v>23</v>
      </c>
      <c r="BB1630" t="s">
        <v>23</v>
      </c>
      <c r="BC1630" t="s">
        <v>23</v>
      </c>
      <c r="BD1630" t="s">
        <v>23</v>
      </c>
      <c r="BE1630" t="s">
        <v>23</v>
      </c>
      <c r="BF1630" t="s">
        <v>23</v>
      </c>
      <c r="BG1630" t="s">
        <v>23</v>
      </c>
      <c r="BH1630" t="s">
        <v>23</v>
      </c>
      <c r="BI1630" t="s">
        <v>23</v>
      </c>
      <c r="BJ1630" t="s">
        <v>23</v>
      </c>
      <c r="BK1630" t="s">
        <v>23</v>
      </c>
      <c r="BN1630" t="s">
        <v>23</v>
      </c>
      <c r="BO1630" t="s">
        <v>23</v>
      </c>
      <c r="BP1630" t="s">
        <v>23</v>
      </c>
      <c r="BQ1630" t="s">
        <v>23</v>
      </c>
      <c r="BR1630" t="s">
        <v>23</v>
      </c>
      <c r="BS1630" t="s">
        <v>23</v>
      </c>
      <c r="BV1630" t="s">
        <v>23</v>
      </c>
      <c r="BW1630" t="s">
        <v>23</v>
      </c>
      <c r="BX1630" t="s">
        <v>23</v>
      </c>
      <c r="BY1630" t="s">
        <v>23</v>
      </c>
      <c r="BZ1630" t="s">
        <v>23</v>
      </c>
      <c r="CA1630" t="s">
        <v>23</v>
      </c>
      <c r="CB1630" t="s">
        <v>23</v>
      </c>
      <c r="CC1630" t="s">
        <v>23</v>
      </c>
      <c r="CD1630" t="s">
        <v>23</v>
      </c>
      <c r="CE1630" t="s">
        <v>23</v>
      </c>
      <c r="CF1630" t="s">
        <v>23</v>
      </c>
      <c r="CG1630" t="s">
        <v>23</v>
      </c>
      <c r="CH1630" t="s">
        <v>23</v>
      </c>
      <c r="CI1630" s="7" t="s">
        <v>23</v>
      </c>
      <c r="CJ1630" t="s">
        <v>23</v>
      </c>
      <c r="CK1630" t="s">
        <v>23</v>
      </c>
      <c r="CL1630" t="s">
        <v>23</v>
      </c>
      <c r="CM1630" t="s">
        <v>23</v>
      </c>
      <c r="CP1630" s="9" t="s">
        <v>23</v>
      </c>
      <c r="CQ1630" s="9" t="s">
        <v>23</v>
      </c>
      <c r="CR1630" s="9" t="s">
        <v>23</v>
      </c>
      <c r="CS1630" t="s">
        <v>23</v>
      </c>
      <c r="CT1630" t="s">
        <v>23</v>
      </c>
      <c r="CU1630" t="s">
        <v>23</v>
      </c>
      <c r="CV1630" t="s">
        <v>23</v>
      </c>
      <c r="CW1630" t="s">
        <v>23</v>
      </c>
      <c r="CX1630" t="s">
        <v>23</v>
      </c>
      <c r="CY1630" t="s">
        <v>23</v>
      </c>
      <c r="DB1630" s="10" t="e">
        <v>#VALUE!</v>
      </c>
      <c r="DC1630" s="9" t="s">
        <v>23</v>
      </c>
      <c r="DD1630" s="10" t="e">
        <v>#VALUE!</v>
      </c>
      <c r="DE1630" s="12" t="s">
        <v>23</v>
      </c>
      <c r="DF1630" s="9" t="s">
        <v>23</v>
      </c>
      <c r="DG1630" s="13" t="s">
        <v>23</v>
      </c>
      <c r="DH1630" t="s">
        <v>23</v>
      </c>
      <c r="DK1630" t="s">
        <v>23</v>
      </c>
      <c r="DL1630" t="s">
        <v>23</v>
      </c>
      <c r="DM1630" t="s">
        <v>23</v>
      </c>
      <c r="DN1630" t="s">
        <v>23</v>
      </c>
    </row>
    <row r="1631" spans="1:118" x14ac:dyDescent="0.25">
      <c r="A1631" s="1">
        <v>43704</v>
      </c>
      <c r="B1631" t="s">
        <v>463</v>
      </c>
      <c r="C1631" t="s">
        <v>23</v>
      </c>
      <c r="D1631" t="s">
        <v>464</v>
      </c>
      <c r="E1631" t="s">
        <v>465</v>
      </c>
      <c r="F1631" t="s">
        <v>454</v>
      </c>
      <c r="I1631">
        <v>108.09447242902419</v>
      </c>
      <c r="J1631">
        <v>8285.5400000000009</v>
      </c>
      <c r="M1631" t="s">
        <v>23</v>
      </c>
      <c r="N1631" t="s">
        <v>23</v>
      </c>
      <c r="O1631" t="s">
        <v>23</v>
      </c>
      <c r="P1631" t="s">
        <v>23</v>
      </c>
      <c r="S1631">
        <v>58.504090909090898</v>
      </c>
      <c r="T1631">
        <v>261426.13880685001</v>
      </c>
      <c r="U1631">
        <v>2.4604481250000001</v>
      </c>
      <c r="X1631" t="s">
        <v>23</v>
      </c>
      <c r="Y1631" t="s">
        <v>23</v>
      </c>
      <c r="Z1631" t="s">
        <v>23</v>
      </c>
      <c r="AA1631" t="s">
        <v>23</v>
      </c>
      <c r="AB1631" t="s">
        <v>23</v>
      </c>
      <c r="AC1631" t="s">
        <v>23</v>
      </c>
      <c r="AD1631" t="s">
        <v>23</v>
      </c>
      <c r="AE1631" t="s">
        <v>23</v>
      </c>
      <c r="AF1631" s="4" t="s">
        <v>23</v>
      </c>
      <c r="AG1631" s="4" t="s">
        <v>23</v>
      </c>
      <c r="AH1631" s="4" t="s">
        <v>23</v>
      </c>
      <c r="AI1631" s="4" t="s">
        <v>23</v>
      </c>
      <c r="AJ1631" s="4" t="s">
        <v>23</v>
      </c>
      <c r="AK1631" s="4" t="s">
        <v>23</v>
      </c>
      <c r="AL1631" s="6" t="s">
        <v>23</v>
      </c>
      <c r="AM1631" s="6" t="s">
        <v>23</v>
      </c>
      <c r="AN1631" s="6" t="s">
        <v>23</v>
      </c>
      <c r="AO1631" s="6" t="s">
        <v>23</v>
      </c>
      <c r="AP1631" s="6" t="s">
        <v>23</v>
      </c>
      <c r="AQ1631" s="6" t="s">
        <v>23</v>
      </c>
      <c r="AR1631" t="s">
        <v>23</v>
      </c>
      <c r="AS1631" t="s">
        <v>23</v>
      </c>
      <c r="AT1631" t="s">
        <v>23</v>
      </c>
      <c r="AU1631" t="s">
        <v>23</v>
      </c>
      <c r="AV1631" t="s">
        <v>23</v>
      </c>
      <c r="AW1631" t="s">
        <v>23</v>
      </c>
      <c r="AZ1631" t="s">
        <v>23</v>
      </c>
      <c r="BA1631" t="s">
        <v>23</v>
      </c>
      <c r="BB1631" t="s">
        <v>23</v>
      </c>
      <c r="BC1631" t="s">
        <v>23</v>
      </c>
      <c r="BD1631" t="s">
        <v>23</v>
      </c>
      <c r="BE1631" t="s">
        <v>23</v>
      </c>
      <c r="BF1631" t="s">
        <v>23</v>
      </c>
      <c r="BG1631" t="s">
        <v>23</v>
      </c>
      <c r="BH1631" t="s">
        <v>23</v>
      </c>
      <c r="BI1631" t="s">
        <v>23</v>
      </c>
      <c r="BJ1631" t="s">
        <v>23</v>
      </c>
      <c r="BK1631" t="s">
        <v>23</v>
      </c>
      <c r="BN1631" t="s">
        <v>23</v>
      </c>
      <c r="BO1631" t="s">
        <v>23</v>
      </c>
      <c r="BP1631" t="s">
        <v>23</v>
      </c>
      <c r="BQ1631" t="s">
        <v>23</v>
      </c>
      <c r="BR1631" t="s">
        <v>23</v>
      </c>
      <c r="BS1631" t="s">
        <v>23</v>
      </c>
      <c r="BV1631" t="s">
        <v>23</v>
      </c>
      <c r="BW1631" t="s">
        <v>23</v>
      </c>
      <c r="BX1631" t="s">
        <v>23</v>
      </c>
      <c r="BY1631" t="s">
        <v>23</v>
      </c>
      <c r="BZ1631" t="s">
        <v>23</v>
      </c>
      <c r="CA1631" t="s">
        <v>23</v>
      </c>
      <c r="CB1631" t="s">
        <v>23</v>
      </c>
      <c r="CC1631" t="s">
        <v>23</v>
      </c>
      <c r="CD1631" t="s">
        <v>23</v>
      </c>
      <c r="CE1631" t="s">
        <v>23</v>
      </c>
      <c r="CF1631" t="s">
        <v>23</v>
      </c>
      <c r="CG1631" t="s">
        <v>23</v>
      </c>
      <c r="CH1631" t="s">
        <v>23</v>
      </c>
      <c r="CI1631" s="7" t="s">
        <v>23</v>
      </c>
      <c r="CJ1631" t="s">
        <v>23</v>
      </c>
      <c r="CK1631" t="s">
        <v>23</v>
      </c>
      <c r="CL1631" t="s">
        <v>23</v>
      </c>
      <c r="CM1631" t="s">
        <v>23</v>
      </c>
      <c r="CP1631" s="9" t="s">
        <v>23</v>
      </c>
      <c r="CQ1631" s="9" t="s">
        <v>23</v>
      </c>
      <c r="CR1631" s="9" t="s">
        <v>23</v>
      </c>
      <c r="CS1631" t="s">
        <v>23</v>
      </c>
      <c r="CT1631" t="s">
        <v>23</v>
      </c>
      <c r="CU1631" t="s">
        <v>23</v>
      </c>
      <c r="CV1631" t="s">
        <v>23</v>
      </c>
      <c r="CW1631" t="s">
        <v>23</v>
      </c>
      <c r="CX1631" t="s">
        <v>23</v>
      </c>
      <c r="CY1631" t="s">
        <v>23</v>
      </c>
      <c r="DB1631" s="10" t="e">
        <v>#VALUE!</v>
      </c>
      <c r="DC1631" s="9" t="s">
        <v>23</v>
      </c>
      <c r="DD1631" s="10" t="e">
        <v>#VALUE!</v>
      </c>
      <c r="DE1631" s="12" t="s">
        <v>23</v>
      </c>
      <c r="DF1631" s="9" t="s">
        <v>23</v>
      </c>
      <c r="DG1631" s="13" t="s">
        <v>23</v>
      </c>
      <c r="DH1631" t="s">
        <v>23</v>
      </c>
      <c r="DK1631" t="s">
        <v>23</v>
      </c>
      <c r="DL1631" t="s">
        <v>23</v>
      </c>
      <c r="DM1631" t="s">
        <v>23</v>
      </c>
      <c r="DN1631" t="s">
        <v>23</v>
      </c>
    </row>
    <row r="1632" spans="1:118" x14ac:dyDescent="0.25">
      <c r="A1632" s="1">
        <v>43704</v>
      </c>
      <c r="B1632" t="s">
        <v>466</v>
      </c>
      <c r="C1632">
        <v>25.14</v>
      </c>
      <c r="D1632" t="s">
        <v>467</v>
      </c>
      <c r="E1632" t="s">
        <v>468</v>
      </c>
      <c r="F1632" t="s">
        <v>454</v>
      </c>
      <c r="I1632">
        <v>108.09447242902419</v>
      </c>
      <c r="J1632">
        <v>8285.5400000000009</v>
      </c>
      <c r="M1632">
        <v>688803</v>
      </c>
      <c r="N1632">
        <v>817175</v>
      </c>
      <c r="O1632">
        <v>618139</v>
      </c>
      <c r="P1632">
        <v>551898</v>
      </c>
      <c r="S1632">
        <v>58.504090909090898</v>
      </c>
      <c r="T1632">
        <v>261426.13880685001</v>
      </c>
      <c r="U1632">
        <v>2.4604481250000001</v>
      </c>
      <c r="X1632">
        <v>1.085645</v>
      </c>
      <c r="Y1632">
        <v>12.483222</v>
      </c>
      <c r="Z1632">
        <v>26.586103000000001</v>
      </c>
      <c r="AA1632">
        <v>93.384630000000001</v>
      </c>
      <c r="AB1632">
        <v>35.92</v>
      </c>
      <c r="AC1632">
        <v>35.92</v>
      </c>
      <c r="AD1632">
        <v>26.36</v>
      </c>
      <c r="AE1632">
        <v>17.133331999999999</v>
      </c>
      <c r="AF1632" s="4">
        <v>24.48</v>
      </c>
      <c r="AG1632" s="4">
        <v>24.753749999999997</v>
      </c>
      <c r="AH1632" s="4">
        <v>24.298333333333332</v>
      </c>
      <c r="AI1632" s="4">
        <v>22.519821428571422</v>
      </c>
      <c r="AJ1632" s="4">
        <v>20.313374933333325</v>
      </c>
      <c r="AK1632" s="4">
        <v>18.251613087649417</v>
      </c>
      <c r="AL1632" s="6">
        <v>25.14</v>
      </c>
      <c r="AM1632" s="6">
        <v>25.8</v>
      </c>
      <c r="AN1632" s="6">
        <v>25.8</v>
      </c>
      <c r="AO1632" s="6">
        <v>25.8</v>
      </c>
      <c r="AP1632" s="6">
        <v>25.8</v>
      </c>
      <c r="AQ1632" s="6">
        <v>25.8</v>
      </c>
      <c r="AR1632">
        <v>23.97</v>
      </c>
      <c r="AS1632">
        <v>23.97</v>
      </c>
      <c r="AT1632">
        <v>22.68</v>
      </c>
      <c r="AU1632">
        <v>20.52</v>
      </c>
      <c r="AV1632">
        <v>16.32</v>
      </c>
      <c r="AW1632">
        <v>12.999999000000001</v>
      </c>
      <c r="AZ1632">
        <v>1</v>
      </c>
      <c r="BA1632">
        <v>13.98</v>
      </c>
      <c r="BB1632">
        <v>-3.4129116522063598</v>
      </c>
      <c r="BC1632" t="s">
        <v>23</v>
      </c>
      <c r="BD1632" t="s">
        <v>23</v>
      </c>
      <c r="BE1632" t="s">
        <v>23</v>
      </c>
      <c r="BF1632">
        <v>0.17299999999999999</v>
      </c>
      <c r="BG1632">
        <v>12</v>
      </c>
      <c r="BH1632">
        <v>-5.8823529411764701</v>
      </c>
      <c r="BI1632" t="s">
        <v>23</v>
      </c>
      <c r="BJ1632" t="s">
        <v>23</v>
      </c>
      <c r="BK1632" t="s">
        <v>23</v>
      </c>
      <c r="BN1632">
        <v>1.9809069212410499</v>
      </c>
      <c r="BO1632">
        <v>0</v>
      </c>
      <c r="BP1632">
        <v>11.8034</v>
      </c>
      <c r="BQ1632">
        <v>-14.500999999999999</v>
      </c>
      <c r="BR1632">
        <v>0.5</v>
      </c>
      <c r="BS1632" t="s">
        <v>23</v>
      </c>
      <c r="BV1632">
        <v>2.802</v>
      </c>
      <c r="BW1632">
        <v>1.1379999999999999</v>
      </c>
      <c r="BX1632">
        <v>48.238999999999997</v>
      </c>
      <c r="BY1632">
        <v>51.823999999999998</v>
      </c>
      <c r="BZ1632">
        <v>-1.4950000000000001</v>
      </c>
      <c r="CA1632">
        <v>50.298000000000002</v>
      </c>
      <c r="CB1632">
        <v>15.145</v>
      </c>
      <c r="CC1632">
        <v>34.6297</v>
      </c>
      <c r="CD1632">
        <v>1.2493000000000001</v>
      </c>
      <c r="CE1632">
        <v>3.73</v>
      </c>
      <c r="CF1632">
        <v>-27.528099999999998</v>
      </c>
      <c r="CG1632">
        <v>-38.194499999999998</v>
      </c>
      <c r="CH1632">
        <v>66905.963000000003</v>
      </c>
      <c r="CI1632" s="7">
        <v>64646.214</v>
      </c>
      <c r="CJ1632">
        <v>17271.71</v>
      </c>
      <c r="CK1632">
        <v>29887.876</v>
      </c>
      <c r="CL1632">
        <v>3.496</v>
      </c>
      <c r="CM1632">
        <v>14.205</v>
      </c>
      <c r="CP1632" s="9">
        <v>2.6850000000000001</v>
      </c>
      <c r="CQ1632" s="9">
        <v>2.766</v>
      </c>
      <c r="CR1632" s="9">
        <v>2.847</v>
      </c>
      <c r="CS1632">
        <v>4.4550000000000001</v>
      </c>
      <c r="CT1632">
        <v>3.2719999999999998</v>
      </c>
      <c r="CU1632">
        <v>1.95</v>
      </c>
      <c r="CV1632">
        <v>1.9630000000000001</v>
      </c>
      <c r="CW1632">
        <v>1.95</v>
      </c>
      <c r="CX1632">
        <v>304.12400000000002</v>
      </c>
      <c r="CY1632">
        <v>4.54</v>
      </c>
      <c r="DB1632" s="10">
        <v>25.403975592146359</v>
      </c>
      <c r="DC1632" s="9">
        <v>3348380.6880000001</v>
      </c>
      <c r="DD1632" s="10">
        <v>1.9073576140515597E-2</v>
      </c>
      <c r="DE1632" s="12">
        <v>473181.03700000001</v>
      </c>
      <c r="DF1632" s="9">
        <v>0.48082599999999998</v>
      </c>
      <c r="DG1632" s="13">
        <v>0.47380299999999997</v>
      </c>
      <c r="DH1632">
        <v>36.329479999999997</v>
      </c>
      <c r="DK1632">
        <v>0.16777388358906684</v>
      </c>
      <c r="DL1632">
        <v>2.0493742001790542E-2</v>
      </c>
      <c r="DM1632">
        <v>-2.2101322459398942E-2</v>
      </c>
      <c r="DN1632">
        <v>6.063478068009916E-3</v>
      </c>
    </row>
    <row r="1633" spans="1:118" x14ac:dyDescent="0.25">
      <c r="A1633" s="1">
        <v>43704</v>
      </c>
      <c r="B1633" t="s">
        <v>469</v>
      </c>
      <c r="C1633" t="s">
        <v>23</v>
      </c>
      <c r="D1633" t="s">
        <v>470</v>
      </c>
      <c r="E1633" t="s">
        <v>471</v>
      </c>
      <c r="F1633" t="s">
        <v>454</v>
      </c>
      <c r="I1633">
        <v>108.09447242902419</v>
      </c>
      <c r="J1633">
        <v>8285.5400000000009</v>
      </c>
      <c r="M1633" t="s">
        <v>23</v>
      </c>
      <c r="N1633" t="s">
        <v>23</v>
      </c>
      <c r="O1633" t="s">
        <v>23</v>
      </c>
      <c r="P1633" t="s">
        <v>23</v>
      </c>
      <c r="S1633">
        <v>58.504090909090898</v>
      </c>
      <c r="T1633">
        <v>261426.13880685001</v>
      </c>
      <c r="U1633">
        <v>2.4604481250000001</v>
      </c>
      <c r="X1633" t="s">
        <v>23</v>
      </c>
      <c r="Y1633" t="s">
        <v>23</v>
      </c>
      <c r="Z1633" t="s">
        <v>23</v>
      </c>
      <c r="AA1633" t="s">
        <v>23</v>
      </c>
      <c r="AB1633" t="s">
        <v>23</v>
      </c>
      <c r="AC1633" t="s">
        <v>23</v>
      </c>
      <c r="AD1633" t="s">
        <v>23</v>
      </c>
      <c r="AE1633" t="s">
        <v>23</v>
      </c>
      <c r="AF1633" s="4" t="s">
        <v>23</v>
      </c>
      <c r="AG1633" s="4" t="s">
        <v>23</v>
      </c>
      <c r="AH1633" s="4" t="s">
        <v>23</v>
      </c>
      <c r="AI1633" s="4" t="s">
        <v>23</v>
      </c>
      <c r="AJ1633" s="4" t="s">
        <v>23</v>
      </c>
      <c r="AK1633" s="4" t="s">
        <v>23</v>
      </c>
      <c r="AL1633" s="6" t="s">
        <v>23</v>
      </c>
      <c r="AM1633" s="6" t="s">
        <v>23</v>
      </c>
      <c r="AN1633" s="6" t="s">
        <v>23</v>
      </c>
      <c r="AO1633" s="6" t="s">
        <v>23</v>
      </c>
      <c r="AP1633" s="6" t="s">
        <v>23</v>
      </c>
      <c r="AQ1633" s="6" t="s">
        <v>23</v>
      </c>
      <c r="AR1633" t="s">
        <v>23</v>
      </c>
      <c r="AS1633" t="s">
        <v>23</v>
      </c>
      <c r="AT1633" t="s">
        <v>23</v>
      </c>
      <c r="AU1633" t="s">
        <v>23</v>
      </c>
      <c r="AV1633" t="s">
        <v>23</v>
      </c>
      <c r="AW1633" t="s">
        <v>23</v>
      </c>
      <c r="AZ1633" t="s">
        <v>23</v>
      </c>
      <c r="BA1633" t="s">
        <v>23</v>
      </c>
      <c r="BB1633" t="s">
        <v>23</v>
      </c>
      <c r="BC1633" t="s">
        <v>23</v>
      </c>
      <c r="BD1633" t="s">
        <v>23</v>
      </c>
      <c r="BE1633" t="s">
        <v>23</v>
      </c>
      <c r="BF1633" t="s">
        <v>23</v>
      </c>
      <c r="BG1633" t="s">
        <v>23</v>
      </c>
      <c r="BH1633" t="s">
        <v>23</v>
      </c>
      <c r="BI1633" t="s">
        <v>23</v>
      </c>
      <c r="BJ1633" t="s">
        <v>23</v>
      </c>
      <c r="BK1633" t="s">
        <v>23</v>
      </c>
      <c r="BN1633" t="s">
        <v>23</v>
      </c>
      <c r="BO1633" t="s">
        <v>23</v>
      </c>
      <c r="BP1633" t="s">
        <v>23</v>
      </c>
      <c r="BQ1633" t="s">
        <v>23</v>
      </c>
      <c r="BR1633" t="s">
        <v>23</v>
      </c>
      <c r="BS1633" t="s">
        <v>23</v>
      </c>
      <c r="BV1633" t="s">
        <v>23</v>
      </c>
      <c r="BW1633" t="s">
        <v>23</v>
      </c>
      <c r="BX1633" t="s">
        <v>23</v>
      </c>
      <c r="BY1633" t="s">
        <v>23</v>
      </c>
      <c r="BZ1633" t="s">
        <v>23</v>
      </c>
      <c r="CA1633" t="s">
        <v>23</v>
      </c>
      <c r="CB1633" t="s">
        <v>23</v>
      </c>
      <c r="CC1633" t="s">
        <v>23</v>
      </c>
      <c r="CD1633" t="s">
        <v>23</v>
      </c>
      <c r="CE1633" t="s">
        <v>23</v>
      </c>
      <c r="CF1633" t="s">
        <v>23</v>
      </c>
      <c r="CG1633" t="s">
        <v>23</v>
      </c>
      <c r="CH1633" t="s">
        <v>23</v>
      </c>
      <c r="CI1633" s="7" t="s">
        <v>23</v>
      </c>
      <c r="CJ1633" t="s">
        <v>23</v>
      </c>
      <c r="CK1633" t="s">
        <v>23</v>
      </c>
      <c r="CL1633" t="s">
        <v>23</v>
      </c>
      <c r="CM1633" t="s">
        <v>23</v>
      </c>
      <c r="CP1633" s="9" t="s">
        <v>23</v>
      </c>
      <c r="CQ1633" s="9" t="s">
        <v>23</v>
      </c>
      <c r="CR1633" s="9" t="s">
        <v>23</v>
      </c>
      <c r="CS1633" t="s">
        <v>23</v>
      </c>
      <c r="CT1633" t="s">
        <v>23</v>
      </c>
      <c r="CU1633" t="s">
        <v>23</v>
      </c>
      <c r="CV1633" t="s">
        <v>23</v>
      </c>
      <c r="CW1633" t="s">
        <v>23</v>
      </c>
      <c r="CX1633" t="s">
        <v>23</v>
      </c>
      <c r="CY1633" t="s">
        <v>23</v>
      </c>
      <c r="DB1633" s="10" t="e">
        <v>#VALUE!</v>
      </c>
      <c r="DC1633" s="9" t="s">
        <v>23</v>
      </c>
      <c r="DD1633" s="10" t="e">
        <v>#VALUE!</v>
      </c>
      <c r="DE1633" s="12" t="s">
        <v>23</v>
      </c>
      <c r="DF1633" s="9" t="s">
        <v>23</v>
      </c>
      <c r="DG1633" s="13" t="s">
        <v>23</v>
      </c>
      <c r="DH1633" t="s">
        <v>23</v>
      </c>
      <c r="DK1633" t="s">
        <v>23</v>
      </c>
      <c r="DL1633" t="s">
        <v>23</v>
      </c>
      <c r="DM1633" t="s">
        <v>23</v>
      </c>
      <c r="DN1633" t="s">
        <v>23</v>
      </c>
    </row>
    <row r="1634" spans="1:118" x14ac:dyDescent="0.25">
      <c r="A1634" s="1">
        <v>43704</v>
      </c>
      <c r="B1634" t="s">
        <v>472</v>
      </c>
      <c r="C1634">
        <v>114.90196</v>
      </c>
      <c r="D1634" t="s">
        <v>473</v>
      </c>
      <c r="E1634" t="s">
        <v>474</v>
      </c>
      <c r="F1634" t="s">
        <v>454</v>
      </c>
      <c r="I1634">
        <v>108.09447242902419</v>
      </c>
      <c r="J1634">
        <v>8285.5400000000009</v>
      </c>
      <c r="M1634">
        <v>325387</v>
      </c>
      <c r="N1634">
        <v>353842</v>
      </c>
      <c r="O1634">
        <v>713510</v>
      </c>
      <c r="P1634">
        <v>830919</v>
      </c>
      <c r="S1634">
        <v>58.504090909090898</v>
      </c>
      <c r="T1634">
        <v>261426.13880685001</v>
      </c>
      <c r="U1634">
        <v>2.4604481250000001</v>
      </c>
      <c r="X1634">
        <v>-4.4565080000000004</v>
      </c>
      <c r="Y1634">
        <v>-1.346778</v>
      </c>
      <c r="Z1634">
        <v>-12.624237000000001</v>
      </c>
      <c r="AA1634">
        <v>-25.381989999999998</v>
      </c>
      <c r="AB1634">
        <v>6.9281030000000001</v>
      </c>
      <c r="AC1634">
        <v>9.9738559999999996</v>
      </c>
      <c r="AD1634">
        <v>5.6209150000000001</v>
      </c>
      <c r="AE1634">
        <v>5.6209150000000001</v>
      </c>
      <c r="AF1634" s="4">
        <v>117.799553</v>
      </c>
      <c r="AG1634" s="4">
        <v>117.990182625</v>
      </c>
      <c r="AH1634" s="4">
        <v>116.65939033333332</v>
      </c>
      <c r="AI1634" s="4">
        <v>122.44863280357144</v>
      </c>
      <c r="AJ1634" s="4">
        <v>138.36926724166659</v>
      </c>
      <c r="AK1634" s="4">
        <v>149.42789574900399</v>
      </c>
      <c r="AL1634" s="6">
        <v>120.26142400000001</v>
      </c>
      <c r="AM1634" s="6">
        <v>120.7843</v>
      </c>
      <c r="AN1634" s="6">
        <v>120.7843</v>
      </c>
      <c r="AO1634" s="6">
        <v>133.07188199999999</v>
      </c>
      <c r="AP1634" s="6">
        <v>165.228745</v>
      </c>
      <c r="AQ1634" s="6">
        <v>191.11108400000001</v>
      </c>
      <c r="AR1634">
        <v>114.90196</v>
      </c>
      <c r="AS1634">
        <v>114.90196</v>
      </c>
      <c r="AT1634">
        <v>113.725464</v>
      </c>
      <c r="AU1634">
        <v>113.725464</v>
      </c>
      <c r="AV1634">
        <v>113.725464</v>
      </c>
      <c r="AW1634">
        <v>113.725464</v>
      </c>
      <c r="AZ1634" t="s">
        <v>23</v>
      </c>
      <c r="BA1634" t="s">
        <v>23</v>
      </c>
      <c r="BB1634" t="s">
        <v>23</v>
      </c>
      <c r="BC1634" t="s">
        <v>23</v>
      </c>
      <c r="BD1634" t="s">
        <v>23</v>
      </c>
      <c r="BE1634" t="s">
        <v>23</v>
      </c>
      <c r="BF1634">
        <v>-2.6139999999999999</v>
      </c>
      <c r="BG1634" t="s">
        <v>23</v>
      </c>
      <c r="BH1634" t="s">
        <v>23</v>
      </c>
      <c r="BI1634" t="s">
        <v>23</v>
      </c>
      <c r="BJ1634" t="s">
        <v>23</v>
      </c>
      <c r="BK1634" t="s">
        <v>23</v>
      </c>
      <c r="BN1634">
        <v>0</v>
      </c>
      <c r="BO1634" t="s">
        <v>23</v>
      </c>
      <c r="BP1634" t="s">
        <v>23</v>
      </c>
      <c r="BQ1634" t="s">
        <v>23</v>
      </c>
      <c r="BR1634" t="s">
        <v>23</v>
      </c>
      <c r="BS1634" t="s">
        <v>23</v>
      </c>
      <c r="BV1634">
        <v>-87.981999999999999</v>
      </c>
      <c r="BW1634">
        <v>-51.039000000000001</v>
      </c>
      <c r="BX1634">
        <v>-48.155999999999999</v>
      </c>
      <c r="BY1634">
        <v>-6.016</v>
      </c>
      <c r="BZ1634">
        <v>-34.765999999999998</v>
      </c>
      <c r="CA1634">
        <v>-25.331</v>
      </c>
      <c r="CB1634" t="s">
        <v>576</v>
      </c>
      <c r="CC1634">
        <v>-25.178000000000001</v>
      </c>
      <c r="CD1634">
        <v>-16.129000000000001</v>
      </c>
      <c r="CE1634">
        <v>-45.985999999999997</v>
      </c>
      <c r="CF1634">
        <v>107.59</v>
      </c>
      <c r="CG1634" t="s">
        <v>576</v>
      </c>
      <c r="CH1634">
        <v>-15003.013999999999</v>
      </c>
      <c r="CI1634" s="7">
        <v>-27764.743999999999</v>
      </c>
      <c r="CJ1634">
        <v>-3865.8809999999999</v>
      </c>
      <c r="CK1634">
        <v>-4217.0389999999998</v>
      </c>
      <c r="CL1634">
        <v>-45.963999999999999</v>
      </c>
      <c r="CM1634" t="s">
        <v>576</v>
      </c>
      <c r="CP1634" s="9">
        <v>-62.963999999999999</v>
      </c>
      <c r="CQ1634" s="9">
        <v>-37.802</v>
      </c>
      <c r="CR1634" s="9">
        <v>-37.767000000000003</v>
      </c>
      <c r="CS1634">
        <v>-8.3369999999999997</v>
      </c>
      <c r="CT1634">
        <v>-5.8380000000000001</v>
      </c>
      <c r="CU1634">
        <v>0.14799999999999999</v>
      </c>
      <c r="CV1634">
        <v>0.222</v>
      </c>
      <c r="CW1634">
        <v>0.14799999999999999</v>
      </c>
      <c r="CX1634" t="s">
        <v>23</v>
      </c>
      <c r="CY1634" t="s">
        <v>23</v>
      </c>
      <c r="DB1634" s="10">
        <v>1.6666434605649552</v>
      </c>
      <c r="DC1634" s="9">
        <v>153957.93400000001</v>
      </c>
      <c r="DD1634" s="10">
        <v>1.8650289240696098E-3</v>
      </c>
      <c r="DE1634" s="12">
        <v>15016.078</v>
      </c>
      <c r="DF1634" s="9">
        <v>6.8985329999999996</v>
      </c>
      <c r="DG1634" s="13">
        <v>24.098565000000001</v>
      </c>
      <c r="DH1634" t="s">
        <v>576</v>
      </c>
      <c r="DK1634">
        <v>0.53492976004594806</v>
      </c>
      <c r="DL1634">
        <v>0.61659387209765493</v>
      </c>
      <c r="DM1634">
        <v>0.37600597683910564</v>
      </c>
      <c r="DN1634">
        <v>0.47660110269495393</v>
      </c>
    </row>
    <row r="1635" spans="1:118" x14ac:dyDescent="0.25">
      <c r="A1635" s="1">
        <v>43704</v>
      </c>
      <c r="B1635" t="s">
        <v>475</v>
      </c>
      <c r="C1635">
        <v>2.8650000000000002</v>
      </c>
      <c r="D1635" t="s">
        <v>476</v>
      </c>
      <c r="E1635" t="s">
        <v>477</v>
      </c>
      <c r="F1635" t="s">
        <v>454</v>
      </c>
      <c r="I1635">
        <v>108.09447242902419</v>
      </c>
      <c r="J1635">
        <v>8285.5400000000009</v>
      </c>
      <c r="M1635" t="s">
        <v>23</v>
      </c>
      <c r="N1635" t="s">
        <v>23</v>
      </c>
      <c r="O1635" t="s">
        <v>23</v>
      </c>
      <c r="P1635" t="s">
        <v>23</v>
      </c>
      <c r="S1635">
        <v>58.504090909090898</v>
      </c>
      <c r="T1635">
        <v>261426.13880685001</v>
      </c>
      <c r="U1635">
        <v>2.4604481250000001</v>
      </c>
      <c r="X1635" t="s">
        <v>23</v>
      </c>
      <c r="Y1635" t="s">
        <v>23</v>
      </c>
      <c r="Z1635" t="s">
        <v>23</v>
      </c>
      <c r="AA1635" t="s">
        <v>23</v>
      </c>
      <c r="AB1635" t="s">
        <v>23</v>
      </c>
      <c r="AC1635" t="s">
        <v>23</v>
      </c>
      <c r="AD1635" t="s">
        <v>23</v>
      </c>
      <c r="AE1635" t="s">
        <v>23</v>
      </c>
      <c r="AF1635" s="4">
        <v>2.91</v>
      </c>
      <c r="AG1635" s="4">
        <v>2.9006250000000007</v>
      </c>
      <c r="AH1635" s="4">
        <v>2.8905555555555562</v>
      </c>
      <c r="AI1635" s="4">
        <v>2.8843750000000017</v>
      </c>
      <c r="AJ1635" s="4">
        <v>2.8454583333333332</v>
      </c>
      <c r="AK1635" s="4">
        <v>2.7929083665338648</v>
      </c>
      <c r="AL1635" s="6">
        <v>2.96</v>
      </c>
      <c r="AM1635" s="6">
        <v>2.96</v>
      </c>
      <c r="AN1635" s="6">
        <v>2.96</v>
      </c>
      <c r="AO1635" s="6">
        <v>3.1</v>
      </c>
      <c r="AP1635" s="6">
        <v>3.16</v>
      </c>
      <c r="AQ1635" s="6">
        <v>3.3</v>
      </c>
      <c r="AR1635">
        <v>2.85</v>
      </c>
      <c r="AS1635">
        <v>2.85</v>
      </c>
      <c r="AT1635">
        <v>2.76</v>
      </c>
      <c r="AU1635">
        <v>2.71</v>
      </c>
      <c r="AV1635">
        <v>2.5</v>
      </c>
      <c r="AW1635">
        <v>2.4</v>
      </c>
      <c r="AZ1635" t="s">
        <v>23</v>
      </c>
      <c r="BA1635" t="s">
        <v>23</v>
      </c>
      <c r="BB1635" t="s">
        <v>23</v>
      </c>
      <c r="BC1635" t="s">
        <v>23</v>
      </c>
      <c r="BD1635" t="s">
        <v>23</v>
      </c>
      <c r="BE1635" t="s">
        <v>23</v>
      </c>
      <c r="BF1635">
        <v>5.2999999999999999E-2</v>
      </c>
      <c r="BG1635" t="s">
        <v>23</v>
      </c>
      <c r="BH1635" t="s">
        <v>23</v>
      </c>
      <c r="BI1635" t="s">
        <v>23</v>
      </c>
      <c r="BJ1635" t="s">
        <v>23</v>
      </c>
      <c r="BK1635" t="s">
        <v>23</v>
      </c>
      <c r="BN1635">
        <v>5.2356020942408401</v>
      </c>
      <c r="BO1635" t="s">
        <v>23</v>
      </c>
      <c r="BP1635" t="s">
        <v>23</v>
      </c>
      <c r="BQ1635" t="s">
        <v>23</v>
      </c>
      <c r="BR1635" t="s">
        <v>23</v>
      </c>
      <c r="BS1635" t="s">
        <v>23</v>
      </c>
      <c r="BV1635">
        <v>-17.998999999999999</v>
      </c>
      <c r="BW1635">
        <v>-9.3510000000000009</v>
      </c>
      <c r="BX1635">
        <v>-9.5239999999999991</v>
      </c>
      <c r="BY1635">
        <v>-8.5069999999999997</v>
      </c>
      <c r="BZ1635">
        <v>-3.7709999999999999</v>
      </c>
      <c r="CA1635">
        <v>-0.26400000000000001</v>
      </c>
      <c r="CB1635">
        <v>0.48299999999999998</v>
      </c>
      <c r="CC1635">
        <v>8.3719999999999999</v>
      </c>
      <c r="CD1635">
        <v>78.400999999999996</v>
      </c>
      <c r="CE1635">
        <v>-16.702000000000002</v>
      </c>
      <c r="CF1635">
        <v>-26.065999999999999</v>
      </c>
      <c r="CG1635">
        <v>-10.137</v>
      </c>
      <c r="CH1635">
        <v>20453.72</v>
      </c>
      <c r="CI1635" s="7">
        <v>24553.434000000001</v>
      </c>
      <c r="CJ1635">
        <v>5359.1710000000003</v>
      </c>
      <c r="CK1635">
        <v>7018.73</v>
      </c>
      <c r="CL1635">
        <v>-16.696999999999999</v>
      </c>
      <c r="CM1635">
        <v>0.35</v>
      </c>
      <c r="CP1635" s="9">
        <v>10.163</v>
      </c>
      <c r="CQ1635" s="9">
        <v>9.7189999999999994</v>
      </c>
      <c r="CR1635" s="9">
        <v>9.1020000000000003</v>
      </c>
      <c r="CS1635">
        <v>7.0880000000000001</v>
      </c>
      <c r="CT1635">
        <v>6.4969999999999999</v>
      </c>
      <c r="CU1635">
        <v>1.0229999999999999</v>
      </c>
      <c r="CV1635">
        <v>1.054</v>
      </c>
      <c r="CW1635">
        <v>1.0229999999999999</v>
      </c>
      <c r="CX1635">
        <v>18.972000000000001</v>
      </c>
      <c r="CY1635">
        <v>1.302</v>
      </c>
      <c r="DB1635" s="10">
        <v>72.996593195871839</v>
      </c>
      <c r="DC1635" s="9">
        <v>254029.18599999999</v>
      </c>
      <c r="DD1635" s="10">
        <v>8.3356339220013884E-2</v>
      </c>
      <c r="DE1635" s="12">
        <v>66293.933999999994</v>
      </c>
      <c r="DF1635" s="9">
        <v>0.95372800000000002</v>
      </c>
      <c r="DG1635" s="13">
        <v>0.94742099999999996</v>
      </c>
      <c r="DH1635">
        <v>13.514151</v>
      </c>
      <c r="DK1635">
        <v>-0.52522823642844874</v>
      </c>
      <c r="DL1635">
        <v>0.44928032140065749</v>
      </c>
      <c r="DM1635">
        <v>0.10653927905996585</v>
      </c>
      <c r="DN1635">
        <v>-0.24620662812553315</v>
      </c>
    </row>
    <row r="1636" spans="1:118" x14ac:dyDescent="0.25">
      <c r="A1636" s="1">
        <v>43704</v>
      </c>
      <c r="B1636" t="s">
        <v>478</v>
      </c>
      <c r="C1636" t="s">
        <v>23</v>
      </c>
      <c r="D1636" t="s">
        <v>479</v>
      </c>
      <c r="E1636" t="s">
        <v>453</v>
      </c>
      <c r="F1636" t="s">
        <v>454</v>
      </c>
      <c r="I1636">
        <v>108.09447242902419</v>
      </c>
      <c r="J1636">
        <v>8285.5400000000009</v>
      </c>
      <c r="M1636" t="s">
        <v>23</v>
      </c>
      <c r="N1636" t="s">
        <v>23</v>
      </c>
      <c r="O1636" t="s">
        <v>23</v>
      </c>
      <c r="P1636" t="s">
        <v>23</v>
      </c>
      <c r="S1636">
        <v>58.504090909090898</v>
      </c>
      <c r="T1636">
        <v>261426.13880685001</v>
      </c>
      <c r="U1636">
        <v>2.4604481250000001</v>
      </c>
      <c r="X1636" t="s">
        <v>23</v>
      </c>
      <c r="Y1636" t="s">
        <v>23</v>
      </c>
      <c r="Z1636" t="s">
        <v>23</v>
      </c>
      <c r="AA1636" t="s">
        <v>23</v>
      </c>
      <c r="AB1636" t="s">
        <v>23</v>
      </c>
      <c r="AC1636" t="s">
        <v>23</v>
      </c>
      <c r="AD1636" t="s">
        <v>23</v>
      </c>
      <c r="AE1636" t="s">
        <v>23</v>
      </c>
      <c r="AF1636" s="4" t="s">
        <v>23</v>
      </c>
      <c r="AG1636" s="4" t="s">
        <v>23</v>
      </c>
      <c r="AH1636" s="4" t="s">
        <v>23</v>
      </c>
      <c r="AI1636" s="4" t="s">
        <v>23</v>
      </c>
      <c r="AJ1636" s="4" t="s">
        <v>23</v>
      </c>
      <c r="AK1636" s="4" t="s">
        <v>23</v>
      </c>
      <c r="AL1636" s="6" t="s">
        <v>23</v>
      </c>
      <c r="AM1636" s="6" t="s">
        <v>23</v>
      </c>
      <c r="AN1636" s="6" t="s">
        <v>23</v>
      </c>
      <c r="AO1636" s="6" t="s">
        <v>23</v>
      </c>
      <c r="AP1636" s="6" t="s">
        <v>23</v>
      </c>
      <c r="AQ1636" s="6" t="s">
        <v>23</v>
      </c>
      <c r="AR1636" t="s">
        <v>23</v>
      </c>
      <c r="AS1636" t="s">
        <v>23</v>
      </c>
      <c r="AT1636" t="s">
        <v>23</v>
      </c>
      <c r="AU1636" t="s">
        <v>23</v>
      </c>
      <c r="AV1636" t="s">
        <v>23</v>
      </c>
      <c r="AW1636" t="s">
        <v>23</v>
      </c>
      <c r="AZ1636" t="s">
        <v>23</v>
      </c>
      <c r="BA1636" t="s">
        <v>23</v>
      </c>
      <c r="BB1636" t="s">
        <v>23</v>
      </c>
      <c r="BC1636" t="s">
        <v>23</v>
      </c>
      <c r="BD1636" t="s">
        <v>23</v>
      </c>
      <c r="BE1636" t="s">
        <v>23</v>
      </c>
      <c r="BF1636" t="s">
        <v>23</v>
      </c>
      <c r="BG1636" t="s">
        <v>23</v>
      </c>
      <c r="BH1636" t="s">
        <v>23</v>
      </c>
      <c r="BI1636" t="s">
        <v>23</v>
      </c>
      <c r="BJ1636" t="s">
        <v>23</v>
      </c>
      <c r="BK1636" t="s">
        <v>23</v>
      </c>
      <c r="BN1636" t="s">
        <v>23</v>
      </c>
      <c r="BO1636" t="s">
        <v>23</v>
      </c>
      <c r="BP1636" t="s">
        <v>23</v>
      </c>
      <c r="BQ1636" t="s">
        <v>23</v>
      </c>
      <c r="BR1636" t="s">
        <v>23</v>
      </c>
      <c r="BS1636" t="s">
        <v>23</v>
      </c>
      <c r="BV1636" t="s">
        <v>23</v>
      </c>
      <c r="BW1636" t="s">
        <v>23</v>
      </c>
      <c r="BX1636" t="s">
        <v>23</v>
      </c>
      <c r="BY1636" t="s">
        <v>23</v>
      </c>
      <c r="BZ1636" t="s">
        <v>23</v>
      </c>
      <c r="CA1636" t="s">
        <v>23</v>
      </c>
      <c r="CB1636" t="s">
        <v>23</v>
      </c>
      <c r="CC1636" t="s">
        <v>23</v>
      </c>
      <c r="CD1636" t="s">
        <v>23</v>
      </c>
      <c r="CE1636" t="s">
        <v>23</v>
      </c>
      <c r="CF1636" t="s">
        <v>23</v>
      </c>
      <c r="CG1636" t="s">
        <v>23</v>
      </c>
      <c r="CH1636" t="s">
        <v>23</v>
      </c>
      <c r="CI1636" s="7" t="s">
        <v>23</v>
      </c>
      <c r="CJ1636" t="s">
        <v>23</v>
      </c>
      <c r="CK1636" t="s">
        <v>23</v>
      </c>
      <c r="CL1636" t="s">
        <v>23</v>
      </c>
      <c r="CM1636" t="s">
        <v>23</v>
      </c>
      <c r="CP1636" s="9" t="s">
        <v>23</v>
      </c>
      <c r="CQ1636" s="9" t="s">
        <v>23</v>
      </c>
      <c r="CR1636" s="9" t="s">
        <v>23</v>
      </c>
      <c r="CS1636" t="s">
        <v>23</v>
      </c>
      <c r="CT1636" t="s">
        <v>23</v>
      </c>
      <c r="CU1636" t="s">
        <v>23</v>
      </c>
      <c r="CV1636" t="s">
        <v>23</v>
      </c>
      <c r="CW1636" t="s">
        <v>23</v>
      </c>
      <c r="CX1636" t="s">
        <v>23</v>
      </c>
      <c r="CY1636" t="s">
        <v>23</v>
      </c>
      <c r="DB1636" s="10" t="e">
        <v>#VALUE!</v>
      </c>
      <c r="DC1636" s="9" t="s">
        <v>23</v>
      </c>
      <c r="DD1636" s="10" t="e">
        <v>#VALUE!</v>
      </c>
      <c r="DE1636" s="12" t="s">
        <v>23</v>
      </c>
      <c r="DF1636" s="9" t="s">
        <v>23</v>
      </c>
      <c r="DG1636" s="13" t="s">
        <v>23</v>
      </c>
      <c r="DH1636" t="s">
        <v>23</v>
      </c>
      <c r="DK1636" t="s">
        <v>23</v>
      </c>
      <c r="DL1636" t="s">
        <v>23</v>
      </c>
      <c r="DM1636" t="s">
        <v>23</v>
      </c>
      <c r="DN1636" t="s">
        <v>23</v>
      </c>
    </row>
    <row r="1637" spans="1:118" x14ac:dyDescent="0.25">
      <c r="A1637" s="1">
        <v>43704</v>
      </c>
      <c r="B1637" t="s">
        <v>480</v>
      </c>
      <c r="C1637">
        <v>33.333333000000003</v>
      </c>
      <c r="D1637" t="s">
        <v>481</v>
      </c>
      <c r="E1637" t="s">
        <v>482</v>
      </c>
      <c r="F1637" t="s">
        <v>454</v>
      </c>
      <c r="I1637">
        <v>108.09447242902419</v>
      </c>
      <c r="J1637">
        <v>8285.5400000000009</v>
      </c>
      <c r="M1637" t="s">
        <v>23</v>
      </c>
      <c r="N1637" t="s">
        <v>23</v>
      </c>
      <c r="O1637" t="s">
        <v>23</v>
      </c>
      <c r="P1637" t="s">
        <v>23</v>
      </c>
      <c r="S1637">
        <v>58.504090909090898</v>
      </c>
      <c r="T1637">
        <v>261426.13880685001</v>
      </c>
      <c r="U1637">
        <v>2.4604481250000001</v>
      </c>
      <c r="X1637" t="s">
        <v>23</v>
      </c>
      <c r="Y1637" t="s">
        <v>23</v>
      </c>
      <c r="Z1637" t="s">
        <v>23</v>
      </c>
      <c r="AA1637" t="s">
        <v>23</v>
      </c>
      <c r="AB1637" t="s">
        <v>23</v>
      </c>
      <c r="AC1637" t="s">
        <v>23</v>
      </c>
      <c r="AD1637" t="s">
        <v>23</v>
      </c>
      <c r="AE1637" t="s">
        <v>23</v>
      </c>
      <c r="AF1637" s="4">
        <v>34.374999500000008</v>
      </c>
      <c r="AG1637" s="4">
        <v>35.156249625000001</v>
      </c>
      <c r="AH1637" s="4">
        <v>35.759258722222228</v>
      </c>
      <c r="AI1637" s="4">
        <v>36.424850517857159</v>
      </c>
      <c r="AJ1637" s="4">
        <v>36.724652141666716</v>
      </c>
      <c r="AK1637" s="4">
        <v>31.857403079681259</v>
      </c>
      <c r="AL1637" s="6">
        <v>35.416665999999999</v>
      </c>
      <c r="AM1637" s="6">
        <v>37.5</v>
      </c>
      <c r="AN1637" s="6">
        <v>37.5</v>
      </c>
      <c r="AO1637" s="6">
        <v>40.833333000000003</v>
      </c>
      <c r="AP1637" s="6">
        <v>43.75</v>
      </c>
      <c r="AQ1637" s="6">
        <v>43.75</v>
      </c>
      <c r="AR1637">
        <v>33.333333000000003</v>
      </c>
      <c r="AS1637">
        <v>33.333333000000003</v>
      </c>
      <c r="AT1637">
        <v>33.333333000000003</v>
      </c>
      <c r="AU1637">
        <v>32.5</v>
      </c>
      <c r="AV1637">
        <v>32.5</v>
      </c>
      <c r="AW1637">
        <v>22.916665999999999</v>
      </c>
      <c r="AZ1637" t="s">
        <v>23</v>
      </c>
      <c r="BA1637" t="s">
        <v>23</v>
      </c>
      <c r="BB1637" t="s">
        <v>23</v>
      </c>
      <c r="BC1637" t="s">
        <v>23</v>
      </c>
      <c r="BD1637" t="s">
        <v>23</v>
      </c>
      <c r="BE1637" t="s">
        <v>23</v>
      </c>
      <c r="BF1637">
        <v>0.48799999999999999</v>
      </c>
      <c r="BG1637" t="s">
        <v>23</v>
      </c>
      <c r="BH1637" t="s">
        <v>23</v>
      </c>
      <c r="BI1637" t="s">
        <v>23</v>
      </c>
      <c r="BJ1637" t="s">
        <v>23</v>
      </c>
      <c r="BK1637" t="s">
        <v>23</v>
      </c>
      <c r="BN1637">
        <v>0</v>
      </c>
      <c r="BO1637" t="s">
        <v>23</v>
      </c>
      <c r="BP1637" t="s">
        <v>23</v>
      </c>
      <c r="BQ1637" t="s">
        <v>23</v>
      </c>
      <c r="BR1637" t="s">
        <v>23</v>
      </c>
      <c r="BS1637" t="s">
        <v>23</v>
      </c>
      <c r="BV1637">
        <v>35.505000000000003</v>
      </c>
      <c r="BW1637">
        <v>29.678999999999998</v>
      </c>
      <c r="BX1637">
        <v>43.125999999999998</v>
      </c>
      <c r="BY1637">
        <v>46.607999999999997</v>
      </c>
      <c r="BZ1637">
        <v>75.759</v>
      </c>
      <c r="CA1637">
        <v>21.654</v>
      </c>
      <c r="CB1637">
        <v>9.3538999999999994</v>
      </c>
      <c r="CC1637">
        <v>56.0289</v>
      </c>
      <c r="CD1637">
        <v>2.7866</v>
      </c>
      <c r="CE1637">
        <v>14.443</v>
      </c>
      <c r="CF1637">
        <v>18.099699999999999</v>
      </c>
      <c r="CG1637" t="s">
        <v>23</v>
      </c>
      <c r="CH1637">
        <v>7742.0990000000002</v>
      </c>
      <c r="CI1637" s="7">
        <v>6869.991</v>
      </c>
      <c r="CJ1637">
        <v>1456.9169999999999</v>
      </c>
      <c r="CK1637">
        <v>1404.1</v>
      </c>
      <c r="CL1637">
        <v>12.694000000000001</v>
      </c>
      <c r="CM1637">
        <v>8.8320000000000007</v>
      </c>
      <c r="CP1637" s="9">
        <v>5.0919999999999996</v>
      </c>
      <c r="CQ1637" s="9">
        <v>5.7430000000000003</v>
      </c>
      <c r="CR1637" s="9">
        <v>7.16</v>
      </c>
      <c r="CS1637">
        <v>6.7830000000000004</v>
      </c>
      <c r="CT1637">
        <v>5.5149999999999997</v>
      </c>
      <c r="CU1637">
        <v>1.7330000000000001</v>
      </c>
      <c r="CV1637">
        <v>1.78</v>
      </c>
      <c r="CW1637">
        <v>1.7330000000000001</v>
      </c>
      <c r="CX1637">
        <v>110.151</v>
      </c>
      <c r="CY1637">
        <v>2.6379999999999999</v>
      </c>
      <c r="DB1637" s="10">
        <v>47.290040472900401</v>
      </c>
      <c r="DC1637" s="9">
        <v>80695.762000000002</v>
      </c>
      <c r="DD1637" s="10">
        <v>5.8602879293710615E-2</v>
      </c>
      <c r="DE1637" s="12">
        <v>-19579.315999999999</v>
      </c>
      <c r="DF1637" s="9">
        <v>0.85623800000000005</v>
      </c>
      <c r="DG1637" s="13">
        <v>0.80976899999999996</v>
      </c>
      <c r="DH1637">
        <v>17.076502999999999</v>
      </c>
      <c r="DK1637">
        <v>2.9214175900787578</v>
      </c>
      <c r="DL1637">
        <v>0.55479382050706061</v>
      </c>
      <c r="DM1637">
        <v>0.17319635168333966</v>
      </c>
      <c r="DN1637">
        <v>0.60534709132880249</v>
      </c>
    </row>
    <row r="1638" spans="1:118" x14ac:dyDescent="0.25">
      <c r="A1638" s="1">
        <v>43704</v>
      </c>
      <c r="B1638" t="s">
        <v>483</v>
      </c>
      <c r="C1638">
        <v>39.488712999999997</v>
      </c>
      <c r="D1638" t="s">
        <v>484</v>
      </c>
      <c r="E1638" t="s">
        <v>485</v>
      </c>
      <c r="F1638" t="s">
        <v>454</v>
      </c>
      <c r="I1638">
        <v>108.09447242902419</v>
      </c>
      <c r="J1638">
        <v>8285.5400000000009</v>
      </c>
      <c r="M1638" t="s">
        <v>23</v>
      </c>
      <c r="N1638" t="s">
        <v>23</v>
      </c>
      <c r="O1638" t="s">
        <v>23</v>
      </c>
      <c r="P1638" t="s">
        <v>23</v>
      </c>
      <c r="S1638">
        <v>58.504090909090898</v>
      </c>
      <c r="T1638">
        <v>261426.13880685001</v>
      </c>
      <c r="U1638">
        <v>2.4604481250000001</v>
      </c>
      <c r="X1638" t="s">
        <v>23</v>
      </c>
      <c r="Y1638" t="s">
        <v>23</v>
      </c>
      <c r="Z1638" t="s">
        <v>23</v>
      </c>
      <c r="AA1638" t="s">
        <v>23</v>
      </c>
      <c r="AB1638" t="s">
        <v>23</v>
      </c>
      <c r="AC1638" t="s">
        <v>23</v>
      </c>
      <c r="AD1638" t="s">
        <v>23</v>
      </c>
      <c r="AE1638" t="s">
        <v>23</v>
      </c>
      <c r="AF1638" s="4">
        <v>39.458215166666669</v>
      </c>
      <c r="AG1638" s="4">
        <v>39.237105000000007</v>
      </c>
      <c r="AH1638" s="4">
        <v>39.389086555555551</v>
      </c>
      <c r="AI1638" s="4">
        <v>40.082769053571425</v>
      </c>
      <c r="AJ1638" s="4">
        <v>42.397452633333344</v>
      </c>
      <c r="AK1638" s="4">
        <v>41.302768505976076</v>
      </c>
      <c r="AL1638" s="6">
        <v>40.220663000000002</v>
      </c>
      <c r="AM1638" s="6">
        <v>40.220663000000002</v>
      </c>
      <c r="AN1638" s="6">
        <v>40.952613999999997</v>
      </c>
      <c r="AO1638" s="6">
        <v>44.575766999999999</v>
      </c>
      <c r="AP1638" s="6">
        <v>49.223650999999997</v>
      </c>
      <c r="AQ1638" s="6">
        <v>49.223650999999997</v>
      </c>
      <c r="AR1638">
        <v>38.280994999999997</v>
      </c>
      <c r="AS1638">
        <v>38.280994999999997</v>
      </c>
      <c r="AT1638">
        <v>38.280994999999997</v>
      </c>
      <c r="AU1638">
        <v>38.280994999999997</v>
      </c>
      <c r="AV1638">
        <v>38.280994999999997</v>
      </c>
      <c r="AW1638">
        <v>34.218671999999998</v>
      </c>
      <c r="AZ1638">
        <v>11</v>
      </c>
      <c r="BA1638">
        <v>43.239960000000004</v>
      </c>
      <c r="BB1638">
        <v>-4.6291859809171303</v>
      </c>
      <c r="BC1638">
        <v>-3.8303541689796798</v>
      </c>
      <c r="BD1638" t="s">
        <v>23</v>
      </c>
      <c r="BE1638" t="s">
        <v>23</v>
      </c>
      <c r="BF1638">
        <v>1.952</v>
      </c>
      <c r="BG1638">
        <v>-42.986425339366498</v>
      </c>
      <c r="BH1638">
        <v>-70.261437908496703</v>
      </c>
      <c r="BI1638" t="s">
        <v>23</v>
      </c>
      <c r="BJ1638">
        <v>-555.555555555556</v>
      </c>
      <c r="BK1638">
        <v>0</v>
      </c>
      <c r="BN1638">
        <v>0</v>
      </c>
      <c r="BO1638" t="s">
        <v>23</v>
      </c>
      <c r="BP1638" t="s">
        <v>23</v>
      </c>
      <c r="BQ1638" t="s">
        <v>23</v>
      </c>
      <c r="BR1638" t="s">
        <v>23</v>
      </c>
      <c r="BS1638" t="s">
        <v>23</v>
      </c>
      <c r="BV1638">
        <v>-6.141</v>
      </c>
      <c r="BW1638" t="s">
        <v>23</v>
      </c>
      <c r="BX1638">
        <v>-8.6120000000000001</v>
      </c>
      <c r="BY1638">
        <v>-11.292999999999999</v>
      </c>
      <c r="BZ1638">
        <v>-8.5950000000000006</v>
      </c>
      <c r="CA1638">
        <v>-3.6280000000000001</v>
      </c>
      <c r="CB1638">
        <v>-10.0905</v>
      </c>
      <c r="CC1638" t="s">
        <v>23</v>
      </c>
      <c r="CD1638">
        <v>-45.52</v>
      </c>
      <c r="CE1638">
        <v>38.456400000000002</v>
      </c>
      <c r="CF1638">
        <v>-77.666200000000003</v>
      </c>
      <c r="CG1638">
        <v>-37.8827</v>
      </c>
      <c r="CH1638">
        <v>144747.81899999999</v>
      </c>
      <c r="CI1638" s="7">
        <v>103489.871</v>
      </c>
      <c r="CJ1638">
        <v>224048.33300000001</v>
      </c>
      <c r="CK1638">
        <v>-141002.326</v>
      </c>
      <c r="CL1638">
        <v>39.866999999999997</v>
      </c>
      <c r="CM1638">
        <v>-10.090999999999999</v>
      </c>
      <c r="CP1638" s="9">
        <v>8.0060000000000002</v>
      </c>
      <c r="CQ1638" s="9">
        <v>7.1669999999999998</v>
      </c>
      <c r="CR1638" s="9">
        <v>5.5369999999999999</v>
      </c>
      <c r="CS1638">
        <v>3.4660000000000002</v>
      </c>
      <c r="CT1638">
        <v>2.9060000000000001</v>
      </c>
      <c r="CU1638">
        <v>0.58099999999999996</v>
      </c>
      <c r="CV1638">
        <v>0.80900000000000005</v>
      </c>
      <c r="CW1638">
        <v>0.58099999999999996</v>
      </c>
      <c r="CX1638">
        <v>118.71899999999999</v>
      </c>
      <c r="CY1638">
        <v>5.5510000000000002</v>
      </c>
      <c r="DB1638" s="10">
        <v>112.09030700522281</v>
      </c>
      <c r="DC1638" s="9">
        <v>11146564.998</v>
      </c>
      <c r="DD1638" s="10">
        <v>4.5571962401972622E-2</v>
      </c>
      <c r="DE1638" s="12">
        <v>333234.44</v>
      </c>
      <c r="DF1638" s="9">
        <v>0.85305399999999998</v>
      </c>
      <c r="DG1638" s="13">
        <v>0.65395999999999999</v>
      </c>
      <c r="DH1638">
        <v>5.0574680000000001</v>
      </c>
      <c r="DK1638">
        <v>2.9993256886739954</v>
      </c>
      <c r="DL1638">
        <v>0.56761275245022991</v>
      </c>
      <c r="DM1638">
        <v>0.26456675779689476</v>
      </c>
      <c r="DN1638">
        <v>0.29703778118728208</v>
      </c>
    </row>
    <row r="1639" spans="1:118" x14ac:dyDescent="0.25">
      <c r="A1639" s="1">
        <v>43704</v>
      </c>
      <c r="B1639" t="s">
        <v>486</v>
      </c>
      <c r="C1639">
        <v>1.1100000000000001</v>
      </c>
      <c r="D1639" t="s">
        <v>487</v>
      </c>
      <c r="E1639" t="s">
        <v>488</v>
      </c>
      <c r="F1639" t="s">
        <v>454</v>
      </c>
      <c r="I1639">
        <v>108.09447242902419</v>
      </c>
      <c r="J1639">
        <v>8285.5400000000009</v>
      </c>
      <c r="M1639">
        <v>834683</v>
      </c>
      <c r="N1639">
        <v>814716</v>
      </c>
      <c r="O1639">
        <v>880163</v>
      </c>
      <c r="P1639">
        <v>1133047</v>
      </c>
      <c r="S1639">
        <v>58.504090909090898</v>
      </c>
      <c r="T1639">
        <v>261426.13880685001</v>
      </c>
      <c r="U1639">
        <v>2.4604481250000001</v>
      </c>
      <c r="X1639">
        <v>0</v>
      </c>
      <c r="Y1639">
        <v>-3.9792390000000002</v>
      </c>
      <c r="Z1639">
        <v>3.3519549999999998</v>
      </c>
      <c r="AA1639">
        <v>-7.8073090000000001</v>
      </c>
      <c r="AB1639">
        <v>1.1719999999999999</v>
      </c>
      <c r="AC1639">
        <v>1.23</v>
      </c>
      <c r="AD1639">
        <v>1.054</v>
      </c>
      <c r="AE1639">
        <v>0.99099999999999999</v>
      </c>
      <c r="AF1639" s="4">
        <v>1.1090000000000002</v>
      </c>
      <c r="AG1639" s="4">
        <v>1.1147499999999999</v>
      </c>
      <c r="AH1639" s="4">
        <v>1.1361111111111111</v>
      </c>
      <c r="AI1639" s="4">
        <v>1.1234285714285712</v>
      </c>
      <c r="AJ1639" s="4">
        <v>1.1173833333333336</v>
      </c>
      <c r="AK1639" s="4">
        <v>1.1133227091633466</v>
      </c>
      <c r="AL1639" s="6">
        <v>1.1180000000000001</v>
      </c>
      <c r="AM1639" s="6">
        <v>1.1339999999999999</v>
      </c>
      <c r="AN1639" s="6">
        <v>1.1719999999999999</v>
      </c>
      <c r="AO1639" s="6">
        <v>1.1719999999999999</v>
      </c>
      <c r="AP1639" s="6">
        <v>1.1819999999999999</v>
      </c>
      <c r="AQ1639" s="6">
        <v>1.21</v>
      </c>
      <c r="AR1639">
        <v>1.1000000000000001</v>
      </c>
      <c r="AS1639">
        <v>1.1000000000000001</v>
      </c>
      <c r="AT1639">
        <v>1.1000000000000001</v>
      </c>
      <c r="AU1639">
        <v>1.08</v>
      </c>
      <c r="AV1639">
        <v>1.052</v>
      </c>
      <c r="AW1639">
        <v>1</v>
      </c>
      <c r="AZ1639" t="s">
        <v>23</v>
      </c>
      <c r="BA1639" t="s">
        <v>23</v>
      </c>
      <c r="BB1639" t="s">
        <v>23</v>
      </c>
      <c r="BC1639" t="s">
        <v>23</v>
      </c>
      <c r="BD1639" t="s">
        <v>23</v>
      </c>
      <c r="BE1639" t="s">
        <v>23</v>
      </c>
      <c r="BF1639">
        <v>1.4E-2</v>
      </c>
      <c r="BG1639" t="s">
        <v>23</v>
      </c>
      <c r="BH1639" t="s">
        <v>23</v>
      </c>
      <c r="BI1639" t="s">
        <v>23</v>
      </c>
      <c r="BJ1639" t="s">
        <v>23</v>
      </c>
      <c r="BK1639" t="s">
        <v>23</v>
      </c>
      <c r="BN1639">
        <v>3.6036036036036001</v>
      </c>
      <c r="BO1639" t="s">
        <v>23</v>
      </c>
      <c r="BP1639" t="s">
        <v>23</v>
      </c>
      <c r="BQ1639" t="s">
        <v>23</v>
      </c>
      <c r="BR1639" t="s">
        <v>23</v>
      </c>
      <c r="BS1639" t="s">
        <v>23</v>
      </c>
      <c r="BV1639">
        <v>-51.155999999999999</v>
      </c>
      <c r="BW1639">
        <v>-26.555</v>
      </c>
      <c r="BX1639">
        <v>-13.237</v>
      </c>
      <c r="BY1639">
        <v>-25.728999999999999</v>
      </c>
      <c r="BZ1639">
        <v>-20.734999999999999</v>
      </c>
      <c r="CA1639">
        <v>-25.875</v>
      </c>
      <c r="CB1639">
        <v>-45.258000000000003</v>
      </c>
      <c r="CC1639" t="s">
        <v>576</v>
      </c>
      <c r="CD1639">
        <v>-63.510199999999998</v>
      </c>
      <c r="CE1639" t="s">
        <v>576</v>
      </c>
      <c r="CF1639" t="s">
        <v>576</v>
      </c>
      <c r="CG1639" t="s">
        <v>576</v>
      </c>
      <c r="CH1639">
        <v>7771.3620000000001</v>
      </c>
      <c r="CI1639" s="7">
        <v>702.06600000000003</v>
      </c>
      <c r="CJ1639">
        <v>7452.7809999999999</v>
      </c>
      <c r="CK1639">
        <v>5557.924</v>
      </c>
      <c r="CL1639" t="s">
        <v>576</v>
      </c>
      <c r="CM1639">
        <v>-45.317999999999998</v>
      </c>
      <c r="CP1639" s="9">
        <v>-22.725000000000001</v>
      </c>
      <c r="CQ1639" s="9">
        <v>-17.78</v>
      </c>
      <c r="CR1639" s="9">
        <v>-18.266999999999999</v>
      </c>
      <c r="CS1639">
        <v>-1.9039999999999999</v>
      </c>
      <c r="CT1639">
        <v>-1.8009999999999999</v>
      </c>
      <c r="CU1639">
        <v>0.127</v>
      </c>
      <c r="CV1639">
        <v>0.14899999999999999</v>
      </c>
      <c r="CW1639">
        <v>0.127</v>
      </c>
      <c r="CX1639">
        <v>2.879</v>
      </c>
      <c r="CY1639">
        <v>10.205</v>
      </c>
      <c r="DB1639" s="10">
        <v>12.865053235053235</v>
      </c>
      <c r="DC1639" s="9">
        <v>689388.23499999999</v>
      </c>
      <c r="DD1639" s="10">
        <v>1.1392876468221132E-2</v>
      </c>
      <c r="DE1639" s="12">
        <v>22671.514999999999</v>
      </c>
      <c r="DF1639" s="9">
        <v>5.935829</v>
      </c>
      <c r="DG1639" s="13">
        <v>5.904255</v>
      </c>
      <c r="DH1639">
        <v>19.821428999999998</v>
      </c>
      <c r="DK1639">
        <v>0.19815036569487407</v>
      </c>
      <c r="DL1639">
        <v>0.39120489389620766</v>
      </c>
      <c r="DM1639">
        <v>0.3027374459175009</v>
      </c>
      <c r="DN1639">
        <v>0.39296081396029353</v>
      </c>
    </row>
    <row r="1640" spans="1:118" x14ac:dyDescent="0.25">
      <c r="A1640" s="1">
        <v>43704</v>
      </c>
      <c r="B1640" t="s">
        <v>489</v>
      </c>
      <c r="C1640">
        <v>51.4</v>
      </c>
      <c r="D1640" t="s">
        <v>490</v>
      </c>
      <c r="E1640" t="s">
        <v>482</v>
      </c>
      <c r="F1640" t="s">
        <v>454</v>
      </c>
      <c r="I1640">
        <v>108.09447242902419</v>
      </c>
      <c r="J1640">
        <v>8285.5400000000009</v>
      </c>
      <c r="M1640">
        <v>117719</v>
      </c>
      <c r="N1640">
        <v>64863</v>
      </c>
      <c r="O1640">
        <v>55570</v>
      </c>
      <c r="P1640">
        <v>66117</v>
      </c>
      <c r="S1640">
        <v>58.504090909090898</v>
      </c>
      <c r="T1640">
        <v>261426.13880685001</v>
      </c>
      <c r="U1640">
        <v>2.4604481250000001</v>
      </c>
      <c r="X1640">
        <v>-3.9252340000000001</v>
      </c>
      <c r="Y1640">
        <v>-9.1872790000000002</v>
      </c>
      <c r="Z1640">
        <v>-2.0952380000000002</v>
      </c>
      <c r="AA1640">
        <v>14.222222</v>
      </c>
      <c r="AB1640">
        <v>59</v>
      </c>
      <c r="AC1640">
        <v>59.7</v>
      </c>
      <c r="AD1640">
        <v>51.1</v>
      </c>
      <c r="AE1640">
        <v>38</v>
      </c>
      <c r="AF1640" s="4">
        <v>52.316666666666663</v>
      </c>
      <c r="AG1640" s="4">
        <v>52.437499999999993</v>
      </c>
      <c r="AH1640" s="4">
        <v>53.099999999999994</v>
      </c>
      <c r="AI1640" s="4">
        <v>55.039285714285718</v>
      </c>
      <c r="AJ1640" s="4">
        <v>54.536666666666648</v>
      </c>
      <c r="AK1640" s="4">
        <v>49.549601593625511</v>
      </c>
      <c r="AL1640" s="6">
        <v>53.5</v>
      </c>
      <c r="AM1640" s="6">
        <v>53.5</v>
      </c>
      <c r="AN1640" s="6">
        <v>56.8</v>
      </c>
      <c r="AO1640" s="6">
        <v>58.7</v>
      </c>
      <c r="AP1640" s="6">
        <v>59.6</v>
      </c>
      <c r="AQ1640" s="6">
        <v>59.6</v>
      </c>
      <c r="AR1640">
        <v>51.4</v>
      </c>
      <c r="AS1640">
        <v>51.4</v>
      </c>
      <c r="AT1640">
        <v>51.4</v>
      </c>
      <c r="AU1640">
        <v>51.4</v>
      </c>
      <c r="AV1640">
        <v>49.2</v>
      </c>
      <c r="AW1640">
        <v>39.5</v>
      </c>
      <c r="AZ1640">
        <v>5</v>
      </c>
      <c r="BA1640">
        <v>57.12</v>
      </c>
      <c r="BB1640">
        <v>2.0139118867291801</v>
      </c>
      <c r="BC1640">
        <v>1.12178839621685</v>
      </c>
      <c r="BD1640">
        <v>0.76</v>
      </c>
      <c r="BE1640">
        <v>0.76</v>
      </c>
      <c r="BF1640">
        <v>0.63</v>
      </c>
      <c r="BG1640">
        <v>2.5974025974026</v>
      </c>
      <c r="BH1640">
        <v>0</v>
      </c>
      <c r="BI1640">
        <v>-17.105263157894701</v>
      </c>
      <c r="BJ1640">
        <v>-1.3333333333333299</v>
      </c>
      <c r="BK1640">
        <v>5.1948051948051903</v>
      </c>
      <c r="BN1640">
        <v>4.0856031128404702</v>
      </c>
      <c r="BO1640" t="s">
        <v>23</v>
      </c>
      <c r="BP1640" t="s">
        <v>23</v>
      </c>
      <c r="BQ1640" t="s">
        <v>23</v>
      </c>
      <c r="BR1640">
        <v>2.1</v>
      </c>
      <c r="BS1640">
        <v>1</v>
      </c>
      <c r="BV1640">
        <v>7.92</v>
      </c>
      <c r="BW1640">
        <v>9.468</v>
      </c>
      <c r="BX1640">
        <v>8.7759999999999998</v>
      </c>
      <c r="BY1640">
        <v>6.0010000000000003</v>
      </c>
      <c r="BZ1640">
        <v>9.6000000000000002E-2</v>
      </c>
      <c r="CA1640">
        <v>7.3979999999999997</v>
      </c>
      <c r="CB1640">
        <v>-11.196</v>
      </c>
      <c r="CC1640">
        <v>0.24690000000000001</v>
      </c>
      <c r="CD1640">
        <v>9.4594000000000005</v>
      </c>
      <c r="CE1640">
        <v>2.1556000000000002</v>
      </c>
      <c r="CF1640">
        <v>-7.9320000000000004</v>
      </c>
      <c r="CG1640">
        <v>7.1037999999999997</v>
      </c>
      <c r="CH1640">
        <v>204169.50899999999</v>
      </c>
      <c r="CI1640" s="7">
        <v>200042.14</v>
      </c>
      <c r="CJ1640">
        <v>40856.631999999998</v>
      </c>
      <c r="CK1640">
        <v>48063.546000000002</v>
      </c>
      <c r="CL1640">
        <v>2.0630000000000002</v>
      </c>
      <c r="CM1640">
        <v>-10.96</v>
      </c>
      <c r="CP1640" s="9">
        <v>17.853999999999999</v>
      </c>
      <c r="CQ1640" s="9">
        <v>18.102</v>
      </c>
      <c r="CR1640" s="9">
        <v>17.911999999999999</v>
      </c>
      <c r="CS1640">
        <v>9.6579999999999995</v>
      </c>
      <c r="CT1640">
        <v>8.3209999999999997</v>
      </c>
      <c r="CU1640">
        <v>0.746</v>
      </c>
      <c r="CV1640">
        <v>0.71599999999999997</v>
      </c>
      <c r="CW1640">
        <v>0.746</v>
      </c>
      <c r="CX1640">
        <v>81.581000000000003</v>
      </c>
      <c r="CY1640">
        <v>2.1070000000000002</v>
      </c>
      <c r="DB1640" s="10">
        <v>26.498304433198815</v>
      </c>
      <c r="DC1640" s="9">
        <v>2012523.291</v>
      </c>
      <c r="DD1640" s="10">
        <v>4.3773401974506639E-2</v>
      </c>
      <c r="DE1640" s="12">
        <v>173583.639</v>
      </c>
      <c r="DF1640" s="9">
        <v>2.6033230000000001</v>
      </c>
      <c r="DG1640" s="13">
        <v>2.68716</v>
      </c>
      <c r="DH1640">
        <v>20.396825</v>
      </c>
      <c r="DK1640">
        <v>1.3278276334930446</v>
      </c>
      <c r="DL1640">
        <v>0.86123999905107851</v>
      </c>
      <c r="DM1640">
        <v>0.47089690007333684</v>
      </c>
      <c r="DN1640">
        <v>0.35440551996589459</v>
      </c>
    </row>
    <row r="1641" spans="1:118" x14ac:dyDescent="0.25">
      <c r="A1641" s="1">
        <v>43704</v>
      </c>
      <c r="B1641" t="s">
        <v>491</v>
      </c>
      <c r="C1641" t="s">
        <v>23</v>
      </c>
      <c r="D1641" t="s">
        <v>492</v>
      </c>
      <c r="E1641" t="s">
        <v>482</v>
      </c>
      <c r="F1641" t="s">
        <v>454</v>
      </c>
      <c r="I1641">
        <v>108.09447242902419</v>
      </c>
      <c r="J1641">
        <v>8285.5400000000009</v>
      </c>
      <c r="M1641" t="s">
        <v>23</v>
      </c>
      <c r="N1641" t="s">
        <v>23</v>
      </c>
      <c r="O1641" t="s">
        <v>23</v>
      </c>
      <c r="P1641" t="s">
        <v>23</v>
      </c>
      <c r="S1641">
        <v>58.504090909090898</v>
      </c>
      <c r="T1641">
        <v>261426.13880685001</v>
      </c>
      <c r="U1641">
        <v>2.4604481250000001</v>
      </c>
      <c r="X1641" t="s">
        <v>23</v>
      </c>
      <c r="Y1641" t="s">
        <v>23</v>
      </c>
      <c r="Z1641" t="s">
        <v>23</v>
      </c>
      <c r="AA1641" t="s">
        <v>23</v>
      </c>
      <c r="AB1641" t="s">
        <v>23</v>
      </c>
      <c r="AC1641" t="s">
        <v>23</v>
      </c>
      <c r="AD1641" t="s">
        <v>23</v>
      </c>
      <c r="AE1641" t="s">
        <v>23</v>
      </c>
      <c r="AF1641" s="4" t="s">
        <v>23</v>
      </c>
      <c r="AG1641" s="4" t="s">
        <v>23</v>
      </c>
      <c r="AH1641" s="4" t="s">
        <v>23</v>
      </c>
      <c r="AI1641" s="4" t="s">
        <v>23</v>
      </c>
      <c r="AJ1641" s="4" t="s">
        <v>23</v>
      </c>
      <c r="AK1641" s="4" t="s">
        <v>23</v>
      </c>
      <c r="AL1641" s="6" t="s">
        <v>23</v>
      </c>
      <c r="AM1641" s="6" t="s">
        <v>23</v>
      </c>
      <c r="AN1641" s="6" t="s">
        <v>23</v>
      </c>
      <c r="AO1641" s="6" t="s">
        <v>23</v>
      </c>
      <c r="AP1641" s="6" t="s">
        <v>23</v>
      </c>
      <c r="AQ1641" s="6" t="s">
        <v>23</v>
      </c>
      <c r="AR1641" t="s">
        <v>23</v>
      </c>
      <c r="AS1641" t="s">
        <v>23</v>
      </c>
      <c r="AT1641" t="s">
        <v>23</v>
      </c>
      <c r="AU1641" t="s">
        <v>23</v>
      </c>
      <c r="AV1641" t="s">
        <v>23</v>
      </c>
      <c r="AW1641" t="s">
        <v>23</v>
      </c>
      <c r="AZ1641" t="s">
        <v>23</v>
      </c>
      <c r="BA1641" t="s">
        <v>23</v>
      </c>
      <c r="BB1641" t="s">
        <v>23</v>
      </c>
      <c r="BC1641" t="s">
        <v>23</v>
      </c>
      <c r="BD1641" t="s">
        <v>23</v>
      </c>
      <c r="BE1641" t="s">
        <v>23</v>
      </c>
      <c r="BF1641" t="s">
        <v>23</v>
      </c>
      <c r="BG1641" t="s">
        <v>23</v>
      </c>
      <c r="BH1641" t="s">
        <v>23</v>
      </c>
      <c r="BI1641" t="s">
        <v>23</v>
      </c>
      <c r="BJ1641" t="s">
        <v>23</v>
      </c>
      <c r="BK1641" t="s">
        <v>23</v>
      </c>
      <c r="BN1641" t="s">
        <v>23</v>
      </c>
      <c r="BO1641" t="s">
        <v>23</v>
      </c>
      <c r="BP1641" t="s">
        <v>23</v>
      </c>
      <c r="BQ1641" t="s">
        <v>23</v>
      </c>
      <c r="BR1641" t="s">
        <v>23</v>
      </c>
      <c r="BS1641" t="s">
        <v>23</v>
      </c>
      <c r="BV1641" t="s">
        <v>23</v>
      </c>
      <c r="BW1641" t="s">
        <v>23</v>
      </c>
      <c r="BX1641" t="s">
        <v>23</v>
      </c>
      <c r="BY1641" t="s">
        <v>23</v>
      </c>
      <c r="BZ1641" t="s">
        <v>23</v>
      </c>
      <c r="CA1641" t="s">
        <v>23</v>
      </c>
      <c r="CB1641" t="s">
        <v>23</v>
      </c>
      <c r="CC1641" t="s">
        <v>23</v>
      </c>
      <c r="CD1641" t="s">
        <v>23</v>
      </c>
      <c r="CE1641" t="s">
        <v>23</v>
      </c>
      <c r="CF1641" t="s">
        <v>23</v>
      </c>
      <c r="CG1641" t="s">
        <v>23</v>
      </c>
      <c r="CH1641" t="s">
        <v>23</v>
      </c>
      <c r="CI1641" s="7" t="s">
        <v>23</v>
      </c>
      <c r="CJ1641" t="s">
        <v>23</v>
      </c>
      <c r="CK1641" t="s">
        <v>23</v>
      </c>
      <c r="CL1641" t="s">
        <v>23</v>
      </c>
      <c r="CM1641" t="s">
        <v>23</v>
      </c>
      <c r="CP1641" s="9" t="s">
        <v>23</v>
      </c>
      <c r="CQ1641" s="9" t="s">
        <v>23</v>
      </c>
      <c r="CR1641" s="9" t="s">
        <v>23</v>
      </c>
      <c r="CS1641" t="s">
        <v>23</v>
      </c>
      <c r="CT1641" t="s">
        <v>23</v>
      </c>
      <c r="CU1641" t="s">
        <v>23</v>
      </c>
      <c r="CV1641" t="s">
        <v>23</v>
      </c>
      <c r="CW1641" t="s">
        <v>23</v>
      </c>
      <c r="CX1641" t="s">
        <v>23</v>
      </c>
      <c r="CY1641" t="s">
        <v>23</v>
      </c>
      <c r="DB1641" s="10" t="e">
        <v>#VALUE!</v>
      </c>
      <c r="DC1641" s="9" t="s">
        <v>23</v>
      </c>
      <c r="DD1641" s="10" t="e">
        <v>#VALUE!</v>
      </c>
      <c r="DE1641" s="12" t="s">
        <v>23</v>
      </c>
      <c r="DF1641" s="9" t="s">
        <v>23</v>
      </c>
      <c r="DG1641" s="13" t="s">
        <v>23</v>
      </c>
      <c r="DH1641" t="s">
        <v>23</v>
      </c>
      <c r="DK1641" t="s">
        <v>23</v>
      </c>
      <c r="DL1641" t="s">
        <v>23</v>
      </c>
      <c r="DM1641" t="s">
        <v>23</v>
      </c>
      <c r="DN1641" t="s">
        <v>23</v>
      </c>
    </row>
    <row r="1642" spans="1:118" x14ac:dyDescent="0.25">
      <c r="A1642" s="1">
        <v>43704</v>
      </c>
      <c r="B1642" t="s">
        <v>493</v>
      </c>
      <c r="C1642">
        <v>16.34</v>
      </c>
      <c r="D1642" t="s">
        <v>494</v>
      </c>
      <c r="E1642" t="s">
        <v>457</v>
      </c>
      <c r="F1642" t="s">
        <v>454</v>
      </c>
      <c r="I1642">
        <v>108.09447242902419</v>
      </c>
      <c r="J1642">
        <v>8285.5400000000009</v>
      </c>
      <c r="M1642">
        <v>7205510</v>
      </c>
      <c r="N1642">
        <v>4470614</v>
      </c>
      <c r="O1642">
        <v>3287295</v>
      </c>
      <c r="P1642">
        <v>1932059</v>
      </c>
      <c r="S1642">
        <v>58.504090909090898</v>
      </c>
      <c r="T1642">
        <v>261426.13880685001</v>
      </c>
      <c r="U1642">
        <v>2.4604481250000001</v>
      </c>
      <c r="X1642">
        <v>-3.7691400000000002</v>
      </c>
      <c r="Y1642">
        <v>-2.1556890000000002</v>
      </c>
      <c r="Z1642">
        <v>-2.1556890000000002</v>
      </c>
      <c r="AA1642">
        <v>17.893218000000001</v>
      </c>
      <c r="AB1642">
        <v>17.5</v>
      </c>
      <c r="AC1642">
        <v>17.96</v>
      </c>
      <c r="AD1642">
        <v>15.68</v>
      </c>
      <c r="AE1642">
        <v>12.945</v>
      </c>
      <c r="AF1642" s="4">
        <v>16.673333333333336</v>
      </c>
      <c r="AG1642" s="4">
        <v>16.732499999999998</v>
      </c>
      <c r="AH1642" s="4">
        <v>16.721111111111114</v>
      </c>
      <c r="AI1642" s="4">
        <v>16.85642857142857</v>
      </c>
      <c r="AJ1642" s="4">
        <v>16.707166666666662</v>
      </c>
      <c r="AK1642" s="4">
        <v>15.620896414342635</v>
      </c>
      <c r="AL1642" s="6">
        <v>16.98</v>
      </c>
      <c r="AM1642" s="6">
        <v>16.98</v>
      </c>
      <c r="AN1642" s="6">
        <v>16.98</v>
      </c>
      <c r="AO1642" s="6">
        <v>17.5</v>
      </c>
      <c r="AP1642" s="6">
        <v>17.920000000000002</v>
      </c>
      <c r="AQ1642" s="6">
        <v>17.920000000000002</v>
      </c>
      <c r="AR1642">
        <v>16.34</v>
      </c>
      <c r="AS1642">
        <v>16.34</v>
      </c>
      <c r="AT1642">
        <v>16.34</v>
      </c>
      <c r="AU1642">
        <v>16.34</v>
      </c>
      <c r="AV1642">
        <v>14.8</v>
      </c>
      <c r="AW1642">
        <v>13.095000000000001</v>
      </c>
      <c r="AZ1642">
        <v>12</v>
      </c>
      <c r="BA1642">
        <v>17.216670000000001</v>
      </c>
      <c r="BB1642">
        <v>-0.20088073664282</v>
      </c>
      <c r="BC1642">
        <v>0.95148077462632596</v>
      </c>
      <c r="BD1642">
        <v>0.14699999999999999</v>
      </c>
      <c r="BE1642">
        <v>0.14499999999999999</v>
      </c>
      <c r="BF1642">
        <v>0.14099999999999999</v>
      </c>
      <c r="BG1642">
        <v>1.26582278481013</v>
      </c>
      <c r="BH1642">
        <v>1.40845070422535</v>
      </c>
      <c r="BI1642">
        <v>-6.6666666666666696</v>
      </c>
      <c r="BJ1642">
        <v>0</v>
      </c>
      <c r="BK1642">
        <v>9.0909090909090899</v>
      </c>
      <c r="BN1642">
        <v>4.8959608323133397</v>
      </c>
      <c r="BO1642">
        <v>20.306999999999999</v>
      </c>
      <c r="BP1642">
        <v>19.7409</v>
      </c>
      <c r="BQ1642" t="s">
        <v>23</v>
      </c>
      <c r="BR1642">
        <v>0.78500000000000003</v>
      </c>
      <c r="BS1642">
        <v>0.14000000000000001</v>
      </c>
      <c r="BV1642">
        <v>11.766999999999999</v>
      </c>
      <c r="BW1642">
        <v>17.957999999999998</v>
      </c>
      <c r="BX1642">
        <v>6.8239999999999998</v>
      </c>
      <c r="BY1642">
        <v>6.0469999999999997</v>
      </c>
      <c r="BZ1642">
        <v>13.382999999999999</v>
      </c>
      <c r="CA1642">
        <v>-3.9660000000000002</v>
      </c>
      <c r="CB1642">
        <v>4.0220000000000002</v>
      </c>
      <c r="CC1642">
        <v>6.6604999999999999</v>
      </c>
      <c r="CD1642">
        <v>15.2364</v>
      </c>
      <c r="CE1642">
        <v>10.6416</v>
      </c>
      <c r="CF1642">
        <v>18.160499999999999</v>
      </c>
      <c r="CG1642">
        <v>-11.366199999999999</v>
      </c>
      <c r="CH1642">
        <v>959992</v>
      </c>
      <c r="CI1642" s="7">
        <v>867659</v>
      </c>
      <c r="CJ1642">
        <v>169126</v>
      </c>
      <c r="CK1642">
        <v>233693</v>
      </c>
      <c r="CL1642">
        <v>10.641999999999999</v>
      </c>
      <c r="CM1642">
        <v>4.0220000000000002</v>
      </c>
      <c r="CP1642" s="9">
        <v>13.222</v>
      </c>
      <c r="CQ1642" s="9">
        <v>13.223000000000001</v>
      </c>
      <c r="CR1642" s="9">
        <v>13.288</v>
      </c>
      <c r="CS1642">
        <v>28.088999999999999</v>
      </c>
      <c r="CT1642">
        <v>19.265000000000001</v>
      </c>
      <c r="CU1642">
        <v>2.331</v>
      </c>
      <c r="CV1642">
        <v>2.2730000000000001</v>
      </c>
      <c r="CW1642">
        <v>2.331</v>
      </c>
      <c r="CX1642">
        <v>77.442999999999998</v>
      </c>
      <c r="CY1642">
        <v>1.179</v>
      </c>
      <c r="DB1642" s="10">
        <v>11.92860057119543</v>
      </c>
      <c r="DC1642" s="9">
        <v>3883246</v>
      </c>
      <c r="DD1642" s="10">
        <v>6.0232084189361171E-2</v>
      </c>
      <c r="DE1642" s="12">
        <v>278971.75</v>
      </c>
      <c r="DF1642" s="9">
        <v>2.4984709999999999</v>
      </c>
      <c r="DG1642" s="13">
        <v>2.5903610000000001</v>
      </c>
      <c r="DH1642">
        <v>28.971630999999999</v>
      </c>
      <c r="DK1642">
        <v>0.68078887611765404</v>
      </c>
      <c r="DL1642">
        <v>0.23650392224347916</v>
      </c>
      <c r="DM1642">
        <v>0.19922933727310949</v>
      </c>
      <c r="DN1642">
        <v>7.6978875099041305E-2</v>
      </c>
    </row>
    <row r="1643" spans="1:118" x14ac:dyDescent="0.25">
      <c r="A1643" s="1">
        <v>43704</v>
      </c>
      <c r="B1643" t="s">
        <v>495</v>
      </c>
      <c r="C1643">
        <v>16.48</v>
      </c>
      <c r="D1643" t="s">
        <v>496</v>
      </c>
      <c r="E1643" t="s">
        <v>488</v>
      </c>
      <c r="F1643" t="s">
        <v>454</v>
      </c>
      <c r="I1643">
        <v>108.09447242902419</v>
      </c>
      <c r="J1643">
        <v>8285.5400000000009</v>
      </c>
      <c r="M1643">
        <v>168851</v>
      </c>
      <c r="N1643">
        <v>297152</v>
      </c>
      <c r="O1643">
        <v>217927</v>
      </c>
      <c r="P1643">
        <v>139380</v>
      </c>
      <c r="S1643">
        <v>58.504090909090898</v>
      </c>
      <c r="T1643">
        <v>261426.13880685001</v>
      </c>
      <c r="U1643">
        <v>2.4604481250000001</v>
      </c>
      <c r="X1643">
        <v>-4.6296299999999997</v>
      </c>
      <c r="Y1643">
        <v>5.6410260000000001</v>
      </c>
      <c r="Z1643">
        <v>8.4210530000000006</v>
      </c>
      <c r="AA1643">
        <v>-7.8299779999999997</v>
      </c>
      <c r="AB1643">
        <v>17.7</v>
      </c>
      <c r="AC1643">
        <v>18.16</v>
      </c>
      <c r="AD1643">
        <v>15.02</v>
      </c>
      <c r="AE1643">
        <v>14.48</v>
      </c>
      <c r="AF1643" s="4">
        <v>16.763333333333332</v>
      </c>
      <c r="AG1643" s="4">
        <v>16.895</v>
      </c>
      <c r="AH1643" s="4">
        <v>16.887777777777774</v>
      </c>
      <c r="AI1643" s="4">
        <v>15.926071428571429</v>
      </c>
      <c r="AJ1643" s="4">
        <v>16.143666666666658</v>
      </c>
      <c r="AK1643" s="4">
        <v>16.324621513944216</v>
      </c>
      <c r="AL1643" s="6">
        <v>17.28</v>
      </c>
      <c r="AM1643" s="6">
        <v>17.36</v>
      </c>
      <c r="AN1643" s="6">
        <v>17.600000000000001</v>
      </c>
      <c r="AO1643" s="6">
        <v>17.600000000000001</v>
      </c>
      <c r="AP1643" s="6">
        <v>17.96</v>
      </c>
      <c r="AQ1643" s="6">
        <v>17.96</v>
      </c>
      <c r="AR1643">
        <v>16.440000000000001</v>
      </c>
      <c r="AS1643">
        <v>16.440000000000001</v>
      </c>
      <c r="AT1643">
        <v>16</v>
      </c>
      <c r="AU1643">
        <v>15.1</v>
      </c>
      <c r="AV1643">
        <v>15.1</v>
      </c>
      <c r="AW1643">
        <v>15.1</v>
      </c>
      <c r="AZ1643" t="s">
        <v>23</v>
      </c>
      <c r="BA1643" t="s">
        <v>23</v>
      </c>
      <c r="BB1643" t="s">
        <v>23</v>
      </c>
      <c r="BC1643" t="s">
        <v>23</v>
      </c>
      <c r="BD1643" t="s">
        <v>23</v>
      </c>
      <c r="BE1643" t="s">
        <v>23</v>
      </c>
      <c r="BF1643">
        <v>0.28299999999999997</v>
      </c>
      <c r="BG1643" t="s">
        <v>23</v>
      </c>
      <c r="BH1643" t="s">
        <v>23</v>
      </c>
      <c r="BI1643" t="s">
        <v>23</v>
      </c>
      <c r="BJ1643" t="s">
        <v>23</v>
      </c>
      <c r="BK1643" t="s">
        <v>23</v>
      </c>
      <c r="BN1643">
        <v>0</v>
      </c>
      <c r="BO1643" t="s">
        <v>23</v>
      </c>
      <c r="BP1643" t="s">
        <v>23</v>
      </c>
      <c r="BQ1643" t="s">
        <v>23</v>
      </c>
      <c r="BR1643" t="s">
        <v>23</v>
      </c>
      <c r="BS1643" t="s">
        <v>23</v>
      </c>
      <c r="BV1643">
        <v>15.846</v>
      </c>
      <c r="BW1643">
        <v>21.437000000000001</v>
      </c>
      <c r="BX1643">
        <v>23.738</v>
      </c>
      <c r="BY1643">
        <v>9.1219999999999999</v>
      </c>
      <c r="BZ1643">
        <v>-13.169</v>
      </c>
      <c r="CA1643">
        <v>-28.282</v>
      </c>
      <c r="CB1643">
        <v>154.54499999999999</v>
      </c>
      <c r="CC1643">
        <v>32.471800000000002</v>
      </c>
      <c r="CD1643">
        <v>-98.608400000000003</v>
      </c>
      <c r="CE1643">
        <v>-43.721299999999999</v>
      </c>
      <c r="CF1643">
        <v>-56.287500000000001</v>
      </c>
      <c r="CG1643">
        <v>-28.595099999999999</v>
      </c>
      <c r="CH1643">
        <v>17665.937999999998</v>
      </c>
      <c r="CI1643" s="7">
        <v>31543.922999999999</v>
      </c>
      <c r="CJ1643">
        <v>12155.599</v>
      </c>
      <c r="CK1643">
        <v>11961.028</v>
      </c>
      <c r="CL1643">
        <v>-43.996000000000002</v>
      </c>
      <c r="CM1643">
        <v>150.91499999999999</v>
      </c>
      <c r="CP1643" s="9">
        <v>4.1210000000000004</v>
      </c>
      <c r="CQ1643" s="9">
        <v>3.742</v>
      </c>
      <c r="CR1643" s="9">
        <v>3.5910000000000002</v>
      </c>
      <c r="CS1643">
        <v>3.0710000000000002</v>
      </c>
      <c r="CT1643">
        <v>2.863</v>
      </c>
      <c r="CU1643">
        <v>1.1120000000000001</v>
      </c>
      <c r="CV1643">
        <v>1.0860000000000001</v>
      </c>
      <c r="CW1643">
        <v>1.1120000000000001</v>
      </c>
      <c r="CX1643">
        <v>322.68900000000002</v>
      </c>
      <c r="CY1643">
        <v>12.047000000000001</v>
      </c>
      <c r="DB1643" s="10">
        <v>114.01296991420185</v>
      </c>
      <c r="DC1643" s="9">
        <v>2153115.031</v>
      </c>
      <c r="DD1643" s="10">
        <v>3.7524307729381132E-2</v>
      </c>
      <c r="DE1643" s="12">
        <v>-241039.04300000001</v>
      </c>
      <c r="DF1643" s="9">
        <v>0.33676600000000001</v>
      </c>
      <c r="DG1643" s="13">
        <v>0.33190999999999998</v>
      </c>
      <c r="DH1643">
        <v>14.714286</v>
      </c>
      <c r="DK1643">
        <v>1.1107967449436078</v>
      </c>
      <c r="DL1643">
        <v>-6.0631578585384774E-2</v>
      </c>
      <c r="DM1643">
        <v>-0.13820708989158917</v>
      </c>
      <c r="DN1643">
        <v>-0.24761889280620653</v>
      </c>
    </row>
    <row r="1644" spans="1:118" x14ac:dyDescent="0.25">
      <c r="A1644" s="1">
        <v>43704</v>
      </c>
      <c r="B1644" t="s">
        <v>497</v>
      </c>
      <c r="C1644">
        <v>81.5</v>
      </c>
      <c r="D1644" t="s">
        <v>498</v>
      </c>
      <c r="E1644" t="s">
        <v>499</v>
      </c>
      <c r="F1644" t="s">
        <v>454</v>
      </c>
      <c r="I1644">
        <v>108.09447242902419</v>
      </c>
      <c r="J1644">
        <v>8285.5400000000009</v>
      </c>
      <c r="M1644">
        <v>211896</v>
      </c>
      <c r="N1644">
        <v>127923</v>
      </c>
      <c r="O1644">
        <v>137104</v>
      </c>
      <c r="P1644">
        <v>200179</v>
      </c>
      <c r="S1644">
        <v>58.504090909090898</v>
      </c>
      <c r="T1644">
        <v>261426.13880685001</v>
      </c>
      <c r="U1644">
        <v>2.4604481250000001</v>
      </c>
      <c r="X1644">
        <v>-1.451028</v>
      </c>
      <c r="Y1644">
        <v>-1.688782</v>
      </c>
      <c r="Z1644">
        <v>20.56213</v>
      </c>
      <c r="AA1644">
        <v>59.803922</v>
      </c>
      <c r="AB1644">
        <v>87</v>
      </c>
      <c r="AC1644">
        <v>87</v>
      </c>
      <c r="AD1644">
        <v>65.5</v>
      </c>
      <c r="AE1644">
        <v>41</v>
      </c>
      <c r="AF1644" s="4">
        <v>82.783333333333346</v>
      </c>
      <c r="AG1644" s="4">
        <v>82.362499999999997</v>
      </c>
      <c r="AH1644" s="4">
        <v>81.399999999999991</v>
      </c>
      <c r="AI1644" s="4">
        <v>77.955357142857139</v>
      </c>
      <c r="AJ1644" s="4">
        <v>74.333333333333329</v>
      </c>
      <c r="AK1644" s="4">
        <v>64.724688796680482</v>
      </c>
      <c r="AL1644" s="6">
        <v>84.4</v>
      </c>
      <c r="AM1644" s="6">
        <v>84.4</v>
      </c>
      <c r="AN1644" s="6">
        <v>84.4</v>
      </c>
      <c r="AO1644" s="6">
        <v>84.4</v>
      </c>
      <c r="AP1644" s="6">
        <v>84.4</v>
      </c>
      <c r="AQ1644" s="6">
        <v>84.4</v>
      </c>
      <c r="AR1644">
        <v>81.5</v>
      </c>
      <c r="AS1644">
        <v>80.900000000000006</v>
      </c>
      <c r="AT1644">
        <v>79</v>
      </c>
      <c r="AU1644">
        <v>67.7</v>
      </c>
      <c r="AV1644">
        <v>62.8</v>
      </c>
      <c r="AW1644">
        <v>42.5</v>
      </c>
      <c r="AZ1644">
        <v>4</v>
      </c>
      <c r="BA1644">
        <v>85.9</v>
      </c>
      <c r="BB1644">
        <v>0.49583291457286399</v>
      </c>
      <c r="BC1644" t="s">
        <v>23</v>
      </c>
      <c r="BD1644">
        <v>0.9</v>
      </c>
      <c r="BE1644">
        <v>0.9</v>
      </c>
      <c r="BF1644">
        <v>0.94699999999999995</v>
      </c>
      <c r="BG1644" t="s">
        <v>23</v>
      </c>
      <c r="BH1644" t="s">
        <v>23</v>
      </c>
      <c r="BI1644" t="s">
        <v>23</v>
      </c>
      <c r="BJ1644" t="s">
        <v>23</v>
      </c>
      <c r="BK1644" t="s">
        <v>23</v>
      </c>
      <c r="BN1644">
        <v>2.3310429447852798</v>
      </c>
      <c r="BO1644" t="s">
        <v>23</v>
      </c>
      <c r="BP1644" t="s">
        <v>23</v>
      </c>
      <c r="BQ1644" t="s">
        <v>23</v>
      </c>
      <c r="BR1644">
        <v>1.498</v>
      </c>
      <c r="BS1644" t="s">
        <v>23</v>
      </c>
      <c r="BV1644">
        <v>17.135000000000002</v>
      </c>
      <c r="BW1644">
        <v>22.414999999999999</v>
      </c>
      <c r="BX1644">
        <v>15.789</v>
      </c>
      <c r="BY1644">
        <v>9.1509999999999998</v>
      </c>
      <c r="BZ1644">
        <v>4.5650000000000004</v>
      </c>
      <c r="CA1644">
        <v>17.827999999999999</v>
      </c>
      <c r="CB1644">
        <v>24.72</v>
      </c>
      <c r="CC1644">
        <v>21.051300000000001</v>
      </c>
      <c r="CD1644">
        <v>11.0937</v>
      </c>
      <c r="CE1644">
        <v>3.3898000000000001</v>
      </c>
      <c r="CF1644">
        <v>-13.7478</v>
      </c>
      <c r="CG1644">
        <v>11.5921</v>
      </c>
      <c r="CH1644">
        <v>180092.44500000001</v>
      </c>
      <c r="CI1644" s="7">
        <v>174198.88399999999</v>
      </c>
      <c r="CJ1644">
        <v>49590.561999999998</v>
      </c>
      <c r="CK1644">
        <v>39596.703000000001</v>
      </c>
      <c r="CL1644">
        <v>3.383</v>
      </c>
      <c r="CM1644">
        <v>24.719000000000001</v>
      </c>
      <c r="CP1644" s="9">
        <v>27.776</v>
      </c>
      <c r="CQ1644" s="9">
        <v>26.576000000000001</v>
      </c>
      <c r="CR1644" s="9">
        <v>25.99</v>
      </c>
      <c r="CS1644">
        <v>9.2409999999999997</v>
      </c>
      <c r="CT1644">
        <v>7.5519999999999996</v>
      </c>
      <c r="CU1644">
        <v>0.435</v>
      </c>
      <c r="CV1644" t="s">
        <v>23</v>
      </c>
      <c r="CW1644">
        <v>0.435</v>
      </c>
      <c r="CX1644">
        <v>232.09399999999999</v>
      </c>
      <c r="CY1644">
        <v>3.42</v>
      </c>
      <c r="DB1644" s="10">
        <v>19.093576401184603</v>
      </c>
      <c r="DC1644" s="9">
        <v>2458218.3369999998</v>
      </c>
      <c r="DD1644" s="10">
        <v>3.3160250158853162E-2</v>
      </c>
      <c r="DE1644" s="12">
        <v>132737.71100000001</v>
      </c>
      <c r="DF1644" s="9">
        <v>4.8972480000000003</v>
      </c>
      <c r="DG1644" s="13">
        <v>4.872071</v>
      </c>
      <c r="DH1644">
        <v>21.515312000000002</v>
      </c>
      <c r="DK1644">
        <v>0.75769493492425133</v>
      </c>
      <c r="DL1644">
        <v>0.23175194687818923</v>
      </c>
      <c r="DM1644" t="s">
        <v>23</v>
      </c>
      <c r="DN1644" t="s">
        <v>23</v>
      </c>
    </row>
    <row r="1645" spans="1:118" x14ac:dyDescent="0.25">
      <c r="A1645" s="1">
        <v>43704</v>
      </c>
      <c r="B1645" t="s">
        <v>500</v>
      </c>
      <c r="C1645" t="s">
        <v>23</v>
      </c>
      <c r="D1645" t="s">
        <v>501</v>
      </c>
      <c r="E1645" t="s">
        <v>465</v>
      </c>
      <c r="F1645" t="s">
        <v>454</v>
      </c>
      <c r="I1645">
        <v>108.09447242902419</v>
      </c>
      <c r="J1645">
        <v>8285.5400000000009</v>
      </c>
      <c r="M1645" t="s">
        <v>23</v>
      </c>
      <c r="N1645" t="s">
        <v>23</v>
      </c>
      <c r="O1645" t="s">
        <v>23</v>
      </c>
      <c r="P1645" t="s">
        <v>23</v>
      </c>
      <c r="S1645">
        <v>58.504090909090898</v>
      </c>
      <c r="T1645">
        <v>261426.13880685001</v>
      </c>
      <c r="U1645">
        <v>2.4604481250000001</v>
      </c>
      <c r="X1645" t="s">
        <v>23</v>
      </c>
      <c r="Y1645" t="s">
        <v>23</v>
      </c>
      <c r="Z1645" t="s">
        <v>23</v>
      </c>
      <c r="AA1645" t="s">
        <v>23</v>
      </c>
      <c r="AB1645" t="s">
        <v>23</v>
      </c>
      <c r="AC1645" t="s">
        <v>23</v>
      </c>
      <c r="AD1645" t="s">
        <v>23</v>
      </c>
      <c r="AE1645" t="s">
        <v>23</v>
      </c>
      <c r="AF1645" s="4" t="s">
        <v>23</v>
      </c>
      <c r="AG1645" s="4" t="s">
        <v>23</v>
      </c>
      <c r="AH1645" s="4" t="s">
        <v>23</v>
      </c>
      <c r="AI1645" s="4" t="s">
        <v>23</v>
      </c>
      <c r="AJ1645" s="4" t="s">
        <v>23</v>
      </c>
      <c r="AK1645" s="4" t="s">
        <v>23</v>
      </c>
      <c r="AL1645" s="6" t="s">
        <v>23</v>
      </c>
      <c r="AM1645" s="6" t="s">
        <v>23</v>
      </c>
      <c r="AN1645" s="6" t="s">
        <v>23</v>
      </c>
      <c r="AO1645" s="6" t="s">
        <v>23</v>
      </c>
      <c r="AP1645" s="6" t="s">
        <v>23</v>
      </c>
      <c r="AQ1645" s="6" t="s">
        <v>23</v>
      </c>
      <c r="AR1645" t="s">
        <v>23</v>
      </c>
      <c r="AS1645" t="s">
        <v>23</v>
      </c>
      <c r="AT1645" t="s">
        <v>23</v>
      </c>
      <c r="AU1645" t="s">
        <v>23</v>
      </c>
      <c r="AV1645" t="s">
        <v>23</v>
      </c>
      <c r="AW1645" t="s">
        <v>23</v>
      </c>
      <c r="AZ1645" t="s">
        <v>23</v>
      </c>
      <c r="BA1645" t="s">
        <v>23</v>
      </c>
      <c r="BB1645" t="s">
        <v>23</v>
      </c>
      <c r="BC1645" t="s">
        <v>23</v>
      </c>
      <c r="BD1645" t="s">
        <v>23</v>
      </c>
      <c r="BE1645" t="s">
        <v>23</v>
      </c>
      <c r="BF1645" t="s">
        <v>23</v>
      </c>
      <c r="BG1645" t="s">
        <v>23</v>
      </c>
      <c r="BH1645" t="s">
        <v>23</v>
      </c>
      <c r="BI1645" t="s">
        <v>23</v>
      </c>
      <c r="BJ1645" t="s">
        <v>23</v>
      </c>
      <c r="BK1645" t="s">
        <v>23</v>
      </c>
      <c r="BN1645" t="s">
        <v>23</v>
      </c>
      <c r="BO1645" t="s">
        <v>23</v>
      </c>
      <c r="BP1645" t="s">
        <v>23</v>
      </c>
      <c r="BQ1645" t="s">
        <v>23</v>
      </c>
      <c r="BR1645" t="s">
        <v>23</v>
      </c>
      <c r="BS1645" t="s">
        <v>23</v>
      </c>
      <c r="BV1645" t="s">
        <v>23</v>
      </c>
      <c r="BW1645" t="s">
        <v>23</v>
      </c>
      <c r="BX1645" t="s">
        <v>23</v>
      </c>
      <c r="BY1645" t="s">
        <v>23</v>
      </c>
      <c r="BZ1645" t="s">
        <v>23</v>
      </c>
      <c r="CA1645" t="s">
        <v>23</v>
      </c>
      <c r="CB1645" t="s">
        <v>23</v>
      </c>
      <c r="CC1645" t="s">
        <v>23</v>
      </c>
      <c r="CD1645" t="s">
        <v>23</v>
      </c>
      <c r="CE1645" t="s">
        <v>23</v>
      </c>
      <c r="CF1645" t="s">
        <v>23</v>
      </c>
      <c r="CG1645" t="s">
        <v>23</v>
      </c>
      <c r="CH1645" t="s">
        <v>23</v>
      </c>
      <c r="CI1645" s="7" t="s">
        <v>23</v>
      </c>
      <c r="CJ1645" t="s">
        <v>23</v>
      </c>
      <c r="CK1645" t="s">
        <v>23</v>
      </c>
      <c r="CL1645" t="s">
        <v>23</v>
      </c>
      <c r="CM1645" t="s">
        <v>23</v>
      </c>
      <c r="CP1645" s="9" t="s">
        <v>23</v>
      </c>
      <c r="CQ1645" s="9" t="s">
        <v>23</v>
      </c>
      <c r="CR1645" s="9" t="s">
        <v>23</v>
      </c>
      <c r="CS1645" t="s">
        <v>23</v>
      </c>
      <c r="CT1645" t="s">
        <v>23</v>
      </c>
      <c r="CU1645" t="s">
        <v>23</v>
      </c>
      <c r="CV1645" t="s">
        <v>23</v>
      </c>
      <c r="CW1645" t="s">
        <v>23</v>
      </c>
      <c r="CX1645" t="s">
        <v>23</v>
      </c>
      <c r="CY1645" t="s">
        <v>23</v>
      </c>
      <c r="DB1645" s="10" t="e">
        <v>#VALUE!</v>
      </c>
      <c r="DC1645" s="9" t="s">
        <v>23</v>
      </c>
      <c r="DD1645" s="10" t="e">
        <v>#VALUE!</v>
      </c>
      <c r="DE1645" s="12" t="s">
        <v>23</v>
      </c>
      <c r="DF1645" s="9" t="s">
        <v>23</v>
      </c>
      <c r="DG1645" s="13" t="s">
        <v>23</v>
      </c>
      <c r="DH1645" t="s">
        <v>23</v>
      </c>
      <c r="DK1645" t="s">
        <v>23</v>
      </c>
      <c r="DL1645" t="s">
        <v>23</v>
      </c>
      <c r="DM1645" t="s">
        <v>23</v>
      </c>
      <c r="DN1645" t="s">
        <v>23</v>
      </c>
    </row>
    <row r="1646" spans="1:118" x14ac:dyDescent="0.25">
      <c r="A1646" s="1">
        <v>43704</v>
      </c>
      <c r="B1646" t="s">
        <v>502</v>
      </c>
      <c r="C1646" t="s">
        <v>23</v>
      </c>
      <c r="D1646" t="s">
        <v>503</v>
      </c>
      <c r="E1646" t="s">
        <v>504</v>
      </c>
      <c r="F1646" t="s">
        <v>454</v>
      </c>
      <c r="I1646">
        <v>108.09447242902419</v>
      </c>
      <c r="J1646">
        <v>8285.5400000000009</v>
      </c>
      <c r="M1646" t="s">
        <v>23</v>
      </c>
      <c r="N1646" t="s">
        <v>23</v>
      </c>
      <c r="O1646" t="s">
        <v>23</v>
      </c>
      <c r="P1646" t="s">
        <v>23</v>
      </c>
      <c r="S1646">
        <v>58.504090909090898</v>
      </c>
      <c r="T1646">
        <v>261426.13880685001</v>
      </c>
      <c r="U1646">
        <v>2.4604481250000001</v>
      </c>
      <c r="X1646" t="s">
        <v>23</v>
      </c>
      <c r="Y1646" t="s">
        <v>23</v>
      </c>
      <c r="Z1646" t="s">
        <v>23</v>
      </c>
      <c r="AA1646" t="s">
        <v>23</v>
      </c>
      <c r="AB1646" t="s">
        <v>23</v>
      </c>
      <c r="AC1646" t="s">
        <v>23</v>
      </c>
      <c r="AD1646" t="s">
        <v>23</v>
      </c>
      <c r="AE1646" t="s">
        <v>23</v>
      </c>
      <c r="AF1646" s="4" t="s">
        <v>23</v>
      </c>
      <c r="AG1646" s="4" t="s">
        <v>23</v>
      </c>
      <c r="AH1646" s="4" t="s">
        <v>23</v>
      </c>
      <c r="AI1646" s="4" t="s">
        <v>23</v>
      </c>
      <c r="AJ1646" s="4" t="s">
        <v>23</v>
      </c>
      <c r="AK1646" s="4" t="s">
        <v>23</v>
      </c>
      <c r="AL1646" s="6" t="s">
        <v>23</v>
      </c>
      <c r="AM1646" s="6" t="s">
        <v>23</v>
      </c>
      <c r="AN1646" s="6" t="s">
        <v>23</v>
      </c>
      <c r="AO1646" s="6" t="s">
        <v>23</v>
      </c>
      <c r="AP1646" s="6" t="s">
        <v>23</v>
      </c>
      <c r="AQ1646" s="6" t="s">
        <v>23</v>
      </c>
      <c r="AR1646" t="s">
        <v>23</v>
      </c>
      <c r="AS1646" t="s">
        <v>23</v>
      </c>
      <c r="AT1646" t="s">
        <v>23</v>
      </c>
      <c r="AU1646" t="s">
        <v>23</v>
      </c>
      <c r="AV1646" t="s">
        <v>23</v>
      </c>
      <c r="AW1646" t="s">
        <v>23</v>
      </c>
      <c r="AZ1646" t="s">
        <v>23</v>
      </c>
      <c r="BA1646" t="s">
        <v>23</v>
      </c>
      <c r="BB1646" t="s">
        <v>23</v>
      </c>
      <c r="BC1646" t="s">
        <v>23</v>
      </c>
      <c r="BD1646" t="s">
        <v>23</v>
      </c>
      <c r="BE1646" t="s">
        <v>23</v>
      </c>
      <c r="BF1646" t="s">
        <v>23</v>
      </c>
      <c r="BG1646" t="s">
        <v>23</v>
      </c>
      <c r="BH1646" t="s">
        <v>23</v>
      </c>
      <c r="BI1646" t="s">
        <v>23</v>
      </c>
      <c r="BJ1646" t="s">
        <v>23</v>
      </c>
      <c r="BK1646" t="s">
        <v>23</v>
      </c>
      <c r="BN1646" t="s">
        <v>23</v>
      </c>
      <c r="BO1646" t="s">
        <v>23</v>
      </c>
      <c r="BP1646" t="s">
        <v>23</v>
      </c>
      <c r="BQ1646" t="s">
        <v>23</v>
      </c>
      <c r="BR1646" t="s">
        <v>23</v>
      </c>
      <c r="BS1646" t="s">
        <v>23</v>
      </c>
      <c r="BV1646" t="s">
        <v>23</v>
      </c>
      <c r="BW1646" t="s">
        <v>23</v>
      </c>
      <c r="BX1646" t="s">
        <v>23</v>
      </c>
      <c r="BY1646" t="s">
        <v>23</v>
      </c>
      <c r="BZ1646" t="s">
        <v>23</v>
      </c>
      <c r="CA1646" t="s">
        <v>23</v>
      </c>
      <c r="CB1646" t="s">
        <v>23</v>
      </c>
      <c r="CC1646" t="s">
        <v>23</v>
      </c>
      <c r="CD1646" t="s">
        <v>23</v>
      </c>
      <c r="CE1646" t="s">
        <v>23</v>
      </c>
      <c r="CF1646" t="s">
        <v>23</v>
      </c>
      <c r="CG1646" t="s">
        <v>23</v>
      </c>
      <c r="CH1646" t="s">
        <v>23</v>
      </c>
      <c r="CI1646" s="7" t="s">
        <v>23</v>
      </c>
      <c r="CJ1646" t="s">
        <v>23</v>
      </c>
      <c r="CK1646" t="s">
        <v>23</v>
      </c>
      <c r="CL1646" t="s">
        <v>23</v>
      </c>
      <c r="CM1646" t="s">
        <v>23</v>
      </c>
      <c r="CP1646" s="9" t="s">
        <v>23</v>
      </c>
      <c r="CQ1646" s="9" t="s">
        <v>23</v>
      </c>
      <c r="CR1646" s="9" t="s">
        <v>23</v>
      </c>
      <c r="CS1646" t="s">
        <v>23</v>
      </c>
      <c r="CT1646" t="s">
        <v>23</v>
      </c>
      <c r="CU1646" t="s">
        <v>23</v>
      </c>
      <c r="CV1646" t="s">
        <v>23</v>
      </c>
      <c r="CW1646" t="s">
        <v>23</v>
      </c>
      <c r="CX1646" t="s">
        <v>23</v>
      </c>
      <c r="CY1646" t="s">
        <v>23</v>
      </c>
      <c r="DB1646" s="10" t="e">
        <v>#VALUE!</v>
      </c>
      <c r="DC1646" s="9" t="s">
        <v>23</v>
      </c>
      <c r="DD1646" s="10" t="e">
        <v>#VALUE!</v>
      </c>
      <c r="DE1646" s="12" t="s">
        <v>23</v>
      </c>
      <c r="DF1646" s="9" t="s">
        <v>23</v>
      </c>
      <c r="DG1646" s="13" t="s">
        <v>23</v>
      </c>
      <c r="DH1646" t="s">
        <v>23</v>
      </c>
      <c r="DK1646" t="s">
        <v>23</v>
      </c>
      <c r="DL1646" t="s">
        <v>23</v>
      </c>
      <c r="DM1646" t="s">
        <v>23</v>
      </c>
      <c r="DN1646" t="s">
        <v>23</v>
      </c>
    </row>
    <row r="1647" spans="1:118" x14ac:dyDescent="0.25">
      <c r="A1647" s="1">
        <v>43704</v>
      </c>
      <c r="B1647" t="s">
        <v>505</v>
      </c>
      <c r="C1647" t="s">
        <v>23</v>
      </c>
      <c r="D1647" t="s">
        <v>506</v>
      </c>
      <c r="E1647" t="s">
        <v>457</v>
      </c>
      <c r="F1647" t="s">
        <v>454</v>
      </c>
      <c r="I1647">
        <v>108.09447242902419</v>
      </c>
      <c r="J1647">
        <v>8285.5400000000009</v>
      </c>
      <c r="M1647" t="s">
        <v>23</v>
      </c>
      <c r="N1647" t="s">
        <v>23</v>
      </c>
      <c r="O1647" t="s">
        <v>23</v>
      </c>
      <c r="P1647" t="s">
        <v>23</v>
      </c>
      <c r="S1647">
        <v>58.504090909090898</v>
      </c>
      <c r="T1647">
        <v>261426.13880685001</v>
      </c>
      <c r="U1647">
        <v>2.4604481250000001</v>
      </c>
      <c r="X1647" t="s">
        <v>23</v>
      </c>
      <c r="Y1647" t="s">
        <v>23</v>
      </c>
      <c r="Z1647" t="s">
        <v>23</v>
      </c>
      <c r="AA1647" t="s">
        <v>23</v>
      </c>
      <c r="AB1647" t="s">
        <v>23</v>
      </c>
      <c r="AC1647" t="s">
        <v>23</v>
      </c>
      <c r="AD1647" t="s">
        <v>23</v>
      </c>
      <c r="AE1647" t="s">
        <v>23</v>
      </c>
      <c r="AF1647" s="4" t="s">
        <v>23</v>
      </c>
      <c r="AG1647" s="4" t="s">
        <v>23</v>
      </c>
      <c r="AH1647" s="4" t="s">
        <v>23</v>
      </c>
      <c r="AI1647" s="4" t="s">
        <v>23</v>
      </c>
      <c r="AJ1647" s="4" t="s">
        <v>23</v>
      </c>
      <c r="AK1647" s="4" t="s">
        <v>23</v>
      </c>
      <c r="AL1647" s="6" t="s">
        <v>23</v>
      </c>
      <c r="AM1647" s="6" t="s">
        <v>23</v>
      </c>
      <c r="AN1647" s="6" t="s">
        <v>23</v>
      </c>
      <c r="AO1647" s="6" t="s">
        <v>23</v>
      </c>
      <c r="AP1647" s="6" t="s">
        <v>23</v>
      </c>
      <c r="AQ1647" s="6" t="s">
        <v>23</v>
      </c>
      <c r="AR1647" t="s">
        <v>23</v>
      </c>
      <c r="AS1647" t="s">
        <v>23</v>
      </c>
      <c r="AT1647" t="s">
        <v>23</v>
      </c>
      <c r="AU1647" t="s">
        <v>23</v>
      </c>
      <c r="AV1647" t="s">
        <v>23</v>
      </c>
      <c r="AW1647" t="s">
        <v>23</v>
      </c>
      <c r="AZ1647" t="s">
        <v>23</v>
      </c>
      <c r="BA1647" t="s">
        <v>23</v>
      </c>
      <c r="BB1647" t="s">
        <v>23</v>
      </c>
      <c r="BC1647" t="s">
        <v>23</v>
      </c>
      <c r="BD1647" t="s">
        <v>23</v>
      </c>
      <c r="BE1647" t="s">
        <v>23</v>
      </c>
      <c r="BF1647" t="s">
        <v>23</v>
      </c>
      <c r="BG1647" t="s">
        <v>23</v>
      </c>
      <c r="BH1647" t="s">
        <v>23</v>
      </c>
      <c r="BI1647" t="s">
        <v>23</v>
      </c>
      <c r="BJ1647" t="s">
        <v>23</v>
      </c>
      <c r="BK1647" t="s">
        <v>23</v>
      </c>
      <c r="BN1647" t="s">
        <v>23</v>
      </c>
      <c r="BO1647" t="s">
        <v>23</v>
      </c>
      <c r="BP1647" t="s">
        <v>23</v>
      </c>
      <c r="BQ1647" t="s">
        <v>23</v>
      </c>
      <c r="BR1647" t="s">
        <v>23</v>
      </c>
      <c r="BS1647" t="s">
        <v>23</v>
      </c>
      <c r="BV1647" t="s">
        <v>23</v>
      </c>
      <c r="BW1647" t="s">
        <v>23</v>
      </c>
      <c r="BX1647" t="s">
        <v>23</v>
      </c>
      <c r="BY1647" t="s">
        <v>23</v>
      </c>
      <c r="BZ1647" t="s">
        <v>23</v>
      </c>
      <c r="CA1647" t="s">
        <v>23</v>
      </c>
      <c r="CB1647" t="s">
        <v>23</v>
      </c>
      <c r="CC1647" t="s">
        <v>23</v>
      </c>
      <c r="CD1647" t="s">
        <v>23</v>
      </c>
      <c r="CE1647" t="s">
        <v>23</v>
      </c>
      <c r="CF1647" t="s">
        <v>23</v>
      </c>
      <c r="CG1647" t="s">
        <v>23</v>
      </c>
      <c r="CH1647" t="s">
        <v>23</v>
      </c>
      <c r="CI1647" s="7" t="s">
        <v>23</v>
      </c>
      <c r="CJ1647" t="s">
        <v>23</v>
      </c>
      <c r="CK1647" t="s">
        <v>23</v>
      </c>
      <c r="CL1647" t="s">
        <v>23</v>
      </c>
      <c r="CM1647" t="s">
        <v>23</v>
      </c>
      <c r="CP1647" s="9" t="s">
        <v>23</v>
      </c>
      <c r="CQ1647" s="9" t="s">
        <v>23</v>
      </c>
      <c r="CR1647" s="9" t="s">
        <v>23</v>
      </c>
      <c r="CS1647" t="s">
        <v>23</v>
      </c>
      <c r="CT1647" t="s">
        <v>23</v>
      </c>
      <c r="CU1647" t="s">
        <v>23</v>
      </c>
      <c r="CV1647" t="s">
        <v>23</v>
      </c>
      <c r="CW1647" t="s">
        <v>23</v>
      </c>
      <c r="CX1647" t="s">
        <v>23</v>
      </c>
      <c r="CY1647" t="s">
        <v>23</v>
      </c>
      <c r="DB1647" s="10" t="e">
        <v>#VALUE!</v>
      </c>
      <c r="DC1647" s="9" t="s">
        <v>23</v>
      </c>
      <c r="DD1647" s="10" t="e">
        <v>#VALUE!</v>
      </c>
      <c r="DE1647" s="12" t="s">
        <v>23</v>
      </c>
      <c r="DF1647" s="9" t="s">
        <v>23</v>
      </c>
      <c r="DG1647" s="13" t="s">
        <v>23</v>
      </c>
      <c r="DH1647" t="s">
        <v>23</v>
      </c>
      <c r="DK1647" t="s">
        <v>23</v>
      </c>
      <c r="DL1647" t="s">
        <v>23</v>
      </c>
      <c r="DM1647" t="s">
        <v>23</v>
      </c>
      <c r="DN1647" t="s">
        <v>23</v>
      </c>
    </row>
    <row r="1648" spans="1:118" x14ac:dyDescent="0.25">
      <c r="A1648" s="1">
        <v>43704</v>
      </c>
      <c r="B1648" t="s">
        <v>507</v>
      </c>
      <c r="C1648">
        <v>30.468084999999999</v>
      </c>
      <c r="D1648" t="s">
        <v>508</v>
      </c>
      <c r="E1648" t="s">
        <v>482</v>
      </c>
      <c r="F1648" t="s">
        <v>454</v>
      </c>
      <c r="I1648">
        <v>108.09447242902419</v>
      </c>
      <c r="J1648">
        <v>8285.5400000000009</v>
      </c>
      <c r="M1648" t="s">
        <v>23</v>
      </c>
      <c r="N1648" t="s">
        <v>23</v>
      </c>
      <c r="O1648" t="s">
        <v>23</v>
      </c>
      <c r="P1648" t="s">
        <v>23</v>
      </c>
      <c r="S1648">
        <v>58.504090909090898</v>
      </c>
      <c r="T1648">
        <v>261426.13880685001</v>
      </c>
      <c r="U1648">
        <v>2.4604481250000001</v>
      </c>
      <c r="X1648" t="s">
        <v>23</v>
      </c>
      <c r="Y1648" t="s">
        <v>23</v>
      </c>
      <c r="Z1648" t="s">
        <v>23</v>
      </c>
      <c r="AA1648" t="s">
        <v>23</v>
      </c>
      <c r="AB1648" t="s">
        <v>23</v>
      </c>
      <c r="AC1648" t="s">
        <v>23</v>
      </c>
      <c r="AD1648" t="s">
        <v>23</v>
      </c>
      <c r="AE1648" t="s">
        <v>23</v>
      </c>
      <c r="AF1648" s="4">
        <v>31.007092</v>
      </c>
      <c r="AG1648" s="4">
        <v>31.39361675</v>
      </c>
      <c r="AH1648" s="4">
        <v>32.319148444444437</v>
      </c>
      <c r="AI1648" s="4">
        <v>32.354102803571422</v>
      </c>
      <c r="AJ1648" s="4">
        <v>31.152127200000013</v>
      </c>
      <c r="AK1648" s="4">
        <v>29.830803956175338</v>
      </c>
      <c r="AL1648" s="6">
        <v>32.553190999999998</v>
      </c>
      <c r="AM1648" s="6">
        <v>32.553190999999998</v>
      </c>
      <c r="AN1648" s="6">
        <v>34.425530999999999</v>
      </c>
      <c r="AO1648" s="6">
        <v>37.872340000000001</v>
      </c>
      <c r="AP1648" s="6">
        <v>37.872340000000001</v>
      </c>
      <c r="AQ1648" s="6">
        <v>37.872340000000001</v>
      </c>
      <c r="AR1648">
        <v>30.468084999999999</v>
      </c>
      <c r="AS1648">
        <v>30.468084999999999</v>
      </c>
      <c r="AT1648">
        <v>30.468084999999999</v>
      </c>
      <c r="AU1648">
        <v>26.765957</v>
      </c>
      <c r="AV1648">
        <v>26.765957</v>
      </c>
      <c r="AW1648">
        <v>24.085106</v>
      </c>
      <c r="AZ1648" t="s">
        <v>23</v>
      </c>
      <c r="BA1648" t="s">
        <v>23</v>
      </c>
      <c r="BB1648" t="s">
        <v>23</v>
      </c>
      <c r="BC1648" t="s">
        <v>23</v>
      </c>
      <c r="BD1648" t="s">
        <v>23</v>
      </c>
      <c r="BE1648" t="s">
        <v>23</v>
      </c>
      <c r="BF1648">
        <v>6.7000000000000004E-2</v>
      </c>
      <c r="BG1648" t="s">
        <v>23</v>
      </c>
      <c r="BH1648" t="s">
        <v>23</v>
      </c>
      <c r="BI1648" t="s">
        <v>23</v>
      </c>
      <c r="BJ1648" t="s">
        <v>23</v>
      </c>
      <c r="BK1648" t="s">
        <v>23</v>
      </c>
      <c r="BN1648">
        <v>0</v>
      </c>
      <c r="BO1648" t="s">
        <v>23</v>
      </c>
      <c r="BP1648" t="s">
        <v>23</v>
      </c>
      <c r="BQ1648" t="s">
        <v>23</v>
      </c>
      <c r="BR1648" t="s">
        <v>23</v>
      </c>
      <c r="BS1648" t="s">
        <v>23</v>
      </c>
      <c r="BV1648">
        <v>0.12</v>
      </c>
      <c r="BW1648" t="s">
        <v>23</v>
      </c>
      <c r="BX1648">
        <v>2.8319999999999999</v>
      </c>
      <c r="BY1648">
        <v>2.726</v>
      </c>
      <c r="BZ1648">
        <v>-24.155000000000001</v>
      </c>
      <c r="CA1648">
        <v>-4.5190000000000001</v>
      </c>
      <c r="CB1648">
        <v>-84.965000000000003</v>
      </c>
      <c r="CC1648" t="s">
        <v>23</v>
      </c>
      <c r="CD1648">
        <v>-50.683999999999997</v>
      </c>
      <c r="CE1648">
        <v>-28.533999999999999</v>
      </c>
      <c r="CF1648">
        <v>-41.609000000000002</v>
      </c>
      <c r="CG1648">
        <v>-15.48</v>
      </c>
      <c r="CH1648">
        <v>14713.82</v>
      </c>
      <c r="CI1648" s="7">
        <v>26210.956999999999</v>
      </c>
      <c r="CJ1648">
        <v>709.71699999999998</v>
      </c>
      <c r="CK1648" t="s">
        <v>23</v>
      </c>
      <c r="CL1648">
        <v>-43.863999999999997</v>
      </c>
      <c r="CM1648">
        <v>-86.253</v>
      </c>
      <c r="CP1648" s="9">
        <v>6.6520000000000001</v>
      </c>
      <c r="CQ1648" s="9">
        <v>7.6509999999999998</v>
      </c>
      <c r="CR1648" s="9">
        <v>7.4640000000000004</v>
      </c>
      <c r="CS1648">
        <v>3.0859999999999999</v>
      </c>
      <c r="CT1648">
        <v>2.7029999999999998</v>
      </c>
      <c r="CU1648">
        <v>0.65</v>
      </c>
      <c r="CV1648">
        <v>0.71799999999999997</v>
      </c>
      <c r="CW1648">
        <v>0.65</v>
      </c>
      <c r="CX1648">
        <v>5.3659999999999997</v>
      </c>
      <c r="CY1648">
        <v>2.1669999999999998</v>
      </c>
      <c r="DB1648" s="10">
        <v>20.17130706822191</v>
      </c>
      <c r="DC1648" s="9">
        <v>404186.47100000002</v>
      </c>
      <c r="DD1648" s="10">
        <v>1.6079766311624024E-2</v>
      </c>
      <c r="DE1648" s="12">
        <v>43940.432000000001</v>
      </c>
      <c r="DF1648" s="9">
        <v>1.3523339999999999</v>
      </c>
      <c r="DG1648" s="13">
        <v>1.4716039999999999</v>
      </c>
      <c r="DH1648">
        <v>113.68688400000001</v>
      </c>
      <c r="DK1648">
        <v>0.75594081635618615</v>
      </c>
      <c r="DL1648">
        <v>0.4453977068097103</v>
      </c>
      <c r="DM1648">
        <v>0.22560431263602043</v>
      </c>
      <c r="DN1648">
        <v>-0.3566743404043623</v>
      </c>
    </row>
    <row r="1649" spans="1:118" x14ac:dyDescent="0.25">
      <c r="A1649" s="1">
        <v>43704</v>
      </c>
      <c r="B1649" t="s">
        <v>509</v>
      </c>
      <c r="C1649">
        <v>16.114284000000001</v>
      </c>
      <c r="D1649" t="s">
        <v>510</v>
      </c>
      <c r="E1649" t="s">
        <v>468</v>
      </c>
      <c r="F1649" t="s">
        <v>454</v>
      </c>
      <c r="I1649">
        <v>108.09447242902419</v>
      </c>
      <c r="J1649">
        <v>8285.5400000000009</v>
      </c>
      <c r="M1649">
        <v>535492</v>
      </c>
      <c r="N1649">
        <v>950988</v>
      </c>
      <c r="O1649">
        <v>536494</v>
      </c>
      <c r="P1649">
        <v>427835</v>
      </c>
      <c r="S1649">
        <v>58.504090909090898</v>
      </c>
      <c r="T1649">
        <v>261426.13880685001</v>
      </c>
      <c r="U1649">
        <v>2.4604481250000001</v>
      </c>
      <c r="X1649">
        <v>-0.52910100000000004</v>
      </c>
      <c r="Y1649">
        <v>21.761658000000001</v>
      </c>
      <c r="Z1649">
        <v>30.013831</v>
      </c>
      <c r="AA1649">
        <v>27.717390999999999</v>
      </c>
      <c r="AB1649">
        <v>19.48</v>
      </c>
      <c r="AC1649">
        <v>19.48</v>
      </c>
      <c r="AD1649">
        <v>14.14</v>
      </c>
      <c r="AE1649">
        <v>14</v>
      </c>
      <c r="AF1649" s="4">
        <v>16.142855833333332</v>
      </c>
      <c r="AG1649" s="4">
        <v>16.195713125000001</v>
      </c>
      <c r="AH1649" s="4">
        <v>15.197141666666669</v>
      </c>
      <c r="AI1649" s="4">
        <v>13.735407125</v>
      </c>
      <c r="AJ1649" s="4">
        <v>13.705141833333331</v>
      </c>
      <c r="AK1649" s="4">
        <v>13.760044549800801</v>
      </c>
      <c r="AL1649" s="6">
        <v>16.199998999999998</v>
      </c>
      <c r="AM1649" s="6">
        <v>16.422857</v>
      </c>
      <c r="AN1649" s="6">
        <v>16.422857</v>
      </c>
      <c r="AO1649" s="6">
        <v>16.422857</v>
      </c>
      <c r="AP1649" s="6">
        <v>16.422857</v>
      </c>
      <c r="AQ1649" s="6">
        <v>16.422857</v>
      </c>
      <c r="AR1649">
        <v>16.114284000000001</v>
      </c>
      <c r="AS1649">
        <v>16.114284000000001</v>
      </c>
      <c r="AT1649">
        <v>13.285712999999999</v>
      </c>
      <c r="AU1649">
        <v>12.54857</v>
      </c>
      <c r="AV1649">
        <v>12.085713</v>
      </c>
      <c r="AW1649">
        <v>12.085713</v>
      </c>
      <c r="AZ1649" t="s">
        <v>23</v>
      </c>
      <c r="BA1649" t="s">
        <v>23</v>
      </c>
      <c r="BB1649" t="s">
        <v>23</v>
      </c>
      <c r="BC1649" t="s">
        <v>23</v>
      </c>
      <c r="BD1649" t="s">
        <v>23</v>
      </c>
      <c r="BE1649" t="s">
        <v>23</v>
      </c>
      <c r="BF1649">
        <v>7.6999999999999999E-2</v>
      </c>
      <c r="BG1649" t="s">
        <v>23</v>
      </c>
      <c r="BH1649" t="s">
        <v>23</v>
      </c>
      <c r="BI1649" t="s">
        <v>23</v>
      </c>
      <c r="BJ1649" t="s">
        <v>23</v>
      </c>
      <c r="BK1649" t="s">
        <v>23</v>
      </c>
      <c r="BN1649">
        <v>2.6595744680851099</v>
      </c>
      <c r="BO1649" t="s">
        <v>23</v>
      </c>
      <c r="BP1649" t="s">
        <v>23</v>
      </c>
      <c r="BQ1649">
        <v>3.5779999999999998</v>
      </c>
      <c r="BR1649">
        <v>0.42899999999999999</v>
      </c>
      <c r="BS1649" t="s">
        <v>23</v>
      </c>
      <c r="BV1649">
        <v>13.532</v>
      </c>
      <c r="BW1649">
        <v>21.943999999999999</v>
      </c>
      <c r="BX1649">
        <v>73.853999999999999</v>
      </c>
      <c r="BY1649">
        <v>69.596999999999994</v>
      </c>
      <c r="BZ1649">
        <v>10.804</v>
      </c>
      <c r="CA1649">
        <v>64.518000000000001</v>
      </c>
      <c r="CB1649">
        <v>-40.046999999999997</v>
      </c>
      <c r="CC1649">
        <v>17.5259</v>
      </c>
      <c r="CD1649">
        <v>24.181799999999999</v>
      </c>
      <c r="CE1649">
        <v>26.4923</v>
      </c>
      <c r="CF1649">
        <v>7.7145000000000001</v>
      </c>
      <c r="CG1649">
        <v>39.5578</v>
      </c>
      <c r="CH1649">
        <v>35451.309000000001</v>
      </c>
      <c r="CI1649" s="7">
        <v>27985.133000000002</v>
      </c>
      <c r="CJ1649">
        <v>5116.3559999999998</v>
      </c>
      <c r="CK1649">
        <v>8884.9879999999994</v>
      </c>
      <c r="CL1649">
        <v>26.678999999999998</v>
      </c>
      <c r="CM1649">
        <v>-44.427999999999997</v>
      </c>
      <c r="CP1649" s="9">
        <v>1.7609999999999999</v>
      </c>
      <c r="CQ1649" s="9">
        <v>1.617</v>
      </c>
      <c r="CR1649" s="9">
        <v>1.833</v>
      </c>
      <c r="CS1649">
        <v>1.544</v>
      </c>
      <c r="CT1649">
        <v>1.327</v>
      </c>
      <c r="CU1649">
        <v>1.206</v>
      </c>
      <c r="CV1649">
        <v>1.131</v>
      </c>
      <c r="CW1649">
        <v>1.206</v>
      </c>
      <c r="CX1649">
        <v>172.58</v>
      </c>
      <c r="CY1649">
        <v>10.52</v>
      </c>
      <c r="DB1649" s="10">
        <v>20.231214946395095</v>
      </c>
      <c r="DC1649" s="9">
        <v>2176607.86</v>
      </c>
      <c r="DD1649" s="10">
        <v>1.0484609754188795E-2</v>
      </c>
      <c r="DE1649" s="12">
        <v>16628.86</v>
      </c>
      <c r="DF1649" s="9">
        <v>0.51210100000000003</v>
      </c>
      <c r="DG1649" s="13">
        <v>0.45087500000000003</v>
      </c>
      <c r="DH1649">
        <v>52.319104000000003</v>
      </c>
      <c r="DK1649">
        <v>0.84219832373060266</v>
      </c>
      <c r="DL1649">
        <v>0.2465256923944675</v>
      </c>
      <c r="DM1649">
        <v>0.24964708527124485</v>
      </c>
      <c r="DN1649">
        <v>0.52391824237097839</v>
      </c>
    </row>
    <row r="1650" spans="1:118" x14ac:dyDescent="0.25">
      <c r="A1650" s="1">
        <v>43704</v>
      </c>
      <c r="B1650" t="s">
        <v>511</v>
      </c>
      <c r="C1650">
        <v>2.4712499999999999</v>
      </c>
      <c r="D1650" t="s">
        <v>512</v>
      </c>
      <c r="E1650" t="s">
        <v>513</v>
      </c>
      <c r="F1650" t="s">
        <v>454</v>
      </c>
      <c r="I1650">
        <v>108.09447242902419</v>
      </c>
      <c r="J1650">
        <v>8285.5400000000009</v>
      </c>
      <c r="M1650">
        <v>1481903</v>
      </c>
      <c r="N1650">
        <v>1239551</v>
      </c>
      <c r="O1650">
        <v>1206418</v>
      </c>
      <c r="P1650">
        <v>1088814</v>
      </c>
      <c r="S1650">
        <v>58.504090909090898</v>
      </c>
      <c r="T1650">
        <v>261426.13880685001</v>
      </c>
      <c r="U1650">
        <v>2.4604481250000001</v>
      </c>
      <c r="X1650">
        <v>1.07362</v>
      </c>
      <c r="Y1650">
        <v>3.4536889999999998</v>
      </c>
      <c r="Z1650">
        <v>7.8559739999999998</v>
      </c>
      <c r="AA1650">
        <v>-0.75301200000000001</v>
      </c>
      <c r="AB1650">
        <v>2.4824999999999999</v>
      </c>
      <c r="AC1650">
        <v>2.7</v>
      </c>
      <c r="AD1650">
        <v>2.25</v>
      </c>
      <c r="AE1650">
        <v>2.0662500000000001</v>
      </c>
      <c r="AF1650" s="4">
        <v>2.4374999999999996</v>
      </c>
      <c r="AG1650" s="4">
        <v>2.4356249999999999</v>
      </c>
      <c r="AH1650" s="4">
        <v>2.4206249999999998</v>
      </c>
      <c r="AI1650" s="4">
        <v>2.3796428571428572</v>
      </c>
      <c r="AJ1650" s="4">
        <v>2.4198437499999992</v>
      </c>
      <c r="AK1650" s="4">
        <v>2.4059312749003996</v>
      </c>
      <c r="AL1650" s="6">
        <v>2.4712499999999999</v>
      </c>
      <c r="AM1650" s="6">
        <v>2.4712499999999999</v>
      </c>
      <c r="AN1650" s="6">
        <v>2.4712499999999999</v>
      </c>
      <c r="AO1650" s="6">
        <v>2.4712499999999999</v>
      </c>
      <c r="AP1650" s="6">
        <v>2.63625</v>
      </c>
      <c r="AQ1650" s="6">
        <v>2.63625</v>
      </c>
      <c r="AR1650">
        <v>2.4112499999999999</v>
      </c>
      <c r="AS1650">
        <v>2.4112499999999999</v>
      </c>
      <c r="AT1650">
        <v>2.3849999999999998</v>
      </c>
      <c r="AU1650">
        <v>2.3137500000000002</v>
      </c>
      <c r="AV1650">
        <v>2.2837499999999999</v>
      </c>
      <c r="AW1650">
        <v>2.1150000000000002</v>
      </c>
      <c r="AZ1650" t="s">
        <v>23</v>
      </c>
      <c r="BA1650" t="s">
        <v>23</v>
      </c>
      <c r="BB1650">
        <v>1.3483519327171101</v>
      </c>
      <c r="BC1650" t="s">
        <v>23</v>
      </c>
      <c r="BD1650" t="s">
        <v>23</v>
      </c>
      <c r="BE1650" t="s">
        <v>23</v>
      </c>
      <c r="BF1650">
        <v>3.6999999999999998E-2</v>
      </c>
      <c r="BG1650">
        <v>-5.4054054054054097</v>
      </c>
      <c r="BH1650" t="s">
        <v>23</v>
      </c>
      <c r="BI1650" t="s">
        <v>23</v>
      </c>
      <c r="BJ1650" t="s">
        <v>23</v>
      </c>
      <c r="BK1650" t="s">
        <v>23</v>
      </c>
      <c r="BN1650">
        <v>3.7936267071320202</v>
      </c>
      <c r="BO1650" t="s">
        <v>23</v>
      </c>
      <c r="BP1650" t="s">
        <v>23</v>
      </c>
      <c r="BQ1650" t="s">
        <v>23</v>
      </c>
      <c r="BR1650" t="s">
        <v>23</v>
      </c>
      <c r="BS1650" t="s">
        <v>23</v>
      </c>
      <c r="BV1650">
        <v>18.693000000000001</v>
      </c>
      <c r="BW1650">
        <v>6.1909999999999998</v>
      </c>
      <c r="BX1650">
        <v>26.082000000000001</v>
      </c>
      <c r="BY1650">
        <v>19.164000000000001</v>
      </c>
      <c r="BZ1650">
        <v>15.458</v>
      </c>
      <c r="CA1650">
        <v>-11.068</v>
      </c>
      <c r="CB1650">
        <v>12.121</v>
      </c>
      <c r="CC1650">
        <v>-29.755400000000002</v>
      </c>
      <c r="CD1650">
        <v>-44.666400000000003</v>
      </c>
      <c r="CE1650">
        <v>-19.221800000000002</v>
      </c>
      <c r="CF1650">
        <v>5.7390999999999996</v>
      </c>
      <c r="CG1650">
        <v>-46.374099999999999</v>
      </c>
      <c r="CH1650">
        <v>114824</v>
      </c>
      <c r="CI1650" s="7">
        <v>142147</v>
      </c>
      <c r="CJ1650">
        <v>30891</v>
      </c>
      <c r="CK1650">
        <v>39301</v>
      </c>
      <c r="CL1650">
        <v>-19.222000000000001</v>
      </c>
      <c r="CM1650">
        <v>11.039</v>
      </c>
      <c r="CP1650" s="9">
        <v>5.7210000000000001</v>
      </c>
      <c r="CQ1650" s="9">
        <v>5.6029999999999998</v>
      </c>
      <c r="CR1650" s="9">
        <v>6.165</v>
      </c>
      <c r="CS1650">
        <v>3.9159999999999999</v>
      </c>
      <c r="CT1650">
        <v>2.7269999999999999</v>
      </c>
      <c r="CU1650">
        <v>0.76300000000000001</v>
      </c>
      <c r="CV1650">
        <v>0.76</v>
      </c>
      <c r="CW1650">
        <v>0.76300000000000001</v>
      </c>
      <c r="CX1650">
        <v>77.835999999999999</v>
      </c>
      <c r="CY1650">
        <v>7.008</v>
      </c>
      <c r="DB1650" s="10">
        <v>57.950015981893017</v>
      </c>
      <c r="DC1650" s="9">
        <v>4509588</v>
      </c>
      <c r="DD1650" s="10">
        <v>2.6777169000804509E-2</v>
      </c>
      <c r="DE1650" s="12">
        <v>-377202.5</v>
      </c>
      <c r="DF1650" s="9">
        <v>0.66646399999999995</v>
      </c>
      <c r="DG1650" s="13">
        <v>0.66646399999999995</v>
      </c>
      <c r="DH1650">
        <v>16.697634999999998</v>
      </c>
      <c r="DK1650">
        <v>0.59099935196750064</v>
      </c>
      <c r="DL1650">
        <v>0.27283846544874202</v>
      </c>
      <c r="DM1650">
        <v>5.0787112917991914E-2</v>
      </c>
      <c r="DN1650">
        <v>0.28289417516283794</v>
      </c>
    </row>
    <row r="1651" spans="1:118" x14ac:dyDescent="0.25">
      <c r="A1651" s="1">
        <v>43704</v>
      </c>
      <c r="B1651" t="s">
        <v>514</v>
      </c>
      <c r="C1651">
        <v>63.4</v>
      </c>
      <c r="D1651" t="s">
        <v>515</v>
      </c>
      <c r="E1651" t="s">
        <v>516</v>
      </c>
      <c r="F1651" t="s">
        <v>454</v>
      </c>
      <c r="I1651">
        <v>108.09447242902419</v>
      </c>
      <c r="J1651">
        <v>8285.5400000000009</v>
      </c>
      <c r="M1651">
        <v>137996</v>
      </c>
      <c r="N1651">
        <v>132359</v>
      </c>
      <c r="O1651">
        <v>156789</v>
      </c>
      <c r="P1651">
        <v>137318</v>
      </c>
      <c r="S1651">
        <v>58.504090909090898</v>
      </c>
      <c r="T1651">
        <v>261426.13880685001</v>
      </c>
      <c r="U1651">
        <v>2.4604481250000001</v>
      </c>
      <c r="X1651">
        <v>-2.7607360000000001</v>
      </c>
      <c r="Y1651">
        <v>-4.6616540000000004</v>
      </c>
      <c r="Z1651">
        <v>-2.4615390000000001</v>
      </c>
      <c r="AA1651">
        <v>21.455940999999999</v>
      </c>
      <c r="AB1651">
        <v>74</v>
      </c>
      <c r="AC1651">
        <v>83.5</v>
      </c>
      <c r="AD1651">
        <v>61.4</v>
      </c>
      <c r="AE1651">
        <v>43.999999000000003</v>
      </c>
      <c r="AF1651" s="4">
        <v>64.266666666666666</v>
      </c>
      <c r="AG1651" s="4">
        <v>64.287499999999994</v>
      </c>
      <c r="AH1651" s="4">
        <v>64.461111111111123</v>
      </c>
      <c r="AI1651" s="4">
        <v>66.650000000000006</v>
      </c>
      <c r="AJ1651" s="4">
        <v>69.615833333333327</v>
      </c>
      <c r="AK1651" s="4">
        <v>64.303585350597587</v>
      </c>
      <c r="AL1651" s="6">
        <v>65.2</v>
      </c>
      <c r="AM1651" s="6">
        <v>65.2</v>
      </c>
      <c r="AN1651" s="6">
        <v>67.2</v>
      </c>
      <c r="AO1651" s="6">
        <v>74</v>
      </c>
      <c r="AP1651" s="6">
        <v>80.7</v>
      </c>
      <c r="AQ1651" s="6">
        <v>80.7</v>
      </c>
      <c r="AR1651">
        <v>63.4</v>
      </c>
      <c r="AS1651">
        <v>63.4</v>
      </c>
      <c r="AT1651">
        <v>62.9</v>
      </c>
      <c r="AU1651">
        <v>61.6</v>
      </c>
      <c r="AV1651">
        <v>61.6</v>
      </c>
      <c r="AW1651">
        <v>44.333331999999999</v>
      </c>
      <c r="AZ1651">
        <v>6</v>
      </c>
      <c r="BA1651">
        <v>77.2</v>
      </c>
      <c r="BB1651">
        <v>-2.14586317886162</v>
      </c>
      <c r="BC1651">
        <v>-5.6968623148656103</v>
      </c>
      <c r="BD1651">
        <v>0.6</v>
      </c>
      <c r="BE1651">
        <v>0.6</v>
      </c>
      <c r="BF1651">
        <v>0.60299999999999998</v>
      </c>
      <c r="BG1651">
        <v>1.87265917602996</v>
      </c>
      <c r="BH1651">
        <v>-3.3505154639175299</v>
      </c>
      <c r="BI1651" t="s">
        <v>23</v>
      </c>
      <c r="BJ1651">
        <v>3.9215686274509798</v>
      </c>
      <c r="BK1651" t="s">
        <v>23</v>
      </c>
      <c r="BN1651">
        <v>3.1545741324921099</v>
      </c>
      <c r="BO1651">
        <v>-23.062999999999999</v>
      </c>
      <c r="BP1651">
        <v>-8.7037999999999993</v>
      </c>
      <c r="BQ1651">
        <v>7.73</v>
      </c>
      <c r="BR1651">
        <v>1.667</v>
      </c>
      <c r="BS1651">
        <v>1</v>
      </c>
      <c r="BV1651">
        <v>0.23400000000000001</v>
      </c>
      <c r="BW1651">
        <v>15.101000000000001</v>
      </c>
      <c r="BX1651">
        <v>-10.292</v>
      </c>
      <c r="BY1651">
        <v>-4.4960000000000004</v>
      </c>
      <c r="BZ1651">
        <v>9.9570000000000007</v>
      </c>
      <c r="CA1651">
        <v>3.6949999999999998</v>
      </c>
      <c r="CB1651">
        <v>6.4340000000000002</v>
      </c>
      <c r="CC1651">
        <v>31.854299999999999</v>
      </c>
      <c r="CD1651">
        <v>-6.1208</v>
      </c>
      <c r="CE1651">
        <v>-27.439599999999999</v>
      </c>
      <c r="CF1651">
        <v>4.5967000000000002</v>
      </c>
      <c r="CG1651">
        <v>2.2707999999999999</v>
      </c>
      <c r="CH1651">
        <v>97883.448000000004</v>
      </c>
      <c r="CI1651" s="7">
        <v>134899.198</v>
      </c>
      <c r="CJ1651">
        <v>21690.696</v>
      </c>
      <c r="CK1651">
        <v>19241.951000000001</v>
      </c>
      <c r="CL1651">
        <v>-27.44</v>
      </c>
      <c r="CM1651">
        <v>6.4340000000000002</v>
      </c>
      <c r="CP1651" s="9">
        <v>9.2650000000000006</v>
      </c>
      <c r="CQ1651" s="9">
        <v>8.6630000000000003</v>
      </c>
      <c r="CR1651" s="9">
        <v>8.0809999999999995</v>
      </c>
      <c r="CS1651">
        <v>8.8810000000000002</v>
      </c>
      <c r="CT1651">
        <v>6.6779999999999999</v>
      </c>
      <c r="CU1651">
        <v>1.153</v>
      </c>
      <c r="CV1651">
        <v>1.1870000000000001</v>
      </c>
      <c r="CW1651">
        <v>1.153</v>
      </c>
      <c r="CX1651">
        <v>101.749</v>
      </c>
      <c r="CY1651">
        <v>2.665</v>
      </c>
      <c r="DB1651" s="10">
        <v>28.408800823694357</v>
      </c>
      <c r="DC1651" s="9">
        <v>1508402.4809999999</v>
      </c>
      <c r="DD1651" s="10">
        <v>4.2986038419277839E-2</v>
      </c>
      <c r="DE1651" s="12">
        <v>45829.319000000003</v>
      </c>
      <c r="DF1651" s="9">
        <v>1.585159</v>
      </c>
      <c r="DG1651" s="13">
        <v>1.6595120000000001</v>
      </c>
      <c r="DH1651">
        <v>26.285240000000002</v>
      </c>
      <c r="DK1651">
        <v>2.3315825410633528</v>
      </c>
      <c r="DL1651">
        <v>0.2742255351966551</v>
      </c>
      <c r="DM1651">
        <v>2.9144889818453316E-2</v>
      </c>
      <c r="DN1651">
        <v>0.42720106194308421</v>
      </c>
    </row>
    <row r="1652" spans="1:118" x14ac:dyDescent="0.25">
      <c r="A1652" s="1">
        <v>43704</v>
      </c>
      <c r="B1652" t="s">
        <v>517</v>
      </c>
      <c r="C1652">
        <v>19.739999999999998</v>
      </c>
      <c r="D1652" t="s">
        <v>518</v>
      </c>
      <c r="E1652" t="s">
        <v>460</v>
      </c>
      <c r="F1652" t="s">
        <v>454</v>
      </c>
      <c r="I1652">
        <v>108.09447242902419</v>
      </c>
      <c r="J1652">
        <v>8285.5400000000009</v>
      </c>
      <c r="M1652">
        <v>33609</v>
      </c>
      <c r="N1652">
        <v>50318</v>
      </c>
      <c r="O1652">
        <v>106651</v>
      </c>
      <c r="P1652">
        <v>145022</v>
      </c>
      <c r="S1652">
        <v>58.504090909090898</v>
      </c>
      <c r="T1652">
        <v>261426.13880685001</v>
      </c>
      <c r="U1652">
        <v>2.4604481250000001</v>
      </c>
      <c r="X1652">
        <v>-5.0505050000000002</v>
      </c>
      <c r="Y1652">
        <v>-10.476191</v>
      </c>
      <c r="Z1652">
        <v>8.7603310000000008</v>
      </c>
      <c r="AA1652">
        <v>-71.140350999999995</v>
      </c>
      <c r="AB1652">
        <v>238.5</v>
      </c>
      <c r="AC1652">
        <v>744</v>
      </c>
      <c r="AD1652">
        <v>179.7</v>
      </c>
      <c r="AE1652">
        <v>156.30000000000001</v>
      </c>
      <c r="AF1652" s="4">
        <v>20.349999999999998</v>
      </c>
      <c r="AG1652" s="4">
        <v>20.501249999999999</v>
      </c>
      <c r="AH1652" s="4">
        <v>21.023333333333333</v>
      </c>
      <c r="AI1652" s="4">
        <v>21.312857142857137</v>
      </c>
      <c r="AJ1652" s="4">
        <v>21.76275</v>
      </c>
      <c r="AK1652" s="4">
        <v>30.000717131474115</v>
      </c>
      <c r="AL1652" s="6">
        <v>20.85</v>
      </c>
      <c r="AM1652" s="6">
        <v>21.09</v>
      </c>
      <c r="AN1652" s="6">
        <v>22.23</v>
      </c>
      <c r="AO1652" s="6">
        <v>23.43</v>
      </c>
      <c r="AP1652" s="6">
        <v>24.72</v>
      </c>
      <c r="AQ1652" s="6">
        <v>72.06</v>
      </c>
      <c r="AR1652">
        <v>19.739999999999998</v>
      </c>
      <c r="AS1652">
        <v>19.739999999999998</v>
      </c>
      <c r="AT1652">
        <v>19.739999999999998</v>
      </c>
      <c r="AU1652">
        <v>18.329999999999998</v>
      </c>
      <c r="AV1652">
        <v>17.97</v>
      </c>
      <c r="AW1652">
        <v>15.63</v>
      </c>
      <c r="AZ1652" t="s">
        <v>23</v>
      </c>
      <c r="BA1652" t="s">
        <v>23</v>
      </c>
      <c r="BB1652" t="s">
        <v>23</v>
      </c>
      <c r="BC1652" t="s">
        <v>23</v>
      </c>
      <c r="BD1652" t="s">
        <v>23</v>
      </c>
      <c r="BE1652" t="s">
        <v>23</v>
      </c>
      <c r="BF1652">
        <v>-0.152</v>
      </c>
      <c r="BG1652" t="s">
        <v>23</v>
      </c>
      <c r="BH1652" t="s">
        <v>23</v>
      </c>
      <c r="BI1652" t="s">
        <v>23</v>
      </c>
      <c r="BJ1652" t="s">
        <v>23</v>
      </c>
      <c r="BK1652" t="s">
        <v>23</v>
      </c>
      <c r="BN1652">
        <v>0</v>
      </c>
      <c r="BO1652" t="s">
        <v>23</v>
      </c>
      <c r="BP1652" t="s">
        <v>23</v>
      </c>
      <c r="BQ1652" t="s">
        <v>23</v>
      </c>
      <c r="BR1652" t="s">
        <v>23</v>
      </c>
      <c r="BS1652" t="s">
        <v>23</v>
      </c>
      <c r="BV1652">
        <v>-81.524000000000001</v>
      </c>
      <c r="BW1652">
        <v>123.78</v>
      </c>
      <c r="BX1652">
        <v>276.61200000000002</v>
      </c>
      <c r="BY1652" t="s">
        <v>576</v>
      </c>
      <c r="BZ1652" t="s">
        <v>576</v>
      </c>
      <c r="CA1652">
        <v>-99.894000000000005</v>
      </c>
      <c r="CB1652" t="s">
        <v>576</v>
      </c>
      <c r="CC1652" t="s">
        <v>576</v>
      </c>
      <c r="CD1652">
        <v>-81.278199999999998</v>
      </c>
      <c r="CE1652" t="s">
        <v>576</v>
      </c>
      <c r="CF1652">
        <v>264.76589999999999</v>
      </c>
      <c r="CG1652" t="s">
        <v>576</v>
      </c>
      <c r="CH1652">
        <v>6426.4470000000001</v>
      </c>
      <c r="CI1652" s="7">
        <v>-110990.588</v>
      </c>
      <c r="CJ1652">
        <v>-3281.125</v>
      </c>
      <c r="CK1652">
        <v>-8525.7019999999993</v>
      </c>
      <c r="CL1652" t="s">
        <v>576</v>
      </c>
      <c r="CM1652" t="s">
        <v>576</v>
      </c>
      <c r="CP1652" s="9">
        <v>-16.82</v>
      </c>
      <c r="CQ1652" s="9">
        <v>-11.382999999999999</v>
      </c>
      <c r="CR1652" s="9">
        <v>-6.3460000000000001</v>
      </c>
      <c r="CS1652">
        <v>-27</v>
      </c>
      <c r="CT1652">
        <v>-21.344000000000001</v>
      </c>
      <c r="CU1652">
        <v>2.0299999999999998</v>
      </c>
      <c r="CV1652">
        <v>2.577</v>
      </c>
      <c r="CW1652">
        <v>2.0299999999999998</v>
      </c>
      <c r="CX1652" t="s">
        <v>23</v>
      </c>
      <c r="CY1652" t="s">
        <v>576</v>
      </c>
      <c r="DB1652" s="10">
        <v>0.58789497637117449</v>
      </c>
      <c r="DC1652" s="9">
        <v>61983.321000000004</v>
      </c>
      <c r="DD1652" s="10">
        <v>4.044136324996203E-3</v>
      </c>
      <c r="DE1652" s="12">
        <v>-24270.276999999998</v>
      </c>
      <c r="DF1652" s="9">
        <v>4.172479</v>
      </c>
      <c r="DG1652" s="13">
        <v>18.010949</v>
      </c>
      <c r="DH1652" t="s">
        <v>576</v>
      </c>
      <c r="DK1652">
        <v>2.2880726807012159</v>
      </c>
      <c r="DL1652">
        <v>5.4844898083789555E-2</v>
      </c>
      <c r="DM1652">
        <v>0.20535343914473983</v>
      </c>
      <c r="DN1652">
        <v>0.41391916899576087</v>
      </c>
    </row>
    <row r="1653" spans="1:118" x14ac:dyDescent="0.25">
      <c r="A1653" s="1">
        <v>43704</v>
      </c>
      <c r="B1653" t="s">
        <v>519</v>
      </c>
      <c r="C1653">
        <v>14.8</v>
      </c>
      <c r="D1653" t="s">
        <v>520</v>
      </c>
      <c r="E1653" t="s">
        <v>521</v>
      </c>
      <c r="F1653" t="s">
        <v>454</v>
      </c>
      <c r="I1653">
        <v>108.09447242902419</v>
      </c>
      <c r="J1653">
        <v>8285.5400000000009</v>
      </c>
      <c r="M1653">
        <v>47688</v>
      </c>
      <c r="N1653">
        <v>47900</v>
      </c>
      <c r="O1653">
        <v>74064</v>
      </c>
      <c r="P1653">
        <v>113486</v>
      </c>
      <c r="S1653">
        <v>58.504090909090898</v>
      </c>
      <c r="T1653">
        <v>261426.13880685001</v>
      </c>
      <c r="U1653">
        <v>2.4604481250000001</v>
      </c>
      <c r="X1653">
        <v>-3.1413609999999998</v>
      </c>
      <c r="Y1653">
        <v>-6.8010080000000004</v>
      </c>
      <c r="Z1653">
        <v>-1.8567640000000001</v>
      </c>
      <c r="AA1653">
        <v>-21.693121999999999</v>
      </c>
      <c r="AB1653">
        <v>16.22</v>
      </c>
      <c r="AC1653">
        <v>19.48</v>
      </c>
      <c r="AD1653">
        <v>14.62</v>
      </c>
      <c r="AE1653">
        <v>14</v>
      </c>
      <c r="AF1653" s="4">
        <v>15.049999999999999</v>
      </c>
      <c r="AG1653" s="4">
        <v>15.1425</v>
      </c>
      <c r="AH1653" s="4">
        <v>15.353333333333333</v>
      </c>
      <c r="AI1653" s="4">
        <v>15.509285714285713</v>
      </c>
      <c r="AJ1653" s="4">
        <v>16.350166666666667</v>
      </c>
      <c r="AK1653" s="4">
        <v>16.580637450199191</v>
      </c>
      <c r="AL1653" s="6">
        <v>15.28</v>
      </c>
      <c r="AM1653" s="6">
        <v>15.56</v>
      </c>
      <c r="AN1653" s="6">
        <v>15.82</v>
      </c>
      <c r="AO1653" s="6">
        <v>16.04</v>
      </c>
      <c r="AP1653" s="6">
        <v>18.940000000000001</v>
      </c>
      <c r="AQ1653" s="6">
        <v>19.260000000000002</v>
      </c>
      <c r="AR1653">
        <v>14.8</v>
      </c>
      <c r="AS1653">
        <v>14.8</v>
      </c>
      <c r="AT1653">
        <v>14.8</v>
      </c>
      <c r="AU1653">
        <v>14.8</v>
      </c>
      <c r="AV1653">
        <v>14.7</v>
      </c>
      <c r="AW1653">
        <v>14.7</v>
      </c>
      <c r="AZ1653">
        <v>2</v>
      </c>
      <c r="BA1653">
        <v>19.25</v>
      </c>
      <c r="BB1653">
        <v>-10.3929551486861</v>
      </c>
      <c r="BC1653">
        <v>-18.701461377870601</v>
      </c>
      <c r="BD1653" t="s">
        <v>23</v>
      </c>
      <c r="BE1653" t="s">
        <v>23</v>
      </c>
      <c r="BF1653">
        <v>8.4000000000000005E-2</v>
      </c>
      <c r="BG1653">
        <v>-73.809523809523796</v>
      </c>
      <c r="BH1653">
        <v>-0.75757575757575801</v>
      </c>
      <c r="BI1653" t="s">
        <v>23</v>
      </c>
      <c r="BJ1653" t="s">
        <v>23</v>
      </c>
      <c r="BK1653" t="s">
        <v>23</v>
      </c>
      <c r="BN1653">
        <v>0</v>
      </c>
      <c r="BO1653" t="s">
        <v>23</v>
      </c>
      <c r="BP1653" t="s">
        <v>23</v>
      </c>
      <c r="BQ1653" t="s">
        <v>23</v>
      </c>
      <c r="BR1653" t="s">
        <v>23</v>
      </c>
      <c r="BS1653" t="s">
        <v>23</v>
      </c>
      <c r="BV1653">
        <v>0.40400000000000003</v>
      </c>
      <c r="BW1653">
        <v>3.9980000000000002</v>
      </c>
      <c r="BX1653">
        <v>127.393</v>
      </c>
      <c r="BY1653">
        <v>-2.6139999999999999</v>
      </c>
      <c r="BZ1653">
        <v>-4.24</v>
      </c>
      <c r="CA1653">
        <v>-11.379</v>
      </c>
      <c r="CB1653" t="s">
        <v>576</v>
      </c>
      <c r="CC1653" t="s">
        <v>576</v>
      </c>
      <c r="CD1653">
        <v>-95.007199999999997</v>
      </c>
      <c r="CE1653">
        <v>-43.776499999999999</v>
      </c>
      <c r="CF1653">
        <v>-92.659899999999993</v>
      </c>
      <c r="CG1653">
        <v>-14.492100000000001</v>
      </c>
      <c r="CH1653">
        <v>3780.9780000000001</v>
      </c>
      <c r="CI1653" s="7">
        <v>6724.8530000000001</v>
      </c>
      <c r="CJ1653">
        <v>3775.623</v>
      </c>
      <c r="CK1653">
        <v>-2601.2080000000001</v>
      </c>
      <c r="CL1653">
        <v>-43.776000000000003</v>
      </c>
      <c r="CM1653" t="s">
        <v>576</v>
      </c>
      <c r="CP1653" s="9">
        <v>2.125</v>
      </c>
      <c r="CQ1653" s="9">
        <v>0.32600000000000001</v>
      </c>
      <c r="CR1653" s="9">
        <v>0.35599999999999998</v>
      </c>
      <c r="CS1653">
        <v>1.26</v>
      </c>
      <c r="CT1653">
        <v>0.98699999999999999</v>
      </c>
      <c r="CU1653">
        <v>0.74299999999999999</v>
      </c>
      <c r="CV1653">
        <v>0.746</v>
      </c>
      <c r="CW1653">
        <v>0.74299999999999999</v>
      </c>
      <c r="CX1653">
        <v>283.82400000000001</v>
      </c>
      <c r="CY1653">
        <v>9.8550000000000004</v>
      </c>
      <c r="DB1653" s="10">
        <v>173.43852402402402</v>
      </c>
      <c r="DC1653" s="9">
        <v>2557352.8840000001</v>
      </c>
      <c r="DD1653" s="10">
        <v>4.5167820883338053E-2</v>
      </c>
      <c r="DE1653" s="12">
        <v>-101807.855</v>
      </c>
      <c r="DF1653" s="9">
        <v>0.42138799999999998</v>
      </c>
      <c r="DG1653" s="13">
        <v>0.41363899999999998</v>
      </c>
      <c r="DH1653">
        <v>44.047618999999997</v>
      </c>
      <c r="DK1653">
        <v>1.4946126051552302</v>
      </c>
      <c r="DL1653">
        <v>0.72746688207472798</v>
      </c>
      <c r="DM1653">
        <v>0.3347272325564748</v>
      </c>
      <c r="DN1653">
        <v>0.41842926944189723</v>
      </c>
    </row>
    <row r="1654" spans="1:118" x14ac:dyDescent="0.25">
      <c r="A1654" s="1">
        <v>43704</v>
      </c>
      <c r="B1654" t="s">
        <v>522</v>
      </c>
      <c r="C1654" t="s">
        <v>23</v>
      </c>
      <c r="D1654" t="s">
        <v>523</v>
      </c>
      <c r="E1654" t="s">
        <v>482</v>
      </c>
      <c r="F1654" t="s">
        <v>454</v>
      </c>
      <c r="I1654">
        <v>108.09447242902419</v>
      </c>
      <c r="J1654">
        <v>8285.5400000000009</v>
      </c>
      <c r="M1654" t="s">
        <v>23</v>
      </c>
      <c r="N1654" t="s">
        <v>23</v>
      </c>
      <c r="O1654" t="s">
        <v>23</v>
      </c>
      <c r="P1654" t="s">
        <v>23</v>
      </c>
      <c r="S1654">
        <v>58.504090909090898</v>
      </c>
      <c r="T1654">
        <v>261426.13880685001</v>
      </c>
      <c r="U1654">
        <v>2.4604481250000001</v>
      </c>
      <c r="X1654" t="s">
        <v>23</v>
      </c>
      <c r="Y1654" t="s">
        <v>23</v>
      </c>
      <c r="Z1654" t="s">
        <v>23</v>
      </c>
      <c r="AA1654" t="s">
        <v>23</v>
      </c>
      <c r="AB1654" t="s">
        <v>23</v>
      </c>
      <c r="AC1654" t="s">
        <v>23</v>
      </c>
      <c r="AD1654" t="s">
        <v>23</v>
      </c>
      <c r="AE1654" t="s">
        <v>23</v>
      </c>
      <c r="AF1654" s="4" t="s">
        <v>23</v>
      </c>
      <c r="AG1654" s="4" t="s">
        <v>23</v>
      </c>
      <c r="AH1654" s="4" t="s">
        <v>23</v>
      </c>
      <c r="AI1654" s="4" t="s">
        <v>23</v>
      </c>
      <c r="AJ1654" s="4" t="s">
        <v>23</v>
      </c>
      <c r="AK1654" s="4" t="s">
        <v>23</v>
      </c>
      <c r="AL1654" s="6" t="s">
        <v>23</v>
      </c>
      <c r="AM1654" s="6" t="s">
        <v>23</v>
      </c>
      <c r="AN1654" s="6" t="s">
        <v>23</v>
      </c>
      <c r="AO1654" s="6" t="s">
        <v>23</v>
      </c>
      <c r="AP1654" s="6" t="s">
        <v>23</v>
      </c>
      <c r="AQ1654" s="6" t="s">
        <v>23</v>
      </c>
      <c r="AR1654" t="s">
        <v>23</v>
      </c>
      <c r="AS1654" t="s">
        <v>23</v>
      </c>
      <c r="AT1654" t="s">
        <v>23</v>
      </c>
      <c r="AU1654" t="s">
        <v>23</v>
      </c>
      <c r="AV1654" t="s">
        <v>23</v>
      </c>
      <c r="AW1654" t="s">
        <v>23</v>
      </c>
      <c r="AZ1654" t="s">
        <v>23</v>
      </c>
      <c r="BA1654" t="s">
        <v>23</v>
      </c>
      <c r="BB1654" t="s">
        <v>23</v>
      </c>
      <c r="BC1654" t="s">
        <v>23</v>
      </c>
      <c r="BD1654" t="s">
        <v>23</v>
      </c>
      <c r="BE1654" t="s">
        <v>23</v>
      </c>
      <c r="BF1654" t="s">
        <v>23</v>
      </c>
      <c r="BG1654" t="s">
        <v>23</v>
      </c>
      <c r="BH1654" t="s">
        <v>23</v>
      </c>
      <c r="BI1654" t="s">
        <v>23</v>
      </c>
      <c r="BJ1654" t="s">
        <v>23</v>
      </c>
      <c r="BK1654" t="s">
        <v>23</v>
      </c>
      <c r="BN1654" t="s">
        <v>23</v>
      </c>
      <c r="BO1654" t="s">
        <v>23</v>
      </c>
      <c r="BP1654" t="s">
        <v>23</v>
      </c>
      <c r="BQ1654" t="s">
        <v>23</v>
      </c>
      <c r="BR1654" t="s">
        <v>23</v>
      </c>
      <c r="BS1654" t="s">
        <v>23</v>
      </c>
      <c r="BV1654" t="s">
        <v>23</v>
      </c>
      <c r="BW1654" t="s">
        <v>23</v>
      </c>
      <c r="BX1654" t="s">
        <v>23</v>
      </c>
      <c r="BY1654" t="s">
        <v>23</v>
      </c>
      <c r="BZ1654" t="s">
        <v>23</v>
      </c>
      <c r="CA1654" t="s">
        <v>23</v>
      </c>
      <c r="CB1654" t="s">
        <v>23</v>
      </c>
      <c r="CC1654" t="s">
        <v>23</v>
      </c>
      <c r="CD1654" t="s">
        <v>23</v>
      </c>
      <c r="CE1654" t="s">
        <v>23</v>
      </c>
      <c r="CF1654" t="s">
        <v>23</v>
      </c>
      <c r="CG1654" t="s">
        <v>23</v>
      </c>
      <c r="CH1654" t="s">
        <v>23</v>
      </c>
      <c r="CI1654" s="7" t="s">
        <v>23</v>
      </c>
      <c r="CJ1654" t="s">
        <v>23</v>
      </c>
      <c r="CK1654" t="s">
        <v>23</v>
      </c>
      <c r="CL1654" t="s">
        <v>23</v>
      </c>
      <c r="CM1654" t="s">
        <v>23</v>
      </c>
      <c r="CP1654" s="9" t="s">
        <v>23</v>
      </c>
      <c r="CQ1654" s="9" t="s">
        <v>23</v>
      </c>
      <c r="CR1654" s="9" t="s">
        <v>23</v>
      </c>
      <c r="CS1654" t="s">
        <v>23</v>
      </c>
      <c r="CT1654" t="s">
        <v>23</v>
      </c>
      <c r="CU1654" t="s">
        <v>23</v>
      </c>
      <c r="CV1654" t="s">
        <v>23</v>
      </c>
      <c r="CW1654" t="s">
        <v>23</v>
      </c>
      <c r="CX1654" t="s">
        <v>23</v>
      </c>
      <c r="CY1654" t="s">
        <v>23</v>
      </c>
      <c r="DB1654" s="10" t="e">
        <v>#VALUE!</v>
      </c>
      <c r="DC1654" s="9" t="s">
        <v>23</v>
      </c>
      <c r="DD1654" s="10" t="e">
        <v>#VALUE!</v>
      </c>
      <c r="DE1654" s="12" t="s">
        <v>23</v>
      </c>
      <c r="DF1654" s="9" t="s">
        <v>23</v>
      </c>
      <c r="DG1654" s="13" t="s">
        <v>23</v>
      </c>
      <c r="DH1654" t="s">
        <v>23</v>
      </c>
      <c r="DK1654" t="s">
        <v>23</v>
      </c>
      <c r="DL1654" t="s">
        <v>23</v>
      </c>
      <c r="DM1654" t="s">
        <v>23</v>
      </c>
      <c r="DN1654" t="s">
        <v>23</v>
      </c>
    </row>
    <row r="1655" spans="1:118" x14ac:dyDescent="0.25">
      <c r="A1655" s="1">
        <v>43704</v>
      </c>
      <c r="B1655" t="s">
        <v>524</v>
      </c>
      <c r="C1655">
        <v>84.615384000000006</v>
      </c>
      <c r="D1655" t="s">
        <v>525</v>
      </c>
      <c r="E1655" t="s">
        <v>474</v>
      </c>
      <c r="F1655" t="s">
        <v>454</v>
      </c>
      <c r="I1655">
        <v>108.09447242902419</v>
      </c>
      <c r="J1655">
        <v>8285.5400000000009</v>
      </c>
      <c r="M1655">
        <v>114162</v>
      </c>
      <c r="N1655">
        <v>187433</v>
      </c>
      <c r="O1655">
        <v>164101</v>
      </c>
      <c r="P1655">
        <v>195698</v>
      </c>
      <c r="S1655">
        <v>58.504090909090898</v>
      </c>
      <c r="T1655">
        <v>261426.13880685001</v>
      </c>
      <c r="U1655">
        <v>2.4604481250000001</v>
      </c>
      <c r="X1655">
        <v>-2.4822700000000002</v>
      </c>
      <c r="Y1655">
        <v>7.9489700000000001</v>
      </c>
      <c r="Z1655">
        <v>17.521367999999999</v>
      </c>
      <c r="AA1655">
        <v>-20</v>
      </c>
      <c r="AB1655">
        <v>23</v>
      </c>
      <c r="AC1655">
        <v>28.9</v>
      </c>
      <c r="AD1655">
        <v>18.34</v>
      </c>
      <c r="AE1655">
        <v>18.34</v>
      </c>
      <c r="AF1655" s="4">
        <v>85.602563500000016</v>
      </c>
      <c r="AG1655" s="4">
        <v>85.846153249999986</v>
      </c>
      <c r="AH1655" s="4">
        <v>82.999999611111136</v>
      </c>
      <c r="AI1655" s="4">
        <v>80.111263357142846</v>
      </c>
      <c r="AJ1655" s="4">
        <v>84.305768808333326</v>
      </c>
      <c r="AK1655" s="4">
        <v>92.162733286852657</v>
      </c>
      <c r="AL1655" s="6">
        <v>86.769229999999993</v>
      </c>
      <c r="AM1655" s="6">
        <v>86.769229999999993</v>
      </c>
      <c r="AN1655" s="6">
        <v>86.769229999999993</v>
      </c>
      <c r="AO1655" s="6">
        <v>86.769229999999993</v>
      </c>
      <c r="AP1655" s="6">
        <v>98.461538000000004</v>
      </c>
      <c r="AQ1655" s="6">
        <v>108.07692299999999</v>
      </c>
      <c r="AR1655">
        <v>82.692307</v>
      </c>
      <c r="AS1655">
        <v>82.692307</v>
      </c>
      <c r="AT1655">
        <v>78.076922999999994</v>
      </c>
      <c r="AU1655">
        <v>72.461538000000004</v>
      </c>
      <c r="AV1655">
        <v>71.923075999999995</v>
      </c>
      <c r="AW1655">
        <v>71.923075999999995</v>
      </c>
      <c r="AZ1655" t="s">
        <v>23</v>
      </c>
      <c r="BA1655" t="s">
        <v>23</v>
      </c>
      <c r="BB1655" t="s">
        <v>23</v>
      </c>
      <c r="BC1655" t="s">
        <v>23</v>
      </c>
      <c r="BD1655" t="s">
        <v>23</v>
      </c>
      <c r="BE1655" t="s">
        <v>23</v>
      </c>
      <c r="BF1655">
        <v>-0.83899999999999997</v>
      </c>
      <c r="BG1655" t="s">
        <v>23</v>
      </c>
      <c r="BH1655" t="s">
        <v>23</v>
      </c>
      <c r="BI1655" t="s">
        <v>23</v>
      </c>
      <c r="BJ1655" t="s">
        <v>23</v>
      </c>
      <c r="BK1655" t="s">
        <v>23</v>
      </c>
      <c r="BN1655">
        <v>0</v>
      </c>
      <c r="BO1655" t="s">
        <v>23</v>
      </c>
      <c r="BP1655" t="s">
        <v>23</v>
      </c>
      <c r="BQ1655" t="s">
        <v>23</v>
      </c>
      <c r="BR1655" t="s">
        <v>23</v>
      </c>
      <c r="BS1655" t="s">
        <v>23</v>
      </c>
      <c r="BV1655">
        <v>-4.601</v>
      </c>
      <c r="BW1655">
        <v>-41.295999999999999</v>
      </c>
      <c r="BX1655">
        <v>-55.994999999999997</v>
      </c>
      <c r="BY1655">
        <v>-47.99</v>
      </c>
      <c r="BZ1655">
        <v>-4.5979999999999999</v>
      </c>
      <c r="CA1655">
        <v>6.3659999999999997</v>
      </c>
      <c r="CB1655" t="s">
        <v>576</v>
      </c>
      <c r="CC1655" t="s">
        <v>576</v>
      </c>
      <c r="CD1655">
        <v>-86.641000000000005</v>
      </c>
      <c r="CE1655" t="s">
        <v>576</v>
      </c>
      <c r="CF1655" t="s">
        <v>576</v>
      </c>
      <c r="CG1655" t="s">
        <v>576</v>
      </c>
      <c r="CH1655">
        <v>-4490.7929999999997</v>
      </c>
      <c r="CI1655" s="7">
        <v>8688.9120000000003</v>
      </c>
      <c r="CJ1655">
        <v>-2181.1379999999999</v>
      </c>
      <c r="CK1655">
        <v>-5513.9449999999997</v>
      </c>
      <c r="CL1655" t="s">
        <v>576</v>
      </c>
      <c r="CM1655" t="s">
        <v>576</v>
      </c>
      <c r="CP1655" s="9">
        <v>-5.7080000000000002</v>
      </c>
      <c r="CQ1655" s="9">
        <v>-1.5009999999999999</v>
      </c>
      <c r="CR1655" s="9">
        <v>9.8420000000000005</v>
      </c>
      <c r="CS1655">
        <v>-1.712</v>
      </c>
      <c r="CT1655">
        <v>-1.385</v>
      </c>
      <c r="CU1655">
        <v>0.38800000000000001</v>
      </c>
      <c r="CV1655">
        <v>0.38900000000000001</v>
      </c>
      <c r="CW1655">
        <v>0.38800000000000001</v>
      </c>
      <c r="CX1655">
        <v>31.913</v>
      </c>
      <c r="CY1655" t="s">
        <v>576</v>
      </c>
      <c r="DB1655" s="10">
        <v>11.898968268356134</v>
      </c>
      <c r="DC1655" s="9">
        <v>181348.288</v>
      </c>
      <c r="DD1655" s="10">
        <v>1.4435057694065466E-2</v>
      </c>
      <c r="DE1655" s="12">
        <v>-7680.3789999999999</v>
      </c>
      <c r="DF1655" s="9">
        <v>3.1466059999999998</v>
      </c>
      <c r="DG1655" s="13">
        <v>2.4494959999999999</v>
      </c>
      <c r="DH1655" t="s">
        <v>576</v>
      </c>
      <c r="DK1655">
        <v>2.0515832143734154</v>
      </c>
      <c r="DL1655">
        <v>0.43143344656440719</v>
      </c>
      <c r="DM1655">
        <v>0.27967132577266129</v>
      </c>
      <c r="DN1655">
        <v>0.38229942605522688</v>
      </c>
    </row>
    <row r="1656" spans="1:118" x14ac:dyDescent="0.25">
      <c r="A1656" s="1">
        <v>43704</v>
      </c>
      <c r="B1656" t="s">
        <v>526</v>
      </c>
      <c r="C1656">
        <v>2.5499999999999998</v>
      </c>
      <c r="D1656" t="s">
        <v>527</v>
      </c>
      <c r="E1656" t="s">
        <v>488</v>
      </c>
      <c r="F1656" t="s">
        <v>454</v>
      </c>
      <c r="I1656">
        <v>108.09447242902419</v>
      </c>
      <c r="J1656">
        <v>8285.5400000000009</v>
      </c>
      <c r="M1656">
        <v>186650</v>
      </c>
      <c r="N1656">
        <v>149300</v>
      </c>
      <c r="O1656">
        <v>127840</v>
      </c>
      <c r="P1656">
        <v>122454</v>
      </c>
      <c r="S1656">
        <v>58.504090909090898</v>
      </c>
      <c r="T1656">
        <v>261426.13880685001</v>
      </c>
      <c r="U1656">
        <v>2.4604481250000001</v>
      </c>
      <c r="X1656">
        <v>2.4096389999999999</v>
      </c>
      <c r="Y1656">
        <v>15.254237</v>
      </c>
      <c r="Z1656">
        <v>36</v>
      </c>
      <c r="AA1656">
        <v>31.274131000000001</v>
      </c>
      <c r="AB1656">
        <v>2.7712500000000002</v>
      </c>
      <c r="AC1656">
        <v>2.7712500000000002</v>
      </c>
      <c r="AD1656">
        <v>1.875</v>
      </c>
      <c r="AE1656">
        <v>1.4550000000000001</v>
      </c>
      <c r="AF1656" s="4">
        <v>2.4662500000000005</v>
      </c>
      <c r="AG1656" s="4">
        <v>2.5054687500000004</v>
      </c>
      <c r="AH1656" s="4">
        <v>2.4002083333333335</v>
      </c>
      <c r="AI1656" s="4">
        <v>2.1531026785714285</v>
      </c>
      <c r="AJ1656" s="4">
        <v>2.0943437499999997</v>
      </c>
      <c r="AK1656" s="4">
        <v>1.9108057768924291</v>
      </c>
      <c r="AL1656" s="6">
        <v>2.5499999999999998</v>
      </c>
      <c r="AM1656" s="6">
        <v>2.7712500000000002</v>
      </c>
      <c r="AN1656" s="6">
        <v>2.7712500000000002</v>
      </c>
      <c r="AO1656" s="6">
        <v>2.7712500000000002</v>
      </c>
      <c r="AP1656" s="6">
        <v>2.7712500000000002</v>
      </c>
      <c r="AQ1656" s="6">
        <v>2.7712500000000002</v>
      </c>
      <c r="AR1656">
        <v>2.3250000000000002</v>
      </c>
      <c r="AS1656">
        <v>2.3250000000000002</v>
      </c>
      <c r="AT1656">
        <v>2.1974999999999998</v>
      </c>
      <c r="AU1656">
        <v>1.875</v>
      </c>
      <c r="AV1656">
        <v>1.875</v>
      </c>
      <c r="AW1656">
        <v>1.488</v>
      </c>
      <c r="AZ1656" t="s">
        <v>23</v>
      </c>
      <c r="BA1656" t="s">
        <v>23</v>
      </c>
      <c r="BB1656" t="s">
        <v>23</v>
      </c>
      <c r="BC1656" t="s">
        <v>23</v>
      </c>
      <c r="BD1656" t="s">
        <v>23</v>
      </c>
      <c r="BE1656" t="s">
        <v>23</v>
      </c>
      <c r="BF1656">
        <v>0.121</v>
      </c>
      <c r="BG1656" t="s">
        <v>23</v>
      </c>
      <c r="BH1656" t="s">
        <v>23</v>
      </c>
      <c r="BI1656" t="s">
        <v>23</v>
      </c>
      <c r="BJ1656" t="s">
        <v>23</v>
      </c>
      <c r="BK1656" t="s">
        <v>23</v>
      </c>
      <c r="BN1656">
        <v>2.9411764705882399</v>
      </c>
      <c r="BO1656">
        <v>33.332999999999998</v>
      </c>
      <c r="BP1656" t="s">
        <v>23</v>
      </c>
      <c r="BQ1656" t="s">
        <v>23</v>
      </c>
      <c r="BR1656">
        <v>0.15</v>
      </c>
      <c r="BS1656">
        <v>7.4999999999999997E-2</v>
      </c>
      <c r="BV1656">
        <v>20.640999999999998</v>
      </c>
      <c r="BW1656">
        <v>22.681999999999999</v>
      </c>
      <c r="BX1656" t="s">
        <v>23</v>
      </c>
      <c r="BY1656">
        <v>-11.651999999999999</v>
      </c>
      <c r="BZ1656" t="s">
        <v>23</v>
      </c>
      <c r="CA1656" t="s">
        <v>23</v>
      </c>
      <c r="CB1656">
        <v>25.88</v>
      </c>
      <c r="CC1656">
        <v>14.429</v>
      </c>
      <c r="CD1656" t="s">
        <v>23</v>
      </c>
      <c r="CE1656">
        <v>-34.225000000000001</v>
      </c>
      <c r="CF1656" t="s">
        <v>23</v>
      </c>
      <c r="CG1656" t="s">
        <v>23</v>
      </c>
      <c r="CH1656">
        <v>56612.084000000003</v>
      </c>
      <c r="CI1656" s="7">
        <v>86069.817999999999</v>
      </c>
      <c r="CJ1656">
        <v>48338.392999999996</v>
      </c>
      <c r="CK1656">
        <v>16200.079</v>
      </c>
      <c r="CL1656">
        <v>-34.225000000000001</v>
      </c>
      <c r="CM1656">
        <v>25.794</v>
      </c>
      <c r="CP1656" s="9">
        <v>21.396999999999998</v>
      </c>
      <c r="CQ1656" s="9">
        <v>20.273</v>
      </c>
      <c r="CR1656" s="9">
        <v>19.396999999999998</v>
      </c>
      <c r="CS1656" t="s">
        <v>23</v>
      </c>
      <c r="CT1656" t="s">
        <v>23</v>
      </c>
      <c r="CU1656" t="s">
        <v>23</v>
      </c>
      <c r="CV1656" t="s">
        <v>23</v>
      </c>
      <c r="CW1656" t="s">
        <v>23</v>
      </c>
      <c r="CX1656">
        <v>4.194</v>
      </c>
      <c r="CY1656">
        <v>0.192</v>
      </c>
      <c r="DB1656" s="10">
        <v>70.25371684230096</v>
      </c>
      <c r="DC1656" s="9">
        <v>601418.84699999995</v>
      </c>
      <c r="DD1656" s="10">
        <v>0.11914956000705446</v>
      </c>
      <c r="DE1656" s="12" t="s">
        <v>23</v>
      </c>
      <c r="DF1656" s="9">
        <v>2.3787310000000002</v>
      </c>
      <c r="DG1656" s="13">
        <v>1.3421050000000001</v>
      </c>
      <c r="DH1656">
        <v>5.2685950000000004</v>
      </c>
      <c r="DK1656">
        <v>8.8792145985438511E-2</v>
      </c>
      <c r="DL1656">
        <v>-7.4142136573167927E-2</v>
      </c>
      <c r="DM1656">
        <v>2.2868625310279018E-2</v>
      </c>
      <c r="DN1656">
        <v>0.45136151712170403</v>
      </c>
    </row>
    <row r="1657" spans="1:118" x14ac:dyDescent="0.25">
      <c r="A1657" s="1">
        <v>43704</v>
      </c>
      <c r="B1657" t="s">
        <v>528</v>
      </c>
      <c r="C1657">
        <v>51.692706999999999</v>
      </c>
      <c r="D1657" t="s">
        <v>529</v>
      </c>
      <c r="E1657" t="s">
        <v>530</v>
      </c>
      <c r="F1657" t="s">
        <v>454</v>
      </c>
      <c r="I1657">
        <v>108.09447242902419</v>
      </c>
      <c r="J1657">
        <v>8285.5400000000009</v>
      </c>
      <c r="M1657">
        <v>384551</v>
      </c>
      <c r="N1657">
        <v>260270</v>
      </c>
      <c r="O1657">
        <v>271554</v>
      </c>
      <c r="P1657">
        <v>344798</v>
      </c>
      <c r="S1657">
        <v>58.504090909090898</v>
      </c>
      <c r="T1657">
        <v>261426.13880685001</v>
      </c>
      <c r="U1657">
        <v>2.4604481250000001</v>
      </c>
      <c r="X1657">
        <v>2.4516110000000002</v>
      </c>
      <c r="Y1657">
        <v>7.2972979999999996</v>
      </c>
      <c r="Z1657">
        <v>20.485583999999999</v>
      </c>
      <c r="AA1657">
        <v>52.509008000000001</v>
      </c>
      <c r="AB1657">
        <v>51.692706999999999</v>
      </c>
      <c r="AC1657">
        <v>51.692706999999999</v>
      </c>
      <c r="AD1657">
        <v>42.317706999999999</v>
      </c>
      <c r="AE1657">
        <v>30.989581999999999</v>
      </c>
      <c r="AF1657" s="4">
        <v>50.726995999999993</v>
      </c>
      <c r="AG1657" s="4">
        <v>50.561522874999994</v>
      </c>
      <c r="AH1657" s="4">
        <v>50.068720444444445</v>
      </c>
      <c r="AI1657" s="4">
        <v>47.385369553571422</v>
      </c>
      <c r="AJ1657" s="4">
        <v>44.54861054166669</v>
      </c>
      <c r="AK1657" s="4">
        <v>40.962970398406384</v>
      </c>
      <c r="AL1657" s="6">
        <v>51.692706999999999</v>
      </c>
      <c r="AM1657" s="6">
        <v>51.692706999999999</v>
      </c>
      <c r="AN1657" s="6">
        <v>51.692706999999999</v>
      </c>
      <c r="AO1657" s="6">
        <v>51.692706999999999</v>
      </c>
      <c r="AP1657" s="6">
        <v>51.692706999999999</v>
      </c>
      <c r="AQ1657" s="6">
        <v>51.692706999999999</v>
      </c>
      <c r="AR1657">
        <v>49.934894999999997</v>
      </c>
      <c r="AS1657">
        <v>49.934894999999997</v>
      </c>
      <c r="AT1657">
        <v>48.958331999999999</v>
      </c>
      <c r="AU1657">
        <v>42.96875</v>
      </c>
      <c r="AV1657">
        <v>38.802081999999999</v>
      </c>
      <c r="AW1657">
        <v>31.331378999999998</v>
      </c>
      <c r="AZ1657">
        <v>7</v>
      </c>
      <c r="BA1657">
        <v>53.309460000000001</v>
      </c>
      <c r="BB1657">
        <v>-0.55652093196633501</v>
      </c>
      <c r="BC1657">
        <v>-0.67632055009006697</v>
      </c>
      <c r="BD1657">
        <v>0.76497999999999999</v>
      </c>
      <c r="BE1657">
        <v>0.69662000000000002</v>
      </c>
      <c r="BF1657">
        <v>0.98299999999999998</v>
      </c>
      <c r="BG1657">
        <v>5.2884615384615401</v>
      </c>
      <c r="BH1657">
        <v>-0.52356020942408399</v>
      </c>
      <c r="BI1657">
        <v>23.684210526315798</v>
      </c>
      <c r="BJ1657">
        <v>15.789473684210501</v>
      </c>
      <c r="BK1657">
        <v>12.3456790123457</v>
      </c>
      <c r="BN1657">
        <v>2.83375319929194</v>
      </c>
      <c r="BO1657">
        <v>45.219000000000001</v>
      </c>
      <c r="BP1657" t="s">
        <v>23</v>
      </c>
      <c r="BQ1657" t="s">
        <v>23</v>
      </c>
      <c r="BR1657">
        <v>1.2410000000000001</v>
      </c>
      <c r="BS1657">
        <v>0.65100000000000002</v>
      </c>
      <c r="BV1657">
        <v>14.391</v>
      </c>
      <c r="BW1657">
        <v>22.311</v>
      </c>
      <c r="BX1657">
        <v>0.374</v>
      </c>
      <c r="BY1657">
        <v>4.3780000000000001</v>
      </c>
      <c r="BZ1657">
        <v>12.061999999999999</v>
      </c>
      <c r="CA1657">
        <v>0.317</v>
      </c>
      <c r="CB1657">
        <v>59.570999999999998</v>
      </c>
      <c r="CC1657">
        <v>58.199300000000001</v>
      </c>
      <c r="CD1657">
        <v>9.5991999999999997</v>
      </c>
      <c r="CE1657">
        <v>15.003500000000001</v>
      </c>
      <c r="CF1657" t="s">
        <v>576</v>
      </c>
      <c r="CG1657" t="s">
        <v>576</v>
      </c>
      <c r="CH1657">
        <v>161192.02900000001</v>
      </c>
      <c r="CI1657" s="7">
        <v>140138.52900000001</v>
      </c>
      <c r="CJ1657">
        <v>72460.447</v>
      </c>
      <c r="CK1657">
        <v>33833.925999999999</v>
      </c>
      <c r="CL1657">
        <v>15.023</v>
      </c>
      <c r="CM1657">
        <v>58.94</v>
      </c>
      <c r="CP1657" s="9">
        <v>4.7229999999999999</v>
      </c>
      <c r="CQ1657" s="9">
        <v>4.3860000000000001</v>
      </c>
      <c r="CR1657" s="9">
        <v>4.077</v>
      </c>
      <c r="CS1657">
        <v>12.832000000000001</v>
      </c>
      <c r="CT1657">
        <v>7.0709999999999997</v>
      </c>
      <c r="CU1657">
        <v>2.3959999999999999</v>
      </c>
      <c r="CV1657">
        <v>2.206</v>
      </c>
      <c r="CW1657">
        <v>2.3959999999999999</v>
      </c>
      <c r="CX1657">
        <v>174.041</v>
      </c>
      <c r="CY1657">
        <v>2.7130000000000001</v>
      </c>
      <c r="DB1657" s="10">
        <v>59.419802645152259</v>
      </c>
      <c r="DC1657" s="9">
        <v>2332173.5610000002</v>
      </c>
      <c r="DD1657" s="10">
        <v>9.7102869952310544E-2</v>
      </c>
      <c r="DE1657" s="12">
        <v>51613.555</v>
      </c>
      <c r="DF1657" s="9">
        <v>0.80522000000000005</v>
      </c>
      <c r="DG1657" s="13">
        <v>0.82005099999999997</v>
      </c>
      <c r="DH1657">
        <v>13.689806000000001</v>
      </c>
      <c r="DK1657">
        <v>0.31159555752025803</v>
      </c>
      <c r="DL1657">
        <v>-0.1467500634447548</v>
      </c>
      <c r="DM1657">
        <v>0.16275179541038112</v>
      </c>
      <c r="DN1657">
        <v>0.52051220558676148</v>
      </c>
    </row>
    <row r="1658" spans="1:118" x14ac:dyDescent="0.25">
      <c r="A1658" s="1">
        <v>43732</v>
      </c>
      <c r="B1658" t="s">
        <v>19</v>
      </c>
      <c r="C1658">
        <v>4.797739</v>
      </c>
      <c r="D1658" t="s">
        <v>20</v>
      </c>
      <c r="E1658" t="s">
        <v>21</v>
      </c>
      <c r="F1658" t="s">
        <v>22</v>
      </c>
      <c r="I1658">
        <v>98.733150421230079</v>
      </c>
      <c r="J1658">
        <v>8069.55</v>
      </c>
      <c r="M1658">
        <v>1138475</v>
      </c>
      <c r="N1658">
        <v>618348</v>
      </c>
      <c r="O1658">
        <v>541589</v>
      </c>
      <c r="P1658">
        <v>823383</v>
      </c>
      <c r="S1658">
        <v>60.856190476190498</v>
      </c>
      <c r="T1658">
        <v>267607.05451331998</v>
      </c>
      <c r="U1658">
        <v>2.34054428571429</v>
      </c>
      <c r="X1658">
        <v>0.97492999999999996</v>
      </c>
      <c r="Y1658">
        <v>3.5714450000000002</v>
      </c>
      <c r="Z1658">
        <v>4.316567</v>
      </c>
      <c r="AA1658">
        <v>-25.180595</v>
      </c>
      <c r="AB1658">
        <v>5.0293539999999997</v>
      </c>
      <c r="AC1658">
        <v>6.5712479999999998</v>
      </c>
      <c r="AD1658">
        <v>4.486713</v>
      </c>
      <c r="AE1658">
        <v>4.2683330000000002</v>
      </c>
      <c r="AF1658" s="4">
        <v>4.7262690000000003</v>
      </c>
      <c r="AG1658" s="4">
        <v>4.6978733636363632</v>
      </c>
      <c r="AH1658" s="4">
        <v>4.6277873181818174</v>
      </c>
      <c r="AI1658" s="4">
        <v>4.6895019999999983</v>
      </c>
      <c r="AJ1658" s="4">
        <v>4.8681406302520998</v>
      </c>
      <c r="AK1658" s="4">
        <v>5.3647669083665299</v>
      </c>
      <c r="AL1658" s="6">
        <v>4.797739</v>
      </c>
      <c r="AM1658" s="6">
        <v>4.797739</v>
      </c>
      <c r="AN1658" s="6">
        <v>4.797739</v>
      </c>
      <c r="AO1658" s="6">
        <v>4.9962660000000003</v>
      </c>
      <c r="AP1658" s="6">
        <v>5.6911110000000003</v>
      </c>
      <c r="AQ1658" s="6">
        <v>6.4653669999999996</v>
      </c>
      <c r="AR1658">
        <v>4.6389170000000002</v>
      </c>
      <c r="AS1658">
        <v>4.5992110000000004</v>
      </c>
      <c r="AT1658">
        <v>4.4999479999999998</v>
      </c>
      <c r="AU1658">
        <v>4.4999479999999998</v>
      </c>
      <c r="AV1658">
        <v>4.281568</v>
      </c>
      <c r="AW1658">
        <v>4.281568</v>
      </c>
      <c r="AZ1658">
        <v>1</v>
      </c>
      <c r="BA1658">
        <v>6.7499200000000004</v>
      </c>
      <c r="BB1658">
        <v>5.5913761467889902</v>
      </c>
      <c r="BC1658" t="s">
        <v>23</v>
      </c>
      <c r="BD1658" t="s">
        <v>23</v>
      </c>
      <c r="BE1658" t="s">
        <v>23</v>
      </c>
      <c r="BF1658">
        <v>4.0000000000000001E-3</v>
      </c>
      <c r="BG1658">
        <v>-666.66666666666697</v>
      </c>
      <c r="BH1658">
        <v>-92.424242424242394</v>
      </c>
      <c r="BI1658" t="s">
        <v>23</v>
      </c>
      <c r="BJ1658" t="s">
        <v>23</v>
      </c>
      <c r="BK1658" t="s">
        <v>23</v>
      </c>
      <c r="BN1658">
        <v>0</v>
      </c>
      <c r="BO1658" t="s">
        <v>23</v>
      </c>
      <c r="BP1658" t="s">
        <v>23</v>
      </c>
      <c r="BQ1658" t="s">
        <v>23</v>
      </c>
      <c r="BR1658" t="s">
        <v>23</v>
      </c>
      <c r="BS1658" t="s">
        <v>23</v>
      </c>
      <c r="BV1658">
        <v>-2.8239999999999998</v>
      </c>
      <c r="BW1658">
        <v>-3.7869999999999999</v>
      </c>
      <c r="BX1658">
        <v>-1.339</v>
      </c>
      <c r="BY1658">
        <v>2.3889999999999998</v>
      </c>
      <c r="BZ1658">
        <v>-4.2130000000000001</v>
      </c>
      <c r="CA1658">
        <v>2.411</v>
      </c>
      <c r="CB1658">
        <v>-79.869</v>
      </c>
      <c r="CC1658" t="s">
        <v>576</v>
      </c>
      <c r="CD1658">
        <v>217.86080000000001</v>
      </c>
      <c r="CE1658" t="s">
        <v>576</v>
      </c>
      <c r="CF1658">
        <v>-93.122399999999999</v>
      </c>
      <c r="CG1658">
        <v>-33.447400000000002</v>
      </c>
      <c r="CH1658">
        <v>-76048</v>
      </c>
      <c r="CI1658" s="7">
        <v>8687</v>
      </c>
      <c r="CJ1658">
        <v>625</v>
      </c>
      <c r="CK1658">
        <v>-32063</v>
      </c>
      <c r="CL1658" t="s">
        <v>576</v>
      </c>
      <c r="CM1658">
        <v>-79.864999999999995</v>
      </c>
      <c r="CP1658" s="9">
        <v>-2.3319999999999999</v>
      </c>
      <c r="CQ1658" s="9">
        <v>-4.0140000000000002</v>
      </c>
      <c r="CR1658" s="9">
        <v>-4.33</v>
      </c>
      <c r="CS1658">
        <v>-0.751</v>
      </c>
      <c r="CT1658">
        <v>-0.623</v>
      </c>
      <c r="CU1658">
        <v>0.42799999999999999</v>
      </c>
      <c r="CV1658">
        <v>0.42799999999999999</v>
      </c>
      <c r="CW1658">
        <v>0.42799999999999999</v>
      </c>
      <c r="CX1658">
        <v>472.935</v>
      </c>
      <c r="CY1658">
        <v>7.4240000000000004</v>
      </c>
      <c r="DB1658" s="10">
        <v>105.71410774399594</v>
      </c>
      <c r="DC1658" s="9">
        <v>3486883</v>
      </c>
      <c r="DD1658" s="10">
        <v>2.4178327750027748E-2</v>
      </c>
      <c r="DE1658" s="12">
        <v>42769.5</v>
      </c>
      <c r="DF1658" s="9">
        <v>0.70451399999999997</v>
      </c>
      <c r="DG1658" s="13">
        <v>0.66709399999999996</v>
      </c>
      <c r="DH1658">
        <v>299.85868799999997</v>
      </c>
      <c r="DK1658">
        <v>1.8047585643647761</v>
      </c>
      <c r="DL1658">
        <v>0.65172028830627549</v>
      </c>
      <c r="DM1658">
        <v>0.36345381192237686</v>
      </c>
      <c r="DN1658">
        <v>0.70223741020866204</v>
      </c>
    </row>
    <row r="1659" spans="1:118" x14ac:dyDescent="0.25">
      <c r="A1659" s="1">
        <v>43732</v>
      </c>
      <c r="B1659" t="s">
        <v>24</v>
      </c>
      <c r="C1659">
        <v>89</v>
      </c>
      <c r="D1659" t="s">
        <v>25</v>
      </c>
      <c r="E1659" t="s">
        <v>26</v>
      </c>
      <c r="F1659" t="s">
        <v>22</v>
      </c>
      <c r="I1659">
        <v>98.733150421230079</v>
      </c>
      <c r="J1659">
        <v>8069.55</v>
      </c>
      <c r="M1659">
        <v>107230</v>
      </c>
      <c r="N1659">
        <v>153296</v>
      </c>
      <c r="O1659">
        <v>121468</v>
      </c>
      <c r="P1659">
        <v>133700</v>
      </c>
      <c r="S1659">
        <v>60.856190476190498</v>
      </c>
      <c r="T1659">
        <v>267607.05451331998</v>
      </c>
      <c r="U1659">
        <v>2.34054428571429</v>
      </c>
      <c r="X1659">
        <v>1.714286</v>
      </c>
      <c r="Y1659">
        <v>-1.111111</v>
      </c>
      <c r="Z1659">
        <v>5.9523809999999999</v>
      </c>
      <c r="AA1659">
        <v>2.4165709999999998</v>
      </c>
      <c r="AB1659">
        <v>93.1</v>
      </c>
      <c r="AC1659">
        <v>93.1</v>
      </c>
      <c r="AD1659">
        <v>83.5</v>
      </c>
      <c r="AE1659">
        <v>75</v>
      </c>
      <c r="AF1659" s="4">
        <v>88.34</v>
      </c>
      <c r="AG1659" s="4">
        <v>88.181818181818187</v>
      </c>
      <c r="AH1659" s="4">
        <v>88.090909090909093</v>
      </c>
      <c r="AI1659" s="4">
        <v>88.652542372881356</v>
      </c>
      <c r="AJ1659" s="4">
        <v>85.831932773109244</v>
      </c>
      <c r="AK1659" s="4">
        <v>84.731075697211139</v>
      </c>
      <c r="AL1659" s="6">
        <v>89</v>
      </c>
      <c r="AM1659" s="6">
        <v>89</v>
      </c>
      <c r="AN1659" s="6">
        <v>89.6</v>
      </c>
      <c r="AO1659" s="6">
        <v>92.5</v>
      </c>
      <c r="AP1659" s="6">
        <v>92.5</v>
      </c>
      <c r="AQ1659" s="6">
        <v>92.5</v>
      </c>
      <c r="AR1659">
        <v>87.5</v>
      </c>
      <c r="AS1659">
        <v>87.5</v>
      </c>
      <c r="AT1659">
        <v>86.9</v>
      </c>
      <c r="AU1659">
        <v>84.8</v>
      </c>
      <c r="AV1659">
        <v>81</v>
      </c>
      <c r="AW1659">
        <v>75.599999999999994</v>
      </c>
      <c r="AZ1659">
        <v>5</v>
      </c>
      <c r="BA1659">
        <v>80.25</v>
      </c>
      <c r="BB1659">
        <v>-12.060609153277399</v>
      </c>
      <c r="BC1659">
        <v>-9.0731973786429005</v>
      </c>
      <c r="BD1659">
        <v>1.4950000000000001</v>
      </c>
      <c r="BE1659">
        <v>1.49</v>
      </c>
      <c r="BF1659">
        <v>1.4279999999999999</v>
      </c>
      <c r="BG1659">
        <v>-12.3630672926448</v>
      </c>
      <c r="BH1659">
        <v>-2.5553662691652499</v>
      </c>
      <c r="BI1659">
        <v>-5.3333333333333304</v>
      </c>
      <c r="BJ1659">
        <v>-3.7878787878787898</v>
      </c>
      <c r="BK1659">
        <v>-28.461538461538499</v>
      </c>
      <c r="BN1659">
        <v>6.1235955056179803</v>
      </c>
      <c r="BO1659">
        <v>0</v>
      </c>
      <c r="BP1659">
        <v>-7.9496000000000002</v>
      </c>
      <c r="BQ1659">
        <v>-7.4450000000000003</v>
      </c>
      <c r="BR1659">
        <v>5.55</v>
      </c>
      <c r="BS1659">
        <v>1.35</v>
      </c>
      <c r="BV1659">
        <v>6.8209999999999997</v>
      </c>
      <c r="BW1659">
        <v>6.7770000000000001</v>
      </c>
      <c r="BX1659">
        <v>83.195999999999998</v>
      </c>
      <c r="BY1659">
        <v>4.2610000000000001</v>
      </c>
      <c r="BZ1659">
        <v>-13.475</v>
      </c>
      <c r="CA1659">
        <v>1.159</v>
      </c>
      <c r="CB1659">
        <v>-2.6739999999999999</v>
      </c>
      <c r="CC1659">
        <v>-14.08</v>
      </c>
      <c r="CD1659">
        <v>-22.587800000000001</v>
      </c>
      <c r="CE1659">
        <v>-4.5997000000000003</v>
      </c>
      <c r="CF1659">
        <v>-7.2751000000000001</v>
      </c>
      <c r="CG1659">
        <v>-25.698</v>
      </c>
      <c r="CH1659">
        <v>459280.88400000002</v>
      </c>
      <c r="CI1659" s="7">
        <v>481737.97899999999</v>
      </c>
      <c r="CJ1659">
        <v>117067.818</v>
      </c>
      <c r="CK1659">
        <v>103526.08</v>
      </c>
      <c r="CL1659">
        <v>-4.6619999999999999</v>
      </c>
      <c r="CM1659">
        <v>-2.6739999999999999</v>
      </c>
      <c r="CP1659" s="9">
        <v>23.390999999999998</v>
      </c>
      <c r="CQ1659" s="9">
        <v>23.645</v>
      </c>
      <c r="CR1659" s="9">
        <v>24.582000000000001</v>
      </c>
      <c r="CS1659">
        <v>19.437000000000001</v>
      </c>
      <c r="CT1659">
        <v>12.914</v>
      </c>
      <c r="CU1659">
        <v>0.88300000000000001</v>
      </c>
      <c r="CV1659">
        <v>0.88300000000000001</v>
      </c>
      <c r="CW1659">
        <v>0.88300000000000001</v>
      </c>
      <c r="CX1659">
        <v>45.033999999999999</v>
      </c>
      <c r="CY1659">
        <v>0.873</v>
      </c>
      <c r="DB1659" s="10">
        <v>26.404163195396002</v>
      </c>
      <c r="DC1659" s="9">
        <v>2635692.9</v>
      </c>
      <c r="DD1659" s="10">
        <v>7.3110787299992361E-2</v>
      </c>
      <c r="DE1659" s="12">
        <v>242962.48499999999</v>
      </c>
      <c r="DF1659" s="9">
        <v>3.4692449999999999</v>
      </c>
      <c r="DG1659" s="13">
        <v>3.3503989999999999</v>
      </c>
      <c r="DH1659">
        <v>15.581232</v>
      </c>
      <c r="DK1659">
        <v>0.41768814011337069</v>
      </c>
      <c r="DL1659">
        <v>0.15075512543133091</v>
      </c>
      <c r="DM1659">
        <v>3.746351577767762E-2</v>
      </c>
      <c r="DN1659">
        <v>0.10880887722720198</v>
      </c>
    </row>
    <row r="1660" spans="1:118" x14ac:dyDescent="0.25">
      <c r="A1660" s="1">
        <v>43732</v>
      </c>
      <c r="B1660" t="s">
        <v>27</v>
      </c>
      <c r="C1660">
        <v>17.899999999999999</v>
      </c>
      <c r="D1660" t="s">
        <v>28</v>
      </c>
      <c r="E1660" t="s">
        <v>21</v>
      </c>
      <c r="F1660" t="s">
        <v>22</v>
      </c>
      <c r="I1660">
        <v>98.733150421230079</v>
      </c>
      <c r="J1660">
        <v>8069.55</v>
      </c>
      <c r="M1660">
        <v>1843516</v>
      </c>
      <c r="N1660">
        <v>1400253</v>
      </c>
      <c r="O1660">
        <v>1062882</v>
      </c>
      <c r="P1660">
        <v>1836482</v>
      </c>
      <c r="S1660">
        <v>60.856190476190498</v>
      </c>
      <c r="T1660">
        <v>267607.05451331998</v>
      </c>
      <c r="U1660">
        <v>2.34054428571429</v>
      </c>
      <c r="X1660">
        <v>6.294537</v>
      </c>
      <c r="Y1660">
        <v>1.4739230000000001</v>
      </c>
      <c r="Z1660">
        <v>3.3487300000000002</v>
      </c>
      <c r="AA1660">
        <v>12.679857999999999</v>
      </c>
      <c r="AB1660">
        <v>19.3</v>
      </c>
      <c r="AC1660">
        <v>21.214285</v>
      </c>
      <c r="AD1660">
        <v>16.18</v>
      </c>
      <c r="AE1660">
        <v>13.671428000000001</v>
      </c>
      <c r="AF1660" s="4">
        <v>17.131999999999998</v>
      </c>
      <c r="AG1660" s="4">
        <v>17.005454545454544</v>
      </c>
      <c r="AH1660" s="4">
        <v>17.086363636363636</v>
      </c>
      <c r="AI1660" s="4">
        <v>17.85220338983051</v>
      </c>
      <c r="AJ1660" s="4">
        <v>18.202580924369762</v>
      </c>
      <c r="AK1660" s="4">
        <v>16.968866788844622</v>
      </c>
      <c r="AL1660" s="6">
        <v>17.899999999999999</v>
      </c>
      <c r="AM1660" s="6">
        <v>17.899999999999999</v>
      </c>
      <c r="AN1660" s="6">
        <v>18</v>
      </c>
      <c r="AO1660" s="6">
        <v>19</v>
      </c>
      <c r="AP1660" s="6">
        <v>20.964285</v>
      </c>
      <c r="AQ1660" s="6">
        <v>20.964285</v>
      </c>
      <c r="AR1660">
        <v>16.78</v>
      </c>
      <c r="AS1660">
        <v>16.66</v>
      </c>
      <c r="AT1660">
        <v>16.66</v>
      </c>
      <c r="AU1660">
        <v>16.66</v>
      </c>
      <c r="AV1660">
        <v>16.420000000000002</v>
      </c>
      <c r="AW1660">
        <v>14.085713</v>
      </c>
      <c r="AZ1660">
        <v>5</v>
      </c>
      <c r="BA1660">
        <v>21.375</v>
      </c>
      <c r="BB1660">
        <v>-4.4860610931597602</v>
      </c>
      <c r="BC1660">
        <v>-6.0080901473562598</v>
      </c>
      <c r="BD1660">
        <v>0.30499999999999999</v>
      </c>
      <c r="BE1660">
        <v>0.24</v>
      </c>
      <c r="BF1660">
        <v>0.27700000000000002</v>
      </c>
      <c r="BG1660">
        <v>-140.49586776859499</v>
      </c>
      <c r="BH1660">
        <v>-25.550660792951501</v>
      </c>
      <c r="BI1660">
        <v>-29.0322580645161</v>
      </c>
      <c r="BJ1660">
        <v>-42.5</v>
      </c>
      <c r="BK1660">
        <v>-71.428571428571402</v>
      </c>
      <c r="BN1660">
        <v>0</v>
      </c>
      <c r="BO1660" t="s">
        <v>23</v>
      </c>
      <c r="BP1660" t="s">
        <v>23</v>
      </c>
      <c r="BQ1660" t="s">
        <v>23</v>
      </c>
      <c r="BR1660" t="s">
        <v>23</v>
      </c>
      <c r="BS1660" t="s">
        <v>23</v>
      </c>
      <c r="BV1660">
        <v>-30.396999999999998</v>
      </c>
      <c r="BW1660">
        <v>5.7809999999999997</v>
      </c>
      <c r="BX1660" t="s">
        <v>23</v>
      </c>
      <c r="BY1660">
        <v>9.2219999999999995</v>
      </c>
      <c r="BZ1660">
        <v>-1.7470000000000001</v>
      </c>
      <c r="CA1660">
        <v>-75.153999999999996</v>
      </c>
      <c r="CB1660">
        <v>-23.91</v>
      </c>
      <c r="CC1660">
        <v>-44.712400000000002</v>
      </c>
      <c r="CD1660" t="s">
        <v>23</v>
      </c>
      <c r="CE1660" t="s">
        <v>576</v>
      </c>
      <c r="CF1660">
        <v>-38.951099999999997</v>
      </c>
      <c r="CG1660">
        <v>-33.166400000000003</v>
      </c>
      <c r="CH1660">
        <v>-144957.446</v>
      </c>
      <c r="CI1660" s="7">
        <v>496796.473</v>
      </c>
      <c r="CJ1660">
        <v>65162.508000000002</v>
      </c>
      <c r="CK1660">
        <v>47310.927000000003</v>
      </c>
      <c r="CL1660" t="s">
        <v>576</v>
      </c>
      <c r="CM1660">
        <v>-39.222999999999999</v>
      </c>
      <c r="CP1660" s="9">
        <v>21.245000000000001</v>
      </c>
      <c r="CQ1660" s="9">
        <v>25.082000000000001</v>
      </c>
      <c r="CR1660" s="9">
        <v>28.459</v>
      </c>
      <c r="CS1660">
        <v>4.1420000000000003</v>
      </c>
      <c r="CT1660">
        <v>3.3620000000000001</v>
      </c>
      <c r="CU1660">
        <v>0.253</v>
      </c>
      <c r="CV1660">
        <v>0.26700000000000002</v>
      </c>
      <c r="CW1660">
        <v>0.253</v>
      </c>
      <c r="CX1660">
        <v>14.217000000000001</v>
      </c>
      <c r="CY1660">
        <v>1.659</v>
      </c>
      <c r="DB1660" s="10">
        <v>81.090298672382374</v>
      </c>
      <c r="DC1660" s="9">
        <v>8297579.2649999997</v>
      </c>
      <c r="DD1660" s="10">
        <v>4.1126632491410138E-2</v>
      </c>
      <c r="DE1660" s="12">
        <v>-939647.94499999995</v>
      </c>
      <c r="DF1660" s="9">
        <v>2.2274759999999998</v>
      </c>
      <c r="DG1660" s="13">
        <v>2.1555879999999998</v>
      </c>
      <c r="DH1660">
        <v>16.155235000000001</v>
      </c>
      <c r="DK1660">
        <v>0.97682168643594147</v>
      </c>
      <c r="DL1660">
        <v>0.81604658496947413</v>
      </c>
      <c r="DM1660">
        <v>0.53025428451776269</v>
      </c>
      <c r="DN1660">
        <v>0.53624395182122597</v>
      </c>
    </row>
    <row r="1661" spans="1:118" x14ac:dyDescent="0.25">
      <c r="A1661" s="1">
        <v>43732</v>
      </c>
      <c r="B1661" t="s">
        <v>29</v>
      </c>
      <c r="C1661">
        <v>2.4184139999999998</v>
      </c>
      <c r="D1661" t="s">
        <v>30</v>
      </c>
      <c r="E1661" t="s">
        <v>21</v>
      </c>
      <c r="F1661" t="s">
        <v>22</v>
      </c>
      <c r="I1661">
        <v>98.733150421230079</v>
      </c>
      <c r="J1661">
        <v>8069.55</v>
      </c>
      <c r="M1661">
        <v>3401196</v>
      </c>
      <c r="N1661">
        <v>1208640</v>
      </c>
      <c r="O1661">
        <v>955730</v>
      </c>
      <c r="P1661">
        <v>1546905</v>
      </c>
      <c r="S1661">
        <v>60.856190476190498</v>
      </c>
      <c r="T1661">
        <v>267607.05451331998</v>
      </c>
      <c r="U1661">
        <v>2.34054428571429</v>
      </c>
      <c r="X1661">
        <v>13.553945000000001</v>
      </c>
      <c r="Y1661">
        <v>-0.19919600000000001</v>
      </c>
      <c r="Z1661">
        <v>-7.9044309999999998</v>
      </c>
      <c r="AA1661">
        <v>-20.476206000000001</v>
      </c>
      <c r="AB1661">
        <v>2.7032180000000001</v>
      </c>
      <c r="AC1661">
        <v>3.2969599999999999</v>
      </c>
      <c r="AD1661">
        <v>2.0988549999999999</v>
      </c>
      <c r="AE1661">
        <v>2.0988549999999999</v>
      </c>
      <c r="AF1661" s="4">
        <v>2.2801640000000001</v>
      </c>
      <c r="AG1661" s="4">
        <v>2.2267315454545451</v>
      </c>
      <c r="AH1661" s="4">
        <v>2.2298472272727268</v>
      </c>
      <c r="AI1661" s="4">
        <v>2.4116725084745769</v>
      </c>
      <c r="AJ1661" s="4">
        <v>2.5751797647058834</v>
      </c>
      <c r="AK1661" s="4">
        <v>2.8193697211155384</v>
      </c>
      <c r="AL1661" s="6">
        <v>2.4328959999999999</v>
      </c>
      <c r="AM1661" s="6">
        <v>2.4328959999999999</v>
      </c>
      <c r="AN1661" s="6">
        <v>2.4328959999999999</v>
      </c>
      <c r="AO1661" s="6">
        <v>2.621156</v>
      </c>
      <c r="AP1661" s="6">
        <v>3.0411199999999998</v>
      </c>
      <c r="AQ1661" s="6">
        <v>3.2293799999999999</v>
      </c>
      <c r="AR1661">
        <v>2.1046480000000001</v>
      </c>
      <c r="AS1661">
        <v>2.1046480000000001</v>
      </c>
      <c r="AT1661">
        <v>2.1046480000000001</v>
      </c>
      <c r="AU1661">
        <v>2.1046480000000001</v>
      </c>
      <c r="AV1661">
        <v>2.1046480000000001</v>
      </c>
      <c r="AW1661">
        <v>2.1046480000000001</v>
      </c>
      <c r="AZ1661" t="s">
        <v>23</v>
      </c>
      <c r="BA1661" t="s">
        <v>23</v>
      </c>
      <c r="BB1661" t="s">
        <v>23</v>
      </c>
      <c r="BC1661" t="s">
        <v>23</v>
      </c>
      <c r="BD1661" t="s">
        <v>23</v>
      </c>
      <c r="BE1661" t="s">
        <v>23</v>
      </c>
      <c r="BF1661">
        <v>2E-3</v>
      </c>
      <c r="BG1661" t="s">
        <v>23</v>
      </c>
      <c r="BH1661" t="s">
        <v>23</v>
      </c>
      <c r="BI1661" t="s">
        <v>23</v>
      </c>
      <c r="BJ1661" t="s">
        <v>23</v>
      </c>
      <c r="BK1661" t="s">
        <v>23</v>
      </c>
      <c r="BN1661">
        <v>0</v>
      </c>
      <c r="BO1661" t="s">
        <v>23</v>
      </c>
      <c r="BP1661" t="s">
        <v>23</v>
      </c>
      <c r="BQ1661" t="s">
        <v>23</v>
      </c>
      <c r="BR1661" t="s">
        <v>23</v>
      </c>
      <c r="BS1661" t="s">
        <v>23</v>
      </c>
      <c r="BV1661">
        <v>26.492999999999999</v>
      </c>
      <c r="BW1661">
        <v>-25.041</v>
      </c>
      <c r="BX1661">
        <v>-1.649</v>
      </c>
      <c r="BY1661">
        <v>-8.9280000000000008</v>
      </c>
      <c r="BZ1661">
        <v>-25.692</v>
      </c>
      <c r="CA1661">
        <v>-12.151</v>
      </c>
      <c r="CB1661" t="s">
        <v>576</v>
      </c>
      <c r="CC1661" t="s">
        <v>576</v>
      </c>
      <c r="CD1661" t="s">
        <v>576</v>
      </c>
      <c r="CE1661" t="s">
        <v>576</v>
      </c>
      <c r="CF1661">
        <v>-39.583399999999997</v>
      </c>
      <c r="CG1661">
        <v>-75.129599999999996</v>
      </c>
      <c r="CH1661">
        <v>-12222.184999999999</v>
      </c>
      <c r="CI1661" s="7">
        <v>330.59300000000002</v>
      </c>
      <c r="CJ1661">
        <v>243.92400000000001</v>
      </c>
      <c r="CK1661">
        <v>1212.692</v>
      </c>
      <c r="CL1661" t="s">
        <v>576</v>
      </c>
      <c r="CM1661" t="s">
        <v>576</v>
      </c>
      <c r="CP1661" s="9">
        <v>-58.43</v>
      </c>
      <c r="CQ1661" s="9">
        <v>-71.12</v>
      </c>
      <c r="CR1661" s="9">
        <v>-50.67</v>
      </c>
      <c r="CS1661">
        <v>-5.1289999999999996</v>
      </c>
      <c r="CT1661">
        <v>-4.6219999999999999</v>
      </c>
      <c r="CU1661">
        <v>0.127</v>
      </c>
      <c r="CV1661">
        <v>0.114</v>
      </c>
      <c r="CW1661">
        <v>0.127</v>
      </c>
      <c r="CX1661" t="s">
        <v>23</v>
      </c>
      <c r="CY1661" t="s">
        <v>23</v>
      </c>
      <c r="DB1661" s="10">
        <v>6.0159706192534212</v>
      </c>
      <c r="DC1661" s="9">
        <v>90584.725000000006</v>
      </c>
      <c r="DD1661" s="10">
        <v>1.688590432879274E-2</v>
      </c>
      <c r="DE1661" s="12">
        <v>-7069.9769999999999</v>
      </c>
      <c r="DF1661" s="9">
        <v>20.322807000000001</v>
      </c>
      <c r="DG1661" s="13">
        <v>20.848396999999999</v>
      </c>
      <c r="DH1661" t="s">
        <v>576</v>
      </c>
      <c r="DK1661">
        <v>1.5165877392788065</v>
      </c>
      <c r="DL1661">
        <v>0.28354008191128455</v>
      </c>
      <c r="DM1661">
        <v>0.25095370607809592</v>
      </c>
      <c r="DN1661">
        <v>0.58939117893115711</v>
      </c>
    </row>
    <row r="1662" spans="1:118" x14ac:dyDescent="0.25">
      <c r="A1662" s="1">
        <v>43732</v>
      </c>
      <c r="B1662" t="s">
        <v>31</v>
      </c>
      <c r="C1662">
        <v>16.04</v>
      </c>
      <c r="D1662" t="s">
        <v>32</v>
      </c>
      <c r="E1662" t="s">
        <v>33</v>
      </c>
      <c r="F1662" t="s">
        <v>34</v>
      </c>
      <c r="I1662">
        <v>122.088838157219</v>
      </c>
      <c r="J1662">
        <v>8069.55</v>
      </c>
      <c r="M1662">
        <v>1242404</v>
      </c>
      <c r="N1662">
        <v>1661121</v>
      </c>
      <c r="O1662">
        <v>1352377</v>
      </c>
      <c r="P1662">
        <v>725276</v>
      </c>
      <c r="S1662">
        <v>60.856190476190498</v>
      </c>
      <c r="T1662">
        <v>267607.05451331998</v>
      </c>
      <c r="U1662">
        <v>2.34054428571429</v>
      </c>
      <c r="X1662">
        <v>4.8366009999999999</v>
      </c>
      <c r="Y1662">
        <v>7.9407810000000003</v>
      </c>
      <c r="Z1662">
        <v>19.701492999999999</v>
      </c>
      <c r="AA1662">
        <v>13.117065999999999</v>
      </c>
      <c r="AB1662">
        <v>16.68</v>
      </c>
      <c r="AC1662">
        <v>16.68</v>
      </c>
      <c r="AD1662">
        <v>13.26</v>
      </c>
      <c r="AE1662">
        <v>11.62</v>
      </c>
      <c r="AF1662" s="4">
        <v>15.663999999999998</v>
      </c>
      <c r="AG1662" s="4">
        <v>15.843636363636362</v>
      </c>
      <c r="AH1662" s="4">
        <v>15.377272727272731</v>
      </c>
      <c r="AI1662" s="4">
        <v>14.485762711864403</v>
      </c>
      <c r="AJ1662" s="4">
        <v>13.977142857142853</v>
      </c>
      <c r="AK1662" s="4">
        <v>14.082390438247019</v>
      </c>
      <c r="AL1662" s="6">
        <v>16.04</v>
      </c>
      <c r="AM1662" s="6">
        <v>16.38</v>
      </c>
      <c r="AN1662" s="6">
        <v>16.38</v>
      </c>
      <c r="AO1662" s="6">
        <v>16.38</v>
      </c>
      <c r="AP1662" s="6">
        <v>16.38</v>
      </c>
      <c r="AQ1662" s="6">
        <v>16.38</v>
      </c>
      <c r="AR1662">
        <v>15.3</v>
      </c>
      <c r="AS1662">
        <v>15.3</v>
      </c>
      <c r="AT1662">
        <v>14.18</v>
      </c>
      <c r="AU1662">
        <v>13.32</v>
      </c>
      <c r="AV1662">
        <v>11.7</v>
      </c>
      <c r="AW1662">
        <v>11.7</v>
      </c>
      <c r="AZ1662" t="s">
        <v>23</v>
      </c>
      <c r="BA1662" t="s">
        <v>23</v>
      </c>
      <c r="BB1662" t="s">
        <v>23</v>
      </c>
      <c r="BC1662" t="s">
        <v>23</v>
      </c>
      <c r="BD1662" t="s">
        <v>23</v>
      </c>
      <c r="BE1662" t="s">
        <v>23</v>
      </c>
      <c r="BF1662">
        <v>-7.0000000000000007E-2</v>
      </c>
      <c r="BG1662" t="s">
        <v>23</v>
      </c>
      <c r="BH1662" t="s">
        <v>23</v>
      </c>
      <c r="BI1662" t="s">
        <v>23</v>
      </c>
      <c r="BJ1662" t="s">
        <v>23</v>
      </c>
      <c r="BK1662" t="s">
        <v>23</v>
      </c>
      <c r="BN1662">
        <v>0</v>
      </c>
      <c r="BO1662" t="s">
        <v>23</v>
      </c>
      <c r="BP1662" t="s">
        <v>23</v>
      </c>
      <c r="BQ1662" t="s">
        <v>23</v>
      </c>
      <c r="BR1662" t="s">
        <v>23</v>
      </c>
      <c r="BS1662" t="s">
        <v>23</v>
      </c>
      <c r="BV1662">
        <v>31.773</v>
      </c>
      <c r="BW1662">
        <v>75.531999999999996</v>
      </c>
      <c r="BX1662">
        <v>96.906999999999996</v>
      </c>
      <c r="BY1662">
        <v>29.082999999999998</v>
      </c>
      <c r="BZ1662">
        <v>-2.0939999999999999</v>
      </c>
      <c r="CA1662">
        <v>4.4749999999999996</v>
      </c>
      <c r="CB1662">
        <v>-70.832999999999998</v>
      </c>
      <c r="CC1662">
        <v>131.6721</v>
      </c>
      <c r="CD1662">
        <v>56.833799999999997</v>
      </c>
      <c r="CE1662">
        <v>-74.128799999999998</v>
      </c>
      <c r="CF1662">
        <v>-40.438600000000001</v>
      </c>
      <c r="CG1662">
        <v>-37.169899999999998</v>
      </c>
      <c r="CH1662">
        <v>20415</v>
      </c>
      <c r="CI1662" s="7">
        <v>78910</v>
      </c>
      <c r="CJ1662">
        <v>-9225</v>
      </c>
      <c r="CK1662">
        <v>-10995</v>
      </c>
      <c r="CL1662">
        <v>-74.129000000000005</v>
      </c>
      <c r="CM1662">
        <v>-69.554000000000002</v>
      </c>
      <c r="CP1662" s="9">
        <v>0.54800000000000004</v>
      </c>
      <c r="CQ1662" s="9">
        <v>0.48099999999999998</v>
      </c>
      <c r="CR1662" s="9">
        <v>1.415</v>
      </c>
      <c r="CS1662">
        <v>0.26300000000000001</v>
      </c>
      <c r="CT1662">
        <v>0.184</v>
      </c>
      <c r="CU1662">
        <v>0.53700000000000003</v>
      </c>
      <c r="CV1662">
        <v>0.52</v>
      </c>
      <c r="CW1662">
        <v>0.53700000000000003</v>
      </c>
      <c r="CX1662">
        <v>43.183</v>
      </c>
      <c r="CY1662">
        <v>4.758</v>
      </c>
      <c r="DB1662" s="10">
        <v>14.708229426433915</v>
      </c>
      <c r="DC1662" s="9">
        <v>3477901</v>
      </c>
      <c r="DD1662" s="10">
        <v>8.4792522846394991E-3</v>
      </c>
      <c r="DE1662" s="12">
        <v>11429.25</v>
      </c>
      <c r="DF1662" s="9">
        <v>1.1551199999999999</v>
      </c>
      <c r="DG1662" s="13">
        <v>1.232329</v>
      </c>
      <c r="DH1662" t="s">
        <v>576</v>
      </c>
      <c r="DK1662">
        <v>1.2441237668680356</v>
      </c>
      <c r="DL1662">
        <v>0.38291855775045164</v>
      </c>
      <c r="DM1662">
        <v>0.12496974831050163</v>
      </c>
      <c r="DN1662">
        <v>1.0029724651000671</v>
      </c>
    </row>
    <row r="1663" spans="1:118" x14ac:dyDescent="0.25">
      <c r="A1663" s="1">
        <v>43732</v>
      </c>
      <c r="B1663" t="s">
        <v>35</v>
      </c>
      <c r="C1663" t="s">
        <v>23</v>
      </c>
      <c r="D1663" t="s">
        <v>36</v>
      </c>
      <c r="E1663" t="s">
        <v>33</v>
      </c>
      <c r="F1663" t="s">
        <v>34</v>
      </c>
      <c r="I1663">
        <v>122.088838157219</v>
      </c>
      <c r="J1663">
        <v>8069.55</v>
      </c>
      <c r="M1663" t="s">
        <v>23</v>
      </c>
      <c r="N1663" t="s">
        <v>23</v>
      </c>
      <c r="O1663" t="s">
        <v>23</v>
      </c>
      <c r="P1663" t="s">
        <v>23</v>
      </c>
      <c r="S1663">
        <v>60.856190476190498</v>
      </c>
      <c r="T1663">
        <v>267607.05451331998</v>
      </c>
      <c r="U1663">
        <v>2.34054428571429</v>
      </c>
      <c r="X1663" t="s">
        <v>23</v>
      </c>
      <c r="Y1663" t="s">
        <v>23</v>
      </c>
      <c r="Z1663" t="s">
        <v>23</v>
      </c>
      <c r="AA1663" t="s">
        <v>23</v>
      </c>
      <c r="AB1663" t="s">
        <v>23</v>
      </c>
      <c r="AC1663" t="s">
        <v>23</v>
      </c>
      <c r="AD1663" t="s">
        <v>23</v>
      </c>
      <c r="AE1663" t="s">
        <v>23</v>
      </c>
      <c r="AF1663" s="4" t="s">
        <v>23</v>
      </c>
      <c r="AG1663" s="4" t="s">
        <v>23</v>
      </c>
      <c r="AH1663" s="4" t="s">
        <v>23</v>
      </c>
      <c r="AI1663" s="4" t="s">
        <v>23</v>
      </c>
      <c r="AJ1663" s="4" t="s">
        <v>23</v>
      </c>
      <c r="AK1663" s="4" t="s">
        <v>23</v>
      </c>
      <c r="AL1663" s="6" t="s">
        <v>23</v>
      </c>
      <c r="AM1663" s="6" t="s">
        <v>23</v>
      </c>
      <c r="AN1663" s="6" t="s">
        <v>23</v>
      </c>
      <c r="AO1663" s="6" t="s">
        <v>23</v>
      </c>
      <c r="AP1663" s="6" t="s">
        <v>23</v>
      </c>
      <c r="AQ1663" s="6" t="s">
        <v>23</v>
      </c>
      <c r="AR1663" t="s">
        <v>23</v>
      </c>
      <c r="AS1663" t="s">
        <v>23</v>
      </c>
      <c r="AT1663" t="s">
        <v>23</v>
      </c>
      <c r="AU1663" t="s">
        <v>23</v>
      </c>
      <c r="AV1663" t="s">
        <v>23</v>
      </c>
      <c r="AW1663" t="s">
        <v>23</v>
      </c>
      <c r="AZ1663" t="s">
        <v>23</v>
      </c>
      <c r="BA1663" t="s">
        <v>23</v>
      </c>
      <c r="BB1663" t="s">
        <v>23</v>
      </c>
      <c r="BC1663" t="s">
        <v>23</v>
      </c>
      <c r="BD1663" t="s">
        <v>23</v>
      </c>
      <c r="BE1663" t="s">
        <v>23</v>
      </c>
      <c r="BF1663" t="s">
        <v>23</v>
      </c>
      <c r="BG1663" t="s">
        <v>23</v>
      </c>
      <c r="BH1663" t="s">
        <v>23</v>
      </c>
      <c r="BI1663" t="s">
        <v>23</v>
      </c>
      <c r="BJ1663" t="s">
        <v>23</v>
      </c>
      <c r="BK1663" t="s">
        <v>23</v>
      </c>
      <c r="BN1663" t="s">
        <v>23</v>
      </c>
      <c r="BO1663" t="s">
        <v>23</v>
      </c>
      <c r="BP1663" t="s">
        <v>23</v>
      </c>
      <c r="BQ1663" t="s">
        <v>23</v>
      </c>
      <c r="BR1663" t="s">
        <v>23</v>
      </c>
      <c r="BS1663" t="s">
        <v>23</v>
      </c>
      <c r="BV1663" t="s">
        <v>23</v>
      </c>
      <c r="BW1663" t="s">
        <v>23</v>
      </c>
      <c r="BX1663" t="s">
        <v>23</v>
      </c>
      <c r="BY1663" t="s">
        <v>23</v>
      </c>
      <c r="BZ1663" t="s">
        <v>23</v>
      </c>
      <c r="CA1663" t="s">
        <v>23</v>
      </c>
      <c r="CB1663" t="s">
        <v>23</v>
      </c>
      <c r="CC1663" t="s">
        <v>23</v>
      </c>
      <c r="CD1663" t="s">
        <v>23</v>
      </c>
      <c r="CE1663" t="s">
        <v>23</v>
      </c>
      <c r="CF1663" t="s">
        <v>23</v>
      </c>
      <c r="CG1663" t="s">
        <v>23</v>
      </c>
      <c r="CH1663" t="s">
        <v>23</v>
      </c>
      <c r="CI1663" s="7" t="s">
        <v>23</v>
      </c>
      <c r="CJ1663" t="s">
        <v>23</v>
      </c>
      <c r="CK1663" t="s">
        <v>23</v>
      </c>
      <c r="CL1663" t="s">
        <v>23</v>
      </c>
      <c r="CM1663" t="s">
        <v>23</v>
      </c>
      <c r="CP1663" s="9" t="s">
        <v>23</v>
      </c>
      <c r="CQ1663" s="9" t="s">
        <v>23</v>
      </c>
      <c r="CR1663" s="9" t="s">
        <v>23</v>
      </c>
      <c r="CS1663" t="s">
        <v>23</v>
      </c>
      <c r="CT1663" t="s">
        <v>23</v>
      </c>
      <c r="CU1663" t="s">
        <v>23</v>
      </c>
      <c r="CV1663" t="s">
        <v>23</v>
      </c>
      <c r="CW1663" t="s">
        <v>23</v>
      </c>
      <c r="CX1663" t="s">
        <v>23</v>
      </c>
      <c r="CY1663" t="s">
        <v>23</v>
      </c>
      <c r="DB1663" s="10" t="e">
        <v>#VALUE!</v>
      </c>
      <c r="DC1663" s="9" t="s">
        <v>23</v>
      </c>
      <c r="DD1663" s="10" t="e">
        <v>#VALUE!</v>
      </c>
      <c r="DE1663" s="12" t="s">
        <v>23</v>
      </c>
      <c r="DF1663" s="9" t="s">
        <v>23</v>
      </c>
      <c r="DG1663" s="13" t="s">
        <v>23</v>
      </c>
      <c r="DH1663" t="s">
        <v>23</v>
      </c>
      <c r="DK1663" t="s">
        <v>23</v>
      </c>
      <c r="DL1663" t="s">
        <v>23</v>
      </c>
      <c r="DM1663" t="s">
        <v>23</v>
      </c>
      <c r="DN1663" t="s">
        <v>23</v>
      </c>
    </row>
    <row r="1664" spans="1:118" x14ac:dyDescent="0.25">
      <c r="A1664" s="1">
        <v>43732</v>
      </c>
      <c r="B1664" t="s">
        <v>37</v>
      </c>
      <c r="C1664">
        <v>34.200000000000003</v>
      </c>
      <c r="D1664" t="s">
        <v>38</v>
      </c>
      <c r="E1664" t="s">
        <v>33</v>
      </c>
      <c r="F1664" t="s">
        <v>34</v>
      </c>
      <c r="I1664">
        <v>122.088838157219</v>
      </c>
      <c r="J1664">
        <v>8069.55</v>
      </c>
      <c r="M1664">
        <v>215781</v>
      </c>
      <c r="N1664">
        <v>362456</v>
      </c>
      <c r="O1664">
        <v>311960</v>
      </c>
      <c r="P1664">
        <v>364945</v>
      </c>
      <c r="S1664">
        <v>60.856190476190498</v>
      </c>
      <c r="T1664">
        <v>267607.05451331998</v>
      </c>
      <c r="U1664">
        <v>2.34054428571429</v>
      </c>
      <c r="X1664">
        <v>1.183432</v>
      </c>
      <c r="Y1664">
        <v>0.73637699999999995</v>
      </c>
      <c r="Z1664">
        <v>5.5555560000000002</v>
      </c>
      <c r="AA1664">
        <v>24.590164000000001</v>
      </c>
      <c r="AB1664">
        <v>35.950000000000003</v>
      </c>
      <c r="AC1664">
        <v>35.950000000000003</v>
      </c>
      <c r="AD1664">
        <v>31.65</v>
      </c>
      <c r="AE1664">
        <v>24.5</v>
      </c>
      <c r="AF1664" s="4">
        <v>33.839999999999996</v>
      </c>
      <c r="AG1664" s="4">
        <v>33.809090909090905</v>
      </c>
      <c r="AH1664" s="4">
        <v>33.275000000000006</v>
      </c>
      <c r="AI1664" s="4">
        <v>33.846610169491512</v>
      </c>
      <c r="AJ1664" s="4">
        <v>33.455462184873959</v>
      </c>
      <c r="AK1664" s="4">
        <v>30.53764940239045</v>
      </c>
      <c r="AL1664" s="6">
        <v>34.200000000000003</v>
      </c>
      <c r="AM1664" s="6">
        <v>34.299999999999997</v>
      </c>
      <c r="AN1664" s="6">
        <v>34.299999999999997</v>
      </c>
      <c r="AO1664" s="6">
        <v>35.5</v>
      </c>
      <c r="AP1664" s="6">
        <v>35.5</v>
      </c>
      <c r="AQ1664" s="6">
        <v>35.5</v>
      </c>
      <c r="AR1664">
        <v>33.549999999999997</v>
      </c>
      <c r="AS1664">
        <v>33</v>
      </c>
      <c r="AT1664">
        <v>31.65</v>
      </c>
      <c r="AU1664">
        <v>31.65</v>
      </c>
      <c r="AV1664">
        <v>31</v>
      </c>
      <c r="AW1664">
        <v>25</v>
      </c>
      <c r="AZ1664">
        <v>4</v>
      </c>
      <c r="BA1664">
        <v>38.35</v>
      </c>
      <c r="BB1664">
        <v>-2.5942582105067</v>
      </c>
      <c r="BC1664">
        <v>1.3013535031847101</v>
      </c>
      <c r="BD1664">
        <v>0.56999999999999995</v>
      </c>
      <c r="BE1664">
        <v>0.56999999999999995</v>
      </c>
      <c r="BF1664">
        <v>0.61099999999999999</v>
      </c>
      <c r="BG1664">
        <v>3.9130434782608701</v>
      </c>
      <c r="BH1664">
        <v>-8.6956521739130395</v>
      </c>
      <c r="BI1664">
        <v>7.0175438596491198</v>
      </c>
      <c r="BJ1664">
        <v>-12.1212121212121</v>
      </c>
      <c r="BK1664" t="s">
        <v>23</v>
      </c>
      <c r="BN1664">
        <v>4.3859649122807003</v>
      </c>
      <c r="BO1664">
        <v>0</v>
      </c>
      <c r="BP1664">
        <v>18.3232</v>
      </c>
      <c r="BQ1664">
        <v>11.87</v>
      </c>
      <c r="BR1664">
        <v>1.5</v>
      </c>
      <c r="BS1664">
        <v>0.5</v>
      </c>
      <c r="BV1664">
        <v>1.51</v>
      </c>
      <c r="BW1664">
        <v>-4.0060000000000002</v>
      </c>
      <c r="BX1664">
        <v>-16.704000000000001</v>
      </c>
      <c r="BY1664">
        <v>-11.268000000000001</v>
      </c>
      <c r="BZ1664">
        <v>-0.79100000000000004</v>
      </c>
      <c r="CA1664">
        <v>35.055999999999997</v>
      </c>
      <c r="CB1664">
        <v>6.48</v>
      </c>
      <c r="CC1664">
        <v>5.0789999999999997</v>
      </c>
      <c r="CD1664">
        <v>115.336</v>
      </c>
      <c r="CE1664">
        <v>13.694599999999999</v>
      </c>
      <c r="CF1664">
        <v>-12.122199999999999</v>
      </c>
      <c r="CG1664">
        <v>-9.8712999999999997</v>
      </c>
      <c r="CH1664">
        <v>169986</v>
      </c>
      <c r="CI1664" s="7">
        <v>149511</v>
      </c>
      <c r="CJ1664">
        <v>43477</v>
      </c>
      <c r="CK1664">
        <v>41604</v>
      </c>
      <c r="CL1664">
        <v>13.695</v>
      </c>
      <c r="CM1664">
        <v>6.48</v>
      </c>
      <c r="CP1664" s="9">
        <v>17.876000000000001</v>
      </c>
      <c r="CQ1664" s="9">
        <v>17.771999999999998</v>
      </c>
      <c r="CR1664" s="9">
        <v>17.541</v>
      </c>
      <c r="CS1664">
        <v>9.2249999999999996</v>
      </c>
      <c r="CT1664">
        <v>7.9539999999999997</v>
      </c>
      <c r="CU1664">
        <v>0.71199999999999997</v>
      </c>
      <c r="CV1664">
        <v>0.71399999999999997</v>
      </c>
      <c r="CW1664">
        <v>0.71199999999999997</v>
      </c>
      <c r="CX1664">
        <v>7.5910000000000002</v>
      </c>
      <c r="CY1664">
        <v>0.187</v>
      </c>
      <c r="DB1664" s="10">
        <v>30.273493110718821</v>
      </c>
      <c r="DC1664" s="9">
        <v>1437205</v>
      </c>
      <c r="DD1664" s="10">
        <v>5.1268260269063913E-2</v>
      </c>
      <c r="DE1664" s="12">
        <v>621988.625</v>
      </c>
      <c r="DF1664" s="9">
        <v>2.3540749999999999</v>
      </c>
      <c r="DG1664" s="13">
        <v>2.3909400000000001</v>
      </c>
      <c r="DH1664">
        <v>13.993453000000001</v>
      </c>
      <c r="DK1664">
        <v>0.34797695468844952</v>
      </c>
      <c r="DL1664">
        <v>0.60512703139545732</v>
      </c>
      <c r="DM1664">
        <v>0.38036920667827306</v>
      </c>
      <c r="DN1664">
        <v>0.3266105469386687</v>
      </c>
    </row>
    <row r="1665" spans="1:118" x14ac:dyDescent="0.25">
      <c r="A1665" s="1">
        <v>43732</v>
      </c>
      <c r="B1665" t="s">
        <v>39</v>
      </c>
      <c r="C1665">
        <v>10.54</v>
      </c>
      <c r="D1665" t="s">
        <v>40</v>
      </c>
      <c r="E1665" t="s">
        <v>41</v>
      </c>
      <c r="F1665" t="s">
        <v>42</v>
      </c>
      <c r="I1665">
        <v>88.723264700579222</v>
      </c>
      <c r="J1665">
        <v>8069.55</v>
      </c>
      <c r="M1665">
        <v>173648</v>
      </c>
      <c r="N1665">
        <v>212968</v>
      </c>
      <c r="O1665">
        <v>414862</v>
      </c>
      <c r="P1665">
        <v>550127</v>
      </c>
      <c r="S1665">
        <v>60.856190476190498</v>
      </c>
      <c r="T1665">
        <v>267607.05451331998</v>
      </c>
      <c r="U1665">
        <v>2.34054428571429</v>
      </c>
      <c r="X1665">
        <v>2.131783</v>
      </c>
      <c r="Y1665">
        <v>-6.0606059999999999</v>
      </c>
      <c r="Z1665">
        <v>-10.37415</v>
      </c>
      <c r="AA1665">
        <v>-1.8621970000000001</v>
      </c>
      <c r="AB1665">
        <v>12.26</v>
      </c>
      <c r="AC1665">
        <v>12.78</v>
      </c>
      <c r="AD1665">
        <v>10.16</v>
      </c>
      <c r="AE1665">
        <v>9.3000000000000007</v>
      </c>
      <c r="AF1665" s="4">
        <v>10.34</v>
      </c>
      <c r="AG1665" s="4">
        <v>10.5</v>
      </c>
      <c r="AH1665" s="4">
        <v>10.713636363636361</v>
      </c>
      <c r="AI1665" s="4">
        <v>11.270508474576271</v>
      </c>
      <c r="AJ1665" s="4">
        <v>11.243025210084035</v>
      </c>
      <c r="AK1665" s="4">
        <v>11.054143426294818</v>
      </c>
      <c r="AL1665" s="6">
        <v>10.54</v>
      </c>
      <c r="AM1665" s="6">
        <v>10.92</v>
      </c>
      <c r="AN1665" s="6">
        <v>11.1</v>
      </c>
      <c r="AO1665" s="6">
        <v>12.06</v>
      </c>
      <c r="AP1665" s="6">
        <v>12.48</v>
      </c>
      <c r="AQ1665" s="6">
        <v>12.48</v>
      </c>
      <c r="AR1665">
        <v>10.199999999999999</v>
      </c>
      <c r="AS1665">
        <v>10.199999999999999</v>
      </c>
      <c r="AT1665">
        <v>10.199999999999999</v>
      </c>
      <c r="AU1665">
        <v>10.199999999999999</v>
      </c>
      <c r="AV1665">
        <v>10.1</v>
      </c>
      <c r="AW1665">
        <v>9.3000000000000007</v>
      </c>
      <c r="AZ1665" t="s">
        <v>23</v>
      </c>
      <c r="BA1665" t="s">
        <v>23</v>
      </c>
      <c r="BB1665" t="s">
        <v>23</v>
      </c>
      <c r="BC1665" t="s">
        <v>23</v>
      </c>
      <c r="BD1665" t="s">
        <v>23</v>
      </c>
      <c r="BE1665" t="s">
        <v>23</v>
      </c>
      <c r="BF1665">
        <v>0.05</v>
      </c>
      <c r="BG1665" t="s">
        <v>23</v>
      </c>
      <c r="BH1665" t="s">
        <v>23</v>
      </c>
      <c r="BI1665" t="s">
        <v>23</v>
      </c>
      <c r="BJ1665" t="s">
        <v>23</v>
      </c>
      <c r="BK1665" t="s">
        <v>23</v>
      </c>
      <c r="BN1665">
        <v>0</v>
      </c>
      <c r="BO1665" t="s">
        <v>23</v>
      </c>
      <c r="BP1665" t="s">
        <v>23</v>
      </c>
      <c r="BQ1665" t="s">
        <v>23</v>
      </c>
      <c r="BR1665" t="s">
        <v>23</v>
      </c>
      <c r="BS1665" t="s">
        <v>23</v>
      </c>
      <c r="BV1665">
        <v>-1.643</v>
      </c>
      <c r="BW1665">
        <v>-1.643</v>
      </c>
      <c r="BX1665">
        <v>-25.95</v>
      </c>
      <c r="BY1665">
        <v>-31.936</v>
      </c>
      <c r="BZ1665">
        <v>-19.303000000000001</v>
      </c>
      <c r="CA1665">
        <v>-52.441000000000003</v>
      </c>
      <c r="CB1665">
        <v>4.4130000000000003</v>
      </c>
      <c r="CC1665" t="s">
        <v>576</v>
      </c>
      <c r="CD1665" t="s">
        <v>576</v>
      </c>
      <c r="CE1665" t="s">
        <v>576</v>
      </c>
      <c r="CF1665">
        <v>-90.481800000000007</v>
      </c>
      <c r="CG1665" t="s">
        <v>576</v>
      </c>
      <c r="CH1665">
        <v>-7710.7910000000002</v>
      </c>
      <c r="CI1665" s="7">
        <v>3344.3159999999998</v>
      </c>
      <c r="CJ1665">
        <v>1457.932</v>
      </c>
      <c r="CK1665">
        <v>9356.7569999999996</v>
      </c>
      <c r="CL1665" t="s">
        <v>576</v>
      </c>
      <c r="CM1665">
        <v>49.557000000000002</v>
      </c>
      <c r="CP1665" s="9">
        <v>52.01</v>
      </c>
      <c r="CQ1665" s="9">
        <v>51.521999999999998</v>
      </c>
      <c r="CR1665" s="9">
        <v>49.061999999999998</v>
      </c>
      <c r="CS1665">
        <v>1.226</v>
      </c>
      <c r="CT1665">
        <v>0.85799999999999998</v>
      </c>
      <c r="CU1665">
        <v>2.5999999999999999E-2</v>
      </c>
      <c r="CV1665">
        <v>2.5999999999999999E-2</v>
      </c>
      <c r="CW1665">
        <v>2.5999999999999999E-2</v>
      </c>
      <c r="CX1665" t="s">
        <v>23</v>
      </c>
      <c r="CY1665" t="s">
        <v>23</v>
      </c>
      <c r="DB1665" s="10">
        <v>7.7626122707147376</v>
      </c>
      <c r="DC1665" s="9">
        <v>474234.74900000001</v>
      </c>
      <c r="DD1665" s="10">
        <v>5.1757868970500089E-3</v>
      </c>
      <c r="DE1665" s="12">
        <v>31453.124</v>
      </c>
      <c r="DF1665" s="9">
        <v>26.218904999999999</v>
      </c>
      <c r="DG1665" s="13">
        <v>27.164947999999999</v>
      </c>
      <c r="DH1665">
        <v>53.775509999999997</v>
      </c>
      <c r="DK1665">
        <v>1.4923542846958866</v>
      </c>
      <c r="DL1665">
        <v>0.57376933536581831</v>
      </c>
      <c r="DM1665">
        <v>0.26347931913380951</v>
      </c>
      <c r="DN1665">
        <v>0.87516463596646354</v>
      </c>
    </row>
    <row r="1666" spans="1:118" x14ac:dyDescent="0.25">
      <c r="A1666" s="1">
        <v>43732</v>
      </c>
      <c r="B1666" t="s">
        <v>43</v>
      </c>
      <c r="C1666">
        <v>21.66</v>
      </c>
      <c r="D1666" t="s">
        <v>44</v>
      </c>
      <c r="E1666" t="s">
        <v>41</v>
      </c>
      <c r="F1666" t="s">
        <v>42</v>
      </c>
      <c r="I1666">
        <v>88.723264700579222</v>
      </c>
      <c r="J1666">
        <v>8069.55</v>
      </c>
      <c r="M1666">
        <v>53542</v>
      </c>
      <c r="N1666">
        <v>36708</v>
      </c>
      <c r="O1666">
        <v>60148</v>
      </c>
      <c r="P1666">
        <v>110687</v>
      </c>
      <c r="S1666">
        <v>60.856190476190498</v>
      </c>
      <c r="T1666">
        <v>267607.05451331998</v>
      </c>
      <c r="U1666">
        <v>2.34054428571429</v>
      </c>
      <c r="X1666">
        <v>-0.82417600000000002</v>
      </c>
      <c r="Y1666">
        <v>-3.6476869999999999</v>
      </c>
      <c r="Z1666">
        <v>0.27777800000000002</v>
      </c>
      <c r="AA1666">
        <v>-4.4130630000000002</v>
      </c>
      <c r="AB1666">
        <v>25</v>
      </c>
      <c r="AC1666">
        <v>25.3</v>
      </c>
      <c r="AD1666">
        <v>20.94</v>
      </c>
      <c r="AE1666">
        <v>18.399999999999999</v>
      </c>
      <c r="AF1666" s="4">
        <v>21.576000000000001</v>
      </c>
      <c r="AG1666" s="4">
        <v>21.743636363636366</v>
      </c>
      <c r="AH1666" s="4">
        <v>21.920909090909092</v>
      </c>
      <c r="AI1666" s="4">
        <v>22.708813559322035</v>
      </c>
      <c r="AJ1666" s="4">
        <v>22.578487394957978</v>
      </c>
      <c r="AK1666" s="4">
        <v>22.240557768924305</v>
      </c>
      <c r="AL1666" s="6">
        <v>21.84</v>
      </c>
      <c r="AM1666" s="6">
        <v>22.2</v>
      </c>
      <c r="AN1666" s="6">
        <v>22.28</v>
      </c>
      <c r="AO1666" s="6">
        <v>24.04</v>
      </c>
      <c r="AP1666" s="6">
        <v>24.66</v>
      </c>
      <c r="AQ1666" s="6">
        <v>24.66</v>
      </c>
      <c r="AR1666">
        <v>21.36</v>
      </c>
      <c r="AS1666">
        <v>21.36</v>
      </c>
      <c r="AT1666">
        <v>21.36</v>
      </c>
      <c r="AU1666">
        <v>21.36</v>
      </c>
      <c r="AV1666">
        <v>20.100000000000001</v>
      </c>
      <c r="AW1666">
        <v>18.7</v>
      </c>
      <c r="AZ1666" t="s">
        <v>23</v>
      </c>
      <c r="BA1666" t="s">
        <v>23</v>
      </c>
      <c r="BB1666" t="s">
        <v>23</v>
      </c>
      <c r="BC1666" t="s">
        <v>23</v>
      </c>
      <c r="BD1666">
        <v>0.45</v>
      </c>
      <c r="BE1666">
        <v>0.45</v>
      </c>
      <c r="BF1666">
        <v>3.9E-2</v>
      </c>
      <c r="BG1666">
        <v>-93.382352941176507</v>
      </c>
      <c r="BH1666">
        <v>-91.975308641975303</v>
      </c>
      <c r="BI1666">
        <v>-102.222222222222</v>
      </c>
      <c r="BJ1666">
        <v>-93.846153846153797</v>
      </c>
      <c r="BK1666" t="s">
        <v>23</v>
      </c>
      <c r="BN1666">
        <v>2.3084025854108998</v>
      </c>
      <c r="BO1666">
        <v>0</v>
      </c>
      <c r="BP1666">
        <v>0</v>
      </c>
      <c r="BQ1666">
        <v>0</v>
      </c>
      <c r="BR1666">
        <v>1</v>
      </c>
      <c r="BS1666">
        <v>0.5</v>
      </c>
      <c r="BV1666">
        <v>-44.091999999999999</v>
      </c>
      <c r="BW1666">
        <v>19.219000000000001</v>
      </c>
      <c r="BX1666">
        <v>45.868000000000002</v>
      </c>
      <c r="BY1666">
        <v>17.446999999999999</v>
      </c>
      <c r="BZ1666">
        <v>-19.62</v>
      </c>
      <c r="CA1666">
        <v>3.0510000000000002</v>
      </c>
      <c r="CB1666">
        <v>-95.531999999999996</v>
      </c>
      <c r="CC1666" t="s">
        <v>576</v>
      </c>
      <c r="CD1666" t="s">
        <v>576</v>
      </c>
      <c r="CE1666">
        <v>39.692900000000002</v>
      </c>
      <c r="CF1666">
        <v>-62.435499999999998</v>
      </c>
      <c r="CG1666">
        <v>-5.8621999999999996</v>
      </c>
      <c r="CH1666">
        <v>35762.762000000002</v>
      </c>
      <c r="CI1666" s="7">
        <v>25600.983</v>
      </c>
      <c r="CJ1666">
        <v>1164.163</v>
      </c>
      <c r="CK1666">
        <v>6529.7969999999996</v>
      </c>
      <c r="CL1666">
        <v>39.692999999999998</v>
      </c>
      <c r="CM1666">
        <v>-95.531999999999996</v>
      </c>
      <c r="CP1666" s="9">
        <v>15.743</v>
      </c>
      <c r="CQ1666" s="9">
        <v>21.954999999999998</v>
      </c>
      <c r="CR1666" s="9">
        <v>13.803000000000001</v>
      </c>
      <c r="CS1666">
        <v>4.8719999999999999</v>
      </c>
      <c r="CT1666">
        <v>3.9670000000000001</v>
      </c>
      <c r="CU1666">
        <v>0.40300000000000002</v>
      </c>
      <c r="CV1666">
        <v>0.43099999999999999</v>
      </c>
      <c r="CW1666">
        <v>0.40300000000000002</v>
      </c>
      <c r="CX1666">
        <v>1.7769999999999999</v>
      </c>
      <c r="CY1666">
        <v>0.104</v>
      </c>
      <c r="DB1666" s="10">
        <v>14.447860880270852</v>
      </c>
      <c r="DC1666" s="9">
        <v>827035.48300000001</v>
      </c>
      <c r="DD1666" s="10">
        <v>1.1351653215585188E-2</v>
      </c>
      <c r="DE1666" s="12">
        <v>59414.442000000003</v>
      </c>
      <c r="DF1666" s="9">
        <v>1.959117</v>
      </c>
      <c r="DG1666" s="13">
        <v>3.6342279999999998</v>
      </c>
      <c r="DH1666">
        <v>138.84615400000001</v>
      </c>
      <c r="DK1666">
        <v>1.5151319170765036</v>
      </c>
      <c r="DL1666">
        <v>0.62919660409520539</v>
      </c>
      <c r="DM1666">
        <v>0.52580883394826883</v>
      </c>
      <c r="DN1666">
        <v>0.76753469809647223</v>
      </c>
    </row>
    <row r="1667" spans="1:118" x14ac:dyDescent="0.25">
      <c r="A1667" s="1">
        <v>43732</v>
      </c>
      <c r="B1667" t="s">
        <v>45</v>
      </c>
      <c r="C1667">
        <v>42.45</v>
      </c>
      <c r="D1667" t="s">
        <v>46</v>
      </c>
      <c r="E1667" t="s">
        <v>41</v>
      </c>
      <c r="F1667" t="s">
        <v>42</v>
      </c>
      <c r="I1667">
        <v>88.723264700579222</v>
      </c>
      <c r="J1667">
        <v>8069.55</v>
      </c>
      <c r="M1667">
        <v>36255</v>
      </c>
      <c r="N1667">
        <v>38667</v>
      </c>
      <c r="O1667">
        <v>59466</v>
      </c>
      <c r="P1667">
        <v>172862</v>
      </c>
      <c r="S1667">
        <v>60.856190476190498</v>
      </c>
      <c r="T1667">
        <v>267607.05451331998</v>
      </c>
      <c r="U1667">
        <v>2.34054428571429</v>
      </c>
      <c r="X1667">
        <v>1.312649</v>
      </c>
      <c r="Y1667">
        <v>-1.508121</v>
      </c>
      <c r="Z1667">
        <v>-3.8505099999999999</v>
      </c>
      <c r="AA1667">
        <v>-9.6808510000000005</v>
      </c>
      <c r="AB1667">
        <v>47.25</v>
      </c>
      <c r="AC1667">
        <v>57</v>
      </c>
      <c r="AD1667">
        <v>41</v>
      </c>
      <c r="AE1667">
        <v>37.700000000000003</v>
      </c>
      <c r="AF1667" s="4">
        <v>42.1</v>
      </c>
      <c r="AG1667" s="4">
        <v>42.290909090909089</v>
      </c>
      <c r="AH1667" s="4">
        <v>42.56818181818182</v>
      </c>
      <c r="AI1667" s="4">
        <v>43.91355932203389</v>
      </c>
      <c r="AJ1667" s="4">
        <v>44.903361344537814</v>
      </c>
      <c r="AK1667" s="4">
        <v>47.193426294820732</v>
      </c>
      <c r="AL1667" s="6">
        <v>42.45</v>
      </c>
      <c r="AM1667" s="6">
        <v>43.15</v>
      </c>
      <c r="AN1667" s="6">
        <v>43.6</v>
      </c>
      <c r="AO1667" s="6">
        <v>46.55</v>
      </c>
      <c r="AP1667" s="6">
        <v>50</v>
      </c>
      <c r="AQ1667" s="6">
        <v>55.5</v>
      </c>
      <c r="AR1667">
        <v>41.9</v>
      </c>
      <c r="AS1667">
        <v>41.8</v>
      </c>
      <c r="AT1667">
        <v>41.8</v>
      </c>
      <c r="AU1667">
        <v>41.8</v>
      </c>
      <c r="AV1667">
        <v>40.4</v>
      </c>
      <c r="AW1667">
        <v>38.200000000000003</v>
      </c>
      <c r="AZ1667" t="s">
        <v>23</v>
      </c>
      <c r="BA1667" t="s">
        <v>23</v>
      </c>
      <c r="BB1667" t="s">
        <v>23</v>
      </c>
      <c r="BC1667" t="s">
        <v>23</v>
      </c>
      <c r="BD1667" t="s">
        <v>23</v>
      </c>
      <c r="BE1667" t="s">
        <v>23</v>
      </c>
      <c r="BF1667">
        <v>-9.6000000000000002E-2</v>
      </c>
      <c r="BG1667" t="s">
        <v>23</v>
      </c>
      <c r="BH1667" t="s">
        <v>23</v>
      </c>
      <c r="BI1667" t="s">
        <v>23</v>
      </c>
      <c r="BJ1667" t="s">
        <v>23</v>
      </c>
      <c r="BK1667" t="s">
        <v>23</v>
      </c>
      <c r="BN1667">
        <v>0</v>
      </c>
      <c r="BO1667" t="s">
        <v>23</v>
      </c>
      <c r="BP1667" t="s">
        <v>23</v>
      </c>
      <c r="BQ1667" t="s">
        <v>23</v>
      </c>
      <c r="BR1667" t="s">
        <v>23</v>
      </c>
      <c r="BS1667" t="s">
        <v>23</v>
      </c>
      <c r="BV1667" t="s">
        <v>23</v>
      </c>
      <c r="BW1667" t="s">
        <v>23</v>
      </c>
      <c r="BX1667">
        <v>-100</v>
      </c>
      <c r="BY1667">
        <v>-77.677000000000007</v>
      </c>
      <c r="BZ1667">
        <v>-68.787000000000006</v>
      </c>
      <c r="CA1667">
        <v>-79.158000000000001</v>
      </c>
      <c r="CB1667">
        <v>-56.401000000000003</v>
      </c>
      <c r="CC1667">
        <v>-60.801499999999997</v>
      </c>
      <c r="CD1667">
        <v>-77.573599999999999</v>
      </c>
      <c r="CE1667">
        <v>-58.747700000000002</v>
      </c>
      <c r="CF1667">
        <v>0</v>
      </c>
      <c r="CG1667" t="s">
        <v>576</v>
      </c>
      <c r="CH1667">
        <v>-6713.8159999999998</v>
      </c>
      <c r="CI1667" s="7">
        <v>-16258.089</v>
      </c>
      <c r="CJ1667">
        <v>-719.39099999999996</v>
      </c>
      <c r="CK1667">
        <v>-729.28800000000001</v>
      </c>
      <c r="CL1667">
        <v>-58.704999999999998</v>
      </c>
      <c r="CM1667">
        <v>-56.582999999999998</v>
      </c>
      <c r="CP1667" s="9" t="s">
        <v>23</v>
      </c>
      <c r="CQ1667" s="9" t="s">
        <v>576</v>
      </c>
      <c r="CR1667" s="9" t="s">
        <v>576</v>
      </c>
      <c r="CS1667">
        <v>-1.7589999999999999</v>
      </c>
      <c r="CT1667">
        <v>-1.522</v>
      </c>
      <c r="CU1667">
        <v>0</v>
      </c>
      <c r="CV1667">
        <v>1E-3</v>
      </c>
      <c r="CW1667">
        <v>0</v>
      </c>
      <c r="CX1667">
        <v>3.5139999999999998</v>
      </c>
      <c r="CY1667" t="s">
        <v>576</v>
      </c>
      <c r="DB1667" s="10">
        <v>-0.64592383195916758</v>
      </c>
      <c r="DC1667" s="9">
        <v>253154.08100000001</v>
      </c>
      <c r="DD1667" s="10">
        <v>-8.1233531447592975E-4</v>
      </c>
      <c r="DE1667" s="12">
        <v>-7680.0690000000004</v>
      </c>
      <c r="DF1667" s="9" t="s">
        <v>23</v>
      </c>
      <c r="DG1667" s="13" t="s">
        <v>23</v>
      </c>
      <c r="DH1667" t="s">
        <v>23</v>
      </c>
      <c r="DK1667">
        <v>1.0285681026386795</v>
      </c>
      <c r="DL1667">
        <v>0.62392487838399902</v>
      </c>
      <c r="DM1667">
        <v>0.48249354636313291</v>
      </c>
      <c r="DN1667">
        <v>0.64073109615977897</v>
      </c>
    </row>
    <row r="1668" spans="1:118" x14ac:dyDescent="0.25">
      <c r="A1668" s="1">
        <v>43732</v>
      </c>
      <c r="B1668" t="s">
        <v>47</v>
      </c>
      <c r="C1668">
        <v>12.04</v>
      </c>
      <c r="D1668" t="s">
        <v>48</v>
      </c>
      <c r="E1668" t="s">
        <v>41</v>
      </c>
      <c r="F1668" t="s">
        <v>42</v>
      </c>
      <c r="I1668">
        <v>88.723264700579222</v>
      </c>
      <c r="J1668">
        <v>8069.55</v>
      </c>
      <c r="M1668">
        <v>74848</v>
      </c>
      <c r="N1668">
        <v>165953</v>
      </c>
      <c r="O1668">
        <v>247452</v>
      </c>
      <c r="P1668">
        <v>236558</v>
      </c>
      <c r="S1668">
        <v>60.856190476190498</v>
      </c>
      <c r="T1668">
        <v>267607.05451331998</v>
      </c>
      <c r="U1668">
        <v>2.34054428571429</v>
      </c>
      <c r="X1668">
        <v>2.0338980000000002</v>
      </c>
      <c r="Y1668">
        <v>-0.66006600000000004</v>
      </c>
      <c r="Z1668">
        <v>-4.1401269999999997</v>
      </c>
      <c r="AA1668">
        <v>-21.716515000000001</v>
      </c>
      <c r="AB1668">
        <v>13.04</v>
      </c>
      <c r="AC1668">
        <v>15.88</v>
      </c>
      <c r="AD1668">
        <v>11.5</v>
      </c>
      <c r="AE1668">
        <v>11.5</v>
      </c>
      <c r="AF1668" s="4">
        <v>11.9</v>
      </c>
      <c r="AG1668" s="4">
        <v>11.867272727272727</v>
      </c>
      <c r="AH1668" s="4">
        <v>11.994545454545458</v>
      </c>
      <c r="AI1668" s="4">
        <v>12.271525423728816</v>
      </c>
      <c r="AJ1668" s="4">
        <v>12.86</v>
      </c>
      <c r="AK1668" s="4">
        <v>13.572908366533859</v>
      </c>
      <c r="AL1668" s="6">
        <v>12.04</v>
      </c>
      <c r="AM1668" s="6">
        <v>12.12</v>
      </c>
      <c r="AN1668" s="6">
        <v>12.34</v>
      </c>
      <c r="AO1668" s="6">
        <v>12.88</v>
      </c>
      <c r="AP1668" s="6">
        <v>14.3</v>
      </c>
      <c r="AQ1668" s="6">
        <v>15.4</v>
      </c>
      <c r="AR1668">
        <v>11.72</v>
      </c>
      <c r="AS1668">
        <v>11.68</v>
      </c>
      <c r="AT1668">
        <v>11.68</v>
      </c>
      <c r="AU1668">
        <v>11.68</v>
      </c>
      <c r="AV1668">
        <v>11.68</v>
      </c>
      <c r="AW1668">
        <v>11.68</v>
      </c>
      <c r="AZ1668" t="s">
        <v>23</v>
      </c>
      <c r="BA1668" t="s">
        <v>23</v>
      </c>
      <c r="BB1668" t="s">
        <v>23</v>
      </c>
      <c r="BC1668" t="s">
        <v>23</v>
      </c>
      <c r="BD1668" t="s">
        <v>23</v>
      </c>
      <c r="BE1668" t="s">
        <v>23</v>
      </c>
      <c r="BF1668">
        <v>-3.5000000000000003E-2</v>
      </c>
      <c r="BG1668" t="s">
        <v>23</v>
      </c>
      <c r="BH1668" t="s">
        <v>23</v>
      </c>
      <c r="BI1668" t="s">
        <v>23</v>
      </c>
      <c r="BJ1668" t="s">
        <v>23</v>
      </c>
      <c r="BK1668" t="s">
        <v>23</v>
      </c>
      <c r="BN1668">
        <v>0</v>
      </c>
      <c r="BO1668" t="s">
        <v>23</v>
      </c>
      <c r="BP1668" t="s">
        <v>23</v>
      </c>
      <c r="BQ1668" t="s">
        <v>23</v>
      </c>
      <c r="BR1668" t="s">
        <v>23</v>
      </c>
      <c r="BS1668" t="s">
        <v>23</v>
      </c>
      <c r="BV1668">
        <v>3.609</v>
      </c>
      <c r="BW1668">
        <v>67.063000000000002</v>
      </c>
      <c r="BX1668">
        <v>-7.4160000000000004</v>
      </c>
      <c r="BY1668">
        <v>-14.609</v>
      </c>
      <c r="BZ1668">
        <v>-8.1489999999999991</v>
      </c>
      <c r="CA1668">
        <v>-3.4119999999999999</v>
      </c>
      <c r="CB1668" t="s">
        <v>576</v>
      </c>
      <c r="CC1668">
        <v>38.391500000000001</v>
      </c>
      <c r="CD1668">
        <v>124.255</v>
      </c>
      <c r="CE1668" t="s">
        <v>576</v>
      </c>
      <c r="CF1668">
        <v>-64.016000000000005</v>
      </c>
      <c r="CG1668">
        <v>-59.634999999999998</v>
      </c>
      <c r="CH1668">
        <v>-10114.066000000001</v>
      </c>
      <c r="CI1668" s="7">
        <v>3224.2759999999998</v>
      </c>
      <c r="CJ1668">
        <v>-1771.818</v>
      </c>
      <c r="CK1668">
        <v>-5233.9210000000003</v>
      </c>
      <c r="CL1668" t="s">
        <v>576</v>
      </c>
      <c r="CM1668" t="s">
        <v>576</v>
      </c>
      <c r="CP1668" s="9">
        <v>-20.074999999999999</v>
      </c>
      <c r="CQ1668" s="9">
        <v>-12.262</v>
      </c>
      <c r="CR1668" s="9">
        <v>-10.93</v>
      </c>
      <c r="CS1668">
        <v>-1.579</v>
      </c>
      <c r="CT1668">
        <v>-1.4790000000000001</v>
      </c>
      <c r="CU1668">
        <v>0.11799999999999999</v>
      </c>
      <c r="CV1668">
        <v>0.11700000000000001</v>
      </c>
      <c r="CW1668">
        <v>0.11799999999999999</v>
      </c>
      <c r="CX1668">
        <v>3.8679999999999999</v>
      </c>
      <c r="CY1668">
        <v>9.6620000000000008</v>
      </c>
      <c r="DB1668" s="10">
        <v>9.661933554817276</v>
      </c>
      <c r="DC1668" s="9">
        <v>629435.80299999996</v>
      </c>
      <c r="DD1668" s="10">
        <v>9.240789882427455E-3</v>
      </c>
      <c r="DE1668" s="12">
        <v>-2373.1320000000001</v>
      </c>
      <c r="DF1668" s="9">
        <v>7.7427650000000003</v>
      </c>
      <c r="DG1668" s="13">
        <v>10.033333000000001</v>
      </c>
      <c r="DH1668" t="s">
        <v>576</v>
      </c>
      <c r="DK1668">
        <v>0.5838982024676278</v>
      </c>
      <c r="DL1668">
        <v>0.13417118440395737</v>
      </c>
      <c r="DM1668">
        <v>5.140695511722837E-2</v>
      </c>
      <c r="DN1668">
        <v>0.69900848264285986</v>
      </c>
    </row>
    <row r="1669" spans="1:118" x14ac:dyDescent="0.25">
      <c r="A1669" s="1">
        <v>43732</v>
      </c>
      <c r="B1669" t="s">
        <v>49</v>
      </c>
      <c r="C1669">
        <v>14.610027000000001</v>
      </c>
      <c r="D1669" t="s">
        <v>50</v>
      </c>
      <c r="E1669" t="s">
        <v>41</v>
      </c>
      <c r="F1669" t="s">
        <v>42</v>
      </c>
      <c r="I1669">
        <v>88.723264700579222</v>
      </c>
      <c r="J1669">
        <v>8069.55</v>
      </c>
      <c r="M1669">
        <v>118918</v>
      </c>
      <c r="N1669">
        <v>228351</v>
      </c>
      <c r="O1669">
        <v>145749</v>
      </c>
      <c r="P1669">
        <v>163297</v>
      </c>
      <c r="S1669">
        <v>60.856190476190498</v>
      </c>
      <c r="T1669">
        <v>267607.05451331998</v>
      </c>
      <c r="U1669">
        <v>2.34054428571429</v>
      </c>
      <c r="X1669">
        <v>1.2903230000000001</v>
      </c>
      <c r="Y1669">
        <v>-3.9167689999999999</v>
      </c>
      <c r="Z1669">
        <v>-10.693970999999999</v>
      </c>
      <c r="AA1669">
        <v>-22.430833</v>
      </c>
      <c r="AB1669">
        <v>17.420363999999999</v>
      </c>
      <c r="AC1669">
        <v>20.621542000000002</v>
      </c>
      <c r="AD1669">
        <v>14.051682</v>
      </c>
      <c r="AE1669">
        <v>14.051682</v>
      </c>
      <c r="AF1669" s="4">
        <v>14.453690399999999</v>
      </c>
      <c r="AG1669" s="4">
        <v>14.564344363636366</v>
      </c>
      <c r="AH1669" s="4">
        <v>14.582955909090908</v>
      </c>
      <c r="AI1669" s="4">
        <v>15.813781220338981</v>
      </c>
      <c r="AJ1669" s="4">
        <v>16.508713058823535</v>
      </c>
      <c r="AK1669" s="4">
        <v>17.7566313944223</v>
      </c>
      <c r="AL1669" s="6">
        <v>14.610027000000001</v>
      </c>
      <c r="AM1669" s="6">
        <v>14.907811000000001</v>
      </c>
      <c r="AN1669" s="6">
        <v>15.168372</v>
      </c>
      <c r="AO1669" s="6">
        <v>17.122579999999999</v>
      </c>
      <c r="AP1669" s="6">
        <v>18.834838000000001</v>
      </c>
      <c r="AQ1669" s="6">
        <v>20.249312</v>
      </c>
      <c r="AR1669">
        <v>14.386689000000001</v>
      </c>
      <c r="AS1669">
        <v>14.330855</v>
      </c>
      <c r="AT1669">
        <v>14.256409</v>
      </c>
      <c r="AU1669">
        <v>14.256409</v>
      </c>
      <c r="AV1669">
        <v>14.256409</v>
      </c>
      <c r="AW1669">
        <v>14.256409</v>
      </c>
      <c r="AZ1669" t="s">
        <v>23</v>
      </c>
      <c r="BA1669" t="s">
        <v>23</v>
      </c>
      <c r="BB1669" t="s">
        <v>23</v>
      </c>
      <c r="BC1669" t="s">
        <v>23</v>
      </c>
      <c r="BD1669" t="s">
        <v>23</v>
      </c>
      <c r="BE1669" t="s">
        <v>23</v>
      </c>
      <c r="BF1669">
        <v>-1.9</v>
      </c>
      <c r="BG1669" t="s">
        <v>23</v>
      </c>
      <c r="BH1669" t="s">
        <v>23</v>
      </c>
      <c r="BI1669" t="s">
        <v>23</v>
      </c>
      <c r="BJ1669" t="s">
        <v>23</v>
      </c>
      <c r="BK1669" t="s">
        <v>23</v>
      </c>
      <c r="BN1669">
        <v>0</v>
      </c>
      <c r="BO1669" t="s">
        <v>23</v>
      </c>
      <c r="BP1669" t="s">
        <v>23</v>
      </c>
      <c r="BQ1669" t="s">
        <v>23</v>
      </c>
      <c r="BR1669" t="s">
        <v>23</v>
      </c>
      <c r="BS1669" t="s">
        <v>23</v>
      </c>
      <c r="BV1669">
        <v>31.617999999999999</v>
      </c>
      <c r="BW1669">
        <v>-33.747999999999998</v>
      </c>
      <c r="BX1669">
        <v>-25.984999999999999</v>
      </c>
      <c r="BY1669">
        <v>-7.65</v>
      </c>
      <c r="BZ1669">
        <v>15.238</v>
      </c>
      <c r="CA1669">
        <v>-38.74</v>
      </c>
      <c r="CB1669" t="s">
        <v>576</v>
      </c>
      <c r="CC1669">
        <v>212.38829999999999</v>
      </c>
      <c r="CD1669" t="s">
        <v>576</v>
      </c>
      <c r="CE1669">
        <v>104.98909999999999</v>
      </c>
      <c r="CF1669">
        <v>-28.384</v>
      </c>
      <c r="CG1669" t="s">
        <v>576</v>
      </c>
      <c r="CH1669">
        <v>-62099.207999999999</v>
      </c>
      <c r="CI1669" s="7">
        <v>-30293.903999999999</v>
      </c>
      <c r="CJ1669">
        <v>-62281.875999999997</v>
      </c>
      <c r="CK1669">
        <v>-24262.401000000002</v>
      </c>
      <c r="CL1669">
        <v>104.989</v>
      </c>
      <c r="CM1669" t="s">
        <v>576</v>
      </c>
      <c r="CP1669" s="9">
        <v>-82.935000000000002</v>
      </c>
      <c r="CQ1669" s="9">
        <v>-59.622</v>
      </c>
      <c r="CR1669" s="9">
        <v>-36.543999999999997</v>
      </c>
      <c r="CS1669">
        <v>-10.884</v>
      </c>
      <c r="CT1669">
        <v>-8.6690000000000005</v>
      </c>
      <c r="CU1669">
        <v>0.16700000000000001</v>
      </c>
      <c r="CV1669">
        <v>0.15</v>
      </c>
      <c r="CW1669">
        <v>0.16700000000000001</v>
      </c>
      <c r="CX1669">
        <v>7.2519999999999998</v>
      </c>
      <c r="CY1669" t="s">
        <v>576</v>
      </c>
      <c r="DB1669" s="10">
        <v>-25.673204261356283</v>
      </c>
      <c r="DC1669" s="9">
        <v>531528.08600000001</v>
      </c>
      <c r="DD1669" s="10">
        <v>-1.7062238551209877E-2</v>
      </c>
      <c r="DE1669" s="12">
        <v>-44179.466</v>
      </c>
      <c r="DF1669" s="9">
        <v>4.2945409999999997</v>
      </c>
      <c r="DG1669" s="13">
        <v>4.0901529999999999</v>
      </c>
      <c r="DH1669" t="s">
        <v>576</v>
      </c>
      <c r="DK1669">
        <v>0.99212987207855918</v>
      </c>
      <c r="DL1669">
        <v>0.47582791755617554</v>
      </c>
      <c r="DM1669">
        <v>0.27833852256702829</v>
      </c>
      <c r="DN1669">
        <v>0.85526808058833492</v>
      </c>
    </row>
    <row r="1670" spans="1:118" x14ac:dyDescent="0.25">
      <c r="A1670" s="1">
        <v>43732</v>
      </c>
      <c r="B1670" t="s">
        <v>51</v>
      </c>
      <c r="C1670">
        <v>21</v>
      </c>
      <c r="D1670" t="s">
        <v>52</v>
      </c>
      <c r="E1670" t="s">
        <v>41</v>
      </c>
      <c r="F1670" t="s">
        <v>42</v>
      </c>
      <c r="I1670">
        <v>88.723264700579222</v>
      </c>
      <c r="J1670">
        <v>8069.55</v>
      </c>
      <c r="M1670">
        <v>96362</v>
      </c>
      <c r="N1670">
        <v>103397</v>
      </c>
      <c r="O1670">
        <v>121429</v>
      </c>
      <c r="P1670">
        <v>213582</v>
      </c>
      <c r="S1670">
        <v>60.856190476190498</v>
      </c>
      <c r="T1670">
        <v>267607.05451331998</v>
      </c>
      <c r="U1670">
        <v>2.34054428571429</v>
      </c>
      <c r="X1670">
        <v>0.80000199999999999</v>
      </c>
      <c r="Y1670">
        <v>3.4482810000000002</v>
      </c>
      <c r="Z1670">
        <v>6.8702290000000001</v>
      </c>
      <c r="AA1670">
        <v>-19.745221000000001</v>
      </c>
      <c r="AB1670">
        <v>21.208331999999999</v>
      </c>
      <c r="AC1670">
        <v>26.75</v>
      </c>
      <c r="AD1670">
        <v>19.166665999999999</v>
      </c>
      <c r="AE1670">
        <v>19.016665</v>
      </c>
      <c r="AF1670" s="4">
        <v>20.924999400000001</v>
      </c>
      <c r="AG1670" s="4">
        <v>20.831817454545455</v>
      </c>
      <c r="AH1670" s="4">
        <v>20.65378722727273</v>
      </c>
      <c r="AI1670" s="4">
        <v>20.476835542372886</v>
      </c>
      <c r="AJ1670" s="4">
        <v>20.952590428571451</v>
      </c>
      <c r="AK1670" s="4">
        <v>22.23217066533865</v>
      </c>
      <c r="AL1670" s="6">
        <v>21.041664999999998</v>
      </c>
      <c r="AM1670" s="6">
        <v>21.041664999999998</v>
      </c>
      <c r="AN1670" s="6">
        <v>21.041664999999998</v>
      </c>
      <c r="AO1670" s="6">
        <v>21.041664999999998</v>
      </c>
      <c r="AP1670" s="6">
        <v>23.333333</v>
      </c>
      <c r="AQ1670" s="6">
        <v>26.75</v>
      </c>
      <c r="AR1670">
        <v>20.833333</v>
      </c>
      <c r="AS1670">
        <v>20.516665</v>
      </c>
      <c r="AT1670">
        <v>20.016665</v>
      </c>
      <c r="AU1670">
        <v>19.733332999999998</v>
      </c>
      <c r="AV1670">
        <v>19.116665999999999</v>
      </c>
      <c r="AW1670">
        <v>19.116665999999999</v>
      </c>
      <c r="AZ1670">
        <v>1</v>
      </c>
      <c r="BA1670">
        <v>19.999919999999999</v>
      </c>
      <c r="BB1670">
        <v>5.1166519558676002</v>
      </c>
      <c r="BC1670">
        <v>6.5193373493975901</v>
      </c>
      <c r="BD1670" t="s">
        <v>23</v>
      </c>
      <c r="BE1670" t="s">
        <v>23</v>
      </c>
      <c r="BF1670">
        <v>7.0000000000000007E-2</v>
      </c>
      <c r="BG1670">
        <v>104.166666666667</v>
      </c>
      <c r="BH1670">
        <v>-32.758620689655203</v>
      </c>
      <c r="BI1670" t="s">
        <v>23</v>
      </c>
      <c r="BJ1670" t="s">
        <v>23</v>
      </c>
      <c r="BK1670" t="s">
        <v>23</v>
      </c>
      <c r="BN1670">
        <v>0</v>
      </c>
      <c r="BO1670" t="s">
        <v>23</v>
      </c>
      <c r="BP1670" t="s">
        <v>23</v>
      </c>
      <c r="BQ1670" t="s">
        <v>23</v>
      </c>
      <c r="BR1670" t="s">
        <v>23</v>
      </c>
      <c r="BS1670" t="s">
        <v>23</v>
      </c>
      <c r="BV1670">
        <v>7.9459999999999997</v>
      </c>
      <c r="BW1670">
        <v>11.893000000000001</v>
      </c>
      <c r="BX1670">
        <v>5.72</v>
      </c>
      <c r="BY1670">
        <v>3.1259999999999999</v>
      </c>
      <c r="BZ1670">
        <v>-6.617</v>
      </c>
      <c r="CA1670">
        <v>-6.532</v>
      </c>
      <c r="CB1670">
        <v>-63.787999999999997</v>
      </c>
      <c r="CC1670">
        <v>-26.899000000000001</v>
      </c>
      <c r="CD1670" t="s">
        <v>576</v>
      </c>
      <c r="CE1670">
        <v>-95.64</v>
      </c>
      <c r="CF1670">
        <v>-57.517000000000003</v>
      </c>
      <c r="CG1670">
        <v>-33.473999999999997</v>
      </c>
      <c r="CH1670">
        <v>1741.44</v>
      </c>
      <c r="CI1670" s="7">
        <v>39941.421000000002</v>
      </c>
      <c r="CJ1670">
        <v>7065.2749999999996</v>
      </c>
      <c r="CK1670">
        <v>-3671.8049999999998</v>
      </c>
      <c r="CL1670">
        <v>-95.64</v>
      </c>
      <c r="CM1670">
        <v>-63.79</v>
      </c>
      <c r="CP1670" s="9">
        <v>8.8079999999999998</v>
      </c>
      <c r="CQ1670" s="9">
        <v>8.3420000000000005</v>
      </c>
      <c r="CR1670" s="9">
        <v>7.3330000000000002</v>
      </c>
      <c r="CS1670">
        <v>3.5510000000000002</v>
      </c>
      <c r="CT1670">
        <v>2.9039999999999999</v>
      </c>
      <c r="CU1670">
        <v>0.52800000000000002</v>
      </c>
      <c r="CV1670">
        <v>0.51400000000000001</v>
      </c>
      <c r="CW1670">
        <v>0.52800000000000002</v>
      </c>
      <c r="CX1670">
        <v>132.91300000000001</v>
      </c>
      <c r="CY1670">
        <v>4.0430000000000001</v>
      </c>
      <c r="DB1670" s="10">
        <v>106.62002867262608</v>
      </c>
      <c r="DC1670" s="9">
        <v>4120922.4070000001</v>
      </c>
      <c r="DD1670" s="10">
        <v>5.5224057025056235E-2</v>
      </c>
      <c r="DE1670" s="12">
        <v>127699.215</v>
      </c>
      <c r="DF1670" s="9">
        <v>0.97159200000000001</v>
      </c>
      <c r="DG1670" s="13">
        <v>0.88324400000000003</v>
      </c>
      <c r="DH1670">
        <v>75</v>
      </c>
      <c r="DK1670">
        <v>0.96409419766799775</v>
      </c>
      <c r="DL1670">
        <v>0.51887702100207411</v>
      </c>
      <c r="DM1670">
        <v>0.37965287814336168</v>
      </c>
      <c r="DN1670">
        <v>0.58558215845885442</v>
      </c>
    </row>
    <row r="1671" spans="1:118" x14ac:dyDescent="0.25">
      <c r="A1671" s="1">
        <v>43732</v>
      </c>
      <c r="B1671" t="s">
        <v>53</v>
      </c>
      <c r="C1671">
        <v>1.802</v>
      </c>
      <c r="D1671" t="s">
        <v>54</v>
      </c>
      <c r="E1671" t="s">
        <v>55</v>
      </c>
      <c r="F1671" t="s">
        <v>56</v>
      </c>
      <c r="I1671">
        <v>101.7941621026735</v>
      </c>
      <c r="J1671">
        <v>8069.55</v>
      </c>
      <c r="M1671">
        <v>43676</v>
      </c>
      <c r="N1671">
        <v>37299</v>
      </c>
      <c r="O1671">
        <v>100638</v>
      </c>
      <c r="P1671">
        <v>67753</v>
      </c>
      <c r="S1671">
        <v>60.856190476190498</v>
      </c>
      <c r="T1671">
        <v>267607.05451331998</v>
      </c>
      <c r="U1671">
        <v>2.34054428571429</v>
      </c>
      <c r="X1671">
        <v>4.4032450000000001</v>
      </c>
      <c r="Y1671">
        <v>0.111111</v>
      </c>
      <c r="Z1671">
        <v>-25.290216000000001</v>
      </c>
      <c r="AA1671">
        <v>63.520871</v>
      </c>
      <c r="AB1671">
        <v>2.5960000000000001</v>
      </c>
      <c r="AC1671">
        <v>2.5960000000000001</v>
      </c>
      <c r="AD1671">
        <v>1.66</v>
      </c>
      <c r="AE1671">
        <v>1</v>
      </c>
      <c r="AF1671" s="4">
        <v>1.738</v>
      </c>
      <c r="AG1671" s="4">
        <v>1.7147272727272727</v>
      </c>
      <c r="AH1671" s="4">
        <v>1.7180909090909089</v>
      </c>
      <c r="AI1671" s="4">
        <v>1.8848135593220341</v>
      </c>
      <c r="AJ1671" s="4">
        <v>1.872470588235295</v>
      </c>
      <c r="AK1671" s="4">
        <v>1.7736972111553782</v>
      </c>
      <c r="AL1671" s="6">
        <v>1.802</v>
      </c>
      <c r="AM1671" s="6">
        <v>1.802</v>
      </c>
      <c r="AN1671" s="6">
        <v>1.802</v>
      </c>
      <c r="AO1671" s="6">
        <v>2.5960000000000001</v>
      </c>
      <c r="AP1671" s="6">
        <v>2.5960000000000001</v>
      </c>
      <c r="AQ1671" s="6">
        <v>2.5960000000000001</v>
      </c>
      <c r="AR1671">
        <v>1.68</v>
      </c>
      <c r="AS1671">
        <v>1.66</v>
      </c>
      <c r="AT1671">
        <v>1.66</v>
      </c>
      <c r="AU1671">
        <v>1.66</v>
      </c>
      <c r="AV1671">
        <v>1.4419999999999999</v>
      </c>
      <c r="AW1671">
        <v>1</v>
      </c>
      <c r="AZ1671" t="s">
        <v>23</v>
      </c>
      <c r="BA1671" t="s">
        <v>23</v>
      </c>
      <c r="BB1671" t="s">
        <v>23</v>
      </c>
      <c r="BC1671" t="s">
        <v>23</v>
      </c>
      <c r="BD1671" t="s">
        <v>23</v>
      </c>
      <c r="BE1671" t="s">
        <v>23</v>
      </c>
      <c r="BF1671">
        <v>2.8000000000000001E-2</v>
      </c>
      <c r="BG1671" t="s">
        <v>23</v>
      </c>
      <c r="BH1671" t="s">
        <v>23</v>
      </c>
      <c r="BI1671" t="s">
        <v>23</v>
      </c>
      <c r="BJ1671" t="s">
        <v>23</v>
      </c>
      <c r="BK1671" t="s">
        <v>23</v>
      </c>
      <c r="BN1671">
        <v>0</v>
      </c>
      <c r="BO1671" t="s">
        <v>23</v>
      </c>
      <c r="BP1671" t="s">
        <v>23</v>
      </c>
      <c r="BQ1671" t="s">
        <v>23</v>
      </c>
      <c r="BR1671" t="s">
        <v>23</v>
      </c>
      <c r="BS1671" t="s">
        <v>23</v>
      </c>
      <c r="BV1671">
        <v>48.953000000000003</v>
      </c>
      <c r="BW1671">
        <v>89.158000000000001</v>
      </c>
      <c r="BX1671">
        <v>-67.122</v>
      </c>
      <c r="BY1671">
        <v>-11.907</v>
      </c>
      <c r="BZ1671">
        <v>7.1529999999999996</v>
      </c>
      <c r="CA1671">
        <v>0.95699999999999996</v>
      </c>
      <c r="CB1671">
        <v>-4.0439999999999996</v>
      </c>
      <c r="CC1671">
        <v>67.953900000000004</v>
      </c>
      <c r="CD1671">
        <v>-69.001999999999995</v>
      </c>
      <c r="CE1671">
        <v>-5.2984</v>
      </c>
      <c r="CF1671">
        <v>-99.816199999999995</v>
      </c>
      <c r="CG1671">
        <v>1.7387999999999999</v>
      </c>
      <c r="CH1671">
        <v>9304.2479999999996</v>
      </c>
      <c r="CI1671" s="7">
        <v>8864.2639999999992</v>
      </c>
      <c r="CJ1671">
        <v>3005.9879999999998</v>
      </c>
      <c r="CK1671">
        <v>4571.4629999999997</v>
      </c>
      <c r="CL1671">
        <v>4.9640000000000004</v>
      </c>
      <c r="CM1671">
        <v>32.606999999999999</v>
      </c>
      <c r="CP1671" s="9">
        <v>20.056000000000001</v>
      </c>
      <c r="CQ1671" s="9">
        <v>19.065999999999999</v>
      </c>
      <c r="CR1671" s="9">
        <v>19.164000000000001</v>
      </c>
      <c r="CS1671" t="s">
        <v>23</v>
      </c>
      <c r="CT1671" t="s">
        <v>23</v>
      </c>
      <c r="CU1671" t="s">
        <v>23</v>
      </c>
      <c r="CV1671" t="s">
        <v>23</v>
      </c>
      <c r="CW1671" t="s">
        <v>23</v>
      </c>
      <c r="CX1671">
        <v>48.265000000000001</v>
      </c>
      <c r="CY1671">
        <v>1.3919999999999999</v>
      </c>
      <c r="DB1671" s="10">
        <v>27.558997628485638</v>
      </c>
      <c r="DC1671" s="9">
        <v>102389.054</v>
      </c>
      <c r="DD1671" s="10">
        <v>5.4818564882921958E-2</v>
      </c>
      <c r="DE1671" s="12" t="s">
        <v>23</v>
      </c>
      <c r="DF1671" s="9">
        <v>2.5308989999999998</v>
      </c>
      <c r="DG1671" s="13">
        <v>2.5451980000000001</v>
      </c>
      <c r="DH1671">
        <v>15.016667</v>
      </c>
      <c r="DK1671">
        <v>2.2037662579567945</v>
      </c>
      <c r="DL1671">
        <v>1.9017394016352267</v>
      </c>
      <c r="DM1671">
        <v>0.6199934507944671</v>
      </c>
      <c r="DN1671">
        <v>-0.28088218327775594</v>
      </c>
    </row>
    <row r="1672" spans="1:118" x14ac:dyDescent="0.25">
      <c r="A1672" s="1">
        <v>43732</v>
      </c>
      <c r="B1672" t="s">
        <v>57</v>
      </c>
      <c r="C1672">
        <v>15.399998999999999</v>
      </c>
      <c r="D1672" t="s">
        <v>58</v>
      </c>
      <c r="E1672" t="s">
        <v>59</v>
      </c>
      <c r="F1672" t="s">
        <v>56</v>
      </c>
      <c r="I1672">
        <v>101.7941621026735</v>
      </c>
      <c r="J1672">
        <v>8069.55</v>
      </c>
      <c r="M1672">
        <v>119988</v>
      </c>
      <c r="N1672">
        <v>159427</v>
      </c>
      <c r="O1672">
        <v>172100</v>
      </c>
      <c r="P1672">
        <v>251125</v>
      </c>
      <c r="S1672">
        <v>60.856190476190498</v>
      </c>
      <c r="T1672">
        <v>267607.05451331998</v>
      </c>
      <c r="U1672">
        <v>2.34054428571429</v>
      </c>
      <c r="X1672">
        <v>3.5874419999999998</v>
      </c>
      <c r="Y1672">
        <v>0.43478499999999998</v>
      </c>
      <c r="Z1672">
        <v>10.738253</v>
      </c>
      <c r="AA1672">
        <v>2.849513</v>
      </c>
      <c r="AB1672">
        <v>16.066666000000001</v>
      </c>
      <c r="AC1672">
        <v>16.226666000000002</v>
      </c>
      <c r="AD1672">
        <v>13.906666</v>
      </c>
      <c r="AE1672">
        <v>12.039999</v>
      </c>
      <c r="AF1672" s="4">
        <v>15.0959992</v>
      </c>
      <c r="AG1672" s="4">
        <v>15.150302181818182</v>
      </c>
      <c r="AH1672" s="4">
        <v>15.113332454545455</v>
      </c>
      <c r="AI1672" s="4">
        <v>15.164066932203392</v>
      </c>
      <c r="AJ1672" s="4">
        <v>14.819158747899156</v>
      </c>
      <c r="AK1672" s="4">
        <v>14.275696326693222</v>
      </c>
      <c r="AL1672" s="6">
        <v>15.399998999999999</v>
      </c>
      <c r="AM1672" s="6">
        <v>15.533332</v>
      </c>
      <c r="AN1672" s="6">
        <v>15.533332</v>
      </c>
      <c r="AO1672" s="6">
        <v>15.933332</v>
      </c>
      <c r="AP1672" s="6">
        <v>15.933332</v>
      </c>
      <c r="AQ1672" s="6">
        <v>15.96</v>
      </c>
      <c r="AR1672">
        <v>14.866666</v>
      </c>
      <c r="AS1672">
        <v>14.866666</v>
      </c>
      <c r="AT1672">
        <v>14.799999</v>
      </c>
      <c r="AU1672">
        <v>13.933332</v>
      </c>
      <c r="AV1672">
        <v>13.199999</v>
      </c>
      <c r="AW1672">
        <v>12.333332</v>
      </c>
      <c r="AZ1672" t="s">
        <v>23</v>
      </c>
      <c r="BA1672" t="s">
        <v>23</v>
      </c>
      <c r="BB1672">
        <v>-0.244475138121547</v>
      </c>
      <c r="BC1672" t="s">
        <v>23</v>
      </c>
      <c r="BD1672" t="s">
        <v>23</v>
      </c>
      <c r="BE1672" t="s">
        <v>23</v>
      </c>
      <c r="BF1672">
        <v>0.32600000000000001</v>
      </c>
      <c r="BG1672">
        <v>-56.746031746031697</v>
      </c>
      <c r="BH1672">
        <v>-0.86206896551724099</v>
      </c>
      <c r="BI1672" t="s">
        <v>23</v>
      </c>
      <c r="BJ1672" t="s">
        <v>23</v>
      </c>
      <c r="BK1672" t="s">
        <v>23</v>
      </c>
      <c r="BN1672">
        <v>4.3290043290043299</v>
      </c>
      <c r="BO1672" t="s">
        <v>23</v>
      </c>
      <c r="BP1672" t="s">
        <v>23</v>
      </c>
      <c r="BQ1672" t="s">
        <v>23</v>
      </c>
      <c r="BR1672" t="s">
        <v>23</v>
      </c>
      <c r="BS1672">
        <v>0.33300000000000002</v>
      </c>
      <c r="BV1672">
        <v>47.067999999999998</v>
      </c>
      <c r="BW1672">
        <v>0.51900000000000002</v>
      </c>
      <c r="BX1672">
        <v>-63.192999999999998</v>
      </c>
      <c r="BY1672">
        <v>-28.425000000000001</v>
      </c>
      <c r="BZ1672">
        <v>2.1709999999999998</v>
      </c>
      <c r="CA1672">
        <v>-19.529</v>
      </c>
      <c r="CB1672">
        <v>1.67</v>
      </c>
      <c r="CC1672">
        <v>2.3944000000000001</v>
      </c>
      <c r="CD1672">
        <v>-43.628100000000003</v>
      </c>
      <c r="CE1672">
        <v>-52.5792</v>
      </c>
      <c r="CF1672">
        <v>-5.0613999999999999</v>
      </c>
      <c r="CG1672">
        <v>16.639500000000002</v>
      </c>
      <c r="CH1672">
        <v>69745.672999999995</v>
      </c>
      <c r="CI1672" s="7">
        <v>147165.13399999999</v>
      </c>
      <c r="CJ1672">
        <v>20834.68</v>
      </c>
      <c r="CK1672">
        <v>19823.333999999999</v>
      </c>
      <c r="CL1672">
        <v>-52.606999999999999</v>
      </c>
      <c r="CM1672">
        <v>1.67</v>
      </c>
      <c r="CP1672" s="9">
        <v>7.7460000000000004</v>
      </c>
      <c r="CQ1672" s="9">
        <v>6.0810000000000004</v>
      </c>
      <c r="CR1672" s="9">
        <v>6.97</v>
      </c>
      <c r="CS1672">
        <v>3.4449999999999998</v>
      </c>
      <c r="CT1672">
        <v>2.7650000000000001</v>
      </c>
      <c r="CU1672">
        <v>0.57099999999999995</v>
      </c>
      <c r="CV1672">
        <v>0.54400000000000004</v>
      </c>
      <c r="CW1672">
        <v>0.57099999999999995</v>
      </c>
      <c r="CX1672">
        <v>79.540999999999997</v>
      </c>
      <c r="CY1672">
        <v>6.8410000000000002</v>
      </c>
      <c r="DB1672" s="10">
        <v>58.387544054936853</v>
      </c>
      <c r="DC1672" s="9">
        <v>1862486.6950000001</v>
      </c>
      <c r="DD1672" s="10">
        <v>3.0872207116625871E-2</v>
      </c>
      <c r="DE1672" s="12">
        <v>-63439.18</v>
      </c>
      <c r="DF1672" s="9">
        <v>0.81910499999999997</v>
      </c>
      <c r="DG1672" s="13">
        <v>0.68774599999999997</v>
      </c>
      <c r="DH1672">
        <v>11.809815</v>
      </c>
      <c r="DK1672">
        <v>1.1019704970470914</v>
      </c>
      <c r="DL1672">
        <v>0.46588683837198397</v>
      </c>
      <c r="DM1672">
        <v>0.36520442499949324</v>
      </c>
      <c r="DN1672">
        <v>0.82304842268193468</v>
      </c>
    </row>
    <row r="1673" spans="1:118" x14ac:dyDescent="0.25">
      <c r="A1673" s="1">
        <v>43732</v>
      </c>
      <c r="B1673" t="s">
        <v>60</v>
      </c>
      <c r="C1673">
        <v>13.02</v>
      </c>
      <c r="D1673" t="s">
        <v>61</v>
      </c>
      <c r="E1673" t="s">
        <v>62</v>
      </c>
      <c r="F1673" t="s">
        <v>63</v>
      </c>
      <c r="I1673">
        <v>108.929885752139</v>
      </c>
      <c r="J1673">
        <v>8069.55</v>
      </c>
      <c r="M1673">
        <v>85668</v>
      </c>
      <c r="N1673">
        <v>105870</v>
      </c>
      <c r="O1673">
        <v>183096</v>
      </c>
      <c r="P1673">
        <v>316098</v>
      </c>
      <c r="S1673">
        <v>60.856190476190498</v>
      </c>
      <c r="T1673">
        <v>267607.05451331998</v>
      </c>
      <c r="U1673">
        <v>2.34054428571429</v>
      </c>
      <c r="X1673">
        <v>2.1978019999999998</v>
      </c>
      <c r="Y1673">
        <v>0.15384600000000001</v>
      </c>
      <c r="Z1673">
        <v>0.61823799999999995</v>
      </c>
      <c r="AA1673">
        <v>6.8965519999999998</v>
      </c>
      <c r="AB1673">
        <v>14.1</v>
      </c>
      <c r="AC1673">
        <v>15</v>
      </c>
      <c r="AD1673">
        <v>12.6</v>
      </c>
      <c r="AE1673">
        <v>10.199999999999999</v>
      </c>
      <c r="AF1673" s="4">
        <v>12.891999999999999</v>
      </c>
      <c r="AG1673" s="4">
        <v>12.956363636363637</v>
      </c>
      <c r="AH1673" s="4">
        <v>12.961818181818181</v>
      </c>
      <c r="AI1673" s="4">
        <v>13.231864406779666</v>
      </c>
      <c r="AJ1673" s="4">
        <v>13.344873949579833</v>
      </c>
      <c r="AK1673" s="4">
        <v>13.129083665338644</v>
      </c>
      <c r="AL1673" s="6">
        <v>13.04</v>
      </c>
      <c r="AM1673" s="6">
        <v>13.28</v>
      </c>
      <c r="AN1673" s="6">
        <v>13.28</v>
      </c>
      <c r="AO1673" s="6">
        <v>13.98</v>
      </c>
      <c r="AP1673" s="6">
        <v>14.8</v>
      </c>
      <c r="AQ1673" s="6">
        <v>14.8</v>
      </c>
      <c r="AR1673">
        <v>12.7</v>
      </c>
      <c r="AS1673">
        <v>12.7</v>
      </c>
      <c r="AT1673">
        <v>12.7</v>
      </c>
      <c r="AU1673">
        <v>12.7</v>
      </c>
      <c r="AV1673">
        <v>12.18</v>
      </c>
      <c r="AW1673">
        <v>10.199999999999999</v>
      </c>
      <c r="AZ1673">
        <v>1</v>
      </c>
      <c r="BA1673">
        <v>13</v>
      </c>
      <c r="BB1673">
        <v>2.7260444162902102</v>
      </c>
      <c r="BC1673" t="s">
        <v>23</v>
      </c>
      <c r="BD1673" t="s">
        <v>23</v>
      </c>
      <c r="BE1673" t="s">
        <v>23</v>
      </c>
      <c r="BF1673">
        <v>-0.08</v>
      </c>
      <c r="BG1673" t="s">
        <v>23</v>
      </c>
      <c r="BH1673" t="s">
        <v>23</v>
      </c>
      <c r="BI1673" t="s">
        <v>23</v>
      </c>
      <c r="BJ1673" t="s">
        <v>23</v>
      </c>
      <c r="BK1673" t="s">
        <v>23</v>
      </c>
      <c r="BN1673">
        <v>0</v>
      </c>
      <c r="BO1673" t="s">
        <v>23</v>
      </c>
      <c r="BP1673" t="s">
        <v>23</v>
      </c>
      <c r="BQ1673" t="s">
        <v>23</v>
      </c>
      <c r="BR1673" t="s">
        <v>23</v>
      </c>
      <c r="BS1673" t="s">
        <v>23</v>
      </c>
      <c r="BV1673">
        <v>14.632</v>
      </c>
      <c r="BW1673">
        <v>7.9560000000000004</v>
      </c>
      <c r="BX1673">
        <v>18.183</v>
      </c>
      <c r="BY1673">
        <v>13.032</v>
      </c>
      <c r="BZ1673">
        <v>12.704000000000001</v>
      </c>
      <c r="CA1673">
        <v>-13.223000000000001</v>
      </c>
      <c r="CB1673">
        <v>-53.448</v>
      </c>
      <c r="CC1673">
        <v>71.773799999999994</v>
      </c>
      <c r="CD1673">
        <v>30.4314</v>
      </c>
      <c r="CE1673">
        <v>-37.409100000000002</v>
      </c>
      <c r="CF1673">
        <v>23.1021</v>
      </c>
      <c r="CG1673">
        <v>-38.960599999999999</v>
      </c>
      <c r="CH1673">
        <v>32357.877</v>
      </c>
      <c r="CI1673" s="7">
        <v>51697.347000000002</v>
      </c>
      <c r="CJ1673">
        <v>-3581.4090000000001</v>
      </c>
      <c r="CK1673">
        <v>7317.3890000000001</v>
      </c>
      <c r="CL1673">
        <v>-37.408999999999999</v>
      </c>
      <c r="CM1673">
        <v>-53.447000000000003</v>
      </c>
      <c r="CP1673" s="9">
        <v>9.6</v>
      </c>
      <c r="CQ1673" s="9">
        <v>8.9039999999999999</v>
      </c>
      <c r="CR1673" s="9">
        <v>8.2319999999999993</v>
      </c>
      <c r="CS1673">
        <v>4.1580000000000004</v>
      </c>
      <c r="CT1673">
        <v>3.7029999999999998</v>
      </c>
      <c r="CU1673">
        <v>0.61699999999999999</v>
      </c>
      <c r="CV1673">
        <v>0.61399999999999999</v>
      </c>
      <c r="CW1673">
        <v>0.61699999999999999</v>
      </c>
      <c r="CX1673">
        <v>121.42100000000001</v>
      </c>
      <c r="CY1673">
        <v>6.35</v>
      </c>
      <c r="DB1673" s="10">
        <v>30.782131763099507</v>
      </c>
      <c r="DC1673" s="9">
        <v>1443219.95</v>
      </c>
      <c r="DD1673" s="10">
        <v>1.24965366505639E-2</v>
      </c>
      <c r="DE1673" s="12">
        <v>10884.732</v>
      </c>
      <c r="DF1673" s="9">
        <v>0.69421500000000003</v>
      </c>
      <c r="DG1673" s="13">
        <v>0.72786200000000001</v>
      </c>
      <c r="DH1673" t="s">
        <v>576</v>
      </c>
      <c r="DK1673">
        <v>0.86366322235595716</v>
      </c>
      <c r="DL1673">
        <v>0.6079887815074978</v>
      </c>
      <c r="DM1673">
        <v>0.38760536069149343</v>
      </c>
      <c r="DN1673">
        <v>0.64047032858914199</v>
      </c>
    </row>
    <row r="1674" spans="1:118" x14ac:dyDescent="0.25">
      <c r="A1674" s="1">
        <v>43732</v>
      </c>
      <c r="B1674" t="s">
        <v>64</v>
      </c>
      <c r="C1674">
        <v>30.318004999999999</v>
      </c>
      <c r="D1674" t="s">
        <v>65</v>
      </c>
      <c r="E1674" t="s">
        <v>62</v>
      </c>
      <c r="F1674" t="s">
        <v>63</v>
      </c>
      <c r="I1674">
        <v>108.929885752139</v>
      </c>
      <c r="J1674">
        <v>8069.55</v>
      </c>
      <c r="M1674">
        <v>279556</v>
      </c>
      <c r="N1674">
        <v>399902</v>
      </c>
      <c r="O1674">
        <v>633200</v>
      </c>
      <c r="P1674">
        <v>633200</v>
      </c>
      <c r="S1674">
        <v>60.856190476190498</v>
      </c>
      <c r="T1674">
        <v>267607.05451331998</v>
      </c>
      <c r="U1674">
        <v>2.34054428571429</v>
      </c>
      <c r="X1674">
        <v>4.5901649999999998</v>
      </c>
      <c r="Y1674">
        <v>-6.1764700000000001</v>
      </c>
      <c r="Z1674">
        <v>0</v>
      </c>
      <c r="AA1674">
        <v>0</v>
      </c>
      <c r="AB1674">
        <v>33.929554000000003</v>
      </c>
      <c r="AC1674">
        <v>33.929554000000003</v>
      </c>
      <c r="AD1674">
        <v>28.892392999999998</v>
      </c>
      <c r="AE1674">
        <v>28.892392999999998</v>
      </c>
      <c r="AF1674" s="4">
        <v>29.500654200000003</v>
      </c>
      <c r="AG1674" s="4">
        <v>30.058802818181821</v>
      </c>
      <c r="AH1674" s="4">
        <v>30.849369227272721</v>
      </c>
      <c r="AI1674" s="4">
        <v>31.177564911764716</v>
      </c>
      <c r="AJ1674" s="4">
        <v>31.177564911764716</v>
      </c>
      <c r="AK1674" s="4">
        <v>31.177564911764716</v>
      </c>
      <c r="AL1674" s="6">
        <v>30.318004999999999</v>
      </c>
      <c r="AM1674" s="6">
        <v>31.791136999999999</v>
      </c>
      <c r="AN1674" s="6">
        <v>32.123779999999996</v>
      </c>
      <c r="AO1674" s="6">
        <v>33.264268999999999</v>
      </c>
      <c r="AP1674" s="6">
        <v>33.264268999999999</v>
      </c>
      <c r="AQ1674" s="6">
        <v>33.264268999999999</v>
      </c>
      <c r="AR1674">
        <v>28.987434</v>
      </c>
      <c r="AS1674">
        <v>28.987434</v>
      </c>
      <c r="AT1674">
        <v>28.987434</v>
      </c>
      <c r="AU1674">
        <v>28.987434</v>
      </c>
      <c r="AV1674">
        <v>28.987434</v>
      </c>
      <c r="AW1674">
        <v>28.987434</v>
      </c>
      <c r="AZ1674" t="s">
        <v>23</v>
      </c>
      <c r="BA1674" t="s">
        <v>23</v>
      </c>
      <c r="BB1674" t="s">
        <v>23</v>
      </c>
      <c r="BC1674" t="s">
        <v>23</v>
      </c>
      <c r="BD1674" t="s">
        <v>23</v>
      </c>
      <c r="BE1674" t="s">
        <v>23</v>
      </c>
      <c r="BF1674">
        <v>0.28499999999999998</v>
      </c>
      <c r="BG1674" t="s">
        <v>23</v>
      </c>
      <c r="BH1674" t="s">
        <v>23</v>
      </c>
      <c r="BI1674" t="s">
        <v>23</v>
      </c>
      <c r="BJ1674" t="s">
        <v>23</v>
      </c>
      <c r="BK1674" t="s">
        <v>23</v>
      </c>
      <c r="BN1674">
        <v>0</v>
      </c>
      <c r="BO1674" t="s">
        <v>23</v>
      </c>
      <c r="BP1674" t="s">
        <v>23</v>
      </c>
      <c r="BQ1674" t="s">
        <v>23</v>
      </c>
      <c r="BR1674">
        <v>1.4259999999999999</v>
      </c>
      <c r="BS1674" t="s">
        <v>23</v>
      </c>
      <c r="BV1674">
        <v>-1.8740000000000001</v>
      </c>
      <c r="BW1674">
        <v>0.88200000000000001</v>
      </c>
      <c r="BX1674">
        <v>-2.7130000000000001</v>
      </c>
      <c r="BY1674">
        <v>-3.8730000000000002</v>
      </c>
      <c r="BZ1674">
        <v>-0.185</v>
      </c>
      <c r="CA1674">
        <v>2.8679999999999999</v>
      </c>
      <c r="CB1674">
        <v>32.731999999999999</v>
      </c>
      <c r="CC1674">
        <v>-21.102</v>
      </c>
      <c r="CD1674">
        <v>-16.417000000000002</v>
      </c>
      <c r="CE1674">
        <v>-49.704599999999999</v>
      </c>
      <c r="CF1674">
        <v>5.8867000000000003</v>
      </c>
      <c r="CG1674">
        <v>-2.6492</v>
      </c>
      <c r="CH1674">
        <v>87909.948999999993</v>
      </c>
      <c r="CI1674" s="7">
        <v>94384.98</v>
      </c>
      <c r="CJ1674">
        <v>12013.116</v>
      </c>
      <c r="CK1674">
        <v>16159.290999999999</v>
      </c>
      <c r="CL1674">
        <v>-6.86</v>
      </c>
      <c r="CM1674">
        <v>32.731999999999999</v>
      </c>
      <c r="CP1674" s="9">
        <v>29.013000000000002</v>
      </c>
      <c r="CQ1674" s="9">
        <v>27.613</v>
      </c>
      <c r="CR1674" s="9">
        <v>28.614000000000001</v>
      </c>
      <c r="CS1674" t="s">
        <v>23</v>
      </c>
      <c r="CT1674" t="s">
        <v>23</v>
      </c>
      <c r="CU1674" t="s">
        <v>23</v>
      </c>
      <c r="CV1674" t="s">
        <v>23</v>
      </c>
      <c r="CW1674" t="s">
        <v>23</v>
      </c>
      <c r="CX1674">
        <v>27.137</v>
      </c>
      <c r="CY1674">
        <v>1.6</v>
      </c>
      <c r="DB1674" s="10">
        <v>15.195169993503292</v>
      </c>
      <c r="DC1674" s="9">
        <v>1032227.2439999999</v>
      </c>
      <c r="DD1674" s="10">
        <v>1.878368945665999E-2</v>
      </c>
      <c r="DE1674" s="12" t="s">
        <v>23</v>
      </c>
      <c r="DF1674" s="9">
        <v>2.4552969999999998</v>
      </c>
      <c r="DG1674" s="13">
        <v>3.9997370000000001</v>
      </c>
      <c r="DH1674">
        <v>26.594740999999999</v>
      </c>
      <c r="DK1674" t="s">
        <v>23</v>
      </c>
      <c r="DL1674">
        <v>-0.25206640833117516</v>
      </c>
      <c r="DM1674" t="s">
        <v>23</v>
      </c>
      <c r="DN1674" t="s">
        <v>23</v>
      </c>
    </row>
    <row r="1675" spans="1:118" x14ac:dyDescent="0.25">
      <c r="A1675" s="1">
        <v>43732</v>
      </c>
      <c r="B1675" t="s">
        <v>66</v>
      </c>
      <c r="C1675">
        <v>26.4</v>
      </c>
      <c r="D1675" t="s">
        <v>67</v>
      </c>
      <c r="E1675" t="s">
        <v>62</v>
      </c>
      <c r="F1675" t="s">
        <v>63</v>
      </c>
      <c r="I1675">
        <v>108.929885752139</v>
      </c>
      <c r="J1675">
        <v>8069.55</v>
      </c>
      <c r="M1675" t="s">
        <v>23</v>
      </c>
      <c r="N1675" t="s">
        <v>23</v>
      </c>
      <c r="O1675" t="s">
        <v>23</v>
      </c>
      <c r="P1675" t="s">
        <v>23</v>
      </c>
      <c r="S1675">
        <v>60.856190476190498</v>
      </c>
      <c r="T1675">
        <v>267607.05451331998</v>
      </c>
      <c r="U1675">
        <v>2.34054428571429</v>
      </c>
      <c r="X1675" t="s">
        <v>23</v>
      </c>
      <c r="Y1675" t="s">
        <v>23</v>
      </c>
      <c r="Z1675" t="s">
        <v>23</v>
      </c>
      <c r="AA1675" t="s">
        <v>23</v>
      </c>
      <c r="AB1675" t="s">
        <v>23</v>
      </c>
      <c r="AC1675" t="s">
        <v>23</v>
      </c>
      <c r="AD1675" t="s">
        <v>23</v>
      </c>
      <c r="AE1675" t="s">
        <v>23</v>
      </c>
      <c r="AF1675" s="4">
        <v>26.259999999999998</v>
      </c>
      <c r="AG1675" s="4">
        <v>26.404545454545453</v>
      </c>
      <c r="AH1675" s="4">
        <v>26.554545454545451</v>
      </c>
      <c r="AI1675" s="4">
        <v>25.204406779661021</v>
      </c>
      <c r="AJ1675" s="4">
        <v>23.73966386554622</v>
      </c>
      <c r="AK1675" s="4">
        <v>22.780093896713613</v>
      </c>
      <c r="AL1675" s="6">
        <v>26.9</v>
      </c>
      <c r="AM1675" s="6">
        <v>27</v>
      </c>
      <c r="AN1675" s="6">
        <v>27.4</v>
      </c>
      <c r="AO1675" s="6">
        <v>27.6</v>
      </c>
      <c r="AP1675" s="6">
        <v>27.6</v>
      </c>
      <c r="AQ1675" s="6">
        <v>27.6</v>
      </c>
      <c r="AR1675">
        <v>25.8</v>
      </c>
      <c r="AS1675">
        <v>25.8</v>
      </c>
      <c r="AT1675">
        <v>25.8</v>
      </c>
      <c r="AU1675">
        <v>20.9</v>
      </c>
      <c r="AV1675">
        <v>20.399999999999999</v>
      </c>
      <c r="AW1675">
        <v>19.36</v>
      </c>
      <c r="AZ1675" t="s">
        <v>23</v>
      </c>
      <c r="BA1675" t="s">
        <v>23</v>
      </c>
      <c r="BB1675" t="s">
        <v>23</v>
      </c>
      <c r="BC1675" t="s">
        <v>23</v>
      </c>
      <c r="BD1675" t="s">
        <v>23</v>
      </c>
      <c r="BE1675" t="s">
        <v>23</v>
      </c>
      <c r="BF1675">
        <v>0.31</v>
      </c>
      <c r="BG1675" t="s">
        <v>23</v>
      </c>
      <c r="BH1675" t="s">
        <v>23</v>
      </c>
      <c r="BI1675" t="s">
        <v>23</v>
      </c>
      <c r="BJ1675" t="s">
        <v>23</v>
      </c>
      <c r="BK1675" t="s">
        <v>23</v>
      </c>
      <c r="BN1675">
        <v>1.51515151515152</v>
      </c>
      <c r="BO1675" t="s">
        <v>23</v>
      </c>
      <c r="BP1675" t="s">
        <v>23</v>
      </c>
      <c r="BQ1675" t="s">
        <v>23</v>
      </c>
      <c r="BR1675">
        <v>0.4</v>
      </c>
      <c r="BS1675" t="s">
        <v>23</v>
      </c>
      <c r="BV1675">
        <v>-8.9420000000000002</v>
      </c>
      <c r="BW1675">
        <v>-3.2869999999999999</v>
      </c>
      <c r="BX1675">
        <v>-5.2939999999999996</v>
      </c>
      <c r="BY1675">
        <v>-7.0830000000000002</v>
      </c>
      <c r="BZ1675">
        <v>12.15</v>
      </c>
      <c r="CA1675">
        <v>6.0170000000000003</v>
      </c>
      <c r="CB1675">
        <v>-27.907</v>
      </c>
      <c r="CC1675">
        <v>-26.315999999999999</v>
      </c>
      <c r="CD1675">
        <v>-1.8545</v>
      </c>
      <c r="CE1675">
        <v>-28.012599999999999</v>
      </c>
      <c r="CF1675">
        <v>2.0825</v>
      </c>
      <c r="CG1675">
        <v>-31.353899999999999</v>
      </c>
      <c r="CH1675">
        <v>48874.328999999998</v>
      </c>
      <c r="CI1675" s="7">
        <v>67892.828999999998</v>
      </c>
      <c r="CJ1675">
        <v>13455.934999999999</v>
      </c>
      <c r="CK1675">
        <v>12167.328</v>
      </c>
      <c r="CL1675">
        <v>-28.013000000000002</v>
      </c>
      <c r="CM1675">
        <v>4.6589999999999998</v>
      </c>
      <c r="CP1675" s="9">
        <v>25.524000000000001</v>
      </c>
      <c r="CQ1675" s="9">
        <v>26.122</v>
      </c>
      <c r="CR1675" s="9">
        <v>25.949000000000002</v>
      </c>
      <c r="CS1675">
        <v>6.3819999999999997</v>
      </c>
      <c r="CT1675">
        <v>5.3289999999999997</v>
      </c>
      <c r="CU1675">
        <v>0.33400000000000002</v>
      </c>
      <c r="CV1675" t="s">
        <v>23</v>
      </c>
      <c r="CW1675">
        <v>0.33400000000000002</v>
      </c>
      <c r="CX1675">
        <v>9.2829999999999995</v>
      </c>
      <c r="CY1675">
        <v>0.74199999999999999</v>
      </c>
      <c r="DB1675" s="10">
        <v>18.783937632135306</v>
      </c>
      <c r="DC1675" s="9">
        <v>741024.28300000005</v>
      </c>
      <c r="DD1675" s="10">
        <v>2.8775745261238626E-2</v>
      </c>
      <c r="DE1675" s="12">
        <v>-4956.942</v>
      </c>
      <c r="DF1675" s="9">
        <v>4.6421659999999996</v>
      </c>
      <c r="DG1675" s="13">
        <v>5.5790360000000003</v>
      </c>
      <c r="DH1675">
        <v>21.290323000000001</v>
      </c>
      <c r="DK1675">
        <v>0.84467489469322021</v>
      </c>
      <c r="DL1675">
        <v>-0.48064013161912006</v>
      </c>
      <c r="DM1675" t="s">
        <v>23</v>
      </c>
      <c r="DN1675" t="s">
        <v>23</v>
      </c>
    </row>
    <row r="1676" spans="1:118" x14ac:dyDescent="0.25">
      <c r="A1676" s="1">
        <v>43732</v>
      </c>
      <c r="B1676" t="s">
        <v>68</v>
      </c>
      <c r="C1676">
        <v>29.8</v>
      </c>
      <c r="D1676" t="s">
        <v>69</v>
      </c>
      <c r="E1676" t="s">
        <v>70</v>
      </c>
      <c r="F1676" t="s">
        <v>71</v>
      </c>
      <c r="I1676">
        <v>126.3753711007642</v>
      </c>
      <c r="J1676">
        <v>8069.55</v>
      </c>
      <c r="M1676">
        <v>182844</v>
      </c>
      <c r="N1676">
        <v>151389</v>
      </c>
      <c r="O1676">
        <v>197249</v>
      </c>
      <c r="P1676">
        <v>152422</v>
      </c>
      <c r="S1676">
        <v>60.856190476190498</v>
      </c>
      <c r="T1676">
        <v>267607.05451331998</v>
      </c>
      <c r="U1676">
        <v>2.34054428571429</v>
      </c>
      <c r="X1676">
        <v>1.880342</v>
      </c>
      <c r="Y1676">
        <v>1.360544</v>
      </c>
      <c r="Z1676">
        <v>0.50590199999999996</v>
      </c>
      <c r="AA1676">
        <v>11.819887</v>
      </c>
      <c r="AB1676">
        <v>30.5</v>
      </c>
      <c r="AC1676">
        <v>33.75</v>
      </c>
      <c r="AD1676">
        <v>29.05</v>
      </c>
      <c r="AE1676">
        <v>25.5</v>
      </c>
      <c r="AF1676" s="4">
        <v>29.45</v>
      </c>
      <c r="AG1676" s="4">
        <v>29.540909090909089</v>
      </c>
      <c r="AH1676" s="4">
        <v>29.490909090909085</v>
      </c>
      <c r="AI1676" s="4">
        <v>29.6771186440678</v>
      </c>
      <c r="AJ1676" s="4">
        <v>29.870588235294129</v>
      </c>
      <c r="AK1676" s="4">
        <v>29.347211155378478</v>
      </c>
      <c r="AL1676" s="6">
        <v>29.8</v>
      </c>
      <c r="AM1676" s="6">
        <v>29.9</v>
      </c>
      <c r="AN1676" s="6">
        <v>29.9</v>
      </c>
      <c r="AO1676" s="6">
        <v>30.4</v>
      </c>
      <c r="AP1676" s="6">
        <v>32.5</v>
      </c>
      <c r="AQ1676" s="6">
        <v>32.5</v>
      </c>
      <c r="AR1676">
        <v>29.25</v>
      </c>
      <c r="AS1676">
        <v>29.25</v>
      </c>
      <c r="AT1676">
        <v>29.25</v>
      </c>
      <c r="AU1676">
        <v>29.2</v>
      </c>
      <c r="AV1676">
        <v>26.95</v>
      </c>
      <c r="AW1676">
        <v>26</v>
      </c>
      <c r="AZ1676" t="s">
        <v>23</v>
      </c>
      <c r="BA1676" t="s">
        <v>23</v>
      </c>
      <c r="BB1676">
        <v>-5.1102849604221596</v>
      </c>
      <c r="BC1676">
        <v>12.987587822014101</v>
      </c>
      <c r="BD1676" t="s">
        <v>23</v>
      </c>
      <c r="BE1676" t="s">
        <v>23</v>
      </c>
      <c r="BF1676">
        <v>0.109</v>
      </c>
      <c r="BG1676" t="s">
        <v>23</v>
      </c>
      <c r="BH1676" t="s">
        <v>23</v>
      </c>
      <c r="BI1676" t="s">
        <v>23</v>
      </c>
      <c r="BJ1676" t="s">
        <v>23</v>
      </c>
      <c r="BK1676" t="s">
        <v>23</v>
      </c>
      <c r="BN1676">
        <v>5.7046979865771803</v>
      </c>
      <c r="BO1676">
        <v>14.286</v>
      </c>
      <c r="BP1676">
        <v>13.1371</v>
      </c>
      <c r="BQ1676">
        <v>4.5519999999999996</v>
      </c>
      <c r="BR1676">
        <v>1.6</v>
      </c>
      <c r="BS1676" t="s">
        <v>23</v>
      </c>
      <c r="BV1676">
        <v>-2.4449999999999998</v>
      </c>
      <c r="BW1676">
        <v>0.7</v>
      </c>
      <c r="BX1676">
        <v>-3.8010000000000002</v>
      </c>
      <c r="BY1676">
        <v>-4.1909999999999998</v>
      </c>
      <c r="BZ1676">
        <v>0.46400000000000002</v>
      </c>
      <c r="CA1676">
        <v>3.6160000000000001</v>
      </c>
      <c r="CB1676">
        <v>-72.221999999999994</v>
      </c>
      <c r="CC1676">
        <v>136.416</v>
      </c>
      <c r="CD1676">
        <v>-4.6688000000000001</v>
      </c>
      <c r="CE1676">
        <v>-29.410399999999999</v>
      </c>
      <c r="CF1676">
        <v>-13.206300000000001</v>
      </c>
      <c r="CG1676">
        <v>3.4056000000000002</v>
      </c>
      <c r="CH1676">
        <v>89893.64</v>
      </c>
      <c r="CI1676" s="7">
        <v>127346.773</v>
      </c>
      <c r="CJ1676">
        <v>8141.1629999999996</v>
      </c>
      <c r="CK1676">
        <v>93165.087</v>
      </c>
      <c r="CL1676">
        <v>-29.41</v>
      </c>
      <c r="CM1676">
        <v>-72.221999999999994</v>
      </c>
      <c r="CP1676" s="9">
        <v>3.3940000000000001</v>
      </c>
      <c r="CQ1676" s="9">
        <v>4.2380000000000004</v>
      </c>
      <c r="CR1676" s="9">
        <v>4.4509999999999996</v>
      </c>
      <c r="CS1676">
        <v>2.681</v>
      </c>
      <c r="CT1676">
        <v>2.004</v>
      </c>
      <c r="CU1676">
        <v>0.94499999999999995</v>
      </c>
      <c r="CV1676">
        <v>0.96</v>
      </c>
      <c r="CW1676">
        <v>0.94499999999999995</v>
      </c>
      <c r="CX1676">
        <v>0.114</v>
      </c>
      <c r="CY1676">
        <v>1.2999999999999999E-2</v>
      </c>
      <c r="DB1676" s="10">
        <v>25.046400894854585</v>
      </c>
      <c r="DC1676" s="9">
        <v>2349978.906</v>
      </c>
      <c r="DD1676" s="10">
        <v>2.3820939778256885E-2</v>
      </c>
      <c r="DE1676" s="12">
        <v>-101915.82</v>
      </c>
      <c r="DF1676" s="9">
        <v>1.1836199999999999</v>
      </c>
      <c r="DG1676" s="13">
        <v>1.2064779999999999</v>
      </c>
      <c r="DH1676">
        <v>31.302520999999999</v>
      </c>
      <c r="DK1676">
        <v>0.60510081385659276</v>
      </c>
      <c r="DL1676">
        <v>0.23613910521277839</v>
      </c>
      <c r="DM1676">
        <v>0.11375854550052009</v>
      </c>
      <c r="DN1676">
        <v>0.29344223029783495</v>
      </c>
    </row>
    <row r="1677" spans="1:118" x14ac:dyDescent="0.25">
      <c r="A1677" s="1">
        <v>43732</v>
      </c>
      <c r="B1677" t="s">
        <v>72</v>
      </c>
      <c r="C1677">
        <v>20.8</v>
      </c>
      <c r="D1677" t="s">
        <v>73</v>
      </c>
      <c r="E1677" t="s">
        <v>74</v>
      </c>
      <c r="F1677" t="s">
        <v>71</v>
      </c>
      <c r="I1677">
        <v>126.3753711007642</v>
      </c>
      <c r="J1677">
        <v>8069.55</v>
      </c>
      <c r="M1677">
        <v>1731984</v>
      </c>
      <c r="N1677">
        <v>2798457</v>
      </c>
      <c r="O1677">
        <v>1950032</v>
      </c>
      <c r="P1677">
        <v>2057917</v>
      </c>
      <c r="S1677">
        <v>60.856190476190498</v>
      </c>
      <c r="T1677">
        <v>267607.05451331998</v>
      </c>
      <c r="U1677">
        <v>2.34054428571429</v>
      </c>
      <c r="X1677">
        <v>3.072349</v>
      </c>
      <c r="Y1677">
        <v>2.2615539999999998</v>
      </c>
      <c r="Z1677">
        <v>16.985377</v>
      </c>
      <c r="AA1677">
        <v>28.078817999999998</v>
      </c>
      <c r="AB1677">
        <v>21.6</v>
      </c>
      <c r="AC1677">
        <v>21.6</v>
      </c>
      <c r="AD1677">
        <v>17.420000000000002</v>
      </c>
      <c r="AE1677">
        <v>14.34</v>
      </c>
      <c r="AF1677" s="4">
        <v>20.723999999999997</v>
      </c>
      <c r="AG1677" s="4">
        <v>20.749090909090906</v>
      </c>
      <c r="AH1677" s="4">
        <v>20.758181818181821</v>
      </c>
      <c r="AI1677" s="4">
        <v>20.007796610169496</v>
      </c>
      <c r="AJ1677" s="4">
        <v>18.25714285714286</v>
      </c>
      <c r="AK1677" s="4">
        <v>16.933705179282871</v>
      </c>
      <c r="AL1677" s="6">
        <v>21</v>
      </c>
      <c r="AM1677" s="6">
        <v>21</v>
      </c>
      <c r="AN1677" s="6">
        <v>21.6</v>
      </c>
      <c r="AO1677" s="6">
        <v>21.6</v>
      </c>
      <c r="AP1677" s="6">
        <v>21.6</v>
      </c>
      <c r="AQ1677" s="6">
        <v>21.6</v>
      </c>
      <c r="AR1677">
        <v>20.18</v>
      </c>
      <c r="AS1677">
        <v>20.18</v>
      </c>
      <c r="AT1677">
        <v>19.96</v>
      </c>
      <c r="AU1677">
        <v>18.14</v>
      </c>
      <c r="AV1677">
        <v>15.72</v>
      </c>
      <c r="AW1677">
        <v>14.46</v>
      </c>
      <c r="AZ1677">
        <v>3</v>
      </c>
      <c r="BA1677">
        <v>18.899999999999999</v>
      </c>
      <c r="BB1677">
        <v>-2.7546395664779402</v>
      </c>
      <c r="BC1677" t="s">
        <v>23</v>
      </c>
      <c r="BD1677">
        <v>0.48</v>
      </c>
      <c r="BE1677">
        <v>0.48</v>
      </c>
      <c r="BF1677">
        <v>0.189</v>
      </c>
      <c r="BG1677">
        <v>-44.1558441558442</v>
      </c>
      <c r="BH1677">
        <v>44.347826086956502</v>
      </c>
      <c r="BI1677">
        <v>-60.4166666666667</v>
      </c>
      <c r="BJ1677">
        <v>5.2631578947368398</v>
      </c>
      <c r="BK1677">
        <v>-121.951219512195</v>
      </c>
      <c r="BN1677">
        <v>3.3653846153846199</v>
      </c>
      <c r="BO1677">
        <v>0</v>
      </c>
      <c r="BP1677">
        <v>0</v>
      </c>
      <c r="BQ1677">
        <v>0</v>
      </c>
      <c r="BR1677">
        <v>0.7</v>
      </c>
      <c r="BS1677" t="s">
        <v>23</v>
      </c>
      <c r="BV1677">
        <v>-6.6710000000000003</v>
      </c>
      <c r="BW1677">
        <v>-5.2999999999999999E-2</v>
      </c>
      <c r="BX1677">
        <v>13.545999999999999</v>
      </c>
      <c r="BY1677">
        <v>26.396000000000001</v>
      </c>
      <c r="BZ1677">
        <v>1.6519999999999999</v>
      </c>
      <c r="CA1677">
        <v>20.035</v>
      </c>
      <c r="CB1677">
        <v>-57.283999999999999</v>
      </c>
      <c r="CC1677">
        <v>22.666</v>
      </c>
      <c r="CD1677">
        <v>-31.155999999999999</v>
      </c>
      <c r="CE1677">
        <v>-74.564999999999998</v>
      </c>
      <c r="CF1677">
        <v>51.988</v>
      </c>
      <c r="CG1677">
        <v>194.45</v>
      </c>
      <c r="CH1677">
        <v>1757133</v>
      </c>
      <c r="CI1677" s="7">
        <v>6908249</v>
      </c>
      <c r="CJ1677">
        <v>788769</v>
      </c>
      <c r="CK1677">
        <v>-1489226</v>
      </c>
      <c r="CL1677">
        <v>-74.564999999999998</v>
      </c>
      <c r="CM1677">
        <v>-57.283999999999999</v>
      </c>
      <c r="CP1677" s="9">
        <v>7.79</v>
      </c>
      <c r="CQ1677" s="9">
        <v>9.0969999999999995</v>
      </c>
      <c r="CR1677" s="9">
        <v>8.9960000000000004</v>
      </c>
      <c r="CS1677">
        <v>1.323</v>
      </c>
      <c r="CT1677">
        <v>0.65300000000000002</v>
      </c>
      <c r="CU1677">
        <v>0.13400000000000001</v>
      </c>
      <c r="CV1677">
        <v>0.13900000000000001</v>
      </c>
      <c r="CW1677">
        <v>0.13400000000000001</v>
      </c>
      <c r="CX1677">
        <v>222.11</v>
      </c>
      <c r="CY1677">
        <v>7.1159999999999997</v>
      </c>
      <c r="DB1677" s="10">
        <v>21.007971157924761</v>
      </c>
      <c r="DC1677" s="9">
        <v>471462710</v>
      </c>
      <c r="DD1677" s="10">
        <v>3.8617242920442212E-3</v>
      </c>
      <c r="DE1677" s="12">
        <v>1613879.25</v>
      </c>
      <c r="DF1677" s="9">
        <v>1.3783049999999999</v>
      </c>
      <c r="DG1677" s="13">
        <v>1.3114749999999999</v>
      </c>
      <c r="DH1677">
        <v>27.513228000000002</v>
      </c>
      <c r="DK1677">
        <v>1.188083801214584</v>
      </c>
      <c r="DL1677">
        <v>0.46592386979872968</v>
      </c>
      <c r="DM1677">
        <v>0.29046011668857269</v>
      </c>
      <c r="DN1677">
        <v>0.66677524025329971</v>
      </c>
    </row>
    <row r="1678" spans="1:118" x14ac:dyDescent="0.25">
      <c r="A1678" s="1">
        <v>43732</v>
      </c>
      <c r="B1678" t="s">
        <v>75</v>
      </c>
      <c r="C1678" t="s">
        <v>23</v>
      </c>
      <c r="D1678" t="s">
        <v>76</v>
      </c>
      <c r="E1678" t="s">
        <v>77</v>
      </c>
      <c r="F1678" t="s">
        <v>71</v>
      </c>
      <c r="I1678">
        <v>126.3753711007642</v>
      </c>
      <c r="J1678">
        <v>8069.55</v>
      </c>
      <c r="M1678" t="s">
        <v>23</v>
      </c>
      <c r="N1678" t="s">
        <v>23</v>
      </c>
      <c r="O1678" t="s">
        <v>23</v>
      </c>
      <c r="P1678" t="s">
        <v>23</v>
      </c>
      <c r="S1678">
        <v>60.856190476190498</v>
      </c>
      <c r="T1678">
        <v>267607.05451331998</v>
      </c>
      <c r="U1678">
        <v>2.34054428571429</v>
      </c>
      <c r="X1678" t="s">
        <v>23</v>
      </c>
      <c r="Y1678" t="s">
        <v>23</v>
      </c>
      <c r="Z1678" t="s">
        <v>23</v>
      </c>
      <c r="AA1678" t="s">
        <v>23</v>
      </c>
      <c r="AB1678" t="s">
        <v>23</v>
      </c>
      <c r="AC1678" t="s">
        <v>23</v>
      </c>
      <c r="AD1678" t="s">
        <v>23</v>
      </c>
      <c r="AE1678" t="s">
        <v>23</v>
      </c>
      <c r="AF1678" s="4" t="s">
        <v>23</v>
      </c>
      <c r="AG1678" s="4" t="s">
        <v>23</v>
      </c>
      <c r="AH1678" s="4" t="s">
        <v>23</v>
      </c>
      <c r="AI1678" s="4" t="s">
        <v>23</v>
      </c>
      <c r="AJ1678" s="4" t="s">
        <v>23</v>
      </c>
      <c r="AK1678" s="4" t="s">
        <v>23</v>
      </c>
      <c r="AL1678" s="6" t="s">
        <v>23</v>
      </c>
      <c r="AM1678" s="6" t="s">
        <v>23</v>
      </c>
      <c r="AN1678" s="6" t="s">
        <v>23</v>
      </c>
      <c r="AO1678" s="6" t="s">
        <v>23</v>
      </c>
      <c r="AP1678" s="6" t="s">
        <v>23</v>
      </c>
      <c r="AQ1678" s="6" t="s">
        <v>23</v>
      </c>
      <c r="AR1678" t="s">
        <v>23</v>
      </c>
      <c r="AS1678" t="s">
        <v>23</v>
      </c>
      <c r="AT1678" t="s">
        <v>23</v>
      </c>
      <c r="AU1678" t="s">
        <v>23</v>
      </c>
      <c r="AV1678" t="s">
        <v>23</v>
      </c>
      <c r="AW1678" t="s">
        <v>23</v>
      </c>
      <c r="AZ1678" t="s">
        <v>23</v>
      </c>
      <c r="BA1678" t="s">
        <v>23</v>
      </c>
      <c r="BB1678" t="s">
        <v>23</v>
      </c>
      <c r="BC1678" t="s">
        <v>23</v>
      </c>
      <c r="BD1678" t="s">
        <v>23</v>
      </c>
      <c r="BE1678" t="s">
        <v>23</v>
      </c>
      <c r="BF1678" t="s">
        <v>23</v>
      </c>
      <c r="BG1678" t="s">
        <v>23</v>
      </c>
      <c r="BH1678" t="s">
        <v>23</v>
      </c>
      <c r="BI1678" t="s">
        <v>23</v>
      </c>
      <c r="BJ1678" t="s">
        <v>23</v>
      </c>
      <c r="BK1678" t="s">
        <v>23</v>
      </c>
      <c r="BN1678" t="s">
        <v>23</v>
      </c>
      <c r="BO1678" t="s">
        <v>23</v>
      </c>
      <c r="BP1678" t="s">
        <v>23</v>
      </c>
      <c r="BQ1678" t="s">
        <v>23</v>
      </c>
      <c r="BR1678" t="s">
        <v>23</v>
      </c>
      <c r="BS1678" t="s">
        <v>23</v>
      </c>
      <c r="BV1678" t="s">
        <v>23</v>
      </c>
      <c r="BW1678" t="s">
        <v>23</v>
      </c>
      <c r="BX1678" t="s">
        <v>23</v>
      </c>
      <c r="BY1678" t="s">
        <v>23</v>
      </c>
      <c r="BZ1678" t="s">
        <v>23</v>
      </c>
      <c r="CA1678" t="s">
        <v>23</v>
      </c>
      <c r="CB1678" t="s">
        <v>23</v>
      </c>
      <c r="CC1678" t="s">
        <v>23</v>
      </c>
      <c r="CD1678" t="s">
        <v>23</v>
      </c>
      <c r="CE1678" t="s">
        <v>23</v>
      </c>
      <c r="CF1678" t="s">
        <v>23</v>
      </c>
      <c r="CG1678" t="s">
        <v>23</v>
      </c>
      <c r="CH1678" t="s">
        <v>23</v>
      </c>
      <c r="CI1678" s="7" t="s">
        <v>23</v>
      </c>
      <c r="CJ1678" t="s">
        <v>23</v>
      </c>
      <c r="CK1678" t="s">
        <v>23</v>
      </c>
      <c r="CL1678" t="s">
        <v>23</v>
      </c>
      <c r="CM1678" t="s">
        <v>23</v>
      </c>
      <c r="CP1678" s="9" t="s">
        <v>23</v>
      </c>
      <c r="CQ1678" s="9" t="s">
        <v>23</v>
      </c>
      <c r="CR1678" s="9" t="s">
        <v>23</v>
      </c>
      <c r="CS1678" t="s">
        <v>23</v>
      </c>
      <c r="CT1678" t="s">
        <v>23</v>
      </c>
      <c r="CU1678" t="s">
        <v>23</v>
      </c>
      <c r="CV1678" t="s">
        <v>23</v>
      </c>
      <c r="CW1678" t="s">
        <v>23</v>
      </c>
      <c r="CX1678" t="s">
        <v>23</v>
      </c>
      <c r="CY1678" t="s">
        <v>23</v>
      </c>
      <c r="DB1678" s="10" t="e">
        <v>#VALUE!</v>
      </c>
      <c r="DC1678" s="9" t="s">
        <v>23</v>
      </c>
      <c r="DD1678" s="10" t="e">
        <v>#VALUE!</v>
      </c>
      <c r="DE1678" s="12" t="s">
        <v>23</v>
      </c>
      <c r="DF1678" s="9" t="s">
        <v>23</v>
      </c>
      <c r="DG1678" s="13" t="s">
        <v>23</v>
      </c>
      <c r="DH1678" t="s">
        <v>23</v>
      </c>
      <c r="DK1678" t="s">
        <v>23</v>
      </c>
      <c r="DL1678" t="s">
        <v>23</v>
      </c>
      <c r="DM1678" t="s">
        <v>23</v>
      </c>
      <c r="DN1678" t="s">
        <v>23</v>
      </c>
    </row>
    <row r="1679" spans="1:118" x14ac:dyDescent="0.25">
      <c r="A1679" s="1">
        <v>43732</v>
      </c>
      <c r="B1679" t="s">
        <v>81</v>
      </c>
      <c r="C1679" t="s">
        <v>23</v>
      </c>
      <c r="D1679" t="s">
        <v>82</v>
      </c>
      <c r="E1679" t="s">
        <v>83</v>
      </c>
      <c r="F1679" t="s">
        <v>84</v>
      </c>
      <c r="I1679">
        <v>100</v>
      </c>
      <c r="J1679">
        <v>8069.55</v>
      </c>
      <c r="M1679" t="s">
        <v>23</v>
      </c>
      <c r="N1679" t="s">
        <v>23</v>
      </c>
      <c r="O1679" t="s">
        <v>23</v>
      </c>
      <c r="P1679" t="s">
        <v>23</v>
      </c>
      <c r="S1679">
        <v>60.856190476190498</v>
      </c>
      <c r="T1679">
        <v>267607.05451331998</v>
      </c>
      <c r="U1679">
        <v>2.34054428571429</v>
      </c>
      <c r="X1679" t="s">
        <v>23</v>
      </c>
      <c r="Y1679" t="s">
        <v>23</v>
      </c>
      <c r="Z1679" t="s">
        <v>23</v>
      </c>
      <c r="AA1679" t="s">
        <v>23</v>
      </c>
      <c r="AB1679" t="s">
        <v>23</v>
      </c>
      <c r="AC1679" t="s">
        <v>23</v>
      </c>
      <c r="AD1679" t="s">
        <v>23</v>
      </c>
      <c r="AE1679" t="s">
        <v>23</v>
      </c>
      <c r="AF1679" s="4" t="s">
        <v>23</v>
      </c>
      <c r="AG1679" s="4" t="s">
        <v>23</v>
      </c>
      <c r="AH1679" s="4" t="s">
        <v>23</v>
      </c>
      <c r="AI1679" s="4" t="s">
        <v>23</v>
      </c>
      <c r="AJ1679" s="4" t="s">
        <v>23</v>
      </c>
      <c r="AK1679" s="4" t="s">
        <v>23</v>
      </c>
      <c r="AL1679" s="6" t="s">
        <v>23</v>
      </c>
      <c r="AM1679" s="6" t="s">
        <v>23</v>
      </c>
      <c r="AN1679" s="6" t="s">
        <v>23</v>
      </c>
      <c r="AO1679" s="6" t="s">
        <v>23</v>
      </c>
      <c r="AP1679" s="6" t="s">
        <v>23</v>
      </c>
      <c r="AQ1679" s="6" t="s">
        <v>23</v>
      </c>
      <c r="AR1679" t="s">
        <v>23</v>
      </c>
      <c r="AS1679" t="s">
        <v>23</v>
      </c>
      <c r="AT1679" t="s">
        <v>23</v>
      </c>
      <c r="AU1679" t="s">
        <v>23</v>
      </c>
      <c r="AV1679" t="s">
        <v>23</v>
      </c>
      <c r="AW1679" t="s">
        <v>23</v>
      </c>
      <c r="AZ1679" t="s">
        <v>23</v>
      </c>
      <c r="BA1679" t="s">
        <v>23</v>
      </c>
      <c r="BB1679" t="s">
        <v>23</v>
      </c>
      <c r="BC1679" t="s">
        <v>23</v>
      </c>
      <c r="BD1679" t="s">
        <v>23</v>
      </c>
      <c r="BE1679" t="s">
        <v>23</v>
      </c>
      <c r="BF1679" t="s">
        <v>23</v>
      </c>
      <c r="BG1679" t="s">
        <v>23</v>
      </c>
      <c r="BH1679" t="s">
        <v>23</v>
      </c>
      <c r="BI1679" t="s">
        <v>23</v>
      </c>
      <c r="BJ1679" t="s">
        <v>23</v>
      </c>
      <c r="BK1679" t="s">
        <v>23</v>
      </c>
      <c r="BN1679" t="s">
        <v>23</v>
      </c>
      <c r="BO1679" t="s">
        <v>23</v>
      </c>
      <c r="BP1679" t="s">
        <v>23</v>
      </c>
      <c r="BQ1679" t="s">
        <v>23</v>
      </c>
      <c r="BR1679" t="s">
        <v>23</v>
      </c>
      <c r="BS1679" t="s">
        <v>23</v>
      </c>
      <c r="BV1679" t="s">
        <v>23</v>
      </c>
      <c r="BW1679" t="s">
        <v>23</v>
      </c>
      <c r="BX1679" t="s">
        <v>23</v>
      </c>
      <c r="BY1679" t="s">
        <v>23</v>
      </c>
      <c r="BZ1679" t="s">
        <v>23</v>
      </c>
      <c r="CA1679" t="s">
        <v>23</v>
      </c>
      <c r="CB1679" t="s">
        <v>23</v>
      </c>
      <c r="CC1679" t="s">
        <v>23</v>
      </c>
      <c r="CD1679" t="s">
        <v>23</v>
      </c>
      <c r="CE1679" t="s">
        <v>23</v>
      </c>
      <c r="CF1679" t="s">
        <v>23</v>
      </c>
      <c r="CG1679" t="s">
        <v>23</v>
      </c>
      <c r="CH1679" t="s">
        <v>23</v>
      </c>
      <c r="CI1679" s="7" t="s">
        <v>23</v>
      </c>
      <c r="CJ1679" t="s">
        <v>23</v>
      </c>
      <c r="CK1679" t="s">
        <v>23</v>
      </c>
      <c r="CL1679" t="s">
        <v>23</v>
      </c>
      <c r="CM1679" t="s">
        <v>23</v>
      </c>
      <c r="CP1679" s="9" t="s">
        <v>23</v>
      </c>
      <c r="CQ1679" s="9" t="s">
        <v>23</v>
      </c>
      <c r="CR1679" s="9" t="s">
        <v>23</v>
      </c>
      <c r="CS1679" t="s">
        <v>23</v>
      </c>
      <c r="CT1679" t="s">
        <v>23</v>
      </c>
      <c r="CU1679" t="s">
        <v>23</v>
      </c>
      <c r="CV1679" t="s">
        <v>23</v>
      </c>
      <c r="CW1679" t="s">
        <v>23</v>
      </c>
      <c r="CX1679" t="s">
        <v>23</v>
      </c>
      <c r="CY1679" t="s">
        <v>23</v>
      </c>
      <c r="DB1679" s="10" t="e">
        <v>#VALUE!</v>
      </c>
      <c r="DC1679" s="9" t="s">
        <v>23</v>
      </c>
      <c r="DD1679" s="10" t="e">
        <v>#VALUE!</v>
      </c>
      <c r="DE1679" s="12" t="s">
        <v>23</v>
      </c>
      <c r="DF1679" s="9" t="s">
        <v>23</v>
      </c>
      <c r="DG1679" s="13" t="s">
        <v>23</v>
      </c>
      <c r="DH1679" t="s">
        <v>23</v>
      </c>
      <c r="DK1679" t="s">
        <v>23</v>
      </c>
      <c r="DL1679" t="s">
        <v>23</v>
      </c>
      <c r="DM1679" t="s">
        <v>23</v>
      </c>
      <c r="DN1679" t="s">
        <v>23</v>
      </c>
    </row>
    <row r="1680" spans="1:118" x14ac:dyDescent="0.25">
      <c r="A1680" s="1">
        <v>43732</v>
      </c>
      <c r="B1680" t="s">
        <v>85</v>
      </c>
      <c r="C1680" t="s">
        <v>23</v>
      </c>
      <c r="D1680" t="s">
        <v>86</v>
      </c>
      <c r="E1680" t="s">
        <v>87</v>
      </c>
      <c r="F1680" t="s">
        <v>84</v>
      </c>
      <c r="I1680">
        <v>100</v>
      </c>
      <c r="J1680">
        <v>8069.55</v>
      </c>
      <c r="M1680" t="s">
        <v>23</v>
      </c>
      <c r="N1680" t="s">
        <v>23</v>
      </c>
      <c r="O1680" t="s">
        <v>23</v>
      </c>
      <c r="P1680" t="s">
        <v>23</v>
      </c>
      <c r="S1680">
        <v>60.856190476190498</v>
      </c>
      <c r="T1680">
        <v>267607.05451331998</v>
      </c>
      <c r="U1680">
        <v>2.34054428571429</v>
      </c>
      <c r="X1680" t="s">
        <v>23</v>
      </c>
      <c r="Y1680" t="s">
        <v>23</v>
      </c>
      <c r="Z1680" t="s">
        <v>23</v>
      </c>
      <c r="AA1680" t="s">
        <v>23</v>
      </c>
      <c r="AB1680" t="s">
        <v>23</v>
      </c>
      <c r="AC1680" t="s">
        <v>23</v>
      </c>
      <c r="AD1680" t="s">
        <v>23</v>
      </c>
      <c r="AE1680" t="s">
        <v>23</v>
      </c>
      <c r="AF1680" s="4" t="s">
        <v>23</v>
      </c>
      <c r="AG1680" s="4" t="s">
        <v>23</v>
      </c>
      <c r="AH1680" s="4" t="s">
        <v>23</v>
      </c>
      <c r="AI1680" s="4" t="s">
        <v>23</v>
      </c>
      <c r="AJ1680" s="4" t="s">
        <v>23</v>
      </c>
      <c r="AK1680" s="4" t="s">
        <v>23</v>
      </c>
      <c r="AL1680" s="6" t="s">
        <v>23</v>
      </c>
      <c r="AM1680" s="6" t="s">
        <v>23</v>
      </c>
      <c r="AN1680" s="6" t="s">
        <v>23</v>
      </c>
      <c r="AO1680" s="6" t="s">
        <v>23</v>
      </c>
      <c r="AP1680" s="6" t="s">
        <v>23</v>
      </c>
      <c r="AQ1680" s="6" t="s">
        <v>23</v>
      </c>
      <c r="AR1680" t="s">
        <v>23</v>
      </c>
      <c r="AS1680" t="s">
        <v>23</v>
      </c>
      <c r="AT1680" t="s">
        <v>23</v>
      </c>
      <c r="AU1680" t="s">
        <v>23</v>
      </c>
      <c r="AV1680" t="s">
        <v>23</v>
      </c>
      <c r="AW1680" t="s">
        <v>23</v>
      </c>
      <c r="AZ1680" t="s">
        <v>23</v>
      </c>
      <c r="BA1680" t="s">
        <v>23</v>
      </c>
      <c r="BB1680" t="s">
        <v>23</v>
      </c>
      <c r="BC1680" t="s">
        <v>23</v>
      </c>
      <c r="BD1680" t="s">
        <v>23</v>
      </c>
      <c r="BE1680" t="s">
        <v>23</v>
      </c>
      <c r="BF1680" t="s">
        <v>23</v>
      </c>
      <c r="BG1680" t="s">
        <v>23</v>
      </c>
      <c r="BH1680" t="s">
        <v>23</v>
      </c>
      <c r="BI1680" t="s">
        <v>23</v>
      </c>
      <c r="BJ1680" t="s">
        <v>23</v>
      </c>
      <c r="BK1680" t="s">
        <v>23</v>
      </c>
      <c r="BN1680" t="s">
        <v>23</v>
      </c>
      <c r="BO1680" t="s">
        <v>23</v>
      </c>
      <c r="BP1680" t="s">
        <v>23</v>
      </c>
      <c r="BQ1680" t="s">
        <v>23</v>
      </c>
      <c r="BR1680" t="s">
        <v>23</v>
      </c>
      <c r="BS1680" t="s">
        <v>23</v>
      </c>
      <c r="BV1680" t="s">
        <v>23</v>
      </c>
      <c r="BW1680" t="s">
        <v>23</v>
      </c>
      <c r="BX1680" t="s">
        <v>23</v>
      </c>
      <c r="BY1680">
        <v>36.591999999999999</v>
      </c>
      <c r="BZ1680">
        <v>95.435000000000002</v>
      </c>
      <c r="CA1680" t="s">
        <v>23</v>
      </c>
      <c r="CB1680" t="s">
        <v>23</v>
      </c>
      <c r="CC1680" t="s">
        <v>23</v>
      </c>
      <c r="CD1680" t="s">
        <v>23</v>
      </c>
      <c r="CE1680">
        <v>46.962899999999998</v>
      </c>
      <c r="CF1680" t="s">
        <v>23</v>
      </c>
      <c r="CG1680" t="s">
        <v>23</v>
      </c>
      <c r="CH1680">
        <v>416196000</v>
      </c>
      <c r="CI1680" s="7">
        <v>283198000</v>
      </c>
      <c r="CJ1680">
        <v>106574000</v>
      </c>
      <c r="CK1680">
        <v>99180500</v>
      </c>
      <c r="CL1680">
        <v>46.963000000000001</v>
      </c>
      <c r="CM1680" t="s">
        <v>23</v>
      </c>
      <c r="CP1680" s="9">
        <v>57.283000000000001</v>
      </c>
      <c r="CQ1680" s="9">
        <v>58.265000000000001</v>
      </c>
      <c r="CR1680" s="9">
        <v>59.259</v>
      </c>
      <c r="CS1680" t="s">
        <v>23</v>
      </c>
      <c r="CT1680" t="s">
        <v>23</v>
      </c>
      <c r="CU1680" t="s">
        <v>23</v>
      </c>
      <c r="CV1680" t="s">
        <v>23</v>
      </c>
      <c r="CW1680" t="s">
        <v>23</v>
      </c>
      <c r="CX1680">
        <v>9.8520000000000003</v>
      </c>
      <c r="CY1680">
        <v>0.21299999999999999</v>
      </c>
      <c r="DB1680" s="10" t="e">
        <v>#VALUE!</v>
      </c>
      <c r="DC1680" s="9" t="s">
        <v>23</v>
      </c>
      <c r="DD1680" s="10" t="e">
        <v>#VALUE!</v>
      </c>
      <c r="DE1680" s="12" t="s">
        <v>23</v>
      </c>
      <c r="DF1680" s="9" t="s">
        <v>23</v>
      </c>
      <c r="DG1680" s="13" t="s">
        <v>23</v>
      </c>
      <c r="DH1680" t="s">
        <v>23</v>
      </c>
      <c r="DK1680" t="s">
        <v>23</v>
      </c>
      <c r="DL1680" t="s">
        <v>23</v>
      </c>
      <c r="DM1680" t="s">
        <v>23</v>
      </c>
      <c r="DN1680" t="s">
        <v>23</v>
      </c>
    </row>
    <row r="1681" spans="1:118" x14ac:dyDescent="0.25">
      <c r="A1681" s="1">
        <v>43732</v>
      </c>
      <c r="B1681" t="s">
        <v>88</v>
      </c>
      <c r="C1681">
        <v>39.312497999999998</v>
      </c>
      <c r="D1681" t="s">
        <v>89</v>
      </c>
      <c r="E1681" t="s">
        <v>90</v>
      </c>
      <c r="F1681" t="s">
        <v>91</v>
      </c>
      <c r="I1681">
        <v>91.119323201127031</v>
      </c>
      <c r="J1681">
        <v>8069.55</v>
      </c>
      <c r="M1681">
        <v>13035657</v>
      </c>
      <c r="N1681">
        <v>18222220</v>
      </c>
      <c r="O1681">
        <v>11761021</v>
      </c>
      <c r="P1681">
        <v>9371686</v>
      </c>
      <c r="S1681">
        <v>60.856190476190498</v>
      </c>
      <c r="T1681">
        <v>267607.05451331998</v>
      </c>
      <c r="U1681">
        <v>2.34054428571429</v>
      </c>
      <c r="X1681">
        <v>4.8333339999999998</v>
      </c>
      <c r="Y1681">
        <v>-5.4135340000000003</v>
      </c>
      <c r="Z1681">
        <v>-8.1751830000000005</v>
      </c>
      <c r="AA1681">
        <v>14.519800999999999</v>
      </c>
      <c r="AB1681">
        <v>45.499997999999998</v>
      </c>
      <c r="AC1681">
        <v>48.062497999999998</v>
      </c>
      <c r="AD1681">
        <v>35.499997999999998</v>
      </c>
      <c r="AE1681">
        <v>31.768747999999999</v>
      </c>
      <c r="AF1681" s="4">
        <v>38.549998000000002</v>
      </c>
      <c r="AG1681" s="4">
        <v>37.954543454545451</v>
      </c>
      <c r="AH1681" s="4">
        <v>38.215907090909091</v>
      </c>
      <c r="AI1681" s="4">
        <v>41.449150542372841</v>
      </c>
      <c r="AJ1681" s="4">
        <v>43.083348848739462</v>
      </c>
      <c r="AK1681" s="4">
        <v>40.177973585657313</v>
      </c>
      <c r="AL1681" s="6">
        <v>39.312497999999998</v>
      </c>
      <c r="AM1681" s="6">
        <v>39.312497999999998</v>
      </c>
      <c r="AN1681" s="6">
        <v>40.624997999999998</v>
      </c>
      <c r="AO1681" s="6">
        <v>45.249997999999998</v>
      </c>
      <c r="AP1681" s="6">
        <v>47.812497999999998</v>
      </c>
      <c r="AQ1681" s="6">
        <v>47.812497999999998</v>
      </c>
      <c r="AR1681">
        <v>37.499997999999998</v>
      </c>
      <c r="AS1681">
        <v>36.874997999999998</v>
      </c>
      <c r="AT1681">
        <v>36.812497999999998</v>
      </c>
      <c r="AU1681">
        <v>36.812497999999998</v>
      </c>
      <c r="AV1681">
        <v>36.812497999999998</v>
      </c>
      <c r="AW1681">
        <v>33.271872000000002</v>
      </c>
      <c r="AZ1681">
        <v>12</v>
      </c>
      <c r="BA1681">
        <v>41.783850000000001</v>
      </c>
      <c r="BB1681">
        <v>-7.8472782947500194E-2</v>
      </c>
      <c r="BC1681">
        <v>6.0509610974705899</v>
      </c>
      <c r="BD1681">
        <v>0.72968999999999995</v>
      </c>
      <c r="BE1681">
        <v>0.72499999999999998</v>
      </c>
      <c r="BF1681">
        <v>0.63300000000000001</v>
      </c>
      <c r="BG1681">
        <v>7.0539419087136901</v>
      </c>
      <c r="BH1681">
        <v>4.5871559633027497</v>
      </c>
      <c r="BI1681">
        <v>-12.328767123287699</v>
      </c>
      <c r="BJ1681">
        <v>38.75</v>
      </c>
      <c r="BK1681">
        <v>2.98507462686567</v>
      </c>
      <c r="BN1681">
        <v>4.7058823529411802</v>
      </c>
      <c r="BO1681">
        <v>6.2519999999999998</v>
      </c>
      <c r="BP1681">
        <v>37.435499999999998</v>
      </c>
      <c r="BQ1681">
        <v>41.502000000000002</v>
      </c>
      <c r="BR1681">
        <v>1.7270000000000001</v>
      </c>
      <c r="BS1681">
        <v>0.93799999999999994</v>
      </c>
      <c r="BV1681">
        <v>13.164</v>
      </c>
      <c r="BW1681">
        <v>15.102</v>
      </c>
      <c r="BX1681">
        <v>8.7850000000000001</v>
      </c>
      <c r="BY1681">
        <v>9.9689999999999994</v>
      </c>
      <c r="BZ1681">
        <v>9.32</v>
      </c>
      <c r="CA1681">
        <v>11.414</v>
      </c>
      <c r="CB1681">
        <v>2.4119999999999999</v>
      </c>
      <c r="CC1681">
        <v>11.3474</v>
      </c>
      <c r="CD1681" t="s">
        <v>576</v>
      </c>
      <c r="CE1681">
        <v>-58.688099999999999</v>
      </c>
      <c r="CF1681">
        <v>12.2418</v>
      </c>
      <c r="CG1681">
        <v>13.9673</v>
      </c>
      <c r="CH1681">
        <v>3767953</v>
      </c>
      <c r="CI1681" s="7">
        <v>9120726</v>
      </c>
      <c r="CJ1681">
        <v>2533908</v>
      </c>
      <c r="CK1681">
        <v>2567985</v>
      </c>
      <c r="CL1681">
        <v>-58.688000000000002</v>
      </c>
      <c r="CM1681">
        <v>2.4119999999999999</v>
      </c>
      <c r="CP1681" s="9" t="s">
        <v>23</v>
      </c>
      <c r="CQ1681" s="9" t="s">
        <v>23</v>
      </c>
      <c r="CR1681" s="9" t="s">
        <v>23</v>
      </c>
      <c r="CS1681" t="s">
        <v>23</v>
      </c>
      <c r="CT1681">
        <v>1.139</v>
      </c>
      <c r="CU1681" t="s">
        <v>23</v>
      </c>
      <c r="CV1681" t="s">
        <v>23</v>
      </c>
      <c r="CW1681" t="s">
        <v>23</v>
      </c>
      <c r="CX1681" t="s">
        <v>23</v>
      </c>
      <c r="CY1681" t="s">
        <v>23</v>
      </c>
      <c r="DB1681" s="10">
        <v>28.460904468599274</v>
      </c>
      <c r="DC1681" s="9">
        <v>369519568</v>
      </c>
      <c r="DD1681" s="10">
        <v>1.2111610284194746E-2</v>
      </c>
      <c r="DE1681" s="12" t="s">
        <v>23</v>
      </c>
      <c r="DF1681" s="9">
        <v>9.3223850000000006</v>
      </c>
      <c r="DG1681" s="13">
        <v>8.7829529999999991</v>
      </c>
      <c r="DH1681">
        <v>15.237401999999999</v>
      </c>
      <c r="DK1681">
        <v>1.1727256999302986</v>
      </c>
      <c r="DL1681">
        <v>0.33207929982752638</v>
      </c>
      <c r="DM1681">
        <v>0.35585237869214065</v>
      </c>
      <c r="DN1681">
        <v>0.45607136417930988</v>
      </c>
    </row>
    <row r="1682" spans="1:118" x14ac:dyDescent="0.25">
      <c r="A1682" s="1">
        <v>43732</v>
      </c>
      <c r="B1682" t="s">
        <v>92</v>
      </c>
      <c r="C1682">
        <v>25.56</v>
      </c>
      <c r="D1682" t="s">
        <v>93</v>
      </c>
      <c r="E1682" t="s">
        <v>94</v>
      </c>
      <c r="F1682" t="s">
        <v>91</v>
      </c>
      <c r="I1682">
        <v>91.119323201127031</v>
      </c>
      <c r="J1682">
        <v>8069.55</v>
      </c>
      <c r="M1682">
        <v>47292</v>
      </c>
      <c r="N1682">
        <v>127086</v>
      </c>
      <c r="O1682">
        <v>189237</v>
      </c>
      <c r="P1682">
        <v>254181</v>
      </c>
      <c r="S1682">
        <v>60.856190476190498</v>
      </c>
      <c r="T1682">
        <v>267607.05451331998</v>
      </c>
      <c r="U1682">
        <v>2.34054428571429</v>
      </c>
      <c r="X1682">
        <v>0.47169800000000001</v>
      </c>
      <c r="Y1682">
        <v>6.5</v>
      </c>
      <c r="Z1682">
        <v>27.8</v>
      </c>
      <c r="AA1682">
        <v>12.897527</v>
      </c>
      <c r="AB1682">
        <v>65.5</v>
      </c>
      <c r="AC1682">
        <v>77.099999999999994</v>
      </c>
      <c r="AD1682">
        <v>50</v>
      </c>
      <c r="AE1682">
        <v>46.1</v>
      </c>
      <c r="AF1682" s="4">
        <v>25.431999999999999</v>
      </c>
      <c r="AG1682" s="4">
        <v>25.509090909090911</v>
      </c>
      <c r="AH1682" s="4">
        <v>24.716363636363635</v>
      </c>
      <c r="AI1682" s="4">
        <v>23.001355932203392</v>
      </c>
      <c r="AJ1682" s="4">
        <v>23.318991596638636</v>
      </c>
      <c r="AK1682" s="4">
        <v>24.8176892430279</v>
      </c>
      <c r="AL1682" s="6">
        <v>25.56</v>
      </c>
      <c r="AM1682" s="6">
        <v>25.84</v>
      </c>
      <c r="AN1682" s="6">
        <v>26.08</v>
      </c>
      <c r="AO1682" s="6">
        <v>26.08</v>
      </c>
      <c r="AP1682" s="6">
        <v>27.12</v>
      </c>
      <c r="AQ1682" s="6">
        <v>30.68</v>
      </c>
      <c r="AR1682">
        <v>25.24</v>
      </c>
      <c r="AS1682">
        <v>25.24</v>
      </c>
      <c r="AT1682">
        <v>23.12</v>
      </c>
      <c r="AU1682">
        <v>20.399999999999999</v>
      </c>
      <c r="AV1682">
        <v>19.399999999999999</v>
      </c>
      <c r="AW1682">
        <v>19.399999999999999</v>
      </c>
      <c r="AZ1682">
        <v>2</v>
      </c>
      <c r="BA1682">
        <v>29.54</v>
      </c>
      <c r="BB1682">
        <v>0.81688421766401098</v>
      </c>
      <c r="BC1682">
        <v>-10.418092105263201</v>
      </c>
      <c r="BD1682" t="s">
        <v>23</v>
      </c>
      <c r="BE1682" t="s">
        <v>23</v>
      </c>
      <c r="BF1682">
        <v>0.45400000000000001</v>
      </c>
      <c r="BG1682" t="s">
        <v>23</v>
      </c>
      <c r="BH1682" t="s">
        <v>23</v>
      </c>
      <c r="BI1682" t="s">
        <v>23</v>
      </c>
      <c r="BJ1682" t="s">
        <v>23</v>
      </c>
      <c r="BK1682" t="s">
        <v>23</v>
      </c>
      <c r="BN1682">
        <v>0</v>
      </c>
      <c r="BO1682" t="s">
        <v>23</v>
      </c>
      <c r="BP1682" t="s">
        <v>23</v>
      </c>
      <c r="BQ1682" t="s">
        <v>23</v>
      </c>
      <c r="BR1682" t="s">
        <v>23</v>
      </c>
      <c r="BS1682" t="s">
        <v>23</v>
      </c>
      <c r="BV1682">
        <v>-4.9829999999999997</v>
      </c>
      <c r="BW1682">
        <v>-2.7879999999999998</v>
      </c>
      <c r="BX1682">
        <v>-10.089</v>
      </c>
      <c r="BY1682">
        <v>3.028</v>
      </c>
      <c r="BZ1682">
        <v>79.09</v>
      </c>
      <c r="CA1682">
        <v>54.511000000000003</v>
      </c>
      <c r="CB1682">
        <v>-7.524</v>
      </c>
      <c r="CC1682" t="s">
        <v>576</v>
      </c>
      <c r="CD1682">
        <v>-82.898300000000006</v>
      </c>
      <c r="CE1682">
        <v>-9.4838000000000005</v>
      </c>
      <c r="CF1682">
        <v>84.666799999999995</v>
      </c>
      <c r="CG1682">
        <v>137.10570000000001</v>
      </c>
      <c r="CH1682">
        <v>165527</v>
      </c>
      <c r="CI1682" s="7">
        <v>182870</v>
      </c>
      <c r="CJ1682">
        <v>45391</v>
      </c>
      <c r="CK1682">
        <v>-431</v>
      </c>
      <c r="CL1682">
        <v>-9.484</v>
      </c>
      <c r="CM1682">
        <v>-7.524</v>
      </c>
      <c r="CP1682" s="9">
        <v>5.0599999999999996</v>
      </c>
      <c r="CQ1682" s="9">
        <v>5.0570000000000004</v>
      </c>
      <c r="CR1682" s="9">
        <v>6.2759999999999998</v>
      </c>
      <c r="CS1682">
        <v>11.914</v>
      </c>
      <c r="CT1682">
        <v>2.4649999999999999</v>
      </c>
      <c r="CU1682">
        <v>0.77900000000000003</v>
      </c>
      <c r="CV1682">
        <v>0.81</v>
      </c>
      <c r="CW1682">
        <v>0.77900000000000003</v>
      </c>
      <c r="CX1682">
        <v>1.6759999999999999</v>
      </c>
      <c r="CY1682">
        <v>6.2E-2</v>
      </c>
      <c r="DB1682" s="10">
        <v>49.614241001564942</v>
      </c>
      <c r="DC1682" s="9">
        <v>3640636</v>
      </c>
      <c r="DD1682" s="10">
        <v>3.4832924796656409E-2</v>
      </c>
      <c r="DE1682" s="12">
        <v>-73939.75</v>
      </c>
      <c r="DF1682" s="9">
        <v>0.878139</v>
      </c>
      <c r="DG1682" s="13">
        <v>0.89283199999999996</v>
      </c>
      <c r="DH1682">
        <v>14.07489</v>
      </c>
      <c r="DK1682">
        <v>1.0708873761276914</v>
      </c>
      <c r="DL1682">
        <v>0.76959457067568326</v>
      </c>
      <c r="DM1682">
        <v>0.37805583251016961</v>
      </c>
      <c r="DN1682">
        <v>0.81573382350521628</v>
      </c>
    </row>
    <row r="1683" spans="1:118" x14ac:dyDescent="0.25">
      <c r="A1683" s="1">
        <v>43732</v>
      </c>
      <c r="B1683" t="s">
        <v>95</v>
      </c>
      <c r="C1683">
        <v>27.6</v>
      </c>
      <c r="D1683" t="s">
        <v>96</v>
      </c>
      <c r="E1683" t="s">
        <v>97</v>
      </c>
      <c r="F1683" t="s">
        <v>91</v>
      </c>
      <c r="I1683">
        <v>91.119323201127031</v>
      </c>
      <c r="J1683">
        <v>8069.55</v>
      </c>
      <c r="M1683">
        <v>47016</v>
      </c>
      <c r="N1683">
        <v>61546</v>
      </c>
      <c r="O1683">
        <v>91589</v>
      </c>
      <c r="P1683">
        <v>112489</v>
      </c>
      <c r="S1683">
        <v>60.856190476190498</v>
      </c>
      <c r="T1683">
        <v>267607.05451331998</v>
      </c>
      <c r="U1683">
        <v>2.34054428571429</v>
      </c>
      <c r="X1683">
        <v>0</v>
      </c>
      <c r="Y1683">
        <v>-3.3999980000000001</v>
      </c>
      <c r="Z1683">
        <v>-5.1080540000000001</v>
      </c>
      <c r="AA1683">
        <v>-21.207177000000001</v>
      </c>
      <c r="AB1683">
        <v>31.714285</v>
      </c>
      <c r="AC1683">
        <v>38.628571000000001</v>
      </c>
      <c r="AD1683">
        <v>27</v>
      </c>
      <c r="AE1683">
        <v>27</v>
      </c>
      <c r="AF1683" s="4">
        <v>27.468571200000003</v>
      </c>
      <c r="AG1683" s="4">
        <v>27.763636090909088</v>
      </c>
      <c r="AH1683" s="4">
        <v>28.037662000000008</v>
      </c>
      <c r="AI1683" s="4">
        <v>29.18886157627119</v>
      </c>
      <c r="AJ1683" s="4">
        <v>30.745497806722685</v>
      </c>
      <c r="AK1683" s="4">
        <v>32.78690910358565</v>
      </c>
      <c r="AL1683" s="6">
        <v>27.628571000000001</v>
      </c>
      <c r="AM1683" s="6">
        <v>28.8</v>
      </c>
      <c r="AN1683" s="6">
        <v>29.085713999999999</v>
      </c>
      <c r="AO1683" s="6">
        <v>31.371428000000002</v>
      </c>
      <c r="AP1683" s="6">
        <v>35.371428000000002</v>
      </c>
      <c r="AQ1683" s="6">
        <v>37.714284999999997</v>
      </c>
      <c r="AR1683">
        <v>27.085713999999999</v>
      </c>
      <c r="AS1683">
        <v>27.085713999999999</v>
      </c>
      <c r="AT1683">
        <v>27.085713999999999</v>
      </c>
      <c r="AU1683">
        <v>27.085713999999999</v>
      </c>
      <c r="AV1683">
        <v>27.085713999999999</v>
      </c>
      <c r="AW1683">
        <v>27.085713999999999</v>
      </c>
      <c r="AZ1683" t="s">
        <v>23</v>
      </c>
      <c r="BA1683" t="s">
        <v>23</v>
      </c>
      <c r="BB1683" t="s">
        <v>23</v>
      </c>
      <c r="BC1683" t="s">
        <v>23</v>
      </c>
      <c r="BD1683" t="s">
        <v>23</v>
      </c>
      <c r="BE1683" t="s">
        <v>23</v>
      </c>
      <c r="BF1683">
        <v>-0.628</v>
      </c>
      <c r="BG1683" t="s">
        <v>23</v>
      </c>
      <c r="BH1683" t="s">
        <v>23</v>
      </c>
      <c r="BI1683" t="s">
        <v>23</v>
      </c>
      <c r="BJ1683" t="s">
        <v>23</v>
      </c>
      <c r="BK1683" t="s">
        <v>23</v>
      </c>
      <c r="BN1683">
        <v>0</v>
      </c>
      <c r="BO1683" t="s">
        <v>23</v>
      </c>
      <c r="BP1683" t="s">
        <v>23</v>
      </c>
      <c r="BQ1683" t="s">
        <v>23</v>
      </c>
      <c r="BR1683" t="s">
        <v>23</v>
      </c>
      <c r="BS1683" t="s">
        <v>23</v>
      </c>
      <c r="BV1683">
        <v>47.435000000000002</v>
      </c>
      <c r="BW1683">
        <v>13.855</v>
      </c>
      <c r="BX1683">
        <v>18.850000000000001</v>
      </c>
      <c r="BY1683">
        <v>39.83</v>
      </c>
      <c r="BZ1683">
        <v>-62.965000000000003</v>
      </c>
      <c r="CA1683">
        <v>13.93</v>
      </c>
      <c r="CB1683">
        <v>266.74400000000003</v>
      </c>
      <c r="CC1683" t="s">
        <v>576</v>
      </c>
      <c r="CD1683">
        <v>49.700899999999997</v>
      </c>
      <c r="CE1683" t="s">
        <v>576</v>
      </c>
      <c r="CF1683">
        <v>-94.873000000000005</v>
      </c>
      <c r="CG1683">
        <v>75.813900000000004</v>
      </c>
      <c r="CH1683">
        <v>-9792.3520000000008</v>
      </c>
      <c r="CI1683" s="7">
        <v>7764.46</v>
      </c>
      <c r="CJ1683">
        <v>-8794.4539999999997</v>
      </c>
      <c r="CK1683">
        <v>-2519.2069999999999</v>
      </c>
      <c r="CL1683" t="s">
        <v>576</v>
      </c>
      <c r="CM1683">
        <v>299.221</v>
      </c>
      <c r="CP1683" s="9">
        <v>-5.1920000000000002</v>
      </c>
      <c r="CQ1683" s="9">
        <v>-3.109</v>
      </c>
      <c r="CR1683" s="9">
        <v>0.29599999999999999</v>
      </c>
      <c r="CS1683">
        <v>-2.3370000000000002</v>
      </c>
      <c r="CT1683">
        <v>-1.0680000000000001</v>
      </c>
      <c r="CU1683">
        <v>0.32900000000000001</v>
      </c>
      <c r="CV1683">
        <v>0.29899999999999999</v>
      </c>
      <c r="CW1683">
        <v>0.32900000000000001</v>
      </c>
      <c r="CX1683" t="s">
        <v>23</v>
      </c>
      <c r="CY1683" t="s">
        <v>23</v>
      </c>
      <c r="DB1683" s="10">
        <v>22.097167343826442</v>
      </c>
      <c r="DC1683" s="9">
        <v>1012690.551</v>
      </c>
      <c r="DD1683" s="10">
        <v>8.4313554536167481E-3</v>
      </c>
      <c r="DE1683" s="12">
        <v>-87024.489000000001</v>
      </c>
      <c r="DF1683" s="9">
        <v>1.208142</v>
      </c>
      <c r="DG1683" s="13">
        <v>0.939415</v>
      </c>
      <c r="DH1683" t="s">
        <v>576</v>
      </c>
      <c r="DK1683">
        <v>1.1182878783923527</v>
      </c>
      <c r="DL1683">
        <v>0.52993063025651688</v>
      </c>
      <c r="DM1683">
        <v>0.19960574968638806</v>
      </c>
      <c r="DN1683">
        <v>0.88354111615826114</v>
      </c>
    </row>
    <row r="1684" spans="1:118" x14ac:dyDescent="0.25">
      <c r="A1684" s="1">
        <v>43732</v>
      </c>
      <c r="B1684" t="s">
        <v>98</v>
      </c>
      <c r="C1684">
        <v>10.655999</v>
      </c>
      <c r="D1684" t="s">
        <v>99</v>
      </c>
      <c r="E1684" t="s">
        <v>94</v>
      </c>
      <c r="F1684" t="s">
        <v>91</v>
      </c>
      <c r="I1684">
        <v>91.119323201127031</v>
      </c>
      <c r="J1684">
        <v>8069.55</v>
      </c>
      <c r="M1684">
        <v>112181</v>
      </c>
      <c r="N1684">
        <v>199114</v>
      </c>
      <c r="O1684">
        <v>171458</v>
      </c>
      <c r="P1684">
        <v>358306</v>
      </c>
      <c r="S1684">
        <v>60.856190476190498</v>
      </c>
      <c r="T1684">
        <v>267607.05451331998</v>
      </c>
      <c r="U1684">
        <v>2.34054428571429</v>
      </c>
      <c r="X1684">
        <v>1.524392</v>
      </c>
      <c r="Y1684">
        <v>-10.000004000000001</v>
      </c>
      <c r="Z1684">
        <v>-11.200005000000001</v>
      </c>
      <c r="AA1684">
        <v>-12.962514000000001</v>
      </c>
      <c r="AB1684">
        <v>13.795553999999999</v>
      </c>
      <c r="AC1684">
        <v>16.988887999999999</v>
      </c>
      <c r="AD1684">
        <v>11.111110999999999</v>
      </c>
      <c r="AE1684">
        <v>11.111110999999999</v>
      </c>
      <c r="AF1684" s="4">
        <v>10.543999400000001</v>
      </c>
      <c r="AG1684" s="4">
        <v>10.740362818181817</v>
      </c>
      <c r="AH1684" s="4">
        <v>11.062544772727277</v>
      </c>
      <c r="AI1684" s="4">
        <v>11.632270474576265</v>
      </c>
      <c r="AJ1684" s="4">
        <v>12.242141932773118</v>
      </c>
      <c r="AK1684" s="4">
        <v>12.948827641434251</v>
      </c>
      <c r="AL1684" s="6">
        <v>10.655999</v>
      </c>
      <c r="AM1684" s="6">
        <v>11.327997999999999</v>
      </c>
      <c r="AN1684" s="6">
        <v>11.599999</v>
      </c>
      <c r="AO1684" s="6">
        <v>12.304</v>
      </c>
      <c r="AP1684" s="6">
        <v>14.189999</v>
      </c>
      <c r="AQ1684" s="6">
        <v>15.069998999999999</v>
      </c>
      <c r="AR1684">
        <v>10.495998999999999</v>
      </c>
      <c r="AS1684">
        <v>10.495998999999999</v>
      </c>
      <c r="AT1684">
        <v>10.495998999999999</v>
      </c>
      <c r="AU1684">
        <v>10.495998999999999</v>
      </c>
      <c r="AV1684">
        <v>10.495998999999999</v>
      </c>
      <c r="AW1684">
        <v>10.493997999999999</v>
      </c>
      <c r="AZ1684" t="s">
        <v>23</v>
      </c>
      <c r="BA1684" t="s">
        <v>23</v>
      </c>
      <c r="BB1684" t="s">
        <v>23</v>
      </c>
      <c r="BC1684" t="s">
        <v>23</v>
      </c>
      <c r="BD1684" t="s">
        <v>23</v>
      </c>
      <c r="BE1684" t="s">
        <v>23</v>
      </c>
      <c r="BF1684">
        <v>0.30299999999999999</v>
      </c>
      <c r="BG1684" t="s">
        <v>23</v>
      </c>
      <c r="BH1684" t="s">
        <v>23</v>
      </c>
      <c r="BI1684" t="s">
        <v>23</v>
      </c>
      <c r="BJ1684" t="s">
        <v>23</v>
      </c>
      <c r="BK1684" t="s">
        <v>23</v>
      </c>
      <c r="BN1684">
        <v>0</v>
      </c>
      <c r="BO1684" t="s">
        <v>23</v>
      </c>
      <c r="BP1684" t="s">
        <v>23</v>
      </c>
      <c r="BQ1684" t="s">
        <v>23</v>
      </c>
      <c r="BR1684" t="s">
        <v>23</v>
      </c>
      <c r="BS1684" t="s">
        <v>23</v>
      </c>
      <c r="BV1684">
        <v>22.228000000000002</v>
      </c>
      <c r="BW1684">
        <v>11.121</v>
      </c>
      <c r="BX1684">
        <v>25.058</v>
      </c>
      <c r="BY1684">
        <v>1.5629999999999999</v>
      </c>
      <c r="BZ1684">
        <v>-6.2350000000000003</v>
      </c>
      <c r="CA1684">
        <v>31.731000000000002</v>
      </c>
      <c r="CB1684">
        <v>-32.409999999999997</v>
      </c>
      <c r="CC1684">
        <v>-40.576300000000003</v>
      </c>
      <c r="CD1684">
        <v>-92.058199999999999</v>
      </c>
      <c r="CE1684">
        <v>4.649</v>
      </c>
      <c r="CF1684">
        <v>49.056699999999999</v>
      </c>
      <c r="CG1684">
        <v>74.680899999999994</v>
      </c>
      <c r="CH1684">
        <v>70135.899999999994</v>
      </c>
      <c r="CI1684" s="7">
        <v>67020.122000000003</v>
      </c>
      <c r="CJ1684">
        <v>15136.322</v>
      </c>
      <c r="CK1684">
        <v>11982.808000000001</v>
      </c>
      <c r="CL1684">
        <v>4.649</v>
      </c>
      <c r="CM1684">
        <v>-32.409999999999997</v>
      </c>
      <c r="CP1684" s="9">
        <v>8.609</v>
      </c>
      <c r="CQ1684" s="9">
        <v>9.9700000000000006</v>
      </c>
      <c r="CR1684" s="9">
        <v>11.564</v>
      </c>
      <c r="CS1684">
        <v>10.172000000000001</v>
      </c>
      <c r="CT1684">
        <v>2.851</v>
      </c>
      <c r="CU1684">
        <v>0.53</v>
      </c>
      <c r="CV1684">
        <v>0.51200000000000001</v>
      </c>
      <c r="CW1684">
        <v>0.53</v>
      </c>
      <c r="CX1684">
        <v>0.40799999999999997</v>
      </c>
      <c r="CY1684">
        <v>2.5000000000000001E-2</v>
      </c>
      <c r="DB1684" s="10">
        <v>98.531381431061703</v>
      </c>
      <c r="DC1684" s="9">
        <v>1524810.2320000001</v>
      </c>
      <c r="DD1684" s="10">
        <v>3.4428882950990058E-2</v>
      </c>
      <c r="DE1684" s="12">
        <v>93267.993000000002</v>
      </c>
      <c r="DF1684" s="9">
        <v>0.64801699999999995</v>
      </c>
      <c r="DG1684" s="13">
        <v>0.61241400000000001</v>
      </c>
      <c r="DH1684">
        <v>8.7920780000000001</v>
      </c>
      <c r="DK1684">
        <v>0.38134757528730695</v>
      </c>
      <c r="DL1684">
        <v>0.64963521545038039</v>
      </c>
      <c r="DM1684">
        <v>0.35449190463684127</v>
      </c>
      <c r="DN1684">
        <v>1.02974381018841</v>
      </c>
    </row>
    <row r="1685" spans="1:118" x14ac:dyDescent="0.25">
      <c r="A1685" s="1">
        <v>43732</v>
      </c>
      <c r="B1685" t="s">
        <v>100</v>
      </c>
      <c r="C1685">
        <v>13.308</v>
      </c>
      <c r="D1685" t="s">
        <v>101</v>
      </c>
      <c r="E1685" t="s">
        <v>90</v>
      </c>
      <c r="F1685" t="s">
        <v>91</v>
      </c>
      <c r="I1685">
        <v>91.119323201127031</v>
      </c>
      <c r="J1685">
        <v>8069.55</v>
      </c>
      <c r="M1685">
        <v>15018244</v>
      </c>
      <c r="N1685">
        <v>17559881</v>
      </c>
      <c r="O1685">
        <v>12670136</v>
      </c>
      <c r="P1685">
        <v>14356865</v>
      </c>
      <c r="S1685">
        <v>60.856190476190498</v>
      </c>
      <c r="T1685">
        <v>267607.05451331998</v>
      </c>
      <c r="U1685">
        <v>2.34054428571429</v>
      </c>
      <c r="X1685">
        <v>2.4007390000000002</v>
      </c>
      <c r="Y1685">
        <v>-6.7283429999999997</v>
      </c>
      <c r="Z1685">
        <v>-7.1966530000000004</v>
      </c>
      <c r="AA1685">
        <v>5.7197329999999997</v>
      </c>
      <c r="AB1685">
        <v>19.912500000000001</v>
      </c>
      <c r="AC1685">
        <v>21.1875</v>
      </c>
      <c r="AD1685">
        <v>15.525</v>
      </c>
      <c r="AE1685">
        <v>14.22</v>
      </c>
      <c r="AF1685" s="4">
        <v>13.089600000000001</v>
      </c>
      <c r="AG1685" s="4">
        <v>13.009090909090911</v>
      </c>
      <c r="AH1685" s="4">
        <v>13.185272727272725</v>
      </c>
      <c r="AI1685" s="4">
        <v>14.307355932203395</v>
      </c>
      <c r="AJ1685" s="4">
        <v>14.73796638655463</v>
      </c>
      <c r="AK1685" s="4">
        <v>14.158494023904401</v>
      </c>
      <c r="AL1685" s="6">
        <v>13.308</v>
      </c>
      <c r="AM1685" s="6">
        <v>13.308</v>
      </c>
      <c r="AN1685" s="6">
        <v>13.811999999999999</v>
      </c>
      <c r="AO1685" s="6">
        <v>15.84</v>
      </c>
      <c r="AP1685" s="6">
        <v>16.8</v>
      </c>
      <c r="AQ1685" s="6">
        <v>16.8</v>
      </c>
      <c r="AR1685">
        <v>12.875999999999999</v>
      </c>
      <c r="AS1685">
        <v>12.731999999999999</v>
      </c>
      <c r="AT1685">
        <v>12.731999999999999</v>
      </c>
      <c r="AU1685">
        <v>12.731999999999999</v>
      </c>
      <c r="AV1685">
        <v>12.731999999999999</v>
      </c>
      <c r="AW1685">
        <v>11.747999999999999</v>
      </c>
      <c r="AZ1685">
        <v>10</v>
      </c>
      <c r="BA1685">
        <v>14.228999999999999</v>
      </c>
      <c r="BB1685">
        <v>-1.3840914754084199</v>
      </c>
      <c r="BC1685">
        <v>5.8232529853189199</v>
      </c>
      <c r="BD1685">
        <v>0.28499999999999998</v>
      </c>
      <c r="BE1685">
        <v>0.28199999999999997</v>
      </c>
      <c r="BF1685">
        <v>0.27200000000000002</v>
      </c>
      <c r="BG1685">
        <v>6.25</v>
      </c>
      <c r="BH1685">
        <v>3.8461538461538498</v>
      </c>
      <c r="BI1685">
        <v>-6.8965517241379297</v>
      </c>
      <c r="BJ1685">
        <v>11.538461538461499</v>
      </c>
      <c r="BK1685">
        <v>-3.5714285714285698</v>
      </c>
      <c r="BN1685">
        <v>4.5085662759242604</v>
      </c>
      <c r="BO1685">
        <v>25</v>
      </c>
      <c r="BP1685">
        <v>41.421399999999998</v>
      </c>
      <c r="BQ1685">
        <v>25.992000000000001</v>
      </c>
      <c r="BR1685">
        <v>0.6</v>
      </c>
      <c r="BS1685" t="s">
        <v>23</v>
      </c>
      <c r="BV1685">
        <v>14.445</v>
      </c>
      <c r="BW1685">
        <v>19.989999999999998</v>
      </c>
      <c r="BX1685">
        <v>11.945</v>
      </c>
      <c r="BY1685">
        <v>16.716999999999999</v>
      </c>
      <c r="BZ1685">
        <v>26.516999999999999</v>
      </c>
      <c r="CA1685">
        <v>9.4380000000000006</v>
      </c>
      <c r="CB1685">
        <v>11.515000000000001</v>
      </c>
      <c r="CC1685">
        <v>12.44</v>
      </c>
      <c r="CD1685">
        <v>86.885400000000004</v>
      </c>
      <c r="CE1685">
        <v>42.030799999999999</v>
      </c>
      <c r="CF1685">
        <v>33.6633</v>
      </c>
      <c r="CG1685">
        <v>2.0202</v>
      </c>
      <c r="CH1685">
        <v>2856951</v>
      </c>
      <c r="CI1685" s="7">
        <v>2011357</v>
      </c>
      <c r="CJ1685">
        <v>675666</v>
      </c>
      <c r="CK1685">
        <v>637836</v>
      </c>
      <c r="CL1685">
        <v>42.040999999999997</v>
      </c>
      <c r="CM1685">
        <v>11.534000000000001</v>
      </c>
      <c r="CP1685" s="9" t="s">
        <v>23</v>
      </c>
      <c r="CQ1685" s="9" t="s">
        <v>23</v>
      </c>
      <c r="CR1685" s="9" t="s">
        <v>23</v>
      </c>
      <c r="CS1685" t="s">
        <v>23</v>
      </c>
      <c r="CT1685">
        <v>2.4969999999999999</v>
      </c>
      <c r="CU1685" t="s">
        <v>23</v>
      </c>
      <c r="CV1685" t="s">
        <v>23</v>
      </c>
      <c r="CW1685" t="s">
        <v>23</v>
      </c>
      <c r="CX1685" t="s">
        <v>23</v>
      </c>
      <c r="CY1685" t="s">
        <v>23</v>
      </c>
      <c r="DB1685" s="10">
        <v>36.746348164206275</v>
      </c>
      <c r="DC1685" s="9">
        <v>123479457</v>
      </c>
      <c r="DD1685" s="10">
        <v>9.9008452879736919E-3</v>
      </c>
      <c r="DE1685" s="12" t="s">
        <v>23</v>
      </c>
      <c r="DF1685" s="9">
        <v>6.8704179999999999</v>
      </c>
      <c r="DG1685" s="13">
        <v>6.7621950000000002</v>
      </c>
      <c r="DH1685">
        <v>12.231617999999999</v>
      </c>
      <c r="DK1685">
        <v>1.4294521233291493</v>
      </c>
      <c r="DL1685">
        <v>0.14001625132448264</v>
      </c>
      <c r="DM1685">
        <v>0.24397735089205361</v>
      </c>
      <c r="DN1685">
        <v>0.52360886137021423</v>
      </c>
    </row>
    <row r="1686" spans="1:118" x14ac:dyDescent="0.25">
      <c r="A1686" s="1">
        <v>43732</v>
      </c>
      <c r="B1686" t="s">
        <v>102</v>
      </c>
      <c r="C1686">
        <v>11.281305</v>
      </c>
      <c r="D1686" t="s">
        <v>103</v>
      </c>
      <c r="E1686" t="s">
        <v>94</v>
      </c>
      <c r="F1686" t="s">
        <v>91</v>
      </c>
      <c r="I1686">
        <v>91.119323201127031</v>
      </c>
      <c r="J1686">
        <v>8069.55</v>
      </c>
      <c r="M1686">
        <v>85183</v>
      </c>
      <c r="N1686">
        <v>175919</v>
      </c>
      <c r="O1686">
        <v>196742</v>
      </c>
      <c r="P1686">
        <v>320719</v>
      </c>
      <c r="S1686">
        <v>60.856190476190498</v>
      </c>
      <c r="T1686">
        <v>267607.05451331998</v>
      </c>
      <c r="U1686">
        <v>2.34054428571429</v>
      </c>
      <c r="X1686">
        <v>1.67096</v>
      </c>
      <c r="Y1686">
        <v>-6.1684450000000002</v>
      </c>
      <c r="Z1686">
        <v>-2.4660859999999998</v>
      </c>
      <c r="AA1686">
        <v>-15.851058</v>
      </c>
      <c r="AB1686">
        <v>12.678986999999999</v>
      </c>
      <c r="AC1686">
        <v>14.233555000000001</v>
      </c>
      <c r="AD1686">
        <v>11.053110999999999</v>
      </c>
      <c r="AE1686">
        <v>10.696558</v>
      </c>
      <c r="AF1686" s="4">
        <v>11.155797400000001</v>
      </c>
      <c r="AG1686" s="4">
        <v>11.272228</v>
      </c>
      <c r="AH1686" s="4">
        <v>11.413552045454546</v>
      </c>
      <c r="AI1686" s="4">
        <v>11.86749920338983</v>
      </c>
      <c r="AJ1686" s="4">
        <v>12.294630403361335</v>
      </c>
      <c r="AK1686" s="4">
        <v>12.561708792828691</v>
      </c>
      <c r="AL1686" s="6">
        <v>11.281305</v>
      </c>
      <c r="AM1686" s="6">
        <v>11.66638</v>
      </c>
      <c r="AN1686" s="6">
        <v>11.766215000000001</v>
      </c>
      <c r="AO1686" s="6">
        <v>12.664725000000001</v>
      </c>
      <c r="AP1686" s="6">
        <v>14.090934000000001</v>
      </c>
      <c r="AQ1686" s="6">
        <v>14.090934000000001</v>
      </c>
      <c r="AR1686">
        <v>11.081633999999999</v>
      </c>
      <c r="AS1686">
        <v>11.053110999999999</v>
      </c>
      <c r="AT1686">
        <v>11.053110999999999</v>
      </c>
      <c r="AU1686">
        <v>11.053110999999999</v>
      </c>
      <c r="AV1686">
        <v>11.053110999999999</v>
      </c>
      <c r="AW1686">
        <v>10.853441</v>
      </c>
      <c r="AZ1686" t="s">
        <v>23</v>
      </c>
      <c r="BA1686" t="s">
        <v>23</v>
      </c>
      <c r="BB1686" t="s">
        <v>23</v>
      </c>
      <c r="BC1686" t="s">
        <v>23</v>
      </c>
      <c r="BD1686" t="s">
        <v>23</v>
      </c>
      <c r="BE1686" t="s">
        <v>23</v>
      </c>
      <c r="BF1686">
        <v>0.2</v>
      </c>
      <c r="BG1686" t="s">
        <v>23</v>
      </c>
      <c r="BH1686" t="s">
        <v>23</v>
      </c>
      <c r="BI1686" t="s">
        <v>23</v>
      </c>
      <c r="BJ1686" t="s">
        <v>23</v>
      </c>
      <c r="BK1686" t="s">
        <v>23</v>
      </c>
      <c r="BN1686">
        <v>0</v>
      </c>
      <c r="BO1686" t="s">
        <v>23</v>
      </c>
      <c r="BP1686" t="s">
        <v>23</v>
      </c>
      <c r="BQ1686" t="s">
        <v>23</v>
      </c>
      <c r="BR1686" t="s">
        <v>23</v>
      </c>
      <c r="BS1686" t="s">
        <v>23</v>
      </c>
      <c r="BV1686" t="s">
        <v>576</v>
      </c>
      <c r="BW1686">
        <v>-44.987000000000002</v>
      </c>
      <c r="BX1686">
        <v>29.329000000000001</v>
      </c>
      <c r="BY1686">
        <v>1.488</v>
      </c>
      <c r="BZ1686">
        <v>12.388</v>
      </c>
      <c r="CA1686">
        <v>25.815000000000001</v>
      </c>
      <c r="CB1686">
        <v>55.66</v>
      </c>
      <c r="CC1686">
        <v>9.6560000000000006</v>
      </c>
      <c r="CD1686">
        <v>23.361000000000001</v>
      </c>
      <c r="CE1686">
        <v>-0.72399999999999998</v>
      </c>
      <c r="CF1686">
        <v>19.87</v>
      </c>
      <c r="CG1686">
        <v>46.758000000000003</v>
      </c>
      <c r="CH1686">
        <v>30844</v>
      </c>
      <c r="CI1686" s="7">
        <v>31069</v>
      </c>
      <c r="CJ1686">
        <v>9819</v>
      </c>
      <c r="CK1686">
        <v>7802</v>
      </c>
      <c r="CL1686">
        <v>-0.72399999999999998</v>
      </c>
      <c r="CM1686">
        <v>55.658999999999999</v>
      </c>
      <c r="CP1686" s="9">
        <v>66.462999999999994</v>
      </c>
      <c r="CQ1686" s="9">
        <v>57.094000000000001</v>
      </c>
      <c r="CR1686" s="9">
        <v>68.341999999999999</v>
      </c>
      <c r="CS1686">
        <v>5.5819999999999999</v>
      </c>
      <c r="CT1686">
        <v>3.66</v>
      </c>
      <c r="CU1686">
        <v>8.7999999999999995E-2</v>
      </c>
      <c r="CV1686">
        <v>0.06</v>
      </c>
      <c r="CW1686">
        <v>8.7999999999999995E-2</v>
      </c>
      <c r="CX1686" t="s">
        <v>23</v>
      </c>
      <c r="CY1686" t="s">
        <v>23</v>
      </c>
      <c r="DB1686" s="10">
        <v>24.26584850330697</v>
      </c>
      <c r="DC1686" s="9">
        <v>653501</v>
      </c>
      <c r="DD1686" s="10">
        <v>2.0560029747467869E-2</v>
      </c>
      <c r="DE1686" s="12">
        <v>-34978</v>
      </c>
      <c r="DF1686" s="9">
        <v>9.7336539999999996</v>
      </c>
      <c r="DG1686" s="13">
        <v>4.9566369999999997</v>
      </c>
      <c r="DH1686">
        <v>14.101630999999999</v>
      </c>
      <c r="DK1686">
        <v>1.3567525238082019</v>
      </c>
      <c r="DL1686">
        <v>0.37844826188976344</v>
      </c>
      <c r="DM1686">
        <v>0.20113625003475699</v>
      </c>
      <c r="DN1686">
        <v>0.82976789489159186</v>
      </c>
    </row>
    <row r="1687" spans="1:118" x14ac:dyDescent="0.25">
      <c r="A1687" s="1">
        <v>43732</v>
      </c>
      <c r="B1687" t="s">
        <v>104</v>
      </c>
      <c r="C1687">
        <v>23.68778</v>
      </c>
      <c r="D1687" t="s">
        <v>105</v>
      </c>
      <c r="E1687" t="s">
        <v>106</v>
      </c>
      <c r="F1687" t="s">
        <v>91</v>
      </c>
      <c r="I1687">
        <v>91.119323201127031</v>
      </c>
      <c r="J1687">
        <v>8069.55</v>
      </c>
      <c r="M1687">
        <v>53313</v>
      </c>
      <c r="N1687">
        <v>39145</v>
      </c>
      <c r="O1687">
        <v>55778</v>
      </c>
      <c r="P1687">
        <v>92302</v>
      </c>
      <c r="S1687">
        <v>60.856190476190498</v>
      </c>
      <c r="T1687">
        <v>267607.05451331998</v>
      </c>
      <c r="U1687">
        <v>2.34054428571429</v>
      </c>
      <c r="X1687">
        <v>5.6962029999999997</v>
      </c>
      <c r="Y1687">
        <v>7.188701</v>
      </c>
      <c r="Z1687">
        <v>-3.9125459999999999</v>
      </c>
      <c r="AA1687">
        <v>-2.1101999999999999</v>
      </c>
      <c r="AB1687">
        <v>25.957267999999999</v>
      </c>
      <c r="AC1687">
        <v>34.865009000000001</v>
      </c>
      <c r="AD1687">
        <v>20.311917000000001</v>
      </c>
      <c r="AE1687">
        <v>20.311917000000001</v>
      </c>
      <c r="AF1687" s="4">
        <v>22.501972600000002</v>
      </c>
      <c r="AG1687" s="4">
        <v>22.331245181818183</v>
      </c>
      <c r="AH1687" s="4">
        <v>22.130086181818175</v>
      </c>
      <c r="AI1687" s="4">
        <v>22.887689576271178</v>
      </c>
      <c r="AJ1687" s="4">
        <v>24.97747882352941</v>
      </c>
      <c r="AK1687" s="4">
        <v>26.238693848605568</v>
      </c>
      <c r="AL1687" s="6">
        <v>23.68778</v>
      </c>
      <c r="AM1687" s="6">
        <v>23.68778</v>
      </c>
      <c r="AN1687" s="6">
        <v>23.68778</v>
      </c>
      <c r="AO1687" s="6">
        <v>25.531739000000002</v>
      </c>
      <c r="AP1687" s="6">
        <v>31.857937</v>
      </c>
      <c r="AQ1687" s="6">
        <v>33.872107999999997</v>
      </c>
      <c r="AR1687">
        <v>21.985664</v>
      </c>
      <c r="AS1687">
        <v>21.843820999999998</v>
      </c>
      <c r="AT1687">
        <v>21.446660999999999</v>
      </c>
      <c r="AU1687">
        <v>21.333186999999999</v>
      </c>
      <c r="AV1687">
        <v>21.333186999999999</v>
      </c>
      <c r="AW1687">
        <v>21.333186999999999</v>
      </c>
      <c r="AZ1687" t="s">
        <v>23</v>
      </c>
      <c r="BA1687" t="s">
        <v>23</v>
      </c>
      <c r="BB1687" t="s">
        <v>23</v>
      </c>
      <c r="BC1687" t="s">
        <v>23</v>
      </c>
      <c r="BD1687" t="s">
        <v>23</v>
      </c>
      <c r="BE1687" t="s">
        <v>23</v>
      </c>
      <c r="BF1687">
        <v>8.5000000000000006E-2</v>
      </c>
      <c r="BG1687" t="s">
        <v>23</v>
      </c>
      <c r="BH1687" t="s">
        <v>23</v>
      </c>
      <c r="BI1687" t="s">
        <v>23</v>
      </c>
      <c r="BJ1687" t="s">
        <v>23</v>
      </c>
      <c r="BK1687" t="s">
        <v>23</v>
      </c>
      <c r="BN1687">
        <v>0</v>
      </c>
      <c r="BO1687" t="s">
        <v>23</v>
      </c>
      <c r="BP1687" t="s">
        <v>23</v>
      </c>
      <c r="BQ1687" t="s">
        <v>23</v>
      </c>
      <c r="BR1687" t="s">
        <v>23</v>
      </c>
      <c r="BS1687" t="s">
        <v>23</v>
      </c>
      <c r="BV1687">
        <v>23.577000000000002</v>
      </c>
      <c r="BW1687">
        <v>20.559000000000001</v>
      </c>
      <c r="BX1687">
        <v>34.343000000000004</v>
      </c>
      <c r="BY1687">
        <v>19.093</v>
      </c>
      <c r="BZ1687">
        <v>-18.315999999999999</v>
      </c>
      <c r="CA1687">
        <v>13.81</v>
      </c>
      <c r="CB1687" t="s">
        <v>576</v>
      </c>
      <c r="CC1687">
        <v>-6.4847999999999999</v>
      </c>
      <c r="CD1687" t="s">
        <v>576</v>
      </c>
      <c r="CE1687" t="s">
        <v>576</v>
      </c>
      <c r="CF1687">
        <v>118.126</v>
      </c>
      <c r="CG1687">
        <v>-25.0518</v>
      </c>
      <c r="CH1687">
        <v>-3406</v>
      </c>
      <c r="CI1687" s="7">
        <v>18117</v>
      </c>
      <c r="CJ1687">
        <v>1283</v>
      </c>
      <c r="CK1687">
        <v>2203</v>
      </c>
      <c r="CL1687" t="s">
        <v>576</v>
      </c>
      <c r="CM1687" t="s">
        <v>576</v>
      </c>
      <c r="CP1687" s="9">
        <v>0.54300000000000004</v>
      </c>
      <c r="CQ1687" s="9">
        <v>0.66500000000000004</v>
      </c>
      <c r="CR1687" s="9">
        <v>0.52500000000000002</v>
      </c>
      <c r="CS1687">
        <v>1.143</v>
      </c>
      <c r="CT1687">
        <v>0.29499999999999998</v>
      </c>
      <c r="CU1687">
        <v>0.87</v>
      </c>
      <c r="CV1687">
        <v>0.82799999999999996</v>
      </c>
      <c r="CW1687">
        <v>0.87</v>
      </c>
      <c r="CX1687">
        <v>6.1550000000000002</v>
      </c>
      <c r="CY1687">
        <v>1.9430000000000001</v>
      </c>
      <c r="DB1687" s="10">
        <v>71.805395235392027</v>
      </c>
      <c r="DC1687" s="9">
        <v>586707</v>
      </c>
      <c r="DD1687" s="10">
        <v>4.0877303321760268E-2</v>
      </c>
      <c r="DE1687" s="12">
        <v>5442.75</v>
      </c>
      <c r="DF1687" s="9">
        <v>0.67308199999999996</v>
      </c>
      <c r="DG1687" s="13">
        <v>0.69100899999999998</v>
      </c>
      <c r="DH1687">
        <v>69.669940999999994</v>
      </c>
      <c r="DK1687">
        <v>0.60633874404610499</v>
      </c>
      <c r="DL1687">
        <v>0.37851510242795045</v>
      </c>
      <c r="DM1687">
        <v>0.45308388492296797</v>
      </c>
      <c r="DN1687">
        <v>1.3708004612976001</v>
      </c>
    </row>
    <row r="1688" spans="1:118" x14ac:dyDescent="0.25">
      <c r="A1688" s="1">
        <v>43732</v>
      </c>
      <c r="B1688" t="s">
        <v>107</v>
      </c>
      <c r="C1688">
        <v>19.753805</v>
      </c>
      <c r="D1688" t="s">
        <v>108</v>
      </c>
      <c r="E1688" t="s">
        <v>94</v>
      </c>
      <c r="F1688" t="s">
        <v>91</v>
      </c>
      <c r="I1688">
        <v>91.119323201127031</v>
      </c>
      <c r="J1688">
        <v>8069.55</v>
      </c>
      <c r="M1688">
        <v>197465</v>
      </c>
      <c r="N1688">
        <v>214102</v>
      </c>
      <c r="O1688">
        <v>263216</v>
      </c>
      <c r="P1688">
        <v>614931</v>
      </c>
      <c r="S1688">
        <v>60.856190476190498</v>
      </c>
      <c r="T1688">
        <v>267607.05451331998</v>
      </c>
      <c r="U1688">
        <v>2.34054428571429</v>
      </c>
      <c r="X1688">
        <v>0.18726599999999999</v>
      </c>
      <c r="Y1688">
        <v>-4.4642860000000004</v>
      </c>
      <c r="Z1688">
        <v>-7.2790299999999997</v>
      </c>
      <c r="AA1688">
        <v>-32.788944999999998</v>
      </c>
      <c r="AB1688">
        <v>24.295334</v>
      </c>
      <c r="AC1688">
        <v>55.107576999999999</v>
      </c>
      <c r="AD1688">
        <v>19.015345</v>
      </c>
      <c r="AE1688">
        <v>19.015345</v>
      </c>
      <c r="AF1688" s="4">
        <v>19.510113199999999</v>
      </c>
      <c r="AG1688" s="4">
        <v>20.008909363636363</v>
      </c>
      <c r="AH1688" s="4">
        <v>20.302615045454548</v>
      </c>
      <c r="AI1688" s="4">
        <v>21.477921355932203</v>
      </c>
      <c r="AJ1688" s="4">
        <v>22.566779100840339</v>
      </c>
      <c r="AK1688" s="4">
        <v>28.570899709163328</v>
      </c>
      <c r="AL1688" s="6">
        <v>19.753805</v>
      </c>
      <c r="AM1688" s="6">
        <v>21.489186</v>
      </c>
      <c r="AN1688" s="6">
        <v>21.489186</v>
      </c>
      <c r="AO1688" s="6">
        <v>23.926103999999999</v>
      </c>
      <c r="AP1688" s="6">
        <v>27.396865999999999</v>
      </c>
      <c r="AQ1688" s="6">
        <v>50.953740000000003</v>
      </c>
      <c r="AR1688">
        <v>19.015345</v>
      </c>
      <c r="AS1688">
        <v>19.015345</v>
      </c>
      <c r="AT1688">
        <v>19.015345</v>
      </c>
      <c r="AU1688">
        <v>19.015345</v>
      </c>
      <c r="AV1688">
        <v>19.015345</v>
      </c>
      <c r="AW1688">
        <v>19.015345</v>
      </c>
      <c r="AZ1688" t="s">
        <v>23</v>
      </c>
      <c r="BA1688" t="s">
        <v>23</v>
      </c>
      <c r="BB1688" t="s">
        <v>23</v>
      </c>
      <c r="BC1688" t="s">
        <v>23</v>
      </c>
      <c r="BD1688" t="s">
        <v>23</v>
      </c>
      <c r="BE1688" t="s">
        <v>23</v>
      </c>
      <c r="BF1688">
        <v>-0.35599999999999998</v>
      </c>
      <c r="BG1688" t="s">
        <v>23</v>
      </c>
      <c r="BH1688" t="s">
        <v>23</v>
      </c>
      <c r="BI1688" t="s">
        <v>23</v>
      </c>
      <c r="BJ1688" t="s">
        <v>23</v>
      </c>
      <c r="BK1688" t="s">
        <v>23</v>
      </c>
      <c r="BN1688">
        <v>0</v>
      </c>
      <c r="BO1688" t="s">
        <v>23</v>
      </c>
      <c r="BP1688" t="s">
        <v>23</v>
      </c>
      <c r="BQ1688" t="s">
        <v>23</v>
      </c>
      <c r="BR1688" t="s">
        <v>23</v>
      </c>
      <c r="BS1688" t="s">
        <v>23</v>
      </c>
      <c r="BV1688">
        <v>215.78800000000001</v>
      </c>
      <c r="BW1688">
        <v>182.95599999999999</v>
      </c>
      <c r="BX1688">
        <v>-2.8210000000000002</v>
      </c>
      <c r="BY1688">
        <v>-14.872999999999999</v>
      </c>
      <c r="BZ1688">
        <v>-73.691999999999993</v>
      </c>
      <c r="CA1688">
        <v>-8.452</v>
      </c>
      <c r="CB1688">
        <v>183.99199999999999</v>
      </c>
      <c r="CC1688">
        <v>150.41409999999999</v>
      </c>
      <c r="CD1688">
        <v>15.2675</v>
      </c>
      <c r="CE1688" t="s">
        <v>576</v>
      </c>
      <c r="CF1688">
        <v>-93.575699999999998</v>
      </c>
      <c r="CG1688" t="s">
        <v>576</v>
      </c>
      <c r="CH1688">
        <v>-20217</v>
      </c>
      <c r="CI1688" s="7">
        <v>753</v>
      </c>
      <c r="CJ1688">
        <v>-4625</v>
      </c>
      <c r="CK1688">
        <v>-20876</v>
      </c>
      <c r="CL1688" t="s">
        <v>576</v>
      </c>
      <c r="CM1688">
        <v>292.61500000000001</v>
      </c>
      <c r="CP1688" s="9">
        <v>-31.382000000000001</v>
      </c>
      <c r="CQ1688" s="9">
        <v>-40.427999999999997</v>
      </c>
      <c r="CR1688" s="9">
        <v>-30.853999999999999</v>
      </c>
      <c r="CS1688">
        <v>-16.725000000000001</v>
      </c>
      <c r="CT1688">
        <v>-4.8570000000000002</v>
      </c>
      <c r="CU1688">
        <v>0.248</v>
      </c>
      <c r="CV1688">
        <v>0.17399999999999999</v>
      </c>
      <c r="CW1688">
        <v>0.248</v>
      </c>
      <c r="CX1688" t="s">
        <v>23</v>
      </c>
      <c r="CY1688" t="s">
        <v>23</v>
      </c>
      <c r="DB1688" s="10">
        <v>62.609034669523652</v>
      </c>
      <c r="DC1688" s="9">
        <v>482731</v>
      </c>
      <c r="DD1688" s="10">
        <v>3.3306334169547841E-2</v>
      </c>
      <c r="DE1688" s="12">
        <v>-71432.125</v>
      </c>
      <c r="DF1688" s="9">
        <v>1.4805729999999999</v>
      </c>
      <c r="DG1688" s="13">
        <v>1.118309</v>
      </c>
      <c r="DH1688" t="s">
        <v>576</v>
      </c>
      <c r="DK1688">
        <v>1.7527320212953101</v>
      </c>
      <c r="DL1688">
        <v>9.7121796221918355E-2</v>
      </c>
      <c r="DM1688">
        <v>-0.1691750607601343</v>
      </c>
      <c r="DN1688">
        <v>0.83174505277799637</v>
      </c>
    </row>
    <row r="1689" spans="1:118" x14ac:dyDescent="0.25">
      <c r="A1689" s="1">
        <v>43732</v>
      </c>
      <c r="B1689" t="s">
        <v>109</v>
      </c>
      <c r="C1689" t="s">
        <v>23</v>
      </c>
      <c r="D1689" t="s">
        <v>110</v>
      </c>
      <c r="E1689" t="s">
        <v>111</v>
      </c>
      <c r="F1689" t="s">
        <v>91</v>
      </c>
      <c r="I1689">
        <v>91.119323201127031</v>
      </c>
      <c r="J1689">
        <v>8069.55</v>
      </c>
      <c r="M1689" t="s">
        <v>23</v>
      </c>
      <c r="N1689" t="s">
        <v>23</v>
      </c>
      <c r="O1689" t="s">
        <v>23</v>
      </c>
      <c r="P1689" t="s">
        <v>23</v>
      </c>
      <c r="S1689">
        <v>60.856190476190498</v>
      </c>
      <c r="T1689">
        <v>267607.05451331998</v>
      </c>
      <c r="U1689">
        <v>2.34054428571429</v>
      </c>
      <c r="X1689" t="s">
        <v>23</v>
      </c>
      <c r="Y1689" t="s">
        <v>23</v>
      </c>
      <c r="Z1689" t="s">
        <v>23</v>
      </c>
      <c r="AA1689" t="s">
        <v>23</v>
      </c>
      <c r="AB1689" t="s">
        <v>23</v>
      </c>
      <c r="AC1689" t="s">
        <v>23</v>
      </c>
      <c r="AD1689" t="s">
        <v>23</v>
      </c>
      <c r="AE1689" t="s">
        <v>23</v>
      </c>
      <c r="AF1689" s="4" t="s">
        <v>23</v>
      </c>
      <c r="AG1689" s="4" t="s">
        <v>23</v>
      </c>
      <c r="AH1689" s="4" t="s">
        <v>23</v>
      </c>
      <c r="AI1689" s="4" t="s">
        <v>23</v>
      </c>
      <c r="AJ1689" s="4" t="s">
        <v>23</v>
      </c>
      <c r="AK1689" s="4" t="s">
        <v>23</v>
      </c>
      <c r="AL1689" s="6" t="s">
        <v>23</v>
      </c>
      <c r="AM1689" s="6" t="s">
        <v>23</v>
      </c>
      <c r="AN1689" s="6" t="s">
        <v>23</v>
      </c>
      <c r="AO1689" s="6" t="s">
        <v>23</v>
      </c>
      <c r="AP1689" s="6" t="s">
        <v>23</v>
      </c>
      <c r="AQ1689" s="6" t="s">
        <v>23</v>
      </c>
      <c r="AR1689" t="s">
        <v>23</v>
      </c>
      <c r="AS1689" t="s">
        <v>23</v>
      </c>
      <c r="AT1689" t="s">
        <v>23</v>
      </c>
      <c r="AU1689" t="s">
        <v>23</v>
      </c>
      <c r="AV1689" t="s">
        <v>23</v>
      </c>
      <c r="AW1689" t="s">
        <v>23</v>
      </c>
      <c r="AZ1689" t="s">
        <v>23</v>
      </c>
      <c r="BA1689" t="s">
        <v>23</v>
      </c>
      <c r="BB1689" t="s">
        <v>23</v>
      </c>
      <c r="BC1689" t="s">
        <v>23</v>
      </c>
      <c r="BD1689" t="s">
        <v>23</v>
      </c>
      <c r="BE1689" t="s">
        <v>23</v>
      </c>
      <c r="BF1689">
        <v>0.193</v>
      </c>
      <c r="BG1689" t="s">
        <v>23</v>
      </c>
      <c r="BH1689" t="s">
        <v>23</v>
      </c>
      <c r="BI1689" t="s">
        <v>23</v>
      </c>
      <c r="BJ1689" t="s">
        <v>23</v>
      </c>
      <c r="BK1689" t="s">
        <v>23</v>
      </c>
      <c r="BN1689" t="s">
        <v>23</v>
      </c>
      <c r="BO1689" t="s">
        <v>23</v>
      </c>
      <c r="BP1689" t="s">
        <v>23</v>
      </c>
      <c r="BQ1689" t="s">
        <v>23</v>
      </c>
      <c r="BR1689" t="s">
        <v>23</v>
      </c>
      <c r="BS1689" t="s">
        <v>23</v>
      </c>
      <c r="BV1689">
        <v>10.409000000000001</v>
      </c>
      <c r="BW1689">
        <v>2.9750000000000001</v>
      </c>
      <c r="BX1689">
        <v>1.238</v>
      </c>
      <c r="BY1689">
        <v>-2.4580000000000002</v>
      </c>
      <c r="BZ1689">
        <v>0.57499999999999996</v>
      </c>
      <c r="CA1689">
        <v>5.0229999999999997</v>
      </c>
      <c r="CB1689">
        <v>-13.055</v>
      </c>
      <c r="CC1689">
        <v>-85.566999999999993</v>
      </c>
      <c r="CD1689" t="s">
        <v>576</v>
      </c>
      <c r="CE1689">
        <v>-41.125599999999999</v>
      </c>
      <c r="CF1689">
        <v>-5.2603</v>
      </c>
      <c r="CG1689">
        <v>5.9875999999999996</v>
      </c>
      <c r="CH1689">
        <v>61155</v>
      </c>
      <c r="CI1689" s="7">
        <v>103254</v>
      </c>
      <c r="CJ1689">
        <v>19679</v>
      </c>
      <c r="CK1689">
        <v>3595</v>
      </c>
      <c r="CL1689">
        <v>-40.771999999999998</v>
      </c>
      <c r="CM1689">
        <v>-12.863</v>
      </c>
      <c r="CP1689" s="9" t="s">
        <v>23</v>
      </c>
      <c r="CQ1689" s="9" t="s">
        <v>23</v>
      </c>
      <c r="CR1689" s="9" t="s">
        <v>23</v>
      </c>
      <c r="CS1689" t="s">
        <v>23</v>
      </c>
      <c r="CT1689">
        <v>1.1739999999999999</v>
      </c>
      <c r="CU1689">
        <v>5.7000000000000002E-2</v>
      </c>
      <c r="CV1689">
        <v>5.6000000000000001E-2</v>
      </c>
      <c r="CW1689">
        <v>5.7000000000000002E-2</v>
      </c>
      <c r="CX1689">
        <v>171.77500000000001</v>
      </c>
      <c r="CY1689" t="s">
        <v>23</v>
      </c>
      <c r="DB1689" s="10" t="e">
        <v>#VALUE!</v>
      </c>
      <c r="DC1689" s="9">
        <v>3326935</v>
      </c>
      <c r="DD1689" s="10">
        <v>1.3937753517877566E-2</v>
      </c>
      <c r="DE1689" s="12" t="s">
        <v>23</v>
      </c>
      <c r="DF1689" s="9" t="s">
        <v>23</v>
      </c>
      <c r="DG1689" s="13" t="s">
        <v>23</v>
      </c>
      <c r="DH1689" t="s">
        <v>23</v>
      </c>
      <c r="DK1689" t="s">
        <v>23</v>
      </c>
      <c r="DL1689" t="s">
        <v>23</v>
      </c>
      <c r="DM1689" t="s">
        <v>23</v>
      </c>
      <c r="DN1689" t="s">
        <v>23</v>
      </c>
    </row>
    <row r="1690" spans="1:118" x14ac:dyDescent="0.25">
      <c r="A1690" s="1">
        <v>43732</v>
      </c>
      <c r="B1690" t="s">
        <v>112</v>
      </c>
      <c r="C1690">
        <v>17.13</v>
      </c>
      <c r="D1690" t="s">
        <v>113</v>
      </c>
      <c r="E1690" t="s">
        <v>90</v>
      </c>
      <c r="F1690" t="s">
        <v>91</v>
      </c>
      <c r="I1690">
        <v>91.119323201127031</v>
      </c>
      <c r="J1690">
        <v>8069.55</v>
      </c>
      <c r="M1690">
        <v>269527</v>
      </c>
      <c r="N1690">
        <v>775509</v>
      </c>
      <c r="O1690">
        <v>648431</v>
      </c>
      <c r="P1690">
        <v>643364</v>
      </c>
      <c r="S1690">
        <v>60.856190476190498</v>
      </c>
      <c r="T1690">
        <v>267607.05451331998</v>
      </c>
      <c r="U1690">
        <v>2.34054428571429</v>
      </c>
      <c r="X1690">
        <v>2.8828830000000001</v>
      </c>
      <c r="Y1690">
        <v>-8.0515299999999996</v>
      </c>
      <c r="Z1690">
        <v>-4.8333329999999997</v>
      </c>
      <c r="AA1690">
        <v>6.7289770000000004</v>
      </c>
      <c r="AB1690">
        <v>27.05</v>
      </c>
      <c r="AC1690">
        <v>28.5</v>
      </c>
      <c r="AD1690">
        <v>21.8</v>
      </c>
      <c r="AE1690">
        <v>18.499998999999999</v>
      </c>
      <c r="AF1690" s="4">
        <v>16.893000000000001</v>
      </c>
      <c r="AG1690" s="4">
        <v>16.78772727272727</v>
      </c>
      <c r="AH1690" s="4">
        <v>17.145681818181817</v>
      </c>
      <c r="AI1690" s="4">
        <v>18.588813559322034</v>
      </c>
      <c r="AJ1690" s="4">
        <v>18.806848739495809</v>
      </c>
      <c r="AK1690" s="4">
        <v>17.74886401593626</v>
      </c>
      <c r="AL1690" s="6">
        <v>17.13</v>
      </c>
      <c r="AM1690" s="6">
        <v>17.13</v>
      </c>
      <c r="AN1690" s="6">
        <v>18.48</v>
      </c>
      <c r="AO1690" s="6">
        <v>20.175000000000001</v>
      </c>
      <c r="AP1690" s="6">
        <v>21.262499999999999</v>
      </c>
      <c r="AQ1690" s="6">
        <v>21.262499999999999</v>
      </c>
      <c r="AR1690">
        <v>16.649999999999999</v>
      </c>
      <c r="AS1690">
        <v>16.5</v>
      </c>
      <c r="AT1690">
        <v>16.5</v>
      </c>
      <c r="AU1690">
        <v>16.5</v>
      </c>
      <c r="AV1690">
        <v>16.5</v>
      </c>
      <c r="AW1690">
        <v>14.249999000000001</v>
      </c>
      <c r="AZ1690">
        <v>7</v>
      </c>
      <c r="BA1690">
        <v>18.379290000000001</v>
      </c>
      <c r="BB1690">
        <v>2.4801592880810699E-3</v>
      </c>
      <c r="BC1690">
        <v>4.7657573856112796</v>
      </c>
      <c r="BD1690" t="s">
        <v>23</v>
      </c>
      <c r="BE1690" t="s">
        <v>23</v>
      </c>
      <c r="BF1690">
        <v>0.44700000000000001</v>
      </c>
      <c r="BG1690">
        <v>13.7931034482759</v>
      </c>
      <c r="BH1690">
        <v>4.8951048951049003</v>
      </c>
      <c r="BI1690" t="s">
        <v>23</v>
      </c>
      <c r="BJ1690" t="s">
        <v>23</v>
      </c>
      <c r="BK1690">
        <v>-10.8108108108108</v>
      </c>
      <c r="BN1690">
        <v>4.6701694395796904</v>
      </c>
      <c r="BO1690" t="s">
        <v>23</v>
      </c>
      <c r="BP1690">
        <v>29.099399999999999</v>
      </c>
      <c r="BQ1690" t="s">
        <v>23</v>
      </c>
      <c r="BR1690">
        <v>0.75</v>
      </c>
      <c r="BS1690">
        <v>0.375</v>
      </c>
      <c r="BV1690">
        <v>5.8179999999999996</v>
      </c>
      <c r="BW1690">
        <v>7.5709999999999997</v>
      </c>
      <c r="BX1690">
        <v>4.3970000000000002</v>
      </c>
      <c r="BY1690">
        <v>6.0659999999999998</v>
      </c>
      <c r="BZ1690">
        <v>2.609</v>
      </c>
      <c r="CA1690">
        <v>-1.391</v>
      </c>
      <c r="CB1690">
        <v>19.675999999999998</v>
      </c>
      <c r="CC1690">
        <v>17.248000000000001</v>
      </c>
      <c r="CD1690">
        <v>187.8656</v>
      </c>
      <c r="CE1690">
        <v>31.121300000000002</v>
      </c>
      <c r="CF1690">
        <v>6.0640000000000001</v>
      </c>
      <c r="CG1690">
        <v>-3.7280000000000002</v>
      </c>
      <c r="CH1690">
        <v>3969006</v>
      </c>
      <c r="CI1690" s="7">
        <v>3026972</v>
      </c>
      <c r="CJ1690">
        <v>894244</v>
      </c>
      <c r="CK1690">
        <v>778971</v>
      </c>
      <c r="CL1690">
        <v>31.120999999999999</v>
      </c>
      <c r="CM1690">
        <v>19.675999999999998</v>
      </c>
      <c r="CP1690" s="9" t="s">
        <v>23</v>
      </c>
      <c r="CQ1690" s="9" t="s">
        <v>23</v>
      </c>
      <c r="CR1690" s="9" t="s">
        <v>23</v>
      </c>
      <c r="CS1690" t="s">
        <v>23</v>
      </c>
      <c r="CT1690">
        <v>2.4969999999999999</v>
      </c>
      <c r="CU1690" t="s">
        <v>23</v>
      </c>
      <c r="CV1690" t="s">
        <v>23</v>
      </c>
      <c r="CW1690" t="s">
        <v>23</v>
      </c>
      <c r="CX1690" t="s">
        <v>23</v>
      </c>
      <c r="CY1690" t="s">
        <v>23</v>
      </c>
      <c r="DB1690" s="10">
        <v>45.337448942520041</v>
      </c>
      <c r="DC1690" s="9">
        <v>170900466</v>
      </c>
      <c r="DD1690" s="10">
        <v>9.0886879149878978E-3</v>
      </c>
      <c r="DE1690" s="12" t="s">
        <v>23</v>
      </c>
      <c r="DF1690" s="9">
        <v>5.9790580000000002</v>
      </c>
      <c r="DG1690" s="13">
        <v>5.5115829999999999</v>
      </c>
      <c r="DH1690">
        <v>9.5805369999999996</v>
      </c>
      <c r="DK1690">
        <v>1.7769215138831072</v>
      </c>
      <c r="DL1690">
        <v>0.19140444939557441</v>
      </c>
      <c r="DM1690">
        <v>0.32859380844778568</v>
      </c>
      <c r="DN1690">
        <v>0.54909181000796825</v>
      </c>
    </row>
    <row r="1691" spans="1:118" x14ac:dyDescent="0.25">
      <c r="A1691" s="1">
        <v>43732</v>
      </c>
      <c r="B1691" t="s">
        <v>114</v>
      </c>
      <c r="C1691">
        <v>17.7</v>
      </c>
      <c r="D1691" t="s">
        <v>115</v>
      </c>
      <c r="E1691" t="s">
        <v>94</v>
      </c>
      <c r="F1691" t="s">
        <v>91</v>
      </c>
      <c r="I1691">
        <v>91.119323201127031</v>
      </c>
      <c r="J1691">
        <v>8069.55</v>
      </c>
      <c r="M1691">
        <v>239079</v>
      </c>
      <c r="N1691">
        <v>276062</v>
      </c>
      <c r="O1691">
        <v>600314</v>
      </c>
      <c r="P1691">
        <v>315069</v>
      </c>
      <c r="S1691">
        <v>60.856190476190498</v>
      </c>
      <c r="T1691">
        <v>267607.05451331998</v>
      </c>
      <c r="U1691">
        <v>2.34054428571429</v>
      </c>
      <c r="X1691">
        <v>4.1176469999999998</v>
      </c>
      <c r="Y1691">
        <v>2.3121390000000002</v>
      </c>
      <c r="Z1691">
        <v>12.738854</v>
      </c>
      <c r="AA1691">
        <v>-13.658537000000001</v>
      </c>
      <c r="AB1691">
        <v>20.079999999999998</v>
      </c>
      <c r="AC1691">
        <v>20.52</v>
      </c>
      <c r="AD1691">
        <v>15.42</v>
      </c>
      <c r="AE1691">
        <v>14.06</v>
      </c>
      <c r="AF1691" s="4">
        <v>17.247999999999998</v>
      </c>
      <c r="AG1691" s="4">
        <v>17.350909090909088</v>
      </c>
      <c r="AH1691" s="4">
        <v>17.501818181818184</v>
      </c>
      <c r="AI1691" s="4">
        <v>17.997627118644068</v>
      </c>
      <c r="AJ1691" s="4">
        <v>17.114117647058826</v>
      </c>
      <c r="AK1691" s="4">
        <v>17.372191235059756</v>
      </c>
      <c r="AL1691" s="6">
        <v>17.7</v>
      </c>
      <c r="AM1691" s="6">
        <v>17.7</v>
      </c>
      <c r="AN1691" s="6">
        <v>18.100000000000001</v>
      </c>
      <c r="AO1691" s="6">
        <v>19.32</v>
      </c>
      <c r="AP1691" s="6">
        <v>19.32</v>
      </c>
      <c r="AQ1691" s="6">
        <v>20.3</v>
      </c>
      <c r="AR1691">
        <v>16.96</v>
      </c>
      <c r="AS1691">
        <v>16.96</v>
      </c>
      <c r="AT1691">
        <v>16.96</v>
      </c>
      <c r="AU1691">
        <v>15.58</v>
      </c>
      <c r="AV1691">
        <v>14.3</v>
      </c>
      <c r="AW1691">
        <v>14.3</v>
      </c>
      <c r="AZ1691" t="s">
        <v>23</v>
      </c>
      <c r="BA1691" t="s">
        <v>23</v>
      </c>
      <c r="BB1691" t="s">
        <v>23</v>
      </c>
      <c r="BC1691" t="s">
        <v>23</v>
      </c>
      <c r="BD1691" t="s">
        <v>23</v>
      </c>
      <c r="BE1691" t="s">
        <v>23</v>
      </c>
      <c r="BF1691">
        <v>-0.51</v>
      </c>
      <c r="BG1691" t="s">
        <v>23</v>
      </c>
      <c r="BH1691" t="s">
        <v>23</v>
      </c>
      <c r="BI1691" t="s">
        <v>23</v>
      </c>
      <c r="BJ1691" t="s">
        <v>23</v>
      </c>
      <c r="BK1691" t="s">
        <v>23</v>
      </c>
      <c r="BN1691">
        <v>0</v>
      </c>
      <c r="BO1691" t="s">
        <v>23</v>
      </c>
      <c r="BP1691" t="s">
        <v>23</v>
      </c>
      <c r="BQ1691" t="s">
        <v>23</v>
      </c>
      <c r="BR1691" t="s">
        <v>23</v>
      </c>
      <c r="BS1691" t="s">
        <v>23</v>
      </c>
      <c r="BV1691">
        <v>-12.44</v>
      </c>
      <c r="BW1691">
        <v>9.5050000000000008</v>
      </c>
      <c r="BX1691">
        <v>5.14</v>
      </c>
      <c r="BY1691">
        <v>-4.2430000000000003</v>
      </c>
      <c r="BZ1691">
        <v>-21.495000000000001</v>
      </c>
      <c r="CA1691">
        <v>-19.927</v>
      </c>
      <c r="CB1691" t="s">
        <v>576</v>
      </c>
      <c r="CC1691" t="s">
        <v>576</v>
      </c>
      <c r="CD1691" t="s">
        <v>576</v>
      </c>
      <c r="CE1691" t="s">
        <v>576</v>
      </c>
      <c r="CF1691">
        <v>87.306899999999999</v>
      </c>
      <c r="CG1691" t="s">
        <v>576</v>
      </c>
      <c r="CH1691">
        <v>-2619.2719999999999</v>
      </c>
      <c r="CI1691" s="7">
        <v>15821.592000000001</v>
      </c>
      <c r="CJ1691">
        <v>-13510.306</v>
      </c>
      <c r="CK1691">
        <v>-6348.5129999999999</v>
      </c>
      <c r="CL1691" t="s">
        <v>576</v>
      </c>
      <c r="CM1691" t="s">
        <v>576</v>
      </c>
      <c r="CP1691" s="9">
        <v>-7.6660000000000004</v>
      </c>
      <c r="CQ1691" s="9">
        <v>-2.1469999999999998</v>
      </c>
      <c r="CR1691" s="9">
        <v>1.34</v>
      </c>
      <c r="CS1691">
        <v>-4.8369999999999997</v>
      </c>
      <c r="CT1691">
        <v>-1.792</v>
      </c>
      <c r="CU1691">
        <v>0.374</v>
      </c>
      <c r="CV1691">
        <v>0.375</v>
      </c>
      <c r="CW1691">
        <v>0.374</v>
      </c>
      <c r="CX1691">
        <v>3.254</v>
      </c>
      <c r="CY1691" t="s">
        <v>576</v>
      </c>
      <c r="DB1691" s="10">
        <v>25.739076857477883</v>
      </c>
      <c r="DC1691" s="9">
        <v>646413.33200000005</v>
      </c>
      <c r="DD1691" s="10">
        <v>1.8676771350996827E-2</v>
      </c>
      <c r="DE1691" s="12">
        <v>-30670.853999999999</v>
      </c>
      <c r="DF1691" s="9">
        <v>1.7982320000000001</v>
      </c>
      <c r="DG1691" s="13">
        <v>2.028886</v>
      </c>
      <c r="DH1691" t="s">
        <v>576</v>
      </c>
      <c r="DK1691">
        <v>0.37498510700077997</v>
      </c>
      <c r="DL1691">
        <v>0.55733504231941111</v>
      </c>
      <c r="DM1691">
        <v>0.43184971573975373</v>
      </c>
      <c r="DN1691">
        <v>0.75557398515285712</v>
      </c>
    </row>
    <row r="1692" spans="1:118" x14ac:dyDescent="0.25">
      <c r="A1692" s="1">
        <v>43732</v>
      </c>
      <c r="B1692" t="s">
        <v>116</v>
      </c>
      <c r="C1692">
        <v>11.685</v>
      </c>
      <c r="D1692" t="s">
        <v>117</v>
      </c>
      <c r="E1692" t="s">
        <v>94</v>
      </c>
      <c r="F1692" t="s">
        <v>91</v>
      </c>
      <c r="I1692">
        <v>91.119323201127031</v>
      </c>
      <c r="J1692">
        <v>8069.55</v>
      </c>
      <c r="M1692">
        <v>147843</v>
      </c>
      <c r="N1692">
        <v>156995</v>
      </c>
      <c r="O1692">
        <v>213393</v>
      </c>
      <c r="P1692">
        <v>438110</v>
      </c>
      <c r="S1692">
        <v>60.856190476190498</v>
      </c>
      <c r="T1692">
        <v>267607.05451331998</v>
      </c>
      <c r="U1692">
        <v>2.34054428571429</v>
      </c>
      <c r="X1692">
        <v>2.5</v>
      </c>
      <c r="Y1692">
        <v>-3.8271609999999998</v>
      </c>
      <c r="Z1692">
        <v>0.51612899999999995</v>
      </c>
      <c r="AA1692">
        <v>-14.770241</v>
      </c>
      <c r="AB1692">
        <v>12.975</v>
      </c>
      <c r="AC1692">
        <v>15.555</v>
      </c>
      <c r="AD1692">
        <v>11.25</v>
      </c>
      <c r="AE1692">
        <v>10.875</v>
      </c>
      <c r="AF1692" s="4">
        <v>11.493</v>
      </c>
      <c r="AG1692" s="4">
        <v>11.559545454545455</v>
      </c>
      <c r="AH1692" s="4">
        <v>11.627727272727272</v>
      </c>
      <c r="AI1692" s="4">
        <v>12.069915254237284</v>
      </c>
      <c r="AJ1692" s="4">
        <v>12.497899159663868</v>
      </c>
      <c r="AK1692" s="4">
        <v>13.173525896414358</v>
      </c>
      <c r="AL1692" s="6">
        <v>11.685</v>
      </c>
      <c r="AM1692" s="6">
        <v>11.865</v>
      </c>
      <c r="AN1692" s="6">
        <v>12.074999999999999</v>
      </c>
      <c r="AO1692" s="6">
        <v>12.9</v>
      </c>
      <c r="AP1692" s="6">
        <v>15.285</v>
      </c>
      <c r="AQ1692" s="6">
        <v>15.285</v>
      </c>
      <c r="AR1692">
        <v>11.4</v>
      </c>
      <c r="AS1692">
        <v>11.4</v>
      </c>
      <c r="AT1692">
        <v>11.4</v>
      </c>
      <c r="AU1692">
        <v>11.4</v>
      </c>
      <c r="AV1692">
        <v>11.1</v>
      </c>
      <c r="AW1692">
        <v>11.1</v>
      </c>
      <c r="AZ1692">
        <v>1</v>
      </c>
      <c r="BA1692">
        <v>15.6</v>
      </c>
      <c r="BB1692">
        <v>9.0926701570680599</v>
      </c>
      <c r="BC1692">
        <v>5.4956043956044001</v>
      </c>
      <c r="BD1692" t="s">
        <v>23</v>
      </c>
      <c r="BE1692" t="s">
        <v>23</v>
      </c>
      <c r="BF1692">
        <v>5.2999999999999999E-2</v>
      </c>
      <c r="BG1692" t="s">
        <v>23</v>
      </c>
      <c r="BH1692" t="s">
        <v>23</v>
      </c>
      <c r="BI1692" t="s">
        <v>23</v>
      </c>
      <c r="BJ1692" t="s">
        <v>23</v>
      </c>
      <c r="BK1692" t="s">
        <v>23</v>
      </c>
      <c r="BN1692">
        <v>0</v>
      </c>
      <c r="BO1692" t="s">
        <v>23</v>
      </c>
      <c r="BP1692" t="s">
        <v>23</v>
      </c>
      <c r="BQ1692" t="s">
        <v>23</v>
      </c>
      <c r="BR1692" t="s">
        <v>23</v>
      </c>
      <c r="BS1692" t="s">
        <v>23</v>
      </c>
      <c r="BV1692">
        <v>52.878999999999998</v>
      </c>
      <c r="BW1692">
        <v>16.382000000000001</v>
      </c>
      <c r="BX1692">
        <v>20.815999999999999</v>
      </c>
      <c r="BY1692">
        <v>-17.155999999999999</v>
      </c>
      <c r="BZ1692">
        <v>14.792999999999999</v>
      </c>
      <c r="CA1692">
        <v>22.079000000000001</v>
      </c>
      <c r="CB1692">
        <v>-28.03</v>
      </c>
      <c r="CC1692">
        <v>-70.454599999999999</v>
      </c>
      <c r="CD1692">
        <v>-87.901600000000002</v>
      </c>
      <c r="CE1692">
        <v>-79.224400000000003</v>
      </c>
      <c r="CF1692">
        <v>53.599800000000002</v>
      </c>
      <c r="CG1692">
        <v>115.21939999999999</v>
      </c>
      <c r="CH1692">
        <v>22543</v>
      </c>
      <c r="CI1692" s="7">
        <v>94624</v>
      </c>
      <c r="CJ1692">
        <v>2033</v>
      </c>
      <c r="CK1692">
        <v>1258</v>
      </c>
      <c r="CL1692">
        <v>-76.176000000000002</v>
      </c>
      <c r="CM1692">
        <v>-45.276000000000003</v>
      </c>
      <c r="CP1692" s="9">
        <v>7.734</v>
      </c>
      <c r="CQ1692" s="9">
        <v>5.4859999999999998</v>
      </c>
      <c r="CR1692" s="9">
        <v>7.8410000000000002</v>
      </c>
      <c r="CS1692">
        <v>5.7160000000000002</v>
      </c>
      <c r="CT1692">
        <v>2.0760000000000001</v>
      </c>
      <c r="CU1692">
        <v>0.43</v>
      </c>
      <c r="CV1692">
        <v>0.36299999999999999</v>
      </c>
      <c r="CW1692">
        <v>0.43</v>
      </c>
      <c r="CX1692" t="s">
        <v>23</v>
      </c>
      <c r="CY1692" t="s">
        <v>23</v>
      </c>
      <c r="DB1692" s="10">
        <v>54.531451940949971</v>
      </c>
      <c r="DC1692" s="9">
        <v>1211794</v>
      </c>
      <c r="DD1692" s="10">
        <v>2.1033277933378114E-2</v>
      </c>
      <c r="DE1692" s="12">
        <v>-35121</v>
      </c>
      <c r="DF1692" s="9">
        <v>0.642563</v>
      </c>
      <c r="DG1692" s="13">
        <v>0.82731500000000002</v>
      </c>
      <c r="DH1692">
        <v>55.117925</v>
      </c>
      <c r="DK1692">
        <v>2.1230072518959267</v>
      </c>
      <c r="DL1692">
        <v>0.77599065189476557</v>
      </c>
      <c r="DM1692">
        <v>0.35288534809192351</v>
      </c>
      <c r="DN1692">
        <v>1.1747114436301327</v>
      </c>
    </row>
    <row r="1693" spans="1:118" x14ac:dyDescent="0.25">
      <c r="A1693" s="1">
        <v>43732</v>
      </c>
      <c r="B1693" t="s">
        <v>118</v>
      </c>
      <c r="C1693">
        <v>15.84</v>
      </c>
      <c r="D1693" t="s">
        <v>119</v>
      </c>
      <c r="E1693" t="s">
        <v>90</v>
      </c>
      <c r="F1693" t="s">
        <v>91</v>
      </c>
      <c r="I1693">
        <v>91.119323201127031</v>
      </c>
      <c r="J1693">
        <v>8069.55</v>
      </c>
      <c r="M1693">
        <v>1499567</v>
      </c>
      <c r="N1693">
        <v>2407074</v>
      </c>
      <c r="O1693">
        <v>1564695</v>
      </c>
      <c r="P1693">
        <v>1281736</v>
      </c>
      <c r="S1693">
        <v>60.856190476190498</v>
      </c>
      <c r="T1693">
        <v>267607.05451331998</v>
      </c>
      <c r="U1693">
        <v>2.34054428571429</v>
      </c>
      <c r="X1693">
        <v>6.451613</v>
      </c>
      <c r="Y1693">
        <v>-2.7624309999999999</v>
      </c>
      <c r="Z1693">
        <v>-0.18903600000000001</v>
      </c>
      <c r="AA1693">
        <v>37.043188999999998</v>
      </c>
      <c r="AB1693">
        <v>22.6875</v>
      </c>
      <c r="AC1693">
        <v>22.6875</v>
      </c>
      <c r="AD1693">
        <v>17.850000000000001</v>
      </c>
      <c r="AE1693">
        <v>13.26</v>
      </c>
      <c r="AF1693" s="4">
        <v>15.516</v>
      </c>
      <c r="AG1693" s="4">
        <v>15.191454545454546</v>
      </c>
      <c r="AH1693" s="4">
        <v>15.480272727272723</v>
      </c>
      <c r="AI1693" s="4">
        <v>16.45891525423729</v>
      </c>
      <c r="AJ1693" s="4">
        <v>15.870605042016821</v>
      </c>
      <c r="AK1693" s="4">
        <v>14.278484462151399</v>
      </c>
      <c r="AL1693" s="6">
        <v>16.14</v>
      </c>
      <c r="AM1693" s="6">
        <v>16.14</v>
      </c>
      <c r="AN1693" s="6">
        <v>16.14</v>
      </c>
      <c r="AO1693" s="6">
        <v>18.03</v>
      </c>
      <c r="AP1693" s="6">
        <v>18.03</v>
      </c>
      <c r="AQ1693" s="6">
        <v>18.03</v>
      </c>
      <c r="AR1693">
        <v>14.88</v>
      </c>
      <c r="AS1693">
        <v>14.58</v>
      </c>
      <c r="AT1693">
        <v>14.58</v>
      </c>
      <c r="AU1693">
        <v>14.58</v>
      </c>
      <c r="AV1693">
        <v>14.16</v>
      </c>
      <c r="AW1693">
        <v>10.656000000000001</v>
      </c>
      <c r="AZ1693">
        <v>4</v>
      </c>
      <c r="BA1693">
        <v>12.51</v>
      </c>
      <c r="BB1693">
        <v>3.6571081778182402</v>
      </c>
      <c r="BC1693">
        <v>10.379746835442999</v>
      </c>
      <c r="BD1693">
        <v>0.29699999999999999</v>
      </c>
      <c r="BE1693">
        <v>0.25800000000000001</v>
      </c>
      <c r="BF1693">
        <v>0.245</v>
      </c>
      <c r="BG1693">
        <v>4.7058823529411802</v>
      </c>
      <c r="BH1693">
        <v>-5.0632911392405102</v>
      </c>
      <c r="BI1693">
        <v>-16.6666666666667</v>
      </c>
      <c r="BJ1693">
        <v>0</v>
      </c>
      <c r="BK1693">
        <v>15</v>
      </c>
      <c r="BN1693">
        <v>1.51515151515152</v>
      </c>
      <c r="BO1693" t="s">
        <v>23</v>
      </c>
      <c r="BP1693" t="s">
        <v>23</v>
      </c>
      <c r="BQ1693" t="s">
        <v>23</v>
      </c>
      <c r="BR1693" t="s">
        <v>23</v>
      </c>
      <c r="BS1693">
        <v>0.24</v>
      </c>
      <c r="BV1693">
        <v>16.116</v>
      </c>
      <c r="BW1693">
        <v>14.473000000000001</v>
      </c>
      <c r="BX1693">
        <v>21.792999999999999</v>
      </c>
      <c r="BY1693">
        <v>13.352</v>
      </c>
      <c r="BZ1693">
        <v>9.8729999999999993</v>
      </c>
      <c r="CA1693">
        <v>6.6369999999999996</v>
      </c>
      <c r="CB1693">
        <v>13.536</v>
      </c>
      <c r="CC1693">
        <v>15.6</v>
      </c>
      <c r="CD1693" t="s">
        <v>576</v>
      </c>
      <c r="CE1693">
        <v>-35.048999999999999</v>
      </c>
      <c r="CF1693">
        <v>16.434000000000001</v>
      </c>
      <c r="CG1693">
        <v>3.3090000000000002</v>
      </c>
      <c r="CH1693">
        <v>612693</v>
      </c>
      <c r="CI1693" s="7">
        <v>942047</v>
      </c>
      <c r="CJ1693">
        <v>304913</v>
      </c>
      <c r="CK1693">
        <v>284887</v>
      </c>
      <c r="CL1693">
        <v>-34.962000000000003</v>
      </c>
      <c r="CM1693">
        <v>14.673</v>
      </c>
      <c r="CP1693" s="9" t="s">
        <v>23</v>
      </c>
      <c r="CQ1693" s="9" t="s">
        <v>23</v>
      </c>
      <c r="CR1693" s="9" t="s">
        <v>23</v>
      </c>
      <c r="CS1693" t="s">
        <v>23</v>
      </c>
      <c r="CT1693">
        <v>0.95</v>
      </c>
      <c r="CU1693" t="s">
        <v>23</v>
      </c>
      <c r="CV1693" t="s">
        <v>23</v>
      </c>
      <c r="CW1693" t="s">
        <v>23</v>
      </c>
      <c r="CX1693" t="s">
        <v>23</v>
      </c>
      <c r="CY1693" t="s">
        <v>23</v>
      </c>
      <c r="DB1693" s="10">
        <v>41.486666733045332</v>
      </c>
      <c r="DC1693" s="9">
        <v>76988844</v>
      </c>
      <c r="DD1693" s="10">
        <v>1.06695458370566E-2</v>
      </c>
      <c r="DE1693" s="12" t="s">
        <v>23</v>
      </c>
      <c r="DF1693" s="9">
        <v>6.2633450000000002</v>
      </c>
      <c r="DG1693" s="13">
        <v>5.9728510000000004</v>
      </c>
      <c r="DH1693">
        <v>16.097560999999999</v>
      </c>
      <c r="DK1693">
        <v>2.0328633036764785</v>
      </c>
      <c r="DL1693">
        <v>8.9443398614740932E-2</v>
      </c>
      <c r="DM1693">
        <v>0.26948391643215824</v>
      </c>
      <c r="DN1693">
        <v>0.6604177812042924</v>
      </c>
    </row>
    <row r="1694" spans="1:118" x14ac:dyDescent="0.25">
      <c r="A1694" s="1">
        <v>43732</v>
      </c>
      <c r="B1694" t="s">
        <v>120</v>
      </c>
      <c r="C1694">
        <v>10.96</v>
      </c>
      <c r="D1694" t="s">
        <v>121</v>
      </c>
      <c r="E1694" t="s">
        <v>90</v>
      </c>
      <c r="F1694" t="s">
        <v>91</v>
      </c>
      <c r="I1694">
        <v>91.119323201127031</v>
      </c>
      <c r="J1694">
        <v>8069.55</v>
      </c>
      <c r="M1694">
        <v>4347360</v>
      </c>
      <c r="N1694">
        <v>4993336</v>
      </c>
      <c r="O1694">
        <v>3434762</v>
      </c>
      <c r="P1694">
        <v>3300467</v>
      </c>
      <c r="S1694">
        <v>60.856190476190498</v>
      </c>
      <c r="T1694">
        <v>267607.05451331998</v>
      </c>
      <c r="U1694">
        <v>2.34054428571429</v>
      </c>
      <c r="X1694">
        <v>0.735294</v>
      </c>
      <c r="Y1694">
        <v>-7.1815720000000001</v>
      </c>
      <c r="Z1694">
        <v>-8.4224599999999992</v>
      </c>
      <c r="AA1694">
        <v>-1.438849</v>
      </c>
      <c r="AB1694">
        <v>16.079999999999998</v>
      </c>
      <c r="AC1694">
        <v>17.66</v>
      </c>
      <c r="AD1694">
        <v>13.12</v>
      </c>
      <c r="AE1694">
        <v>12.5</v>
      </c>
      <c r="AF1694" s="4">
        <v>10.9312</v>
      </c>
      <c r="AG1694" s="4">
        <v>10.884363636363634</v>
      </c>
      <c r="AH1694" s="4">
        <v>10.982545454545454</v>
      </c>
      <c r="AI1694" s="4">
        <v>11.763525423728815</v>
      </c>
      <c r="AJ1694" s="4">
        <v>12.305344537815133</v>
      </c>
      <c r="AK1694" s="4">
        <v>12.148717131474102</v>
      </c>
      <c r="AL1694" s="6">
        <v>11.007999999999999</v>
      </c>
      <c r="AM1694" s="6">
        <v>11.04</v>
      </c>
      <c r="AN1694" s="6">
        <v>11.407999999999999</v>
      </c>
      <c r="AO1694" s="6">
        <v>12.816000000000001</v>
      </c>
      <c r="AP1694" s="6">
        <v>14.112</v>
      </c>
      <c r="AQ1694" s="6">
        <v>14.112</v>
      </c>
      <c r="AR1694">
        <v>10.88</v>
      </c>
      <c r="AS1694">
        <v>10.72</v>
      </c>
      <c r="AT1694">
        <v>10.72</v>
      </c>
      <c r="AU1694">
        <v>10.72</v>
      </c>
      <c r="AV1694">
        <v>10.72</v>
      </c>
      <c r="AW1694">
        <v>10.24</v>
      </c>
      <c r="AZ1694">
        <v>3</v>
      </c>
      <c r="BA1694">
        <v>12.135999999999999</v>
      </c>
      <c r="BB1694">
        <v>0.60819234965059499</v>
      </c>
      <c r="BC1694">
        <v>2.6442528735632198</v>
      </c>
      <c r="BD1694">
        <v>0.26400000000000001</v>
      </c>
      <c r="BE1694">
        <v>0.26400000000000001</v>
      </c>
      <c r="BF1694">
        <v>0.246</v>
      </c>
      <c r="BG1694">
        <v>11.578947368421099</v>
      </c>
      <c r="BH1694">
        <v>-2.2222222222222201</v>
      </c>
      <c r="BI1694">
        <v>-3.8461538461538498</v>
      </c>
      <c r="BJ1694" t="s">
        <v>23</v>
      </c>
      <c r="BK1694">
        <v>0</v>
      </c>
      <c r="BN1694">
        <v>2.1897810218978102</v>
      </c>
      <c r="BO1694">
        <v>56.25</v>
      </c>
      <c r="BP1694">
        <v>14.0161</v>
      </c>
      <c r="BQ1694" t="s">
        <v>23</v>
      </c>
      <c r="BR1694">
        <v>0.4</v>
      </c>
      <c r="BS1694">
        <v>0.24</v>
      </c>
      <c r="BV1694">
        <v>10.747999999999999</v>
      </c>
      <c r="BW1694">
        <v>6.5709999999999997</v>
      </c>
      <c r="BX1694">
        <v>13.494999999999999</v>
      </c>
      <c r="BY1694">
        <v>10.61</v>
      </c>
      <c r="BZ1694">
        <v>-1.4790000000000001</v>
      </c>
      <c r="CA1694">
        <v>-18.169</v>
      </c>
      <c r="CB1694">
        <v>-13.4794</v>
      </c>
      <c r="CC1694">
        <v>-16.669799999999999</v>
      </c>
      <c r="CD1694" t="s">
        <v>576</v>
      </c>
      <c r="CE1694">
        <v>-66.817300000000003</v>
      </c>
      <c r="CF1694">
        <v>-9.8938000000000006</v>
      </c>
      <c r="CG1694">
        <v>-32.256399999999999</v>
      </c>
      <c r="CH1694">
        <v>378276</v>
      </c>
      <c r="CI1694" s="7">
        <v>857514</v>
      </c>
      <c r="CJ1694">
        <v>251819</v>
      </c>
      <c r="CK1694">
        <v>235006</v>
      </c>
      <c r="CL1694">
        <v>-55.887</v>
      </c>
      <c r="CM1694">
        <v>3.1349999999999998</v>
      </c>
      <c r="CP1694" s="9" t="s">
        <v>23</v>
      </c>
      <c r="CQ1694" s="9" t="s">
        <v>23</v>
      </c>
      <c r="CR1694" s="9" t="s">
        <v>23</v>
      </c>
      <c r="CS1694" t="s">
        <v>23</v>
      </c>
      <c r="CT1694">
        <v>0.52400000000000002</v>
      </c>
      <c r="CU1694" t="s">
        <v>23</v>
      </c>
      <c r="CV1694" t="s">
        <v>23</v>
      </c>
      <c r="CW1694" t="s">
        <v>23</v>
      </c>
      <c r="CX1694" t="s">
        <v>23</v>
      </c>
      <c r="CY1694" t="s">
        <v>23</v>
      </c>
      <c r="DB1694" s="10">
        <v>62.451486558661209</v>
      </c>
      <c r="DC1694" s="9">
        <v>77014781</v>
      </c>
      <c r="DD1694" s="10">
        <v>9.1096798678165433E-3</v>
      </c>
      <c r="DE1694" s="12" t="s">
        <v>23</v>
      </c>
      <c r="DF1694" s="9">
        <v>4.1249529999999996</v>
      </c>
      <c r="DG1694" s="13">
        <v>4.0058480000000003</v>
      </c>
      <c r="DH1694">
        <v>11.138211</v>
      </c>
      <c r="DK1694">
        <v>1.0391784229422316</v>
      </c>
      <c r="DL1694">
        <v>0.29590669699417926</v>
      </c>
      <c r="DM1694">
        <v>0.14831108590088851</v>
      </c>
      <c r="DN1694">
        <v>0.82442935751227153</v>
      </c>
    </row>
    <row r="1695" spans="1:118" x14ac:dyDescent="0.25">
      <c r="A1695" s="1">
        <v>43732</v>
      </c>
      <c r="B1695" t="s">
        <v>122</v>
      </c>
      <c r="C1695">
        <v>16.633828999999999</v>
      </c>
      <c r="D1695" t="s">
        <v>123</v>
      </c>
      <c r="E1695" t="s">
        <v>90</v>
      </c>
      <c r="F1695" t="s">
        <v>91</v>
      </c>
      <c r="I1695">
        <v>91.119323201127031</v>
      </c>
      <c r="J1695">
        <v>8069.55</v>
      </c>
      <c r="M1695">
        <v>1050708</v>
      </c>
      <c r="N1695">
        <v>2100075</v>
      </c>
      <c r="O1695">
        <v>1212511</v>
      </c>
      <c r="P1695">
        <v>827900</v>
      </c>
      <c r="S1695">
        <v>60.856190476190498</v>
      </c>
      <c r="T1695">
        <v>267607.05451331998</v>
      </c>
      <c r="U1695">
        <v>2.34054428571429</v>
      </c>
      <c r="X1695">
        <v>0.72992699999999999</v>
      </c>
      <c r="Y1695">
        <v>-7.7540110000000002</v>
      </c>
      <c r="Z1695">
        <v>-15.853659</v>
      </c>
      <c r="AA1695">
        <v>8.832808</v>
      </c>
      <c r="AB1695">
        <v>42.75</v>
      </c>
      <c r="AC1695">
        <v>43.65</v>
      </c>
      <c r="AD1695">
        <v>31.4</v>
      </c>
      <c r="AE1695">
        <v>27.2</v>
      </c>
      <c r="AF1695" s="4">
        <v>16.653114599999999</v>
      </c>
      <c r="AG1695" s="4">
        <v>16.377418181818182</v>
      </c>
      <c r="AH1695" s="4">
        <v>16.537401000000003</v>
      </c>
      <c r="AI1695" s="4">
        <v>18.366672847457632</v>
      </c>
      <c r="AJ1695" s="4">
        <v>18.849647201680661</v>
      </c>
      <c r="AK1695" s="4">
        <v>17.538273697211174</v>
      </c>
      <c r="AL1695" s="6">
        <v>16.947220000000002</v>
      </c>
      <c r="AM1695" s="6">
        <v>16.947220000000002</v>
      </c>
      <c r="AN1695" s="6">
        <v>18.176677000000002</v>
      </c>
      <c r="AO1695" s="6">
        <v>20.442734999999999</v>
      </c>
      <c r="AP1695" s="6">
        <v>21.04541</v>
      </c>
      <c r="AQ1695" s="6">
        <v>21.04541</v>
      </c>
      <c r="AR1695">
        <v>16.489187000000001</v>
      </c>
      <c r="AS1695">
        <v>15.958833</v>
      </c>
      <c r="AT1695">
        <v>15.597227999999999</v>
      </c>
      <c r="AU1695">
        <v>15.597227999999999</v>
      </c>
      <c r="AV1695">
        <v>15.597227999999999</v>
      </c>
      <c r="AW1695">
        <v>14.440092</v>
      </c>
      <c r="AZ1695">
        <v>10</v>
      </c>
      <c r="BA1695">
        <v>17.076920000000001</v>
      </c>
      <c r="BB1695">
        <v>9.8126639635912796E-2</v>
      </c>
      <c r="BC1695">
        <v>-1.3547628103315701</v>
      </c>
      <c r="BD1695">
        <v>0.42669000000000001</v>
      </c>
      <c r="BE1695">
        <v>0.42427999999999999</v>
      </c>
      <c r="BF1695">
        <v>0.32300000000000001</v>
      </c>
      <c r="BG1695">
        <v>-9.79020979020979</v>
      </c>
      <c r="BH1695">
        <v>-5.3333333333333304</v>
      </c>
      <c r="BI1695">
        <v>-25.581395348837201</v>
      </c>
      <c r="BJ1695">
        <v>9.7560975609756095</v>
      </c>
      <c r="BK1695">
        <v>-77.419354838709694</v>
      </c>
      <c r="BN1695">
        <v>5.2173913043478297</v>
      </c>
      <c r="BO1695">
        <v>21.422000000000001</v>
      </c>
      <c r="BP1695">
        <v>27.245000000000001</v>
      </c>
      <c r="BQ1695">
        <v>17.425000000000001</v>
      </c>
      <c r="BR1695">
        <v>0.82</v>
      </c>
      <c r="BS1695">
        <v>0.48199999999999998</v>
      </c>
      <c r="BV1695">
        <v>-0.85599999999999998</v>
      </c>
      <c r="BW1695">
        <v>-4.077</v>
      </c>
      <c r="BX1695">
        <v>-26.021000000000001</v>
      </c>
      <c r="BY1695">
        <v>-5.3390000000000004</v>
      </c>
      <c r="BZ1695">
        <v>4.5869999999999997</v>
      </c>
      <c r="CA1695">
        <v>-7.67</v>
      </c>
      <c r="CB1695">
        <v>-4.4790000000000001</v>
      </c>
      <c r="CC1695">
        <v>-13.113</v>
      </c>
      <c r="CD1695" t="s">
        <v>576</v>
      </c>
      <c r="CE1695">
        <v>-60.280999999999999</v>
      </c>
      <c r="CF1695">
        <v>1.228</v>
      </c>
      <c r="CG1695">
        <v>-13.13</v>
      </c>
      <c r="CH1695">
        <v>1403016</v>
      </c>
      <c r="CI1695" s="7">
        <v>3531884</v>
      </c>
      <c r="CJ1695">
        <v>803625</v>
      </c>
      <c r="CK1695">
        <v>916834</v>
      </c>
      <c r="CL1695">
        <v>-60.276000000000003</v>
      </c>
      <c r="CM1695">
        <v>-4.4790000000000001</v>
      </c>
      <c r="CP1695" s="9" t="s">
        <v>23</v>
      </c>
      <c r="CQ1695" s="9" t="s">
        <v>23</v>
      </c>
      <c r="CR1695" s="9" t="s">
        <v>23</v>
      </c>
      <c r="CS1695" t="s">
        <v>23</v>
      </c>
      <c r="CT1695">
        <v>0.65600000000000003</v>
      </c>
      <c r="CU1695" t="s">
        <v>23</v>
      </c>
      <c r="CV1695" t="s">
        <v>23</v>
      </c>
      <c r="CW1695" t="s">
        <v>23</v>
      </c>
      <c r="CX1695" t="s">
        <v>23</v>
      </c>
      <c r="CY1695" t="s">
        <v>23</v>
      </c>
      <c r="DB1695" s="10">
        <v>36.481258690830508</v>
      </c>
      <c r="DC1695" s="9">
        <v>186578690</v>
      </c>
      <c r="DD1695" s="10">
        <v>8.0901146856589036E-3</v>
      </c>
      <c r="DE1695" s="12" t="s">
        <v>23</v>
      </c>
      <c r="DF1695" s="9">
        <v>7.5028550000000003</v>
      </c>
      <c r="DG1695" s="13">
        <v>6.8508360000000001</v>
      </c>
      <c r="DH1695">
        <v>12.874480999999999</v>
      </c>
      <c r="DK1695">
        <v>1.0300969160504767</v>
      </c>
      <c r="DL1695">
        <v>0.33602825453575164</v>
      </c>
      <c r="DM1695">
        <v>0.28324215543933939</v>
      </c>
      <c r="DN1695">
        <v>0.57814261737751249</v>
      </c>
    </row>
    <row r="1696" spans="1:118" x14ac:dyDescent="0.25">
      <c r="A1696" s="1">
        <v>43732</v>
      </c>
      <c r="B1696" t="s">
        <v>124</v>
      </c>
      <c r="C1696">
        <v>85.28</v>
      </c>
      <c r="D1696" t="s">
        <v>125</v>
      </c>
      <c r="E1696" t="s">
        <v>97</v>
      </c>
      <c r="F1696" t="s">
        <v>91</v>
      </c>
      <c r="I1696">
        <v>91.119323201127031</v>
      </c>
      <c r="J1696">
        <v>8069.55</v>
      </c>
      <c r="M1696">
        <v>156653</v>
      </c>
      <c r="N1696">
        <v>203756</v>
      </c>
      <c r="O1696">
        <v>187346</v>
      </c>
      <c r="P1696">
        <v>233504</v>
      </c>
      <c r="S1696">
        <v>60.856190476190498</v>
      </c>
      <c r="T1696">
        <v>267607.05451331998</v>
      </c>
      <c r="U1696">
        <v>2.34054428571429</v>
      </c>
      <c r="X1696">
        <v>1.717557</v>
      </c>
      <c r="Y1696">
        <v>2.5</v>
      </c>
      <c r="Z1696">
        <v>14.255091</v>
      </c>
      <c r="AA1696">
        <v>58.946325999999999</v>
      </c>
      <c r="AB1696">
        <v>87.84</v>
      </c>
      <c r="AC1696">
        <v>87.84</v>
      </c>
      <c r="AD1696">
        <v>73.52</v>
      </c>
      <c r="AE1696">
        <v>51.999999000000003</v>
      </c>
      <c r="AF1696" s="4">
        <v>84.448000000000008</v>
      </c>
      <c r="AG1696" s="4">
        <v>82.792727272727262</v>
      </c>
      <c r="AH1696" s="4">
        <v>83.018181818181787</v>
      </c>
      <c r="AI1696" s="4">
        <v>82.077288135593207</v>
      </c>
      <c r="AJ1696" s="4">
        <v>76.796638655462161</v>
      </c>
      <c r="AK1696" s="4">
        <v>69.241009075697221</v>
      </c>
      <c r="AL1696" s="6">
        <v>85.28</v>
      </c>
      <c r="AM1696" s="6">
        <v>85.28</v>
      </c>
      <c r="AN1696" s="6">
        <v>85.28</v>
      </c>
      <c r="AO1696" s="6">
        <v>86.4</v>
      </c>
      <c r="AP1696" s="6">
        <v>86.4</v>
      </c>
      <c r="AQ1696" s="6">
        <v>86.4</v>
      </c>
      <c r="AR1696">
        <v>83.52</v>
      </c>
      <c r="AS1696">
        <v>79.84</v>
      </c>
      <c r="AT1696">
        <v>79.84</v>
      </c>
      <c r="AU1696">
        <v>73.599999999999994</v>
      </c>
      <c r="AV1696">
        <v>66.48</v>
      </c>
      <c r="AW1696">
        <v>53.333331999999999</v>
      </c>
      <c r="AZ1696">
        <v>6</v>
      </c>
      <c r="BA1696">
        <v>87.951999999999998</v>
      </c>
      <c r="BB1696">
        <v>0.413187628588359</v>
      </c>
      <c r="BC1696">
        <v>0.87222958057395095</v>
      </c>
      <c r="BD1696" t="s">
        <v>23</v>
      </c>
      <c r="BE1696" t="s">
        <v>23</v>
      </c>
      <c r="BF1696">
        <v>1.244</v>
      </c>
      <c r="BG1696">
        <v>6.6869300911854097</v>
      </c>
      <c r="BH1696">
        <v>-2.0527859237536701</v>
      </c>
      <c r="BI1696" t="s">
        <v>23</v>
      </c>
      <c r="BJ1696" t="s">
        <v>23</v>
      </c>
      <c r="BK1696" t="s">
        <v>23</v>
      </c>
      <c r="BN1696">
        <v>1.4071294559099401</v>
      </c>
      <c r="BO1696">
        <v>12.496</v>
      </c>
      <c r="BP1696">
        <v>22.474499999999999</v>
      </c>
      <c r="BQ1696">
        <v>4.0030000000000001</v>
      </c>
      <c r="BR1696">
        <v>1.2</v>
      </c>
      <c r="BS1696" t="s">
        <v>23</v>
      </c>
      <c r="BV1696">
        <v>16.151</v>
      </c>
      <c r="BW1696">
        <v>14.068</v>
      </c>
      <c r="BX1696">
        <v>10.387</v>
      </c>
      <c r="BY1696">
        <v>6.6189999999999998</v>
      </c>
      <c r="BZ1696">
        <v>0.41599999999999998</v>
      </c>
      <c r="CA1696">
        <v>15.374000000000001</v>
      </c>
      <c r="CB1696">
        <v>18.3156</v>
      </c>
      <c r="CC1696" t="s">
        <v>576</v>
      </c>
      <c r="CD1696">
        <v>-28.729399999999998</v>
      </c>
      <c r="CE1696">
        <v>-11.5397</v>
      </c>
      <c r="CF1696">
        <v>-20.583200000000001</v>
      </c>
      <c r="CG1696">
        <v>-2.0381</v>
      </c>
      <c r="CH1696">
        <v>442623</v>
      </c>
      <c r="CI1696" s="7">
        <v>500614</v>
      </c>
      <c r="CJ1696">
        <v>186026</v>
      </c>
      <c r="CK1696">
        <v>75533</v>
      </c>
      <c r="CL1696">
        <v>-11.584</v>
      </c>
      <c r="CM1696">
        <v>18.195</v>
      </c>
      <c r="CP1696" s="9">
        <v>7.23</v>
      </c>
      <c r="CQ1696" s="9">
        <v>7.0730000000000004</v>
      </c>
      <c r="CR1696" s="9">
        <v>6.2939999999999996</v>
      </c>
      <c r="CS1696">
        <v>15.297000000000001</v>
      </c>
      <c r="CT1696">
        <v>4.5389999999999997</v>
      </c>
      <c r="CU1696">
        <v>1.004</v>
      </c>
      <c r="CV1696">
        <v>0.98299999999999998</v>
      </c>
      <c r="CW1696">
        <v>1.004</v>
      </c>
      <c r="CX1696">
        <v>4.2430000000000003</v>
      </c>
      <c r="CY1696">
        <v>0.14699999999999999</v>
      </c>
      <c r="DB1696" s="10">
        <v>40.507381142121744</v>
      </c>
      <c r="DC1696" s="9">
        <v>9542352</v>
      </c>
      <c r="DD1696" s="10">
        <v>5.4094839511265147E-2</v>
      </c>
      <c r="DE1696" s="12">
        <v>916441.625</v>
      </c>
      <c r="DF1696" s="9">
        <v>1.423397</v>
      </c>
      <c r="DG1696" s="13">
        <v>1.355286</v>
      </c>
      <c r="DH1696">
        <v>17.138263999999999</v>
      </c>
      <c r="DK1696">
        <v>1.110892176549116</v>
      </c>
      <c r="DL1696">
        <v>0.28866333494586244</v>
      </c>
      <c r="DM1696">
        <v>0.21399627132388191</v>
      </c>
      <c r="DN1696">
        <v>-7.4124024734762511E-2</v>
      </c>
    </row>
    <row r="1697" spans="1:118" x14ac:dyDescent="0.25">
      <c r="A1697" s="1">
        <v>43732</v>
      </c>
      <c r="B1697" t="s">
        <v>126</v>
      </c>
      <c r="C1697">
        <v>17.059999999999999</v>
      </c>
      <c r="D1697" t="s">
        <v>127</v>
      </c>
      <c r="E1697" t="s">
        <v>106</v>
      </c>
      <c r="F1697" t="s">
        <v>91</v>
      </c>
      <c r="I1697">
        <v>91.119323201127031</v>
      </c>
      <c r="J1697">
        <v>8069.55</v>
      </c>
      <c r="M1697">
        <v>73749</v>
      </c>
      <c r="N1697">
        <v>116142</v>
      </c>
      <c r="O1697">
        <v>138520</v>
      </c>
      <c r="P1697">
        <v>203493</v>
      </c>
      <c r="S1697">
        <v>60.856190476190498</v>
      </c>
      <c r="T1697">
        <v>267607.05451331998</v>
      </c>
      <c r="U1697">
        <v>2.34054428571429</v>
      </c>
      <c r="X1697">
        <v>0.94674599999999998</v>
      </c>
      <c r="Y1697">
        <v>-2.736602</v>
      </c>
      <c r="Z1697">
        <v>-13.838384</v>
      </c>
      <c r="AA1697">
        <v>-14.7</v>
      </c>
      <c r="AB1697">
        <v>22.1</v>
      </c>
      <c r="AC1697">
        <v>25.208331999999999</v>
      </c>
      <c r="AD1697">
        <v>16.399999999999999</v>
      </c>
      <c r="AE1697">
        <v>14.9</v>
      </c>
      <c r="AF1697" s="4">
        <v>16.836000000000002</v>
      </c>
      <c r="AG1697" s="4">
        <v>17.018181818181816</v>
      </c>
      <c r="AH1697" s="4">
        <v>17.263636363636365</v>
      </c>
      <c r="AI1697" s="4">
        <v>18.883050847457628</v>
      </c>
      <c r="AJ1697" s="4">
        <v>20.247058823529418</v>
      </c>
      <c r="AK1697" s="4">
        <v>20.666679733067728</v>
      </c>
      <c r="AL1697" s="6">
        <v>17.059999999999999</v>
      </c>
      <c r="AM1697" s="6">
        <v>17.739999999999998</v>
      </c>
      <c r="AN1697" s="6">
        <v>18</v>
      </c>
      <c r="AO1697" s="6">
        <v>21.46</v>
      </c>
      <c r="AP1697" s="6">
        <v>24.32</v>
      </c>
      <c r="AQ1697" s="6">
        <v>24.374998999999999</v>
      </c>
      <c r="AR1697">
        <v>16.54</v>
      </c>
      <c r="AS1697">
        <v>16.54</v>
      </c>
      <c r="AT1697">
        <v>16.54</v>
      </c>
      <c r="AU1697">
        <v>16.54</v>
      </c>
      <c r="AV1697">
        <v>16.54</v>
      </c>
      <c r="AW1697">
        <v>15.4</v>
      </c>
      <c r="AZ1697">
        <v>2</v>
      </c>
      <c r="BA1697">
        <v>25.1</v>
      </c>
      <c r="BB1697">
        <v>-3.3238670694864099</v>
      </c>
      <c r="BC1697" t="s">
        <v>23</v>
      </c>
      <c r="BD1697" t="s">
        <v>23</v>
      </c>
      <c r="BE1697" t="s">
        <v>23</v>
      </c>
      <c r="BF1697">
        <v>4.5999999999999999E-2</v>
      </c>
      <c r="BG1697" t="s">
        <v>23</v>
      </c>
      <c r="BH1697" t="s">
        <v>23</v>
      </c>
      <c r="BI1697" t="s">
        <v>23</v>
      </c>
      <c r="BJ1697" t="s">
        <v>23</v>
      </c>
      <c r="BK1697" t="s">
        <v>23</v>
      </c>
      <c r="BN1697">
        <v>0</v>
      </c>
      <c r="BO1697" t="s">
        <v>23</v>
      </c>
      <c r="BP1697">
        <v>54.912999999999997</v>
      </c>
      <c r="BQ1697" t="s">
        <v>23</v>
      </c>
      <c r="BR1697">
        <v>1</v>
      </c>
      <c r="BS1697" t="s">
        <v>23</v>
      </c>
      <c r="BV1697">
        <v>-16.212</v>
      </c>
      <c r="BW1697">
        <v>-35.848999999999997</v>
      </c>
      <c r="BX1697">
        <v>-36.210999999999999</v>
      </c>
      <c r="BY1697">
        <v>-25.678999999999998</v>
      </c>
      <c r="BZ1697">
        <v>18.52</v>
      </c>
      <c r="CA1697">
        <v>11.693</v>
      </c>
      <c r="CB1697">
        <v>-89.427999999999997</v>
      </c>
      <c r="CC1697">
        <v>-33.988999999999997</v>
      </c>
      <c r="CD1697">
        <v>-68.933999999999997</v>
      </c>
      <c r="CE1697">
        <v>-38.103000000000002</v>
      </c>
      <c r="CF1697">
        <v>7.4169999999999998</v>
      </c>
      <c r="CG1697">
        <v>199.16300000000001</v>
      </c>
      <c r="CH1697">
        <v>60503.353999999999</v>
      </c>
      <c r="CI1697" s="7">
        <v>97748.438999999998</v>
      </c>
      <c r="CJ1697">
        <v>1373.953</v>
      </c>
      <c r="CK1697">
        <v>13017.428</v>
      </c>
      <c r="CL1697">
        <v>-38.103000000000002</v>
      </c>
      <c r="CM1697">
        <v>-89.427999999999997</v>
      </c>
      <c r="CP1697" s="9">
        <v>16.928000000000001</v>
      </c>
      <c r="CQ1697" s="9">
        <v>19.686</v>
      </c>
      <c r="CR1697" s="9">
        <v>19.335000000000001</v>
      </c>
      <c r="CS1697">
        <v>7.484</v>
      </c>
      <c r="CT1697">
        <v>3.2970000000000002</v>
      </c>
      <c r="CU1697">
        <v>0.312</v>
      </c>
      <c r="CV1697">
        <v>0.32500000000000001</v>
      </c>
      <c r="CW1697">
        <v>0.312</v>
      </c>
      <c r="CX1697">
        <v>1.488</v>
      </c>
      <c r="CY1697">
        <v>0.11799999999999999</v>
      </c>
      <c r="DB1697" s="10">
        <v>43.799992184447049</v>
      </c>
      <c r="DC1697" s="9">
        <v>1009060.1629999999</v>
      </c>
      <c r="DD1697" s="10">
        <v>2.2215559410603748E-2</v>
      </c>
      <c r="DE1697" s="12">
        <v>-24029.721000000001</v>
      </c>
      <c r="DF1697" s="9">
        <v>1.585502</v>
      </c>
      <c r="DG1697" s="13">
        <v>1.643545</v>
      </c>
      <c r="DH1697" t="s">
        <v>576</v>
      </c>
      <c r="DK1697">
        <v>1.5762217913743588</v>
      </c>
      <c r="DL1697">
        <v>0.82146402302756294</v>
      </c>
      <c r="DM1697">
        <v>0.34150134751891786</v>
      </c>
      <c r="DN1697">
        <v>1.1623151119100392</v>
      </c>
    </row>
    <row r="1698" spans="1:118" x14ac:dyDescent="0.25">
      <c r="A1698" s="1">
        <v>43732</v>
      </c>
      <c r="B1698" t="s">
        <v>128</v>
      </c>
      <c r="C1698">
        <v>12.759999000000001</v>
      </c>
      <c r="D1698" t="s">
        <v>129</v>
      </c>
      <c r="E1698" t="s">
        <v>106</v>
      </c>
      <c r="F1698" t="s">
        <v>91</v>
      </c>
      <c r="I1698">
        <v>91.119323201127031</v>
      </c>
      <c r="J1698">
        <v>8069.55</v>
      </c>
      <c r="M1698">
        <v>170223</v>
      </c>
      <c r="N1698">
        <v>219859</v>
      </c>
      <c r="O1698">
        <v>349063</v>
      </c>
      <c r="P1698">
        <v>502289</v>
      </c>
      <c r="S1698">
        <v>60.856190476190498</v>
      </c>
      <c r="T1698">
        <v>267607.05451331998</v>
      </c>
      <c r="U1698">
        <v>2.34054428571429</v>
      </c>
      <c r="X1698">
        <v>-0.20855299999999999</v>
      </c>
      <c r="Y1698">
        <v>-9.460737</v>
      </c>
      <c r="Z1698">
        <v>-12.602741</v>
      </c>
      <c r="AA1698">
        <v>0.31446499999999999</v>
      </c>
      <c r="AB1698">
        <v>16.666665999999999</v>
      </c>
      <c r="AC1698">
        <v>19.333331999999999</v>
      </c>
      <c r="AD1698">
        <v>12.399998999999999</v>
      </c>
      <c r="AE1698">
        <v>10.133331999999999</v>
      </c>
      <c r="AF1698" s="4">
        <v>12.645332400000001</v>
      </c>
      <c r="AG1698" s="4">
        <v>12.922423454545452</v>
      </c>
      <c r="AH1698" s="4">
        <v>13.232120409090907</v>
      </c>
      <c r="AI1698" s="4">
        <v>14.347569779661013</v>
      </c>
      <c r="AJ1698" s="4">
        <v>15.104648949579838</v>
      </c>
      <c r="AK1698" s="4">
        <v>13.588684386454187</v>
      </c>
      <c r="AL1698" s="6">
        <v>12.786666</v>
      </c>
      <c r="AM1698" s="6">
        <v>13.653332000000001</v>
      </c>
      <c r="AN1698" s="6">
        <v>13.88</v>
      </c>
      <c r="AO1698" s="6">
        <v>16.359998999999998</v>
      </c>
      <c r="AP1698" s="6">
        <v>18.799999</v>
      </c>
      <c r="AQ1698" s="6">
        <v>18.799999</v>
      </c>
      <c r="AR1698">
        <v>12.399998999999999</v>
      </c>
      <c r="AS1698">
        <v>12.399998999999999</v>
      </c>
      <c r="AT1698">
        <v>12.399998999999999</v>
      </c>
      <c r="AU1698">
        <v>12.399998999999999</v>
      </c>
      <c r="AV1698">
        <v>11.999999000000001</v>
      </c>
      <c r="AW1698">
        <v>10.466666</v>
      </c>
      <c r="AZ1698" t="s">
        <v>23</v>
      </c>
      <c r="BA1698" t="s">
        <v>23</v>
      </c>
      <c r="BB1698" t="s">
        <v>23</v>
      </c>
      <c r="BC1698" t="s">
        <v>23</v>
      </c>
      <c r="BD1698" t="s">
        <v>23</v>
      </c>
      <c r="BE1698" t="s">
        <v>23</v>
      </c>
      <c r="BF1698">
        <v>0.10100000000000001</v>
      </c>
      <c r="BG1698">
        <v>25.581395348837201</v>
      </c>
      <c r="BH1698" t="s">
        <v>23</v>
      </c>
      <c r="BI1698" t="s">
        <v>23</v>
      </c>
      <c r="BJ1698" t="s">
        <v>23</v>
      </c>
      <c r="BK1698" t="s">
        <v>23</v>
      </c>
      <c r="BN1698">
        <v>0</v>
      </c>
      <c r="BO1698" t="s">
        <v>23</v>
      </c>
      <c r="BP1698" t="s">
        <v>23</v>
      </c>
      <c r="BQ1698" t="s">
        <v>23</v>
      </c>
      <c r="BR1698" t="s">
        <v>23</v>
      </c>
      <c r="BS1698" t="s">
        <v>23</v>
      </c>
      <c r="BV1698">
        <v>-12.545999999999999</v>
      </c>
      <c r="BW1698">
        <v>-3.819</v>
      </c>
      <c r="BX1698">
        <v>-7.0910000000000002</v>
      </c>
      <c r="BY1698">
        <v>-2.93</v>
      </c>
      <c r="BZ1698">
        <v>6.6340000000000003</v>
      </c>
      <c r="CA1698">
        <v>8.86</v>
      </c>
      <c r="CB1698">
        <v>-63.314</v>
      </c>
      <c r="CC1698">
        <v>-11.441000000000001</v>
      </c>
      <c r="CD1698">
        <v>44.481000000000002</v>
      </c>
      <c r="CE1698">
        <v>-3.657</v>
      </c>
      <c r="CF1698">
        <v>0.997</v>
      </c>
      <c r="CG1698">
        <v>167.583</v>
      </c>
      <c r="CH1698">
        <v>36296.741999999998</v>
      </c>
      <c r="CI1698" s="7">
        <v>37674.544000000002</v>
      </c>
      <c r="CJ1698">
        <v>3040.9459999999999</v>
      </c>
      <c r="CK1698">
        <v>7685.5640000000003</v>
      </c>
      <c r="CL1698">
        <v>-3.657</v>
      </c>
      <c r="CM1698">
        <v>-63.314</v>
      </c>
      <c r="CP1698" s="9">
        <v>29.478000000000002</v>
      </c>
      <c r="CQ1698" s="9">
        <v>33.402999999999999</v>
      </c>
      <c r="CR1698" s="9">
        <v>33.856999999999999</v>
      </c>
      <c r="CS1698">
        <v>7.9880000000000004</v>
      </c>
      <c r="CT1698">
        <v>3.5510000000000002</v>
      </c>
      <c r="CU1698">
        <v>0.193</v>
      </c>
      <c r="CV1698">
        <v>0.19700000000000001</v>
      </c>
      <c r="CW1698">
        <v>0.193</v>
      </c>
      <c r="CX1698">
        <v>0.70899999999999996</v>
      </c>
      <c r="CY1698">
        <v>5.6000000000000001E-2</v>
      </c>
      <c r="DB1698" s="10">
        <v>48.786053980098274</v>
      </c>
      <c r="DC1698" s="9">
        <v>646553.21400000004</v>
      </c>
      <c r="DD1698" s="10">
        <v>2.8884397441105287E-2</v>
      </c>
      <c r="DE1698" s="12">
        <v>16378.562</v>
      </c>
      <c r="DF1698" s="9">
        <v>3.0460729999999998</v>
      </c>
      <c r="DG1698" s="13">
        <v>3.029439</v>
      </c>
      <c r="DH1698">
        <v>31.584156</v>
      </c>
      <c r="DK1698">
        <v>2.5921111947637208</v>
      </c>
      <c r="DL1698">
        <v>0.74787016129733952</v>
      </c>
      <c r="DM1698">
        <v>0.43789732102157169</v>
      </c>
      <c r="DN1698">
        <v>0.76105663959603476</v>
      </c>
    </row>
    <row r="1699" spans="1:118" x14ac:dyDescent="0.25">
      <c r="A1699" s="1">
        <v>43732</v>
      </c>
      <c r="B1699" t="s">
        <v>130</v>
      </c>
      <c r="C1699" t="s">
        <v>23</v>
      </c>
      <c r="D1699" t="s">
        <v>131</v>
      </c>
      <c r="E1699" t="s">
        <v>132</v>
      </c>
      <c r="F1699" t="s">
        <v>91</v>
      </c>
      <c r="I1699">
        <v>91.119323201127031</v>
      </c>
      <c r="J1699">
        <v>8069.55</v>
      </c>
      <c r="M1699" t="s">
        <v>23</v>
      </c>
      <c r="N1699" t="s">
        <v>23</v>
      </c>
      <c r="O1699" t="s">
        <v>23</v>
      </c>
      <c r="P1699" t="s">
        <v>23</v>
      </c>
      <c r="S1699">
        <v>60.856190476190498</v>
      </c>
      <c r="T1699">
        <v>267607.05451331998</v>
      </c>
      <c r="U1699">
        <v>2.34054428571429</v>
      </c>
      <c r="X1699" t="s">
        <v>23</v>
      </c>
      <c r="Y1699" t="s">
        <v>23</v>
      </c>
      <c r="Z1699" t="s">
        <v>23</v>
      </c>
      <c r="AA1699" t="s">
        <v>23</v>
      </c>
      <c r="AB1699" t="s">
        <v>23</v>
      </c>
      <c r="AC1699" t="s">
        <v>23</v>
      </c>
      <c r="AD1699" t="s">
        <v>23</v>
      </c>
      <c r="AE1699" t="s">
        <v>23</v>
      </c>
      <c r="AF1699" s="4" t="s">
        <v>23</v>
      </c>
      <c r="AG1699" s="4" t="s">
        <v>23</v>
      </c>
      <c r="AH1699" s="4" t="s">
        <v>23</v>
      </c>
      <c r="AI1699" s="4" t="s">
        <v>23</v>
      </c>
      <c r="AJ1699" s="4" t="s">
        <v>23</v>
      </c>
      <c r="AK1699" s="4" t="s">
        <v>23</v>
      </c>
      <c r="AL1699" s="6" t="s">
        <v>23</v>
      </c>
      <c r="AM1699" s="6" t="s">
        <v>23</v>
      </c>
      <c r="AN1699" s="6" t="s">
        <v>23</v>
      </c>
      <c r="AO1699" s="6" t="s">
        <v>23</v>
      </c>
      <c r="AP1699" s="6" t="s">
        <v>23</v>
      </c>
      <c r="AQ1699" s="6" t="s">
        <v>23</v>
      </c>
      <c r="AR1699" t="s">
        <v>23</v>
      </c>
      <c r="AS1699" t="s">
        <v>23</v>
      </c>
      <c r="AT1699" t="s">
        <v>23</v>
      </c>
      <c r="AU1699" t="s">
        <v>23</v>
      </c>
      <c r="AV1699" t="s">
        <v>23</v>
      </c>
      <c r="AW1699" t="s">
        <v>23</v>
      </c>
      <c r="AZ1699" t="s">
        <v>23</v>
      </c>
      <c r="BA1699" t="s">
        <v>23</v>
      </c>
      <c r="BB1699" t="s">
        <v>23</v>
      </c>
      <c r="BC1699" t="s">
        <v>23</v>
      </c>
      <c r="BD1699" t="s">
        <v>23</v>
      </c>
      <c r="BE1699" t="s">
        <v>23</v>
      </c>
      <c r="BF1699" t="s">
        <v>23</v>
      </c>
      <c r="BG1699" t="s">
        <v>23</v>
      </c>
      <c r="BH1699" t="s">
        <v>23</v>
      </c>
      <c r="BI1699" t="s">
        <v>23</v>
      </c>
      <c r="BJ1699" t="s">
        <v>23</v>
      </c>
      <c r="BK1699" t="s">
        <v>23</v>
      </c>
      <c r="BN1699" t="s">
        <v>23</v>
      </c>
      <c r="BO1699" t="s">
        <v>23</v>
      </c>
      <c r="BP1699" t="s">
        <v>23</v>
      </c>
      <c r="BQ1699" t="s">
        <v>23</v>
      </c>
      <c r="BR1699">
        <v>6.5000000000000002E-2</v>
      </c>
      <c r="BS1699" t="s">
        <v>23</v>
      </c>
      <c r="BV1699" t="s">
        <v>23</v>
      </c>
      <c r="BW1699" t="s">
        <v>23</v>
      </c>
      <c r="BX1699" t="s">
        <v>23</v>
      </c>
      <c r="BY1699">
        <v>74.244</v>
      </c>
      <c r="BZ1699">
        <v>-1.736</v>
      </c>
      <c r="CA1699">
        <v>-40.515000000000001</v>
      </c>
      <c r="CB1699" t="s">
        <v>23</v>
      </c>
      <c r="CC1699" t="s">
        <v>23</v>
      </c>
      <c r="CD1699" t="s">
        <v>23</v>
      </c>
      <c r="CE1699" t="s">
        <v>576</v>
      </c>
      <c r="CF1699" t="s">
        <v>576</v>
      </c>
      <c r="CG1699">
        <v>-86.037999999999997</v>
      </c>
      <c r="CH1699">
        <v>23974.686000000002</v>
      </c>
      <c r="CI1699" s="7">
        <v>-13298.718000000001</v>
      </c>
      <c r="CJ1699" t="s">
        <v>23</v>
      </c>
      <c r="CK1699" t="s">
        <v>23</v>
      </c>
      <c r="CL1699" t="s">
        <v>576</v>
      </c>
      <c r="CM1699" t="s">
        <v>23</v>
      </c>
      <c r="CP1699" s="9" t="s">
        <v>23</v>
      </c>
      <c r="CQ1699" s="9" t="s">
        <v>23</v>
      </c>
      <c r="CR1699" s="9" t="s">
        <v>23</v>
      </c>
      <c r="CS1699" t="s">
        <v>23</v>
      </c>
      <c r="CT1699">
        <v>12.553000000000001</v>
      </c>
      <c r="CU1699">
        <v>0.63500000000000001</v>
      </c>
      <c r="CV1699">
        <v>0.35499999999999998</v>
      </c>
      <c r="CW1699">
        <v>0.63500000000000001</v>
      </c>
      <c r="CX1699">
        <v>8.9999999999999993E-3</v>
      </c>
      <c r="CY1699" t="s">
        <v>23</v>
      </c>
      <c r="DB1699" s="10" t="e">
        <v>#VALUE!</v>
      </c>
      <c r="DC1699" s="9" t="s">
        <v>23</v>
      </c>
      <c r="DD1699" s="10" t="e">
        <v>#VALUE!</v>
      </c>
      <c r="DE1699" s="12" t="s">
        <v>23</v>
      </c>
      <c r="DF1699" s="9" t="s">
        <v>23</v>
      </c>
      <c r="DG1699" s="13" t="s">
        <v>23</v>
      </c>
      <c r="DH1699" t="s">
        <v>23</v>
      </c>
      <c r="DK1699" t="s">
        <v>23</v>
      </c>
      <c r="DL1699" t="s">
        <v>23</v>
      </c>
      <c r="DM1699" t="s">
        <v>23</v>
      </c>
      <c r="DN1699" t="s">
        <v>23</v>
      </c>
    </row>
    <row r="1700" spans="1:118" x14ac:dyDescent="0.25">
      <c r="A1700" s="1">
        <v>43732</v>
      </c>
      <c r="B1700" t="s">
        <v>133</v>
      </c>
      <c r="C1700">
        <v>18.966666</v>
      </c>
      <c r="D1700" t="s">
        <v>134</v>
      </c>
      <c r="E1700" t="s">
        <v>106</v>
      </c>
      <c r="F1700" t="s">
        <v>91</v>
      </c>
      <c r="I1700">
        <v>91.119323201127031</v>
      </c>
      <c r="J1700">
        <v>8069.55</v>
      </c>
      <c r="M1700">
        <v>147055</v>
      </c>
      <c r="N1700">
        <v>229481</v>
      </c>
      <c r="O1700">
        <v>404533</v>
      </c>
      <c r="P1700">
        <v>195000</v>
      </c>
      <c r="S1700">
        <v>60.856190476190498</v>
      </c>
      <c r="T1700">
        <v>267607.05451331998</v>
      </c>
      <c r="U1700">
        <v>2.34054428571429</v>
      </c>
      <c r="X1700">
        <v>1.607143</v>
      </c>
      <c r="Y1700">
        <v>-5.3244590000000001</v>
      </c>
      <c r="Z1700">
        <v>7.3584909999999999</v>
      </c>
      <c r="AA1700">
        <v>-14.692653999999999</v>
      </c>
      <c r="AB1700">
        <v>14.04</v>
      </c>
      <c r="AC1700">
        <v>14.48</v>
      </c>
      <c r="AD1700">
        <v>10.5</v>
      </c>
      <c r="AE1700">
        <v>10.1</v>
      </c>
      <c r="AF1700" s="4">
        <v>18.693333000000003</v>
      </c>
      <c r="AG1700" s="4">
        <v>18.954545181818183</v>
      </c>
      <c r="AH1700" s="4">
        <v>19.383333045454545</v>
      </c>
      <c r="AI1700" s="4">
        <v>20.098304762711866</v>
      </c>
      <c r="AJ1700" s="4">
        <v>19.622128487394956</v>
      </c>
      <c r="AK1700" s="4">
        <v>20.806639756972107</v>
      </c>
      <c r="AL1700" s="6">
        <v>18.966666</v>
      </c>
      <c r="AM1700" s="6">
        <v>20.033332999999999</v>
      </c>
      <c r="AN1700" s="6">
        <v>20.7</v>
      </c>
      <c r="AO1700" s="6">
        <v>22.333333</v>
      </c>
      <c r="AP1700" s="6">
        <v>22.333333</v>
      </c>
      <c r="AQ1700" s="6">
        <v>23.433333000000001</v>
      </c>
      <c r="AR1700">
        <v>18.399999999999999</v>
      </c>
      <c r="AS1700">
        <v>18.399999999999999</v>
      </c>
      <c r="AT1700">
        <v>18.399999999999999</v>
      </c>
      <c r="AU1700">
        <v>17.766666000000001</v>
      </c>
      <c r="AV1700">
        <v>17.166665999999999</v>
      </c>
      <c r="AW1700">
        <v>17.166665999999999</v>
      </c>
      <c r="AZ1700" t="s">
        <v>23</v>
      </c>
      <c r="BA1700" t="s">
        <v>23</v>
      </c>
      <c r="BB1700" t="s">
        <v>23</v>
      </c>
      <c r="BC1700" t="s">
        <v>23</v>
      </c>
      <c r="BD1700" t="s">
        <v>23</v>
      </c>
      <c r="BE1700" t="s">
        <v>23</v>
      </c>
      <c r="BF1700">
        <v>0.28299999999999997</v>
      </c>
      <c r="BG1700" t="s">
        <v>23</v>
      </c>
      <c r="BH1700" t="s">
        <v>23</v>
      </c>
      <c r="BI1700" t="s">
        <v>23</v>
      </c>
      <c r="BJ1700" t="s">
        <v>23</v>
      </c>
      <c r="BK1700" t="s">
        <v>23</v>
      </c>
      <c r="BN1700">
        <v>0</v>
      </c>
      <c r="BO1700" t="s">
        <v>23</v>
      </c>
      <c r="BP1700" t="s">
        <v>23</v>
      </c>
      <c r="BQ1700" t="s">
        <v>23</v>
      </c>
      <c r="BR1700" t="s">
        <v>23</v>
      </c>
      <c r="BS1700" t="s">
        <v>23</v>
      </c>
      <c r="BV1700">
        <v>38.753999999999998</v>
      </c>
      <c r="BW1700">
        <v>60.488</v>
      </c>
      <c r="BX1700">
        <v>32.19</v>
      </c>
      <c r="BY1700">
        <v>9.3699999999999992</v>
      </c>
      <c r="BZ1700">
        <v>-32.981000000000002</v>
      </c>
      <c r="CA1700">
        <v>-2.7770000000000001</v>
      </c>
      <c r="CB1700" t="s">
        <v>576</v>
      </c>
      <c r="CC1700" t="s">
        <v>576</v>
      </c>
      <c r="CD1700" t="s">
        <v>576</v>
      </c>
      <c r="CE1700" t="s">
        <v>576</v>
      </c>
      <c r="CF1700">
        <v>-21.312100000000001</v>
      </c>
      <c r="CG1700" t="s">
        <v>576</v>
      </c>
      <c r="CH1700">
        <v>-38351</v>
      </c>
      <c r="CI1700" s="7">
        <v>19584</v>
      </c>
      <c r="CJ1700">
        <v>3425</v>
      </c>
      <c r="CK1700">
        <v>1642</v>
      </c>
      <c r="CL1700" t="s">
        <v>576</v>
      </c>
      <c r="CM1700" t="s">
        <v>576</v>
      </c>
      <c r="CP1700" s="9">
        <v>-12.077999999999999</v>
      </c>
      <c r="CQ1700" s="9">
        <v>-16.54</v>
      </c>
      <c r="CR1700" s="9">
        <v>-20.684999999999999</v>
      </c>
      <c r="CS1700">
        <v>-7.2569999999999997</v>
      </c>
      <c r="CT1700">
        <v>-2.6720000000000002</v>
      </c>
      <c r="CU1700">
        <v>0.35399999999999998</v>
      </c>
      <c r="CV1700">
        <v>0.318</v>
      </c>
      <c r="CW1700">
        <v>0.35399999999999998</v>
      </c>
      <c r="CX1700" t="s">
        <v>23</v>
      </c>
      <c r="CY1700" t="s">
        <v>23</v>
      </c>
      <c r="DB1700" s="10">
        <v>95.219687002449461</v>
      </c>
      <c r="DC1700" s="9">
        <v>455209</v>
      </c>
      <c r="DD1700" s="10">
        <v>4.7608900527010667E-2</v>
      </c>
      <c r="DE1700" s="12">
        <v>-64156.75</v>
      </c>
      <c r="DF1700" s="9">
        <v>1.324765</v>
      </c>
      <c r="DG1700" s="13">
        <v>1.1206959999999999</v>
      </c>
      <c r="DH1700">
        <v>15.246516</v>
      </c>
      <c r="DK1700">
        <v>0.83910127171168247</v>
      </c>
      <c r="DL1700">
        <v>0.194982964783081</v>
      </c>
      <c r="DM1700">
        <v>0.18636992617203063</v>
      </c>
      <c r="DN1700">
        <v>0.97088074379259304</v>
      </c>
    </row>
    <row r="1701" spans="1:118" x14ac:dyDescent="0.25">
      <c r="A1701" s="1">
        <v>43732</v>
      </c>
      <c r="B1701" t="s">
        <v>135</v>
      </c>
      <c r="C1701">
        <v>11.18</v>
      </c>
      <c r="D1701" t="s">
        <v>136</v>
      </c>
      <c r="E1701" t="s">
        <v>94</v>
      </c>
      <c r="F1701" t="s">
        <v>91</v>
      </c>
      <c r="I1701">
        <v>91.119323201127031</v>
      </c>
      <c r="J1701">
        <v>8069.55</v>
      </c>
      <c r="M1701">
        <v>84854</v>
      </c>
      <c r="N1701">
        <v>94235</v>
      </c>
      <c r="O1701">
        <v>123433</v>
      </c>
      <c r="P1701">
        <v>215741</v>
      </c>
      <c r="S1701">
        <v>60.856190476190498</v>
      </c>
      <c r="T1701">
        <v>267607.05451331998</v>
      </c>
      <c r="U1701">
        <v>2.34054428571429</v>
      </c>
      <c r="X1701">
        <v>3.518519</v>
      </c>
      <c r="Y1701">
        <v>0.90252699999999997</v>
      </c>
      <c r="Z1701">
        <v>-0.17857100000000001</v>
      </c>
      <c r="AA1701">
        <v>-16.066065999999999</v>
      </c>
      <c r="AB1701">
        <v>12.54</v>
      </c>
      <c r="AC1701">
        <v>16.68</v>
      </c>
      <c r="AD1701">
        <v>10.5</v>
      </c>
      <c r="AE1701">
        <v>10.1</v>
      </c>
      <c r="AF1701" s="4">
        <v>10.907999999999999</v>
      </c>
      <c r="AG1701" s="4">
        <v>10.965454545454547</v>
      </c>
      <c r="AH1701" s="4">
        <v>11.01</v>
      </c>
      <c r="AI1701" s="4">
        <v>11.308474576271184</v>
      </c>
      <c r="AJ1701" s="4">
        <v>12.08924369747899</v>
      </c>
      <c r="AK1701" s="4">
        <v>12.868525896414353</v>
      </c>
      <c r="AL1701" s="6">
        <v>11.18</v>
      </c>
      <c r="AM1701" s="6">
        <v>11.18</v>
      </c>
      <c r="AN1701" s="6">
        <v>11.34</v>
      </c>
      <c r="AO1701" s="6">
        <v>12.04</v>
      </c>
      <c r="AP1701" s="6">
        <v>16.16</v>
      </c>
      <c r="AQ1701" s="6">
        <v>16.16</v>
      </c>
      <c r="AR1701">
        <v>10.72</v>
      </c>
      <c r="AS1701">
        <v>10.72</v>
      </c>
      <c r="AT1701">
        <v>10.72</v>
      </c>
      <c r="AU1701">
        <v>10.72</v>
      </c>
      <c r="AV1701">
        <v>10.6</v>
      </c>
      <c r="AW1701">
        <v>10.6</v>
      </c>
      <c r="AZ1701" t="s">
        <v>23</v>
      </c>
      <c r="BA1701" t="s">
        <v>23</v>
      </c>
      <c r="BB1701" t="s">
        <v>23</v>
      </c>
      <c r="BC1701" t="s">
        <v>23</v>
      </c>
      <c r="BD1701" t="s">
        <v>23</v>
      </c>
      <c r="BE1701" t="s">
        <v>23</v>
      </c>
      <c r="BF1701">
        <v>7.0999999999999994E-2</v>
      </c>
      <c r="BG1701" t="s">
        <v>23</v>
      </c>
      <c r="BH1701" t="s">
        <v>23</v>
      </c>
      <c r="BI1701" t="s">
        <v>23</v>
      </c>
      <c r="BJ1701" t="s">
        <v>23</v>
      </c>
      <c r="BK1701" t="s">
        <v>23</v>
      </c>
      <c r="BN1701">
        <v>0</v>
      </c>
      <c r="BO1701" t="s">
        <v>23</v>
      </c>
      <c r="BP1701" t="s">
        <v>23</v>
      </c>
      <c r="BQ1701" t="s">
        <v>23</v>
      </c>
      <c r="BR1701" t="s">
        <v>23</v>
      </c>
      <c r="BS1701" t="s">
        <v>23</v>
      </c>
      <c r="BV1701">
        <v>116.316</v>
      </c>
      <c r="BW1701">
        <v>-16.452000000000002</v>
      </c>
      <c r="BX1701">
        <v>-37.482999999999997</v>
      </c>
      <c r="BY1701">
        <v>-26.077999999999999</v>
      </c>
      <c r="BZ1701">
        <v>77.391000000000005</v>
      </c>
      <c r="CA1701">
        <v>-13.433999999999999</v>
      </c>
      <c r="CB1701" t="s">
        <v>576</v>
      </c>
      <c r="CC1701" t="s">
        <v>576</v>
      </c>
      <c r="CD1701">
        <v>4.6097000000000001</v>
      </c>
      <c r="CE1701">
        <v>-91.687399999999997</v>
      </c>
      <c r="CF1701">
        <v>36.900500000000001</v>
      </c>
      <c r="CG1701">
        <v>80.728200000000001</v>
      </c>
      <c r="CH1701">
        <v>2541.6559999999999</v>
      </c>
      <c r="CI1701" s="7">
        <v>30575.809000000001</v>
      </c>
      <c r="CJ1701">
        <v>1059.961</v>
      </c>
      <c r="CK1701">
        <v>-37622.800999999999</v>
      </c>
      <c r="CL1701">
        <v>-91.686999999999998</v>
      </c>
      <c r="CM1701" t="s">
        <v>576</v>
      </c>
      <c r="CP1701" s="9">
        <v>-9.86</v>
      </c>
      <c r="CQ1701" s="9">
        <v>-18.709</v>
      </c>
      <c r="CR1701" s="9">
        <v>2.8530000000000002</v>
      </c>
      <c r="CS1701">
        <v>-10.141</v>
      </c>
      <c r="CT1701">
        <v>-2.3279999999999998</v>
      </c>
      <c r="CU1701">
        <v>0.378</v>
      </c>
      <c r="CV1701">
        <v>0.28699999999999998</v>
      </c>
      <c r="CW1701">
        <v>0.378</v>
      </c>
      <c r="CX1701">
        <v>3.649</v>
      </c>
      <c r="CY1701" t="s">
        <v>576</v>
      </c>
      <c r="DB1701" s="10">
        <v>148.50556350626121</v>
      </c>
      <c r="DC1701" s="9">
        <v>712400.67599999998</v>
      </c>
      <c r="DD1701" s="10">
        <v>3.4958393273618965E-2</v>
      </c>
      <c r="DE1701" s="12">
        <v>39342.629000000001</v>
      </c>
      <c r="DF1701" s="9">
        <v>0.68546899999999999</v>
      </c>
      <c r="DG1701" s="13">
        <v>0.42802499999999999</v>
      </c>
      <c r="DH1701">
        <v>39.928570999999998</v>
      </c>
      <c r="DK1701">
        <v>1.7591134406158868</v>
      </c>
      <c r="DL1701">
        <v>0.44768666008180258</v>
      </c>
      <c r="DM1701">
        <v>0.36008121181670716</v>
      </c>
      <c r="DN1701">
        <v>1.145710061351372</v>
      </c>
    </row>
    <row r="1702" spans="1:118" x14ac:dyDescent="0.25">
      <c r="A1702" s="1">
        <v>43732</v>
      </c>
      <c r="B1702" t="s">
        <v>137</v>
      </c>
      <c r="C1702">
        <v>9</v>
      </c>
      <c r="D1702" t="s">
        <v>138</v>
      </c>
      <c r="E1702" t="s">
        <v>106</v>
      </c>
      <c r="F1702" t="s">
        <v>91</v>
      </c>
      <c r="I1702">
        <v>91.119323201127031</v>
      </c>
      <c r="J1702">
        <v>8069.55</v>
      </c>
      <c r="M1702">
        <v>949595</v>
      </c>
      <c r="N1702">
        <v>722859</v>
      </c>
      <c r="O1702">
        <v>432734</v>
      </c>
      <c r="P1702">
        <v>708271</v>
      </c>
      <c r="S1702">
        <v>60.856190476190498</v>
      </c>
      <c r="T1702">
        <v>267607.05451331998</v>
      </c>
      <c r="U1702">
        <v>2.34054428571429</v>
      </c>
      <c r="X1702">
        <v>2.2727270000000002</v>
      </c>
      <c r="Y1702">
        <v>-7.2164950000000001</v>
      </c>
      <c r="Z1702">
        <v>-12.280702</v>
      </c>
      <c r="AA1702">
        <v>-26.590537999999999</v>
      </c>
      <c r="AB1702">
        <v>10.82</v>
      </c>
      <c r="AC1702">
        <v>12.86</v>
      </c>
      <c r="AD1702">
        <v>8.61</v>
      </c>
      <c r="AE1702">
        <v>8.61</v>
      </c>
      <c r="AF1702" s="4">
        <v>8.8219999999999992</v>
      </c>
      <c r="AG1702" s="4">
        <v>8.8936363636363627</v>
      </c>
      <c r="AH1702" s="4">
        <v>9.0850000000000026</v>
      </c>
      <c r="AI1702" s="4">
        <v>9.8620338983050839</v>
      </c>
      <c r="AJ1702" s="4">
        <v>10.379159663865542</v>
      </c>
      <c r="AK1702" s="4">
        <v>11.098525896414349</v>
      </c>
      <c r="AL1702" s="6">
        <v>9</v>
      </c>
      <c r="AM1702" s="6">
        <v>9.24</v>
      </c>
      <c r="AN1702" s="6">
        <v>9.5</v>
      </c>
      <c r="AO1702" s="6">
        <v>10.7</v>
      </c>
      <c r="AP1702" s="6">
        <v>12</v>
      </c>
      <c r="AQ1702" s="6">
        <v>12.76</v>
      </c>
      <c r="AR1702">
        <v>8.68</v>
      </c>
      <c r="AS1702">
        <v>8.68</v>
      </c>
      <c r="AT1702">
        <v>8.68</v>
      </c>
      <c r="AU1702">
        <v>8.68</v>
      </c>
      <c r="AV1702">
        <v>8.68</v>
      </c>
      <c r="AW1702">
        <v>8.68</v>
      </c>
      <c r="AZ1702">
        <v>2</v>
      </c>
      <c r="BA1702">
        <v>15</v>
      </c>
      <c r="BB1702">
        <v>-2.66008010680908</v>
      </c>
      <c r="BC1702">
        <v>-22.854545454545502</v>
      </c>
      <c r="BD1702" t="s">
        <v>23</v>
      </c>
      <c r="BE1702" t="s">
        <v>23</v>
      </c>
      <c r="BF1702">
        <v>-0.28899999999999998</v>
      </c>
      <c r="BG1702">
        <v>-38</v>
      </c>
      <c r="BH1702" t="s">
        <v>23</v>
      </c>
      <c r="BI1702" t="s">
        <v>23</v>
      </c>
      <c r="BJ1702" t="s">
        <v>23</v>
      </c>
      <c r="BK1702" t="s">
        <v>23</v>
      </c>
      <c r="BN1702">
        <v>0</v>
      </c>
      <c r="BO1702" t="s">
        <v>23</v>
      </c>
      <c r="BP1702" t="s">
        <v>23</v>
      </c>
      <c r="BQ1702" t="s">
        <v>23</v>
      </c>
      <c r="BR1702" t="s">
        <v>23</v>
      </c>
      <c r="BS1702" t="s">
        <v>23</v>
      </c>
      <c r="BV1702">
        <v>15.412000000000001</v>
      </c>
      <c r="BW1702">
        <v>7.5389999999999997</v>
      </c>
      <c r="BX1702">
        <v>-12.395</v>
      </c>
      <c r="BY1702">
        <v>-32.219000000000001</v>
      </c>
      <c r="BZ1702">
        <v>-50.656999999999996</v>
      </c>
      <c r="CA1702">
        <v>4.3780000000000001</v>
      </c>
      <c r="CB1702" t="s">
        <v>576</v>
      </c>
      <c r="CC1702">
        <v>-57.881999999999998</v>
      </c>
      <c r="CD1702">
        <v>12.811</v>
      </c>
      <c r="CE1702" t="s">
        <v>576</v>
      </c>
      <c r="CF1702">
        <v>-97.284999999999997</v>
      </c>
      <c r="CG1702" t="s">
        <v>576</v>
      </c>
      <c r="CH1702">
        <v>2630</v>
      </c>
      <c r="CI1702" s="7">
        <v>-17028</v>
      </c>
      <c r="CJ1702">
        <v>-14461</v>
      </c>
      <c r="CK1702">
        <v>3273</v>
      </c>
      <c r="CL1702" t="s">
        <v>576</v>
      </c>
      <c r="CM1702" t="s">
        <v>576</v>
      </c>
      <c r="CP1702" s="9">
        <v>-0.57999999999999996</v>
      </c>
      <c r="CQ1702" s="9">
        <v>1.76</v>
      </c>
      <c r="CR1702" s="9">
        <v>2.4860000000000002</v>
      </c>
      <c r="CS1702">
        <v>-0.53400000000000003</v>
      </c>
      <c r="CT1702">
        <v>-0.16700000000000001</v>
      </c>
      <c r="CU1702">
        <v>0.46</v>
      </c>
      <c r="CV1702">
        <v>0.41899999999999998</v>
      </c>
      <c r="CW1702">
        <v>0.46</v>
      </c>
      <c r="CX1702" t="s">
        <v>23</v>
      </c>
      <c r="CY1702" t="s">
        <v>23</v>
      </c>
      <c r="DB1702" s="10">
        <v>99.082222222222228</v>
      </c>
      <c r="DC1702" s="9">
        <v>1399299</v>
      </c>
      <c r="DD1702" s="10">
        <v>3.1863811808627032E-2</v>
      </c>
      <c r="DE1702" s="12">
        <v>-1726</v>
      </c>
      <c r="DF1702" s="9">
        <v>0.67811900000000003</v>
      </c>
      <c r="DG1702" s="13">
        <v>0.66410899999999995</v>
      </c>
      <c r="DH1702" t="s">
        <v>576</v>
      </c>
      <c r="DK1702">
        <v>1.4489050010325055</v>
      </c>
      <c r="DL1702">
        <v>0.65527892668142185</v>
      </c>
      <c r="DM1702">
        <v>-4.2935575114509628E-2</v>
      </c>
      <c r="DN1702">
        <v>0.99599665557385209</v>
      </c>
    </row>
    <row r="1703" spans="1:118" x14ac:dyDescent="0.25">
      <c r="A1703" s="1">
        <v>43732</v>
      </c>
      <c r="B1703" t="s">
        <v>139</v>
      </c>
      <c r="C1703" t="s">
        <v>23</v>
      </c>
      <c r="D1703" t="s">
        <v>140</v>
      </c>
      <c r="E1703" t="s">
        <v>141</v>
      </c>
      <c r="F1703" t="s">
        <v>91</v>
      </c>
      <c r="I1703">
        <v>91.119323201127031</v>
      </c>
      <c r="J1703">
        <v>8069.55</v>
      </c>
      <c r="M1703" t="s">
        <v>23</v>
      </c>
      <c r="N1703" t="s">
        <v>23</v>
      </c>
      <c r="O1703" t="s">
        <v>23</v>
      </c>
      <c r="P1703" t="s">
        <v>23</v>
      </c>
      <c r="S1703">
        <v>60.856190476190498</v>
      </c>
      <c r="T1703">
        <v>267607.05451331998</v>
      </c>
      <c r="U1703">
        <v>2.34054428571429</v>
      </c>
      <c r="X1703" t="s">
        <v>23</v>
      </c>
      <c r="Y1703" t="s">
        <v>23</v>
      </c>
      <c r="Z1703" t="s">
        <v>23</v>
      </c>
      <c r="AA1703" t="s">
        <v>23</v>
      </c>
      <c r="AB1703" t="s">
        <v>23</v>
      </c>
      <c r="AC1703" t="s">
        <v>23</v>
      </c>
      <c r="AD1703" t="s">
        <v>23</v>
      </c>
      <c r="AE1703" t="s">
        <v>23</v>
      </c>
      <c r="AF1703" s="4" t="s">
        <v>23</v>
      </c>
      <c r="AG1703" s="4" t="s">
        <v>23</v>
      </c>
      <c r="AH1703" s="4" t="s">
        <v>23</v>
      </c>
      <c r="AI1703" s="4" t="s">
        <v>23</v>
      </c>
      <c r="AJ1703" s="4" t="s">
        <v>23</v>
      </c>
      <c r="AK1703" s="4" t="s">
        <v>23</v>
      </c>
      <c r="AL1703" s="6" t="s">
        <v>23</v>
      </c>
      <c r="AM1703" s="6" t="s">
        <v>23</v>
      </c>
      <c r="AN1703" s="6" t="s">
        <v>23</v>
      </c>
      <c r="AO1703" s="6" t="s">
        <v>23</v>
      </c>
      <c r="AP1703" s="6" t="s">
        <v>23</v>
      </c>
      <c r="AQ1703" s="6" t="s">
        <v>23</v>
      </c>
      <c r="AR1703" t="s">
        <v>23</v>
      </c>
      <c r="AS1703" t="s">
        <v>23</v>
      </c>
      <c r="AT1703" t="s">
        <v>23</v>
      </c>
      <c r="AU1703" t="s">
        <v>23</v>
      </c>
      <c r="AV1703" t="s">
        <v>23</v>
      </c>
      <c r="AW1703" t="s">
        <v>23</v>
      </c>
      <c r="AZ1703" t="s">
        <v>23</v>
      </c>
      <c r="BA1703" t="s">
        <v>23</v>
      </c>
      <c r="BB1703" t="s">
        <v>23</v>
      </c>
      <c r="BC1703" t="s">
        <v>23</v>
      </c>
      <c r="BD1703" t="s">
        <v>23</v>
      </c>
      <c r="BE1703" t="s">
        <v>23</v>
      </c>
      <c r="BF1703" t="s">
        <v>23</v>
      </c>
      <c r="BG1703" t="s">
        <v>23</v>
      </c>
      <c r="BH1703" t="s">
        <v>23</v>
      </c>
      <c r="BI1703" t="s">
        <v>23</v>
      </c>
      <c r="BJ1703" t="s">
        <v>23</v>
      </c>
      <c r="BK1703" t="s">
        <v>23</v>
      </c>
      <c r="BN1703" t="s">
        <v>23</v>
      </c>
      <c r="BO1703" t="s">
        <v>23</v>
      </c>
      <c r="BP1703" t="s">
        <v>23</v>
      </c>
      <c r="BQ1703" t="s">
        <v>23</v>
      </c>
      <c r="BR1703" t="s">
        <v>23</v>
      </c>
      <c r="BS1703" t="s">
        <v>23</v>
      </c>
      <c r="BV1703" t="s">
        <v>23</v>
      </c>
      <c r="BW1703" t="s">
        <v>23</v>
      </c>
      <c r="BX1703" t="s">
        <v>23</v>
      </c>
      <c r="BY1703">
        <v>30.452000000000002</v>
      </c>
      <c r="BZ1703">
        <v>47.465000000000003</v>
      </c>
      <c r="CA1703">
        <v>161.75700000000001</v>
      </c>
      <c r="CB1703" t="s">
        <v>23</v>
      </c>
      <c r="CC1703" t="s">
        <v>23</v>
      </c>
      <c r="CD1703" t="s">
        <v>23</v>
      </c>
      <c r="CE1703">
        <v>14.4735</v>
      </c>
      <c r="CF1703">
        <v>60.3611</v>
      </c>
      <c r="CG1703" t="s">
        <v>576</v>
      </c>
      <c r="CH1703">
        <v>32504.043000000001</v>
      </c>
      <c r="CI1703" s="7">
        <v>26297.782999999999</v>
      </c>
      <c r="CJ1703" t="s">
        <v>23</v>
      </c>
      <c r="CK1703" t="s">
        <v>23</v>
      </c>
      <c r="CL1703">
        <v>23.6</v>
      </c>
      <c r="CM1703" t="s">
        <v>23</v>
      </c>
      <c r="CP1703" s="9" t="s">
        <v>23</v>
      </c>
      <c r="CQ1703" s="9" t="s">
        <v>23</v>
      </c>
      <c r="CR1703" s="9" t="s">
        <v>23</v>
      </c>
      <c r="CS1703" t="s">
        <v>23</v>
      </c>
      <c r="CT1703">
        <v>6.4829999999999997</v>
      </c>
      <c r="CU1703">
        <v>0.16800000000000001</v>
      </c>
      <c r="CV1703">
        <v>0.17899999999999999</v>
      </c>
      <c r="CW1703">
        <v>0.16800000000000001</v>
      </c>
      <c r="CX1703">
        <v>67.933999999999997</v>
      </c>
      <c r="CY1703" t="s">
        <v>23</v>
      </c>
      <c r="DB1703" s="10" t="e">
        <v>#VALUE!</v>
      </c>
      <c r="DC1703" s="9" t="s">
        <v>23</v>
      </c>
      <c r="DD1703" s="10" t="e">
        <v>#VALUE!</v>
      </c>
      <c r="DE1703" s="12" t="s">
        <v>23</v>
      </c>
      <c r="DF1703" s="9" t="s">
        <v>23</v>
      </c>
      <c r="DG1703" s="13" t="s">
        <v>23</v>
      </c>
      <c r="DH1703" t="s">
        <v>23</v>
      </c>
      <c r="DK1703" t="s">
        <v>23</v>
      </c>
      <c r="DL1703" t="s">
        <v>23</v>
      </c>
      <c r="DM1703" t="s">
        <v>23</v>
      </c>
      <c r="DN1703" t="s">
        <v>23</v>
      </c>
    </row>
    <row r="1704" spans="1:118" x14ac:dyDescent="0.25">
      <c r="A1704" s="1">
        <v>43732</v>
      </c>
      <c r="B1704" t="s">
        <v>142</v>
      </c>
      <c r="C1704" t="s">
        <v>23</v>
      </c>
      <c r="D1704" t="s">
        <v>143</v>
      </c>
      <c r="E1704" t="s">
        <v>141</v>
      </c>
      <c r="F1704" t="s">
        <v>91</v>
      </c>
      <c r="I1704">
        <v>91.119323201127031</v>
      </c>
      <c r="J1704">
        <v>8069.55</v>
      </c>
      <c r="M1704" t="s">
        <v>23</v>
      </c>
      <c r="N1704" t="s">
        <v>23</v>
      </c>
      <c r="O1704" t="s">
        <v>23</v>
      </c>
      <c r="P1704" t="s">
        <v>23</v>
      </c>
      <c r="S1704">
        <v>60.856190476190498</v>
      </c>
      <c r="T1704">
        <v>267607.05451331998</v>
      </c>
      <c r="U1704">
        <v>2.34054428571429</v>
      </c>
      <c r="X1704" t="s">
        <v>23</v>
      </c>
      <c r="Y1704" t="s">
        <v>23</v>
      </c>
      <c r="Z1704" t="s">
        <v>23</v>
      </c>
      <c r="AA1704" t="s">
        <v>23</v>
      </c>
      <c r="AB1704" t="s">
        <v>23</v>
      </c>
      <c r="AC1704" t="s">
        <v>23</v>
      </c>
      <c r="AD1704" t="s">
        <v>23</v>
      </c>
      <c r="AE1704" t="s">
        <v>23</v>
      </c>
      <c r="AF1704" s="4" t="s">
        <v>23</v>
      </c>
      <c r="AG1704" s="4" t="s">
        <v>23</v>
      </c>
      <c r="AH1704" s="4" t="s">
        <v>23</v>
      </c>
      <c r="AI1704" s="4" t="s">
        <v>23</v>
      </c>
      <c r="AJ1704" s="4" t="s">
        <v>23</v>
      </c>
      <c r="AK1704" s="4" t="s">
        <v>23</v>
      </c>
      <c r="AL1704" s="6" t="s">
        <v>23</v>
      </c>
      <c r="AM1704" s="6" t="s">
        <v>23</v>
      </c>
      <c r="AN1704" s="6" t="s">
        <v>23</v>
      </c>
      <c r="AO1704" s="6" t="s">
        <v>23</v>
      </c>
      <c r="AP1704" s="6" t="s">
        <v>23</v>
      </c>
      <c r="AQ1704" s="6" t="s">
        <v>23</v>
      </c>
      <c r="AR1704" t="s">
        <v>23</v>
      </c>
      <c r="AS1704" t="s">
        <v>23</v>
      </c>
      <c r="AT1704" t="s">
        <v>23</v>
      </c>
      <c r="AU1704" t="s">
        <v>23</v>
      </c>
      <c r="AV1704" t="s">
        <v>23</v>
      </c>
      <c r="AW1704" t="s">
        <v>23</v>
      </c>
      <c r="AZ1704" t="s">
        <v>23</v>
      </c>
      <c r="BA1704" t="s">
        <v>23</v>
      </c>
      <c r="BB1704" t="s">
        <v>23</v>
      </c>
      <c r="BC1704" t="s">
        <v>23</v>
      </c>
      <c r="BD1704" t="s">
        <v>23</v>
      </c>
      <c r="BE1704" t="s">
        <v>23</v>
      </c>
      <c r="BF1704">
        <v>0.34399999999999997</v>
      </c>
      <c r="BG1704" t="s">
        <v>23</v>
      </c>
      <c r="BH1704" t="s">
        <v>23</v>
      </c>
      <c r="BI1704" t="s">
        <v>23</v>
      </c>
      <c r="BJ1704" t="s">
        <v>23</v>
      </c>
      <c r="BK1704" t="s">
        <v>23</v>
      </c>
      <c r="BN1704" t="s">
        <v>23</v>
      </c>
      <c r="BO1704" t="s">
        <v>23</v>
      </c>
      <c r="BP1704" t="s">
        <v>23</v>
      </c>
      <c r="BQ1704" t="s">
        <v>23</v>
      </c>
      <c r="BR1704" t="s">
        <v>23</v>
      </c>
      <c r="BS1704" t="s">
        <v>23</v>
      </c>
      <c r="BV1704">
        <v>5.4329999999999998</v>
      </c>
      <c r="BW1704" t="s">
        <v>23</v>
      </c>
      <c r="BX1704" t="s">
        <v>23</v>
      </c>
      <c r="BY1704">
        <v>2.4750000000000001</v>
      </c>
      <c r="BZ1704">
        <v>10.599</v>
      </c>
      <c r="CA1704">
        <v>16.061</v>
      </c>
      <c r="CB1704">
        <v>-25.376999999999999</v>
      </c>
      <c r="CC1704" t="s">
        <v>23</v>
      </c>
      <c r="CD1704" t="s">
        <v>23</v>
      </c>
      <c r="CE1704">
        <v>4.99E-2</v>
      </c>
      <c r="CF1704">
        <v>-16.168199999999999</v>
      </c>
      <c r="CG1704">
        <v>38.243600000000001</v>
      </c>
      <c r="CH1704">
        <v>176561</v>
      </c>
      <c r="CI1704" s="7">
        <v>169578</v>
      </c>
      <c r="CJ1704">
        <v>41306</v>
      </c>
      <c r="CK1704">
        <v>47050</v>
      </c>
      <c r="CL1704">
        <v>4.1180000000000003</v>
      </c>
      <c r="CM1704">
        <v>-12.208</v>
      </c>
      <c r="CP1704" s="9" t="s">
        <v>23</v>
      </c>
      <c r="CQ1704" s="9" t="s">
        <v>23</v>
      </c>
      <c r="CR1704" s="9" t="s">
        <v>23</v>
      </c>
      <c r="CS1704" t="s">
        <v>23</v>
      </c>
      <c r="CT1704" t="s">
        <v>23</v>
      </c>
      <c r="CU1704" t="s">
        <v>23</v>
      </c>
      <c r="CV1704">
        <v>0.156</v>
      </c>
      <c r="CW1704" t="s">
        <v>23</v>
      </c>
      <c r="CX1704">
        <v>72.106999999999999</v>
      </c>
      <c r="CY1704" t="s">
        <v>23</v>
      </c>
      <c r="DB1704" s="10" t="e">
        <v>#VALUE!</v>
      </c>
      <c r="DC1704" s="9">
        <v>1780059</v>
      </c>
      <c r="DD1704" s="10">
        <v>4.3719899171881384E-2</v>
      </c>
      <c r="DE1704" s="12" t="s">
        <v>23</v>
      </c>
      <c r="DF1704" s="9" t="s">
        <v>23</v>
      </c>
      <c r="DG1704" s="13" t="s">
        <v>23</v>
      </c>
      <c r="DH1704" t="s">
        <v>23</v>
      </c>
      <c r="DK1704" t="s">
        <v>23</v>
      </c>
      <c r="DL1704" t="s">
        <v>23</v>
      </c>
      <c r="DM1704" t="s">
        <v>23</v>
      </c>
      <c r="DN1704" t="s">
        <v>23</v>
      </c>
    </row>
    <row r="1705" spans="1:118" x14ac:dyDescent="0.25">
      <c r="A1705" s="1">
        <v>43732</v>
      </c>
      <c r="B1705" t="s">
        <v>144</v>
      </c>
      <c r="C1705">
        <v>24.12</v>
      </c>
      <c r="D1705" t="s">
        <v>145</v>
      </c>
      <c r="E1705" t="s">
        <v>90</v>
      </c>
      <c r="F1705" t="s">
        <v>91</v>
      </c>
      <c r="I1705">
        <v>91.119323201127031</v>
      </c>
      <c r="J1705">
        <v>8069.55</v>
      </c>
      <c r="M1705">
        <v>3853562</v>
      </c>
      <c r="N1705">
        <v>5041742</v>
      </c>
      <c r="O1705">
        <v>3231694</v>
      </c>
      <c r="P1705">
        <v>2245341</v>
      </c>
      <c r="S1705">
        <v>60.856190476190498</v>
      </c>
      <c r="T1705">
        <v>267607.05451331998</v>
      </c>
      <c r="U1705">
        <v>2.34054428571429</v>
      </c>
      <c r="X1705">
        <v>4.5967039999999999</v>
      </c>
      <c r="Y1705">
        <v>-10</v>
      </c>
      <c r="Z1705">
        <v>-3.3653849999999998</v>
      </c>
      <c r="AA1705">
        <v>51.698112999999999</v>
      </c>
      <c r="AB1705">
        <v>29</v>
      </c>
      <c r="AC1705">
        <v>29.9</v>
      </c>
      <c r="AD1705">
        <v>22.88</v>
      </c>
      <c r="AE1705">
        <v>14.9</v>
      </c>
      <c r="AF1705" s="4">
        <v>23.443999999999999</v>
      </c>
      <c r="AG1705" s="4">
        <v>24.041818181818186</v>
      </c>
      <c r="AH1705" s="4">
        <v>24.609090909090909</v>
      </c>
      <c r="AI1705" s="4">
        <v>26.090677966101687</v>
      </c>
      <c r="AJ1705" s="4">
        <v>26.320168067226909</v>
      </c>
      <c r="AK1705" s="4">
        <v>22.789482071713142</v>
      </c>
      <c r="AL1705" s="6">
        <v>24.12</v>
      </c>
      <c r="AM1705" s="6">
        <v>25.1</v>
      </c>
      <c r="AN1705" s="6">
        <v>26</v>
      </c>
      <c r="AO1705" s="6">
        <v>29</v>
      </c>
      <c r="AP1705" s="6">
        <v>29.9</v>
      </c>
      <c r="AQ1705" s="6">
        <v>29.9</v>
      </c>
      <c r="AR1705">
        <v>23.06</v>
      </c>
      <c r="AS1705">
        <v>23.06</v>
      </c>
      <c r="AT1705">
        <v>23.06</v>
      </c>
      <c r="AU1705">
        <v>23.06</v>
      </c>
      <c r="AV1705">
        <v>23.06</v>
      </c>
      <c r="AW1705">
        <v>15.96</v>
      </c>
      <c r="AZ1705">
        <v>10</v>
      </c>
      <c r="BA1705">
        <v>23.71</v>
      </c>
      <c r="BB1705">
        <v>0.91995477232892098</v>
      </c>
      <c r="BC1705">
        <v>8.6977208998746391</v>
      </c>
      <c r="BD1705">
        <v>0.44</v>
      </c>
      <c r="BE1705">
        <v>0.44</v>
      </c>
      <c r="BF1705">
        <v>0.5</v>
      </c>
      <c r="BG1705">
        <v>11.3475177304965</v>
      </c>
      <c r="BH1705">
        <v>12.9310344827586</v>
      </c>
      <c r="BI1705">
        <v>13.636363636363599</v>
      </c>
      <c r="BJ1705">
        <v>19.565217391304301</v>
      </c>
      <c r="BK1705">
        <v>15.384615384615399</v>
      </c>
      <c r="BN1705">
        <v>3.8142620232172502</v>
      </c>
      <c r="BO1705">
        <v>5.4790000000000001</v>
      </c>
      <c r="BP1705">
        <v>8.84</v>
      </c>
      <c r="BQ1705">
        <v>3.2280000000000002</v>
      </c>
      <c r="BR1705">
        <v>0.77</v>
      </c>
      <c r="BS1705">
        <v>0.52</v>
      </c>
      <c r="BV1705">
        <v>31.516999999999999</v>
      </c>
      <c r="BW1705">
        <v>23.216999999999999</v>
      </c>
      <c r="BX1705">
        <v>31.405999999999999</v>
      </c>
      <c r="BY1705">
        <v>16.164000000000001</v>
      </c>
      <c r="BZ1705">
        <v>9.2119999999999997</v>
      </c>
      <c r="CA1705">
        <v>-8.6460000000000008</v>
      </c>
      <c r="CB1705">
        <v>78.013999999999996</v>
      </c>
      <c r="CC1705">
        <v>61.948</v>
      </c>
      <c r="CD1705">
        <v>-60.164999999999999</v>
      </c>
      <c r="CE1705">
        <v>-21.635000000000002</v>
      </c>
      <c r="CF1705">
        <v>18.056000000000001</v>
      </c>
      <c r="CG1705">
        <v>-17.459</v>
      </c>
      <c r="CH1705">
        <v>3092277</v>
      </c>
      <c r="CI1705" s="7">
        <v>3945996</v>
      </c>
      <c r="CJ1705">
        <v>1499745</v>
      </c>
      <c r="CK1705">
        <v>1484794</v>
      </c>
      <c r="CL1705">
        <v>-21.635000000000002</v>
      </c>
      <c r="CM1705">
        <v>78.013999999999996</v>
      </c>
      <c r="CP1705" s="9" t="s">
        <v>23</v>
      </c>
      <c r="CQ1705" s="9" t="s">
        <v>23</v>
      </c>
      <c r="CR1705" s="9" t="s">
        <v>23</v>
      </c>
      <c r="CS1705" t="s">
        <v>23</v>
      </c>
      <c r="CT1705">
        <v>1.871</v>
      </c>
      <c r="CU1705" t="s">
        <v>23</v>
      </c>
      <c r="CV1705" t="s">
        <v>23</v>
      </c>
      <c r="CW1705" t="s">
        <v>23</v>
      </c>
      <c r="CX1705" t="s">
        <v>23</v>
      </c>
      <c r="CY1705" t="s">
        <v>23</v>
      </c>
      <c r="DB1705" s="10">
        <v>34.215105030403535</v>
      </c>
      <c r="DC1705" s="9">
        <v>246116148</v>
      </c>
      <c r="DD1705" s="10">
        <v>1.0059498412107442E-2</v>
      </c>
      <c r="DE1705" s="12" t="s">
        <v>23</v>
      </c>
      <c r="DF1705" s="9">
        <v>7.9920479999999996</v>
      </c>
      <c r="DG1705" s="13">
        <v>7.3090909999999996</v>
      </c>
      <c r="DH1705">
        <v>12.06</v>
      </c>
      <c r="DK1705">
        <v>1.4504053952678519</v>
      </c>
      <c r="DL1705">
        <v>0.12945051297997412</v>
      </c>
      <c r="DM1705">
        <v>0.20075866469220457</v>
      </c>
      <c r="DN1705">
        <v>0.37718724683389693</v>
      </c>
    </row>
    <row r="1706" spans="1:118" x14ac:dyDescent="0.25">
      <c r="A1706" s="1">
        <v>43732</v>
      </c>
      <c r="B1706" t="s">
        <v>146</v>
      </c>
      <c r="C1706">
        <v>28.85</v>
      </c>
      <c r="D1706" t="s">
        <v>147</v>
      </c>
      <c r="E1706" t="s">
        <v>94</v>
      </c>
      <c r="F1706" t="s">
        <v>91</v>
      </c>
      <c r="I1706">
        <v>91.119323201127031</v>
      </c>
      <c r="J1706">
        <v>8069.55</v>
      </c>
      <c r="M1706">
        <v>37911</v>
      </c>
      <c r="N1706">
        <v>70693</v>
      </c>
      <c r="O1706">
        <v>104053</v>
      </c>
      <c r="P1706">
        <v>155984</v>
      </c>
      <c r="S1706">
        <v>60.856190476190498</v>
      </c>
      <c r="T1706">
        <v>267607.05451331998</v>
      </c>
      <c r="U1706">
        <v>2.34054428571429</v>
      </c>
      <c r="X1706">
        <v>1.228081</v>
      </c>
      <c r="Y1706">
        <v>1.5845180000000001</v>
      </c>
      <c r="Z1706">
        <v>-3.8333240000000002</v>
      </c>
      <c r="AA1706">
        <v>-31.877213999999999</v>
      </c>
      <c r="AB1706">
        <v>34.949997000000003</v>
      </c>
      <c r="AC1706">
        <v>43.85</v>
      </c>
      <c r="AD1706">
        <v>26.999997</v>
      </c>
      <c r="AE1706">
        <v>26.749997</v>
      </c>
      <c r="AF1706" s="4">
        <v>28.5399976</v>
      </c>
      <c r="AG1706" s="4">
        <v>28.463633909090913</v>
      </c>
      <c r="AH1706" s="4">
        <v>28.174997272727282</v>
      </c>
      <c r="AI1706" s="4">
        <v>30.645760118644048</v>
      </c>
      <c r="AJ1706" s="4">
        <v>32.131510008403339</v>
      </c>
      <c r="AK1706" s="4">
        <v>36.084858071713221</v>
      </c>
      <c r="AL1706" s="6">
        <v>28.85</v>
      </c>
      <c r="AM1706" s="6">
        <v>29.149996999999999</v>
      </c>
      <c r="AN1706" s="6">
        <v>29.149996999999999</v>
      </c>
      <c r="AO1706" s="6">
        <v>34.6</v>
      </c>
      <c r="AP1706" s="6">
        <v>39.049996999999998</v>
      </c>
      <c r="AQ1706" s="6">
        <v>42.6</v>
      </c>
      <c r="AR1706">
        <v>28.199997</v>
      </c>
      <c r="AS1706">
        <v>27.949997</v>
      </c>
      <c r="AT1706">
        <v>27.249997</v>
      </c>
      <c r="AU1706">
        <v>27.249997</v>
      </c>
      <c r="AV1706">
        <v>27.149996999999999</v>
      </c>
      <c r="AW1706">
        <v>27.149996999999999</v>
      </c>
      <c r="AZ1706">
        <v>1</v>
      </c>
      <c r="BA1706">
        <v>30.25001</v>
      </c>
      <c r="BB1706">
        <v>-0.40894308943089402</v>
      </c>
      <c r="BC1706">
        <v>-18.188690476190501</v>
      </c>
      <c r="BD1706" t="s">
        <v>23</v>
      </c>
      <c r="BE1706" t="s">
        <v>23</v>
      </c>
      <c r="BF1706">
        <v>-3.6880000000000002</v>
      </c>
      <c r="BG1706" t="s">
        <v>23</v>
      </c>
      <c r="BH1706" t="s">
        <v>23</v>
      </c>
      <c r="BI1706" t="s">
        <v>23</v>
      </c>
      <c r="BJ1706" t="s">
        <v>23</v>
      </c>
      <c r="BK1706" t="s">
        <v>23</v>
      </c>
      <c r="BN1706">
        <v>0</v>
      </c>
      <c r="BO1706" t="s">
        <v>23</v>
      </c>
      <c r="BP1706" t="s">
        <v>23</v>
      </c>
      <c r="BQ1706" t="s">
        <v>23</v>
      </c>
      <c r="BR1706" t="s">
        <v>23</v>
      </c>
      <c r="BS1706" t="s">
        <v>23</v>
      </c>
      <c r="BV1706">
        <v>-35.411000000000001</v>
      </c>
      <c r="BW1706">
        <v>-6.6639999999999997</v>
      </c>
      <c r="BX1706">
        <v>0.376</v>
      </c>
      <c r="BY1706">
        <v>7.9320000000000004</v>
      </c>
      <c r="BZ1706">
        <v>54.628</v>
      </c>
      <c r="CA1706">
        <v>27.263999999999999</v>
      </c>
      <c r="CB1706" t="s">
        <v>576</v>
      </c>
      <c r="CC1706" t="s">
        <v>576</v>
      </c>
      <c r="CD1706" t="s">
        <v>576</v>
      </c>
      <c r="CE1706">
        <v>-84.206999999999994</v>
      </c>
      <c r="CF1706">
        <v>116.502</v>
      </c>
      <c r="CG1706" t="s">
        <v>576</v>
      </c>
      <c r="CH1706">
        <v>10343</v>
      </c>
      <c r="CI1706" s="7">
        <v>65492</v>
      </c>
      <c r="CJ1706">
        <v>-36879</v>
      </c>
      <c r="CK1706">
        <v>-16080</v>
      </c>
      <c r="CL1706">
        <v>-84.206999999999994</v>
      </c>
      <c r="CM1706" t="s">
        <v>576</v>
      </c>
      <c r="CP1706" s="9">
        <v>-7.4240000000000004</v>
      </c>
      <c r="CQ1706" s="9">
        <v>-0.748</v>
      </c>
      <c r="CR1706" s="9">
        <v>2.1760000000000002</v>
      </c>
      <c r="CS1706">
        <v>-12.396000000000001</v>
      </c>
      <c r="CT1706">
        <v>-3.3780000000000001</v>
      </c>
      <c r="CU1706">
        <v>0.72799999999999998</v>
      </c>
      <c r="CV1706">
        <v>0.79800000000000004</v>
      </c>
      <c r="CW1706">
        <v>0.72799999999999998</v>
      </c>
      <c r="CX1706">
        <v>10.916</v>
      </c>
      <c r="CY1706" t="s">
        <v>576</v>
      </c>
      <c r="DB1706" s="10">
        <v>7.209705372616984</v>
      </c>
      <c r="DC1706" s="9">
        <v>844933</v>
      </c>
      <c r="DD1706" s="10">
        <v>2.4617336522540839E-3</v>
      </c>
      <c r="DE1706" s="12">
        <v>-262906.375</v>
      </c>
      <c r="DF1706" s="9">
        <v>0.42893300000000001</v>
      </c>
      <c r="DG1706" s="13">
        <v>0.59770400000000001</v>
      </c>
      <c r="DH1706" t="s">
        <v>576</v>
      </c>
      <c r="DK1706">
        <v>2.6024151853226249</v>
      </c>
      <c r="DL1706">
        <v>0.73041891101509626</v>
      </c>
      <c r="DM1706">
        <v>0.38620527459281673</v>
      </c>
      <c r="DN1706">
        <v>1.8882084914745283</v>
      </c>
    </row>
    <row r="1707" spans="1:118" x14ac:dyDescent="0.25">
      <c r="A1707" s="1">
        <v>43732</v>
      </c>
      <c r="B1707" t="s">
        <v>148</v>
      </c>
      <c r="C1707">
        <v>10.24</v>
      </c>
      <c r="D1707" t="s">
        <v>149</v>
      </c>
      <c r="E1707" t="s">
        <v>94</v>
      </c>
      <c r="F1707" t="s">
        <v>91</v>
      </c>
      <c r="I1707">
        <v>91.119323201127031</v>
      </c>
      <c r="J1707">
        <v>8069.55</v>
      </c>
      <c r="M1707">
        <v>209360</v>
      </c>
      <c r="N1707">
        <v>243982</v>
      </c>
      <c r="O1707">
        <v>246337</v>
      </c>
      <c r="P1707">
        <v>274773</v>
      </c>
      <c r="S1707">
        <v>60.856190476190498</v>
      </c>
      <c r="T1707">
        <v>267607.05451331998</v>
      </c>
      <c r="U1707">
        <v>2.34054428571429</v>
      </c>
      <c r="X1707">
        <v>0.39215699999999998</v>
      </c>
      <c r="Y1707">
        <v>-9.0586149999999996</v>
      </c>
      <c r="Z1707">
        <v>-0.77519400000000005</v>
      </c>
      <c r="AA1707">
        <v>-15.371900999999999</v>
      </c>
      <c r="AB1707">
        <v>11.84</v>
      </c>
      <c r="AC1707">
        <v>12.96</v>
      </c>
      <c r="AD1707">
        <v>9.99</v>
      </c>
      <c r="AE1707">
        <v>9.75</v>
      </c>
      <c r="AF1707" s="4">
        <v>10.156000000000001</v>
      </c>
      <c r="AG1707" s="4">
        <v>10.436363636363637</v>
      </c>
      <c r="AH1707" s="4">
        <v>10.709090909090907</v>
      </c>
      <c r="AI1707" s="4">
        <v>10.773898305084748</v>
      </c>
      <c r="AJ1707" s="4">
        <v>10.790840336134462</v>
      </c>
      <c r="AK1707" s="4">
        <v>11.158286852589642</v>
      </c>
      <c r="AL1707" s="6">
        <v>10.24</v>
      </c>
      <c r="AM1707" s="6">
        <v>11.06</v>
      </c>
      <c r="AN1707" s="6">
        <v>11.16</v>
      </c>
      <c r="AO1707" s="6">
        <v>11.7</v>
      </c>
      <c r="AP1707" s="6">
        <v>11.7</v>
      </c>
      <c r="AQ1707" s="6">
        <v>12.6</v>
      </c>
      <c r="AR1707">
        <v>10</v>
      </c>
      <c r="AS1707">
        <v>10</v>
      </c>
      <c r="AT1707">
        <v>10</v>
      </c>
      <c r="AU1707">
        <v>10</v>
      </c>
      <c r="AV1707">
        <v>9.83</v>
      </c>
      <c r="AW1707">
        <v>9.83</v>
      </c>
      <c r="AZ1707">
        <v>1</v>
      </c>
      <c r="BA1707">
        <v>10.9</v>
      </c>
      <c r="BB1707">
        <v>10.9804906542056</v>
      </c>
      <c r="BC1707">
        <v>3.0994708994709002</v>
      </c>
      <c r="BD1707" t="s">
        <v>23</v>
      </c>
      <c r="BE1707" t="s">
        <v>23</v>
      </c>
      <c r="BF1707">
        <v>8.3000000000000004E-2</v>
      </c>
      <c r="BG1707" t="s">
        <v>23</v>
      </c>
      <c r="BH1707" t="s">
        <v>23</v>
      </c>
      <c r="BI1707" t="s">
        <v>23</v>
      </c>
      <c r="BJ1707" t="s">
        <v>23</v>
      </c>
      <c r="BK1707" t="s">
        <v>23</v>
      </c>
      <c r="BN1707">
        <v>0</v>
      </c>
      <c r="BO1707" t="s">
        <v>23</v>
      </c>
      <c r="BP1707" t="s">
        <v>23</v>
      </c>
      <c r="BQ1707" t="s">
        <v>23</v>
      </c>
      <c r="BR1707" t="s">
        <v>23</v>
      </c>
      <c r="BS1707" t="s">
        <v>23</v>
      </c>
      <c r="BV1707">
        <v>7.5170000000000003</v>
      </c>
      <c r="BW1707">
        <v>16.492999999999999</v>
      </c>
      <c r="BX1707">
        <v>23.257999999999999</v>
      </c>
      <c r="BY1707">
        <v>10.455</v>
      </c>
      <c r="BZ1707">
        <v>1.847</v>
      </c>
      <c r="CA1707">
        <v>-11.237</v>
      </c>
      <c r="CB1707" t="s">
        <v>576</v>
      </c>
      <c r="CC1707" t="s">
        <v>576</v>
      </c>
      <c r="CD1707" t="s">
        <v>576</v>
      </c>
      <c r="CE1707" t="s">
        <v>576</v>
      </c>
      <c r="CF1707">
        <v>-10.7342</v>
      </c>
      <c r="CG1707">
        <v>46.387099999999997</v>
      </c>
      <c r="CH1707">
        <v>-21717.471000000001</v>
      </c>
      <c r="CI1707" s="7">
        <v>51927.336000000003</v>
      </c>
      <c r="CJ1707">
        <v>2479.75</v>
      </c>
      <c r="CK1707">
        <v>539.60199999999998</v>
      </c>
      <c r="CL1707" t="s">
        <v>576</v>
      </c>
      <c r="CM1707" t="s">
        <v>576</v>
      </c>
      <c r="CP1707" s="9">
        <v>-0.91500000000000004</v>
      </c>
      <c r="CQ1707" s="9">
        <v>-1.4590000000000001</v>
      </c>
      <c r="CR1707" s="9">
        <v>-1.9650000000000001</v>
      </c>
      <c r="CS1707">
        <v>-1.2130000000000001</v>
      </c>
      <c r="CT1707">
        <v>-0.26300000000000001</v>
      </c>
      <c r="CU1707">
        <v>0.46</v>
      </c>
      <c r="CV1707">
        <v>0.442</v>
      </c>
      <c r="CW1707">
        <v>0.46</v>
      </c>
      <c r="CX1707" t="s">
        <v>23</v>
      </c>
      <c r="CY1707" t="s">
        <v>23</v>
      </c>
      <c r="DB1707" s="10">
        <v>103.69503580729167</v>
      </c>
      <c r="DC1707" s="9">
        <v>1569792.977</v>
      </c>
      <c r="DD1707" s="10">
        <v>2.0292557978490691E-2</v>
      </c>
      <c r="DE1707" s="12">
        <v>117861.031</v>
      </c>
      <c r="DF1707" s="9">
        <v>0.43871300000000002</v>
      </c>
      <c r="DG1707" s="13">
        <v>0.43700899999999998</v>
      </c>
      <c r="DH1707">
        <v>30.843373</v>
      </c>
      <c r="DK1707">
        <v>0.88479222187935691</v>
      </c>
      <c r="DL1707">
        <v>0.38757800713090229</v>
      </c>
      <c r="DM1707">
        <v>0.33808950432472201</v>
      </c>
      <c r="DN1707">
        <v>1.014861050415695</v>
      </c>
    </row>
    <row r="1708" spans="1:118" x14ac:dyDescent="0.25">
      <c r="A1708" s="1">
        <v>43732</v>
      </c>
      <c r="B1708" t="s">
        <v>150</v>
      </c>
      <c r="C1708">
        <v>31.3</v>
      </c>
      <c r="D1708" t="s">
        <v>151</v>
      </c>
      <c r="E1708" t="s">
        <v>90</v>
      </c>
      <c r="F1708" t="s">
        <v>91</v>
      </c>
      <c r="I1708">
        <v>91.119323201127031</v>
      </c>
      <c r="J1708">
        <v>8069.55</v>
      </c>
      <c r="M1708">
        <v>1121681</v>
      </c>
      <c r="N1708">
        <v>2040031</v>
      </c>
      <c r="O1708">
        <v>1246309</v>
      </c>
      <c r="P1708">
        <v>663995</v>
      </c>
      <c r="S1708">
        <v>60.856190476190498</v>
      </c>
      <c r="T1708">
        <v>267607.05451331998</v>
      </c>
      <c r="U1708">
        <v>2.34054428571429</v>
      </c>
      <c r="X1708">
        <v>4.3333329999999997</v>
      </c>
      <c r="Y1708">
        <v>-14.010989</v>
      </c>
      <c r="Z1708">
        <v>-16.865870000000001</v>
      </c>
      <c r="AA1708">
        <v>0.32051299999999999</v>
      </c>
      <c r="AB1708">
        <v>41.95</v>
      </c>
      <c r="AC1708">
        <v>42.5</v>
      </c>
      <c r="AD1708">
        <v>29.5</v>
      </c>
      <c r="AE1708">
        <v>28</v>
      </c>
      <c r="AF1708" s="4">
        <v>30.490000000000002</v>
      </c>
      <c r="AG1708" s="4">
        <v>30.668181818181822</v>
      </c>
      <c r="AH1708" s="4">
        <v>31.677272727272726</v>
      </c>
      <c r="AI1708" s="4">
        <v>36.51525423728814</v>
      </c>
      <c r="AJ1708" s="4">
        <v>37.963025210084041</v>
      </c>
      <c r="AK1708" s="4">
        <v>36.053187250996011</v>
      </c>
      <c r="AL1708" s="6">
        <v>31.3</v>
      </c>
      <c r="AM1708" s="6">
        <v>31.55</v>
      </c>
      <c r="AN1708" s="6">
        <v>34.9</v>
      </c>
      <c r="AO1708" s="6">
        <v>41.85</v>
      </c>
      <c r="AP1708" s="6">
        <v>41.85</v>
      </c>
      <c r="AQ1708" s="6">
        <v>41.85</v>
      </c>
      <c r="AR1708">
        <v>30</v>
      </c>
      <c r="AS1708">
        <v>30</v>
      </c>
      <c r="AT1708">
        <v>30</v>
      </c>
      <c r="AU1708">
        <v>30</v>
      </c>
      <c r="AV1708">
        <v>30</v>
      </c>
      <c r="AW1708">
        <v>29.6</v>
      </c>
      <c r="AZ1708">
        <v>6</v>
      </c>
      <c r="BA1708">
        <v>39.333329999999997</v>
      </c>
      <c r="BB1708">
        <v>-0.31556077433991397</v>
      </c>
      <c r="BC1708">
        <v>0.58045523434282398</v>
      </c>
      <c r="BD1708">
        <v>0.83</v>
      </c>
      <c r="BE1708">
        <v>0.81</v>
      </c>
      <c r="BF1708">
        <v>-0.12</v>
      </c>
      <c r="BG1708">
        <v>13.0584192439863</v>
      </c>
      <c r="BH1708">
        <v>-2.5830258302583</v>
      </c>
      <c r="BI1708">
        <v>-118.07228915662699</v>
      </c>
      <c r="BJ1708">
        <v>3.6144578313253</v>
      </c>
      <c r="BK1708">
        <v>30.645161290322601</v>
      </c>
      <c r="BN1708">
        <v>5.1118210862619797</v>
      </c>
      <c r="BO1708">
        <v>38.027999999999999</v>
      </c>
      <c r="BP1708">
        <v>67.331999999999994</v>
      </c>
      <c r="BQ1708">
        <v>37.741999999999997</v>
      </c>
      <c r="BR1708">
        <v>1.96</v>
      </c>
      <c r="BS1708">
        <v>0.6</v>
      </c>
      <c r="BV1708">
        <v>-78.617000000000004</v>
      </c>
      <c r="BW1708">
        <v>20.898</v>
      </c>
      <c r="BX1708">
        <v>36.917999999999999</v>
      </c>
      <c r="BY1708">
        <v>16.253</v>
      </c>
      <c r="BZ1708">
        <v>2.734</v>
      </c>
      <c r="CA1708">
        <v>-4.7670000000000003</v>
      </c>
      <c r="CB1708" t="s">
        <v>576</v>
      </c>
      <c r="CC1708">
        <v>10.5473</v>
      </c>
      <c r="CD1708" t="s">
        <v>576</v>
      </c>
      <c r="CE1708">
        <v>-31.4283</v>
      </c>
      <c r="CF1708">
        <v>1.5384</v>
      </c>
      <c r="CG1708">
        <v>-10.034700000000001</v>
      </c>
      <c r="CH1708">
        <v>2715443</v>
      </c>
      <c r="CI1708" s="7">
        <v>3954578</v>
      </c>
      <c r="CJ1708">
        <v>-188134</v>
      </c>
      <c r="CK1708">
        <v>1104309</v>
      </c>
      <c r="CL1708">
        <v>-31.334</v>
      </c>
      <c r="CM1708" t="s">
        <v>576</v>
      </c>
      <c r="CP1708" s="9" t="s">
        <v>23</v>
      </c>
      <c r="CQ1708" s="9" t="s">
        <v>23</v>
      </c>
      <c r="CR1708" s="9" t="s">
        <v>23</v>
      </c>
      <c r="CS1708" t="s">
        <v>23</v>
      </c>
      <c r="CT1708">
        <v>0.79500000000000004</v>
      </c>
      <c r="CU1708" t="s">
        <v>23</v>
      </c>
      <c r="CV1708" t="s">
        <v>23</v>
      </c>
      <c r="CW1708" t="s">
        <v>23</v>
      </c>
      <c r="CX1708" t="s">
        <v>23</v>
      </c>
      <c r="CY1708" t="s">
        <v>23</v>
      </c>
      <c r="DB1708" s="10">
        <v>6.5141810390601176</v>
      </c>
      <c r="DC1708" s="9">
        <v>270278052</v>
      </c>
      <c r="DD1708" s="10">
        <v>1.5501073686885977E-3</v>
      </c>
      <c r="DE1708" s="12" t="s">
        <v>23</v>
      </c>
      <c r="DF1708" s="9">
        <v>8.2152229999999999</v>
      </c>
      <c r="DG1708" s="13">
        <v>36.226852000000001</v>
      </c>
      <c r="DH1708" t="s">
        <v>576</v>
      </c>
      <c r="DK1708">
        <v>1.6605556173141889</v>
      </c>
      <c r="DL1708">
        <v>0.24691952311191059</v>
      </c>
      <c r="DM1708">
        <v>0.37048236070617263</v>
      </c>
      <c r="DN1708">
        <v>0.48931791057870799</v>
      </c>
    </row>
    <row r="1709" spans="1:118" x14ac:dyDescent="0.25">
      <c r="A1709" s="1">
        <v>43732</v>
      </c>
      <c r="B1709" t="s">
        <v>152</v>
      </c>
      <c r="C1709">
        <v>27.9</v>
      </c>
      <c r="D1709" t="s">
        <v>153</v>
      </c>
      <c r="E1709" t="s">
        <v>97</v>
      </c>
      <c r="F1709" t="s">
        <v>91</v>
      </c>
      <c r="I1709">
        <v>91.119323201127031</v>
      </c>
      <c r="J1709">
        <v>8069.55</v>
      </c>
      <c r="M1709">
        <v>124769</v>
      </c>
      <c r="N1709">
        <v>159458</v>
      </c>
      <c r="O1709">
        <v>161666</v>
      </c>
      <c r="P1709">
        <v>345329</v>
      </c>
      <c r="S1709">
        <v>60.856190476190498</v>
      </c>
      <c r="T1709">
        <v>267607.05451331998</v>
      </c>
      <c r="U1709">
        <v>2.34054428571429</v>
      </c>
      <c r="X1709">
        <v>-2.5157229999999999</v>
      </c>
      <c r="Y1709">
        <v>-10.576923000000001</v>
      </c>
      <c r="Z1709">
        <v>-17.112300000000001</v>
      </c>
      <c r="AA1709">
        <v>-54.051383000000001</v>
      </c>
      <c r="AB1709">
        <v>36.36</v>
      </c>
      <c r="AC1709">
        <v>106.65</v>
      </c>
      <c r="AD1709">
        <v>27.69</v>
      </c>
      <c r="AE1709">
        <v>27.69</v>
      </c>
      <c r="AF1709" s="4">
        <v>28.169999999999998</v>
      </c>
      <c r="AG1709" s="4">
        <v>29.015454545454542</v>
      </c>
      <c r="AH1709" s="4">
        <v>29.76</v>
      </c>
      <c r="AI1709" s="4">
        <v>32.178305084745752</v>
      </c>
      <c r="AJ1709" s="4">
        <v>34.666890756302507</v>
      </c>
      <c r="AK1709" s="4">
        <v>46.979521912350634</v>
      </c>
      <c r="AL1709" s="6">
        <v>28.62</v>
      </c>
      <c r="AM1709" s="6">
        <v>31.26</v>
      </c>
      <c r="AN1709" s="6">
        <v>31.26</v>
      </c>
      <c r="AO1709" s="6">
        <v>35.82</v>
      </c>
      <c r="AP1709" s="6">
        <v>42.3</v>
      </c>
      <c r="AQ1709" s="6">
        <v>102.9</v>
      </c>
      <c r="AR1709">
        <v>27.69</v>
      </c>
      <c r="AS1709">
        <v>27.69</v>
      </c>
      <c r="AT1709">
        <v>27.69</v>
      </c>
      <c r="AU1709">
        <v>27.69</v>
      </c>
      <c r="AV1709">
        <v>27.69</v>
      </c>
      <c r="AW1709">
        <v>27.69</v>
      </c>
      <c r="AZ1709" t="s">
        <v>23</v>
      </c>
      <c r="BA1709" t="s">
        <v>23</v>
      </c>
      <c r="BB1709" t="s">
        <v>23</v>
      </c>
      <c r="BC1709" t="s">
        <v>23</v>
      </c>
      <c r="BD1709" t="s">
        <v>23</v>
      </c>
      <c r="BE1709" t="s">
        <v>23</v>
      </c>
      <c r="BF1709">
        <v>-3.0739999999999998</v>
      </c>
      <c r="BG1709" t="s">
        <v>23</v>
      </c>
      <c r="BH1709" t="s">
        <v>23</v>
      </c>
      <c r="BI1709" t="s">
        <v>23</v>
      </c>
      <c r="BJ1709" t="s">
        <v>23</v>
      </c>
      <c r="BK1709" t="s">
        <v>23</v>
      </c>
      <c r="BN1709">
        <v>0</v>
      </c>
      <c r="BO1709" t="s">
        <v>23</v>
      </c>
      <c r="BP1709" t="s">
        <v>23</v>
      </c>
      <c r="BQ1709" t="s">
        <v>23</v>
      </c>
      <c r="BR1709" t="s">
        <v>23</v>
      </c>
      <c r="BS1709" t="s">
        <v>23</v>
      </c>
      <c r="BV1709">
        <v>-85.888000000000005</v>
      </c>
      <c r="BW1709">
        <v>-52.026000000000003</v>
      </c>
      <c r="BX1709">
        <v>-23.030999999999999</v>
      </c>
      <c r="BY1709">
        <v>38.006999999999998</v>
      </c>
      <c r="BZ1709">
        <v>165.89500000000001</v>
      </c>
      <c r="CA1709">
        <v>183.369</v>
      </c>
      <c r="CB1709" t="s">
        <v>576</v>
      </c>
      <c r="CC1709">
        <v>-93.618399999999994</v>
      </c>
      <c r="CD1709">
        <v>211.15790000000001</v>
      </c>
      <c r="CE1709" t="s">
        <v>576</v>
      </c>
      <c r="CF1709">
        <v>-43.777200000000001</v>
      </c>
      <c r="CG1709">
        <v>-50.334699999999998</v>
      </c>
      <c r="CH1709">
        <v>-94235</v>
      </c>
      <c r="CI1709" s="7">
        <v>-14519</v>
      </c>
      <c r="CJ1709">
        <v>-28305</v>
      </c>
      <c r="CK1709">
        <v>-18209</v>
      </c>
      <c r="CL1709" t="s">
        <v>576</v>
      </c>
      <c r="CM1709" t="s">
        <v>576</v>
      </c>
      <c r="CP1709" s="9">
        <v>-38.215000000000003</v>
      </c>
      <c r="CQ1709" s="9">
        <v>-2.7389999999999999</v>
      </c>
      <c r="CR1709" s="9">
        <v>-37.326000000000001</v>
      </c>
      <c r="CS1709">
        <v>-25.248000000000001</v>
      </c>
      <c r="CT1709">
        <v>-9.8490000000000002</v>
      </c>
      <c r="CU1709">
        <v>0.41199999999999998</v>
      </c>
      <c r="CV1709">
        <v>0.60399999999999998</v>
      </c>
      <c r="CW1709">
        <v>0.41199999999999998</v>
      </c>
      <c r="CX1709" t="s">
        <v>23</v>
      </c>
      <c r="CY1709" t="s">
        <v>23</v>
      </c>
      <c r="DB1709" s="10">
        <v>-54.103942652329749</v>
      </c>
      <c r="DC1709" s="9">
        <v>332279</v>
      </c>
      <c r="DD1709" s="10">
        <v>-4.5428690949473181E-2</v>
      </c>
      <c r="DE1709" s="12">
        <v>-179918.5</v>
      </c>
      <c r="DF1709" s="9">
        <v>1.2050270000000001</v>
      </c>
      <c r="DG1709" s="13">
        <v>5.5666399999999996</v>
      </c>
      <c r="DH1709" t="s">
        <v>576</v>
      </c>
      <c r="DK1709">
        <v>1.7858873091538634</v>
      </c>
      <c r="DL1709">
        <v>0.22727499974199991</v>
      </c>
      <c r="DM1709">
        <v>-0.17644310706904051</v>
      </c>
      <c r="DN1709">
        <v>0.73889434251103581</v>
      </c>
    </row>
    <row r="1710" spans="1:118" x14ac:dyDescent="0.25">
      <c r="A1710" s="1">
        <v>43732</v>
      </c>
      <c r="B1710" t="s">
        <v>154</v>
      </c>
      <c r="C1710">
        <v>8.3181799999999999</v>
      </c>
      <c r="D1710" t="s">
        <v>155</v>
      </c>
      <c r="E1710" t="s">
        <v>156</v>
      </c>
      <c r="F1710" t="s">
        <v>91</v>
      </c>
      <c r="I1710">
        <v>91.119323201127031</v>
      </c>
      <c r="J1710">
        <v>8069.55</v>
      </c>
      <c r="M1710">
        <v>1755439</v>
      </c>
      <c r="N1710">
        <v>2078581</v>
      </c>
      <c r="O1710">
        <v>2371396</v>
      </c>
      <c r="P1710">
        <v>1046144</v>
      </c>
      <c r="S1710">
        <v>60.856190476190498</v>
      </c>
      <c r="T1710">
        <v>267607.05451331998</v>
      </c>
      <c r="U1710">
        <v>2.34054428571429</v>
      </c>
      <c r="X1710">
        <v>1.3288930000000001</v>
      </c>
      <c r="Y1710">
        <v>-5.279522</v>
      </c>
      <c r="Z1710">
        <v>15.530294</v>
      </c>
      <c r="AA1710">
        <v>30.156466000000002</v>
      </c>
      <c r="AB1710">
        <v>9.3636359999999996</v>
      </c>
      <c r="AC1710">
        <v>9.3636359999999996</v>
      </c>
      <c r="AD1710">
        <v>7.0363619999999996</v>
      </c>
      <c r="AE1710">
        <v>5.5454540000000003</v>
      </c>
      <c r="AF1710" s="4">
        <v>8.1781809999999986</v>
      </c>
      <c r="AG1710" s="4">
        <v>8.3239659090909104</v>
      </c>
      <c r="AH1710" s="4">
        <v>8.3917345000000001</v>
      </c>
      <c r="AI1710" s="4">
        <v>8.0696446779661013</v>
      </c>
      <c r="AJ1710" s="4">
        <v>7.4152015294117639</v>
      </c>
      <c r="AK1710" s="4">
        <v>7.137739075697211</v>
      </c>
      <c r="AL1710" s="6">
        <v>8.3181799999999999</v>
      </c>
      <c r="AM1710" s="6">
        <v>8.7727260000000005</v>
      </c>
      <c r="AN1710" s="6">
        <v>8.7727260000000005</v>
      </c>
      <c r="AO1710" s="6">
        <v>9.1454540000000009</v>
      </c>
      <c r="AP1710" s="6">
        <v>9.1454540000000009</v>
      </c>
      <c r="AQ1710" s="6">
        <v>9.1454540000000009</v>
      </c>
      <c r="AR1710">
        <v>7.90909</v>
      </c>
      <c r="AS1710">
        <v>7.90909</v>
      </c>
      <c r="AT1710">
        <v>7.90909</v>
      </c>
      <c r="AU1710">
        <v>7.1818179999999998</v>
      </c>
      <c r="AV1710">
        <v>6.4545450000000004</v>
      </c>
      <c r="AW1710">
        <v>5.6090900000000001</v>
      </c>
      <c r="AZ1710">
        <v>1</v>
      </c>
      <c r="BA1710">
        <v>9.4545499999999993</v>
      </c>
      <c r="BB1710" t="s">
        <v>23</v>
      </c>
      <c r="BC1710">
        <v>11.089878378378399</v>
      </c>
      <c r="BD1710" t="s">
        <v>23</v>
      </c>
      <c r="BE1710" t="s">
        <v>23</v>
      </c>
      <c r="BF1710">
        <v>0.155</v>
      </c>
      <c r="BG1710" t="s">
        <v>23</v>
      </c>
      <c r="BH1710" t="s">
        <v>23</v>
      </c>
      <c r="BI1710" t="s">
        <v>23</v>
      </c>
      <c r="BJ1710" t="s">
        <v>23</v>
      </c>
      <c r="BK1710" t="s">
        <v>23</v>
      </c>
      <c r="BN1710">
        <v>0</v>
      </c>
      <c r="BO1710" t="s">
        <v>23</v>
      </c>
      <c r="BP1710" t="s">
        <v>23</v>
      </c>
      <c r="BQ1710" t="s">
        <v>23</v>
      </c>
      <c r="BR1710" t="s">
        <v>23</v>
      </c>
      <c r="BS1710" t="s">
        <v>23</v>
      </c>
      <c r="BV1710">
        <v>8.3130000000000006</v>
      </c>
      <c r="BW1710">
        <v>14.509</v>
      </c>
      <c r="BX1710">
        <v>-6.9820000000000002</v>
      </c>
      <c r="BY1710">
        <v>-2.3250000000000002</v>
      </c>
      <c r="BZ1710">
        <v>-42.905999999999999</v>
      </c>
      <c r="CA1710">
        <v>130.44200000000001</v>
      </c>
      <c r="CB1710" t="s">
        <v>576</v>
      </c>
      <c r="CC1710" t="s">
        <v>576</v>
      </c>
      <c r="CD1710" t="s">
        <v>576</v>
      </c>
      <c r="CE1710">
        <v>-97.894400000000005</v>
      </c>
      <c r="CF1710">
        <v>110.1357</v>
      </c>
      <c r="CG1710" t="s">
        <v>576</v>
      </c>
      <c r="CH1710">
        <v>818.87900000000002</v>
      </c>
      <c r="CI1710" s="7">
        <v>38887.885000000002</v>
      </c>
      <c r="CJ1710">
        <v>14086.757</v>
      </c>
      <c r="CK1710">
        <v>21435.093000000001</v>
      </c>
      <c r="CL1710">
        <v>-97.894000000000005</v>
      </c>
      <c r="CM1710" t="s">
        <v>576</v>
      </c>
      <c r="CP1710" s="9">
        <v>6.2489999999999997</v>
      </c>
      <c r="CQ1710" s="9">
        <v>5.0819999999999999</v>
      </c>
      <c r="CR1710" s="9">
        <v>2.5819999999999999</v>
      </c>
      <c r="CS1710">
        <v>3.1339999999999999</v>
      </c>
      <c r="CT1710">
        <v>1.036</v>
      </c>
      <c r="CU1710">
        <v>0.26500000000000001</v>
      </c>
      <c r="CV1710">
        <v>0.252</v>
      </c>
      <c r="CW1710">
        <v>0.26500000000000001</v>
      </c>
      <c r="CX1710" t="s">
        <v>23</v>
      </c>
      <c r="CY1710" t="s">
        <v>23</v>
      </c>
      <c r="DB1710" s="10">
        <v>43.40107993252775</v>
      </c>
      <c r="DC1710" s="9">
        <v>2567949.3849999998</v>
      </c>
      <c r="DD1710" s="10">
        <v>1.2526221578935055E-2</v>
      </c>
      <c r="DE1710" s="12">
        <v>320448.375</v>
      </c>
      <c r="DF1710" s="9">
        <v>1.075812</v>
      </c>
      <c r="DG1710" s="13">
        <v>1.1808890000000001</v>
      </c>
      <c r="DH1710">
        <v>13.416418999999999</v>
      </c>
      <c r="DK1710">
        <v>0.20316100186574881</v>
      </c>
      <c r="DL1710">
        <v>0.23205116556303743</v>
      </c>
      <c r="DM1710">
        <v>5.6302561284898543E-2</v>
      </c>
      <c r="DN1710">
        <v>0.70641481166358033</v>
      </c>
    </row>
    <row r="1711" spans="1:118" x14ac:dyDescent="0.25">
      <c r="A1711" s="1">
        <v>43732</v>
      </c>
      <c r="B1711" t="s">
        <v>157</v>
      </c>
      <c r="C1711" t="s">
        <v>23</v>
      </c>
      <c r="D1711" t="s">
        <v>158</v>
      </c>
      <c r="E1711" t="s">
        <v>111</v>
      </c>
      <c r="F1711" t="s">
        <v>91</v>
      </c>
      <c r="I1711">
        <v>91.119323201127031</v>
      </c>
      <c r="J1711">
        <v>8069.55</v>
      </c>
      <c r="M1711" t="s">
        <v>23</v>
      </c>
      <c r="N1711" t="s">
        <v>23</v>
      </c>
      <c r="O1711" t="s">
        <v>23</v>
      </c>
      <c r="P1711" t="s">
        <v>23</v>
      </c>
      <c r="S1711">
        <v>60.856190476190498</v>
      </c>
      <c r="T1711">
        <v>267607.05451331998</v>
      </c>
      <c r="U1711">
        <v>2.34054428571429</v>
      </c>
      <c r="X1711" t="s">
        <v>23</v>
      </c>
      <c r="Y1711" t="s">
        <v>23</v>
      </c>
      <c r="Z1711" t="s">
        <v>23</v>
      </c>
      <c r="AA1711" t="s">
        <v>23</v>
      </c>
      <c r="AB1711" t="s">
        <v>23</v>
      </c>
      <c r="AC1711" t="s">
        <v>23</v>
      </c>
      <c r="AD1711" t="s">
        <v>23</v>
      </c>
      <c r="AE1711" t="s">
        <v>23</v>
      </c>
      <c r="AF1711" s="4" t="s">
        <v>23</v>
      </c>
      <c r="AG1711" s="4" t="s">
        <v>23</v>
      </c>
      <c r="AH1711" s="4" t="s">
        <v>23</v>
      </c>
      <c r="AI1711" s="4" t="s">
        <v>23</v>
      </c>
      <c r="AJ1711" s="4" t="s">
        <v>23</v>
      </c>
      <c r="AK1711" s="4" t="s">
        <v>23</v>
      </c>
      <c r="AL1711" s="6" t="s">
        <v>23</v>
      </c>
      <c r="AM1711" s="6" t="s">
        <v>23</v>
      </c>
      <c r="AN1711" s="6" t="s">
        <v>23</v>
      </c>
      <c r="AO1711" s="6" t="s">
        <v>23</v>
      </c>
      <c r="AP1711" s="6" t="s">
        <v>23</v>
      </c>
      <c r="AQ1711" s="6" t="s">
        <v>23</v>
      </c>
      <c r="AR1711" t="s">
        <v>23</v>
      </c>
      <c r="AS1711" t="s">
        <v>23</v>
      </c>
      <c r="AT1711" t="s">
        <v>23</v>
      </c>
      <c r="AU1711" t="s">
        <v>23</v>
      </c>
      <c r="AV1711" t="s">
        <v>23</v>
      </c>
      <c r="AW1711" t="s">
        <v>23</v>
      </c>
      <c r="AZ1711" t="s">
        <v>23</v>
      </c>
      <c r="BA1711" t="s">
        <v>23</v>
      </c>
      <c r="BB1711" t="s">
        <v>23</v>
      </c>
      <c r="BC1711" t="s">
        <v>23</v>
      </c>
      <c r="BD1711" t="s">
        <v>23</v>
      </c>
      <c r="BE1711" t="s">
        <v>23</v>
      </c>
      <c r="BF1711">
        <v>2.9000000000000001E-2</v>
      </c>
      <c r="BG1711" t="s">
        <v>23</v>
      </c>
      <c r="BH1711" t="s">
        <v>23</v>
      </c>
      <c r="BI1711" t="s">
        <v>23</v>
      </c>
      <c r="BJ1711" t="s">
        <v>23</v>
      </c>
      <c r="BK1711" t="s">
        <v>23</v>
      </c>
      <c r="BN1711" t="s">
        <v>23</v>
      </c>
      <c r="BO1711" t="s">
        <v>23</v>
      </c>
      <c r="BP1711" t="s">
        <v>23</v>
      </c>
      <c r="BQ1711" t="s">
        <v>23</v>
      </c>
      <c r="BR1711" t="s">
        <v>23</v>
      </c>
      <c r="BS1711" t="s">
        <v>23</v>
      </c>
      <c r="BV1711">
        <v>19.923999999999999</v>
      </c>
      <c r="BW1711">
        <v>16.609000000000002</v>
      </c>
      <c r="BX1711">
        <v>6.33</v>
      </c>
      <c r="BY1711">
        <v>-9.6890000000000001</v>
      </c>
      <c r="BZ1711">
        <v>0.27</v>
      </c>
      <c r="CA1711">
        <v>-9.1999999999999993</v>
      </c>
      <c r="CB1711">
        <v>-80.067999999999998</v>
      </c>
      <c r="CC1711">
        <v>28.552800000000001</v>
      </c>
      <c r="CD1711" t="s">
        <v>576</v>
      </c>
      <c r="CE1711">
        <v>-59.145200000000003</v>
      </c>
      <c r="CF1711">
        <v>-20.455200000000001</v>
      </c>
      <c r="CG1711">
        <v>-16.861699999999999</v>
      </c>
      <c r="CH1711">
        <v>40727.69</v>
      </c>
      <c r="CI1711" s="7">
        <v>99688.634999999995</v>
      </c>
      <c r="CJ1711">
        <v>2862.7269999999999</v>
      </c>
      <c r="CK1711">
        <v>23303.800999999999</v>
      </c>
      <c r="CL1711">
        <v>-59.145000000000003</v>
      </c>
      <c r="CM1711">
        <v>-80.066999999999993</v>
      </c>
      <c r="CP1711" s="9" t="s">
        <v>23</v>
      </c>
      <c r="CQ1711" s="9" t="s">
        <v>23</v>
      </c>
      <c r="CR1711" s="9" t="s">
        <v>23</v>
      </c>
      <c r="CS1711" t="s">
        <v>23</v>
      </c>
      <c r="CT1711">
        <v>0.78800000000000003</v>
      </c>
      <c r="CU1711">
        <v>3.7999999999999999E-2</v>
      </c>
      <c r="CV1711">
        <v>3.5999999999999997E-2</v>
      </c>
      <c r="CW1711">
        <v>3.7999999999999999E-2</v>
      </c>
      <c r="CX1711">
        <v>193.05600000000001</v>
      </c>
      <c r="CY1711" t="s">
        <v>23</v>
      </c>
      <c r="DB1711" s="10" t="e">
        <v>#VALUE!</v>
      </c>
      <c r="DC1711" s="9">
        <v>4368302.7379999999</v>
      </c>
      <c r="DD1711" s="10">
        <v>8.947345993216279E-3</v>
      </c>
      <c r="DE1711" s="12" t="s">
        <v>23</v>
      </c>
      <c r="DF1711" s="9" t="s">
        <v>23</v>
      </c>
      <c r="DG1711" s="13" t="s">
        <v>23</v>
      </c>
      <c r="DH1711" t="s">
        <v>23</v>
      </c>
      <c r="DK1711" t="s">
        <v>23</v>
      </c>
      <c r="DL1711" t="s">
        <v>23</v>
      </c>
      <c r="DM1711" t="s">
        <v>23</v>
      </c>
      <c r="DN1711" t="s">
        <v>23</v>
      </c>
    </row>
    <row r="1712" spans="1:118" x14ac:dyDescent="0.25">
      <c r="A1712" s="1">
        <v>43732</v>
      </c>
      <c r="B1712" t="s">
        <v>159</v>
      </c>
      <c r="C1712">
        <v>57.583333000000003</v>
      </c>
      <c r="D1712" t="s">
        <v>160</v>
      </c>
      <c r="E1712" t="s">
        <v>97</v>
      </c>
      <c r="F1712" t="s">
        <v>91</v>
      </c>
      <c r="I1712">
        <v>91.119323201127031</v>
      </c>
      <c r="J1712">
        <v>8069.55</v>
      </c>
      <c r="M1712">
        <v>382450</v>
      </c>
      <c r="N1712">
        <v>581156</v>
      </c>
      <c r="O1712">
        <v>346672</v>
      </c>
      <c r="P1712">
        <v>306689</v>
      </c>
      <c r="S1712">
        <v>60.856190476190498</v>
      </c>
      <c r="T1712">
        <v>267607.05451331998</v>
      </c>
      <c r="U1712">
        <v>2.34054428571429</v>
      </c>
      <c r="X1712">
        <v>3.2884899999999999</v>
      </c>
      <c r="Y1712">
        <v>-1.285714</v>
      </c>
      <c r="Z1712">
        <v>-0.57553900000000002</v>
      </c>
      <c r="AA1712">
        <v>24.504504000000001</v>
      </c>
      <c r="AB1712">
        <v>63.333333000000003</v>
      </c>
      <c r="AC1712">
        <v>63.333333000000003</v>
      </c>
      <c r="AD1712">
        <v>52.25</v>
      </c>
      <c r="AE1712">
        <v>39.583333000000003</v>
      </c>
      <c r="AF1712" s="4">
        <v>57.133332999999993</v>
      </c>
      <c r="AG1712" s="4">
        <v>56.219696636363643</v>
      </c>
      <c r="AH1712" s="4">
        <v>56.382575409090919</v>
      </c>
      <c r="AI1712" s="4">
        <v>59.153954508474598</v>
      </c>
      <c r="AJ1712" s="4">
        <v>57.387954848739476</v>
      </c>
      <c r="AK1712" s="4">
        <v>52.778220127489966</v>
      </c>
      <c r="AL1712" s="6">
        <v>58</v>
      </c>
      <c r="AM1712" s="6">
        <v>58</v>
      </c>
      <c r="AN1712" s="6">
        <v>58.25</v>
      </c>
      <c r="AO1712" s="6">
        <v>63</v>
      </c>
      <c r="AP1712" s="6">
        <v>63</v>
      </c>
      <c r="AQ1712" s="6">
        <v>63</v>
      </c>
      <c r="AR1712">
        <v>55.75</v>
      </c>
      <c r="AS1712">
        <v>54.083333000000003</v>
      </c>
      <c r="AT1712">
        <v>54.083333000000003</v>
      </c>
      <c r="AU1712">
        <v>54.083333000000003</v>
      </c>
      <c r="AV1712">
        <v>47.916665999999999</v>
      </c>
      <c r="AW1712">
        <v>40</v>
      </c>
      <c r="AZ1712">
        <v>5</v>
      </c>
      <c r="BA1712">
        <v>63.854170000000003</v>
      </c>
      <c r="BB1712">
        <v>-1.2985348327067801</v>
      </c>
      <c r="BC1712">
        <v>0.15157710280373801</v>
      </c>
      <c r="BD1712" t="s">
        <v>23</v>
      </c>
      <c r="BE1712" t="s">
        <v>23</v>
      </c>
      <c r="BF1712">
        <v>0.34399999999999997</v>
      </c>
      <c r="BG1712">
        <v>-248.78048780487799</v>
      </c>
      <c r="BH1712">
        <v>-121.923937360179</v>
      </c>
      <c r="BI1712" t="s">
        <v>23</v>
      </c>
      <c r="BJ1712" t="s">
        <v>23</v>
      </c>
      <c r="BK1712" t="s">
        <v>23</v>
      </c>
      <c r="BN1712">
        <v>0</v>
      </c>
      <c r="BO1712" t="s">
        <v>23</v>
      </c>
      <c r="BP1712" t="s">
        <v>23</v>
      </c>
      <c r="BQ1712" t="s">
        <v>23</v>
      </c>
      <c r="BR1712" t="s">
        <v>23</v>
      </c>
      <c r="BS1712" t="s">
        <v>23</v>
      </c>
      <c r="BV1712">
        <v>-7.24</v>
      </c>
      <c r="BW1712">
        <v>-7.7119999999999997</v>
      </c>
      <c r="BX1712">
        <v>-14.234</v>
      </c>
      <c r="BY1712">
        <v>-5.6950000000000003</v>
      </c>
      <c r="BZ1712">
        <v>9.8219999999999992</v>
      </c>
      <c r="CA1712">
        <v>19.341000000000001</v>
      </c>
      <c r="CB1712">
        <v>119.73699999999999</v>
      </c>
      <c r="CC1712">
        <v>7.2641999999999998</v>
      </c>
      <c r="CD1712">
        <v>-61.851300000000002</v>
      </c>
      <c r="CE1712">
        <v>39.524900000000002</v>
      </c>
      <c r="CF1712" t="s">
        <v>576</v>
      </c>
      <c r="CG1712">
        <v>22.450399999999998</v>
      </c>
      <c r="CH1712">
        <v>-279333</v>
      </c>
      <c r="CI1712" s="7">
        <v>-200203</v>
      </c>
      <c r="CJ1712">
        <v>51548</v>
      </c>
      <c r="CK1712">
        <v>29044</v>
      </c>
      <c r="CL1712">
        <v>39.524999999999999</v>
      </c>
      <c r="CM1712">
        <v>119.73699999999999</v>
      </c>
      <c r="CP1712" s="9">
        <v>-2.4689999999999999</v>
      </c>
      <c r="CQ1712" s="9">
        <v>-2.8610000000000002</v>
      </c>
      <c r="CR1712" s="9">
        <v>-2.86</v>
      </c>
      <c r="CS1712">
        <v>-5.077</v>
      </c>
      <c r="CT1712">
        <v>-0.86399999999999999</v>
      </c>
      <c r="CU1712">
        <v>0.56000000000000005</v>
      </c>
      <c r="CV1712">
        <v>0.56699999999999995</v>
      </c>
      <c r="CW1712">
        <v>0.56000000000000005</v>
      </c>
      <c r="CX1712" t="s">
        <v>23</v>
      </c>
      <c r="CY1712" t="s">
        <v>23</v>
      </c>
      <c r="DB1712" s="10">
        <v>35.79447352713985</v>
      </c>
      <c r="DC1712" s="9">
        <v>13464878</v>
      </c>
      <c r="DD1712" s="10">
        <v>2.2961663670476629E-2</v>
      </c>
      <c r="DE1712" s="12">
        <v>-2528080.75</v>
      </c>
      <c r="DF1712" s="9">
        <v>1.2040679999999999</v>
      </c>
      <c r="DG1712" s="13">
        <v>1.1962630000000001</v>
      </c>
      <c r="DH1712">
        <v>41.848351999999998</v>
      </c>
      <c r="DK1712">
        <v>0.93158887242754429</v>
      </c>
      <c r="DL1712">
        <v>0.32510989068209489</v>
      </c>
      <c r="DM1712">
        <v>0.35660483119388786</v>
      </c>
      <c r="DN1712">
        <v>0.41613650026436455</v>
      </c>
    </row>
    <row r="1713" spans="1:118" x14ac:dyDescent="0.25">
      <c r="A1713" s="1">
        <v>43732</v>
      </c>
      <c r="B1713" t="s">
        <v>161</v>
      </c>
      <c r="C1713">
        <v>17.119997999999999</v>
      </c>
      <c r="D1713" t="s">
        <v>162</v>
      </c>
      <c r="E1713" t="s">
        <v>94</v>
      </c>
      <c r="F1713" t="s">
        <v>91</v>
      </c>
      <c r="I1713">
        <v>91.119323201127031</v>
      </c>
      <c r="J1713">
        <v>8069.55</v>
      </c>
      <c r="M1713">
        <v>294773</v>
      </c>
      <c r="N1713">
        <v>295240</v>
      </c>
      <c r="O1713">
        <v>411169</v>
      </c>
      <c r="P1713">
        <v>591083</v>
      </c>
      <c r="S1713">
        <v>60.856190476190498</v>
      </c>
      <c r="T1713">
        <v>267607.05451331998</v>
      </c>
      <c r="U1713">
        <v>2.34054428571429</v>
      </c>
      <c r="X1713">
        <v>2.7434789999999998</v>
      </c>
      <c r="Y1713">
        <v>6.2411339999999997</v>
      </c>
      <c r="Z1713">
        <v>1.4905120000000001</v>
      </c>
      <c r="AA1713">
        <v>7.0000010000000001</v>
      </c>
      <c r="AB1713">
        <v>18.262855999999999</v>
      </c>
      <c r="AC1713">
        <v>20.342856000000001</v>
      </c>
      <c r="AD1713">
        <v>15.977141</v>
      </c>
      <c r="AE1713">
        <v>14.30857</v>
      </c>
      <c r="AF1713" s="4">
        <v>16.886855399999998</v>
      </c>
      <c r="AG1713" s="4">
        <v>16.851946363636362</v>
      </c>
      <c r="AH1713" s="4">
        <v>16.727270999999998</v>
      </c>
      <c r="AI1713" s="4">
        <v>16.899949915254236</v>
      </c>
      <c r="AJ1713" s="4">
        <v>16.99649297478992</v>
      </c>
      <c r="AK1713" s="4">
        <v>17.354215804780853</v>
      </c>
      <c r="AL1713" s="6">
        <v>17.119997999999999</v>
      </c>
      <c r="AM1713" s="6">
        <v>17.119997999999999</v>
      </c>
      <c r="AN1713" s="6">
        <v>17.119997999999999</v>
      </c>
      <c r="AO1713" s="6">
        <v>18.034284</v>
      </c>
      <c r="AP1713" s="6">
        <v>19.794284000000001</v>
      </c>
      <c r="AQ1713" s="6">
        <v>19.794284000000001</v>
      </c>
      <c r="AR1713">
        <v>16.662856000000001</v>
      </c>
      <c r="AS1713">
        <v>16.617141</v>
      </c>
      <c r="AT1713">
        <v>16.274284000000002</v>
      </c>
      <c r="AU1713">
        <v>16.045712999999999</v>
      </c>
      <c r="AV1713">
        <v>15.291427000000001</v>
      </c>
      <c r="AW1713">
        <v>14.491427</v>
      </c>
      <c r="AZ1713">
        <v>1</v>
      </c>
      <c r="BA1713">
        <v>12.2</v>
      </c>
      <c r="BB1713">
        <v>10.9042336548767</v>
      </c>
      <c r="BC1713">
        <v>-11.7148936170213</v>
      </c>
      <c r="BD1713" t="s">
        <v>23</v>
      </c>
      <c r="BE1713" t="s">
        <v>23</v>
      </c>
      <c r="BF1713">
        <v>1.2E-2</v>
      </c>
      <c r="BG1713" t="s">
        <v>23</v>
      </c>
      <c r="BH1713" t="s">
        <v>23</v>
      </c>
      <c r="BI1713" t="s">
        <v>23</v>
      </c>
      <c r="BJ1713" t="s">
        <v>23</v>
      </c>
      <c r="BK1713" t="s">
        <v>23</v>
      </c>
      <c r="BN1713">
        <v>0</v>
      </c>
      <c r="BO1713" t="s">
        <v>23</v>
      </c>
      <c r="BP1713" t="s">
        <v>23</v>
      </c>
      <c r="BQ1713" t="s">
        <v>23</v>
      </c>
      <c r="BR1713" t="s">
        <v>23</v>
      </c>
      <c r="BS1713" t="s">
        <v>23</v>
      </c>
      <c r="BV1713">
        <v>37.042999999999999</v>
      </c>
      <c r="BW1713">
        <v>8.6460000000000008</v>
      </c>
      <c r="BX1713">
        <v>-21.041</v>
      </c>
      <c r="BY1713">
        <v>-25.37</v>
      </c>
      <c r="BZ1713">
        <v>-18.734999999999999</v>
      </c>
      <c r="CA1713">
        <v>-13.898999999999999</v>
      </c>
      <c r="CB1713" t="s">
        <v>576</v>
      </c>
      <c r="CC1713" t="s">
        <v>576</v>
      </c>
      <c r="CD1713" t="s">
        <v>576</v>
      </c>
      <c r="CE1713">
        <v>-59.843200000000003</v>
      </c>
      <c r="CF1713" t="s">
        <v>576</v>
      </c>
      <c r="CG1713" t="s">
        <v>576</v>
      </c>
      <c r="CH1713">
        <v>-209152</v>
      </c>
      <c r="CI1713" s="7">
        <v>-388026</v>
      </c>
      <c r="CJ1713">
        <v>838</v>
      </c>
      <c r="CK1713">
        <v>2941</v>
      </c>
      <c r="CL1713">
        <v>-46.098999999999997</v>
      </c>
      <c r="CM1713" t="s">
        <v>576</v>
      </c>
      <c r="CP1713" s="9">
        <v>-7.3440000000000003</v>
      </c>
      <c r="CQ1713" s="9">
        <v>-9.2270000000000003</v>
      </c>
      <c r="CR1713" s="9">
        <v>-11.089</v>
      </c>
      <c r="CS1713">
        <v>-15.978999999999999</v>
      </c>
      <c r="CT1713">
        <v>-2.7189999999999999</v>
      </c>
      <c r="CU1713">
        <v>0.59199999999999997</v>
      </c>
      <c r="CV1713">
        <v>0.48899999999999999</v>
      </c>
      <c r="CW1713">
        <v>0.59199999999999997</v>
      </c>
      <c r="CX1713">
        <v>3.746</v>
      </c>
      <c r="CY1713" t="s">
        <v>576</v>
      </c>
      <c r="DB1713" s="10">
        <v>80.187759701507304</v>
      </c>
      <c r="DC1713" s="9">
        <v>4003995</v>
      </c>
      <c r="DD1713" s="10">
        <v>2.4000279720629021E-2</v>
      </c>
      <c r="DE1713" s="12">
        <v>336095.375</v>
      </c>
      <c r="DF1713" s="9">
        <v>0.50476200000000004</v>
      </c>
      <c r="DG1713" s="13">
        <v>0.50170000000000003</v>
      </c>
      <c r="DH1713" t="s">
        <v>576</v>
      </c>
      <c r="DK1713">
        <v>0.42127592993325585</v>
      </c>
      <c r="DL1713">
        <v>0.58419885578928166</v>
      </c>
      <c r="DM1713">
        <v>0.36818568017856312</v>
      </c>
      <c r="DN1713">
        <v>0.90467120352113206</v>
      </c>
    </row>
    <row r="1714" spans="1:118" x14ac:dyDescent="0.25">
      <c r="A1714" s="1">
        <v>43732</v>
      </c>
      <c r="B1714" t="s">
        <v>163</v>
      </c>
      <c r="C1714">
        <v>9.36</v>
      </c>
      <c r="D1714" t="s">
        <v>164</v>
      </c>
      <c r="E1714" t="s">
        <v>90</v>
      </c>
      <c r="F1714" t="s">
        <v>91</v>
      </c>
      <c r="I1714">
        <v>91.119323201127031</v>
      </c>
      <c r="J1714">
        <v>8069.55</v>
      </c>
      <c r="M1714">
        <v>118389</v>
      </c>
      <c r="N1714">
        <v>190167</v>
      </c>
      <c r="O1714">
        <v>235000</v>
      </c>
      <c r="P1714">
        <v>388248</v>
      </c>
      <c r="S1714">
        <v>60.856190476190498</v>
      </c>
      <c r="T1714">
        <v>267607.05451331998</v>
      </c>
      <c r="U1714">
        <v>2.34054428571429</v>
      </c>
      <c r="X1714">
        <v>0</v>
      </c>
      <c r="Y1714">
        <v>-7.3634199999999996</v>
      </c>
      <c r="Z1714">
        <v>-15.675675999999999</v>
      </c>
      <c r="AA1714">
        <v>-12.653975000000001</v>
      </c>
      <c r="AB1714">
        <v>14.55</v>
      </c>
      <c r="AC1714">
        <v>16.5</v>
      </c>
      <c r="AD1714">
        <v>11.34</v>
      </c>
      <c r="AE1714">
        <v>11.34</v>
      </c>
      <c r="AF1714" s="4">
        <v>9.3216000000000001</v>
      </c>
      <c r="AG1714" s="4">
        <v>9.3425454545454532</v>
      </c>
      <c r="AH1714" s="4">
        <v>9.5449090909090941</v>
      </c>
      <c r="AI1714" s="4">
        <v>10.547999999999998</v>
      </c>
      <c r="AJ1714" s="4">
        <v>10.960336134453778</v>
      </c>
      <c r="AK1714" s="4">
        <v>10.922342629482072</v>
      </c>
      <c r="AL1714" s="6">
        <v>9.36</v>
      </c>
      <c r="AM1714" s="6">
        <v>9.4920000000000009</v>
      </c>
      <c r="AN1714" s="6">
        <v>10.247999999999999</v>
      </c>
      <c r="AO1714" s="6">
        <v>11.507999999999999</v>
      </c>
      <c r="AP1714" s="6">
        <v>12.06</v>
      </c>
      <c r="AQ1714" s="6">
        <v>12.864000000000001</v>
      </c>
      <c r="AR1714">
        <v>9.2880000000000003</v>
      </c>
      <c r="AS1714">
        <v>9.2880000000000003</v>
      </c>
      <c r="AT1714">
        <v>9.2880000000000003</v>
      </c>
      <c r="AU1714">
        <v>9.2880000000000003</v>
      </c>
      <c r="AV1714">
        <v>9.2880000000000003</v>
      </c>
      <c r="AW1714">
        <v>9.2880000000000003</v>
      </c>
      <c r="AZ1714">
        <v>3</v>
      </c>
      <c r="BA1714">
        <v>10.66</v>
      </c>
      <c r="BB1714">
        <v>-0.15642151481888</v>
      </c>
      <c r="BC1714">
        <v>-0.550446428571429</v>
      </c>
      <c r="BD1714" t="s">
        <v>23</v>
      </c>
      <c r="BE1714" t="s">
        <v>23</v>
      </c>
      <c r="BF1714">
        <v>-0.28599999999999998</v>
      </c>
      <c r="BG1714">
        <v>7.5</v>
      </c>
      <c r="BH1714">
        <v>17.7083333333333</v>
      </c>
      <c r="BI1714" t="s">
        <v>23</v>
      </c>
      <c r="BJ1714" t="s">
        <v>23</v>
      </c>
      <c r="BK1714" t="s">
        <v>23</v>
      </c>
      <c r="BN1714">
        <v>0</v>
      </c>
      <c r="BO1714" t="s">
        <v>23</v>
      </c>
      <c r="BP1714" t="s">
        <v>23</v>
      </c>
      <c r="BQ1714" t="s">
        <v>23</v>
      </c>
      <c r="BR1714" t="s">
        <v>23</v>
      </c>
      <c r="BS1714" t="s">
        <v>23</v>
      </c>
      <c r="BV1714" t="s">
        <v>576</v>
      </c>
      <c r="BW1714">
        <v>4.5490000000000004</v>
      </c>
      <c r="BX1714">
        <v>8.3420000000000005</v>
      </c>
      <c r="BY1714">
        <v>5.4530000000000003</v>
      </c>
      <c r="BZ1714">
        <v>19.734999999999999</v>
      </c>
      <c r="CA1714">
        <v>-11.477</v>
      </c>
      <c r="CB1714" t="s">
        <v>576</v>
      </c>
      <c r="CC1714">
        <v>-16.714600000000001</v>
      </c>
      <c r="CD1714" t="s">
        <v>576</v>
      </c>
      <c r="CE1714">
        <v>-64.243700000000004</v>
      </c>
      <c r="CF1714">
        <v>30.351800000000001</v>
      </c>
      <c r="CG1714">
        <v>-20.7502</v>
      </c>
      <c r="CH1714">
        <v>575897</v>
      </c>
      <c r="CI1714" s="7">
        <v>1410798</v>
      </c>
      <c r="CJ1714">
        <v>-284740</v>
      </c>
      <c r="CK1714">
        <v>281448</v>
      </c>
      <c r="CL1714">
        <v>-59.179000000000002</v>
      </c>
      <c r="CM1714" t="s">
        <v>576</v>
      </c>
      <c r="CP1714" s="9" t="s">
        <v>23</v>
      </c>
      <c r="CQ1714" s="9" t="s">
        <v>23</v>
      </c>
      <c r="CR1714" s="9" t="s">
        <v>23</v>
      </c>
      <c r="CS1714" t="s">
        <v>23</v>
      </c>
      <c r="CT1714">
        <v>-0.11</v>
      </c>
      <c r="CU1714" t="s">
        <v>23</v>
      </c>
      <c r="CV1714" t="s">
        <v>23</v>
      </c>
      <c r="CW1714" t="s">
        <v>23</v>
      </c>
      <c r="CX1714" t="s">
        <v>23</v>
      </c>
      <c r="CY1714" t="s">
        <v>23</v>
      </c>
      <c r="DB1714" s="10">
        <v>-8.3457721561330231</v>
      </c>
      <c r="DC1714" s="9">
        <v>97964766</v>
      </c>
      <c r="DD1714" s="10">
        <v>-8.9720012192955165E-4</v>
      </c>
      <c r="DE1714" s="12" t="s">
        <v>23</v>
      </c>
      <c r="DF1714" s="9">
        <v>6.1176469999999998</v>
      </c>
      <c r="DG1714" s="13" t="s">
        <v>23</v>
      </c>
      <c r="DH1714" t="s">
        <v>23</v>
      </c>
      <c r="DK1714">
        <v>1.633859697777168</v>
      </c>
      <c r="DL1714">
        <v>0.35237065657544447</v>
      </c>
      <c r="DM1714">
        <v>0.34146569763070878</v>
      </c>
      <c r="DN1714">
        <v>0.46516577365299011</v>
      </c>
    </row>
    <row r="1715" spans="1:118" x14ac:dyDescent="0.25">
      <c r="A1715" s="1">
        <v>43732</v>
      </c>
      <c r="B1715" t="s">
        <v>165</v>
      </c>
      <c r="C1715">
        <v>35.1</v>
      </c>
      <c r="D1715" t="s">
        <v>166</v>
      </c>
      <c r="E1715" t="s">
        <v>90</v>
      </c>
      <c r="F1715" t="s">
        <v>91</v>
      </c>
      <c r="I1715">
        <v>91.119323201127031</v>
      </c>
      <c r="J1715">
        <v>8069.55</v>
      </c>
      <c r="M1715">
        <v>4559117</v>
      </c>
      <c r="N1715">
        <v>6830922</v>
      </c>
      <c r="O1715">
        <v>4010604</v>
      </c>
      <c r="P1715">
        <v>2859597</v>
      </c>
      <c r="S1715">
        <v>60.856190476190498</v>
      </c>
      <c r="T1715">
        <v>267607.05451331998</v>
      </c>
      <c r="U1715">
        <v>2.34054428571429</v>
      </c>
      <c r="X1715">
        <v>1.7391300000000001</v>
      </c>
      <c r="Y1715">
        <v>-8.2352939999999997</v>
      </c>
      <c r="Z1715">
        <v>-15.523466000000001</v>
      </c>
      <c r="AA1715">
        <v>9.0909089999999999</v>
      </c>
      <c r="AB1715">
        <v>44.174999999999997</v>
      </c>
      <c r="AC1715">
        <v>48.3</v>
      </c>
      <c r="AD1715">
        <v>32.85</v>
      </c>
      <c r="AE1715">
        <v>29.55</v>
      </c>
      <c r="AF1715" s="4">
        <v>34.574999999999996</v>
      </c>
      <c r="AG1715" s="4">
        <v>34.482954545454554</v>
      </c>
      <c r="AH1715" s="4">
        <v>35.188636363636363</v>
      </c>
      <c r="AI1715" s="4">
        <v>38.832203389830504</v>
      </c>
      <c r="AJ1715" s="4">
        <v>41.20399159663868</v>
      </c>
      <c r="AK1715" s="4">
        <v>38.594073705179298</v>
      </c>
      <c r="AL1715" s="6">
        <v>35.1</v>
      </c>
      <c r="AM1715" s="6">
        <v>35.212499999999999</v>
      </c>
      <c r="AN1715" s="6">
        <v>37.5</v>
      </c>
      <c r="AO1715" s="6">
        <v>43.5</v>
      </c>
      <c r="AP1715" s="6">
        <v>48</v>
      </c>
      <c r="AQ1715" s="6">
        <v>48</v>
      </c>
      <c r="AR1715">
        <v>34.162500000000001</v>
      </c>
      <c r="AS1715">
        <v>33.412500000000001</v>
      </c>
      <c r="AT1715">
        <v>33.412500000000001</v>
      </c>
      <c r="AU1715">
        <v>33.412500000000001</v>
      </c>
      <c r="AV1715">
        <v>33.412500000000001</v>
      </c>
      <c r="AW1715">
        <v>31.425000000000001</v>
      </c>
      <c r="AZ1715">
        <v>10</v>
      </c>
      <c r="BA1715">
        <v>50.66</v>
      </c>
      <c r="BB1715">
        <v>-0.93387402512117201</v>
      </c>
      <c r="BC1715">
        <v>8.0066638629109708</v>
      </c>
      <c r="BD1715">
        <v>0.89</v>
      </c>
      <c r="BE1715">
        <v>0.87</v>
      </c>
      <c r="BF1715">
        <v>0.65400000000000003</v>
      </c>
      <c r="BG1715">
        <v>2.78884462151394</v>
      </c>
      <c r="BH1715">
        <v>7.2398190045248896</v>
      </c>
      <c r="BI1715">
        <v>-26.966292134831502</v>
      </c>
      <c r="BJ1715">
        <v>-21.428571428571399</v>
      </c>
      <c r="BK1715">
        <v>0</v>
      </c>
      <c r="BN1715">
        <v>4.7008547008547001</v>
      </c>
      <c r="BO1715">
        <v>85.293999999999997</v>
      </c>
      <c r="BP1715">
        <v>40.312199999999997</v>
      </c>
      <c r="BQ1715">
        <v>26.666</v>
      </c>
      <c r="BR1715">
        <v>1.575</v>
      </c>
      <c r="BS1715" t="s">
        <v>23</v>
      </c>
      <c r="BV1715">
        <v>9.2469999999999999</v>
      </c>
      <c r="BW1715">
        <v>2.33</v>
      </c>
      <c r="BX1715">
        <v>4.4950000000000001</v>
      </c>
      <c r="BY1715">
        <v>6.7530000000000001</v>
      </c>
      <c r="BZ1715">
        <v>-1.002</v>
      </c>
      <c r="CA1715">
        <v>4.8310000000000004</v>
      </c>
      <c r="CB1715">
        <v>26.189</v>
      </c>
      <c r="CC1715">
        <v>5.0846999999999998</v>
      </c>
      <c r="CD1715">
        <v>6.3853999999999997</v>
      </c>
      <c r="CE1715">
        <v>-2.4443000000000001</v>
      </c>
      <c r="CF1715">
        <v>5.0056000000000003</v>
      </c>
      <c r="CG1715">
        <v>-1.0275000000000001</v>
      </c>
      <c r="CH1715">
        <v>9593949</v>
      </c>
      <c r="CI1715" s="7">
        <v>9801982</v>
      </c>
      <c r="CJ1715">
        <v>2685586</v>
      </c>
      <c r="CK1715">
        <v>2775544</v>
      </c>
      <c r="CL1715">
        <v>-2.1219999999999999</v>
      </c>
      <c r="CM1715">
        <v>23.968</v>
      </c>
      <c r="CP1715" s="9" t="s">
        <v>23</v>
      </c>
      <c r="CQ1715" s="9" t="s">
        <v>23</v>
      </c>
      <c r="CR1715" s="9" t="s">
        <v>23</v>
      </c>
      <c r="CS1715" t="s">
        <v>23</v>
      </c>
      <c r="CT1715">
        <v>2.2280000000000002</v>
      </c>
      <c r="CU1715" t="s">
        <v>23</v>
      </c>
      <c r="CV1715" t="s">
        <v>23</v>
      </c>
      <c r="CW1715" t="s">
        <v>23</v>
      </c>
      <c r="CX1715" t="s">
        <v>23</v>
      </c>
      <c r="CY1715" t="s">
        <v>23</v>
      </c>
      <c r="DB1715" s="10">
        <v>33.757950073787065</v>
      </c>
      <c r="DC1715" s="9">
        <v>478643294</v>
      </c>
      <c r="DD1715" s="10">
        <v>9.8730496368345643E-3</v>
      </c>
      <c r="DE1715" s="12" t="s">
        <v>23</v>
      </c>
      <c r="DF1715" s="9">
        <v>7.7517670000000001</v>
      </c>
      <c r="DG1715" s="13">
        <v>7.6370760000000004</v>
      </c>
      <c r="DH1715">
        <v>13.437979</v>
      </c>
      <c r="DK1715">
        <v>1.5354457171012332</v>
      </c>
      <c r="DL1715">
        <v>0.26930384220501608</v>
      </c>
      <c r="DM1715">
        <v>0.34771422254272699</v>
      </c>
      <c r="DN1715">
        <v>0.68658198334331422</v>
      </c>
    </row>
    <row r="1716" spans="1:118" x14ac:dyDescent="0.25">
      <c r="A1716" s="1">
        <v>43732</v>
      </c>
      <c r="B1716" t="s">
        <v>167</v>
      </c>
      <c r="C1716">
        <v>8.9499999999999993</v>
      </c>
      <c r="D1716" t="s">
        <v>168</v>
      </c>
      <c r="E1716" t="s">
        <v>106</v>
      </c>
      <c r="F1716" t="s">
        <v>91</v>
      </c>
      <c r="I1716">
        <v>91.119323201127031</v>
      </c>
      <c r="J1716">
        <v>8069.55</v>
      </c>
      <c r="M1716">
        <v>440689</v>
      </c>
      <c r="N1716">
        <v>349467</v>
      </c>
      <c r="O1716">
        <v>199427</v>
      </c>
      <c r="P1716">
        <v>235254</v>
      </c>
      <c r="S1716">
        <v>60.856190476190498</v>
      </c>
      <c r="T1716">
        <v>267607.05451331998</v>
      </c>
      <c r="U1716">
        <v>2.34054428571429</v>
      </c>
      <c r="X1716">
        <v>2.5200459999999998</v>
      </c>
      <c r="Y1716">
        <v>-4.7872339999999998</v>
      </c>
      <c r="Z1716">
        <v>-7.7319589999999998</v>
      </c>
      <c r="AA1716">
        <v>-20.79646</v>
      </c>
      <c r="AB1716">
        <v>10.24</v>
      </c>
      <c r="AC1716">
        <v>13.28</v>
      </c>
      <c r="AD1716">
        <v>8.5</v>
      </c>
      <c r="AE1716">
        <v>8.5</v>
      </c>
      <c r="AF1716" s="4">
        <v>8.8039999999999985</v>
      </c>
      <c r="AG1716" s="4">
        <v>8.9363636363636374</v>
      </c>
      <c r="AH1716" s="4">
        <v>9.0909090909090899</v>
      </c>
      <c r="AI1716" s="4">
        <v>9.4859322033898312</v>
      </c>
      <c r="AJ1716" s="4">
        <v>9.9339495798319319</v>
      </c>
      <c r="AK1716" s="4">
        <v>10.809322709163348</v>
      </c>
      <c r="AL1716" s="6">
        <v>8.9499999999999993</v>
      </c>
      <c r="AM1716" s="6">
        <v>9.41</v>
      </c>
      <c r="AN1716" s="6">
        <v>9.42</v>
      </c>
      <c r="AO1716" s="6">
        <v>10.119999999999999</v>
      </c>
      <c r="AP1716" s="6">
        <v>11.42</v>
      </c>
      <c r="AQ1716" s="6">
        <v>12.88</v>
      </c>
      <c r="AR1716">
        <v>8.65</v>
      </c>
      <c r="AS1716">
        <v>8.65</v>
      </c>
      <c r="AT1716">
        <v>8.65</v>
      </c>
      <c r="AU1716">
        <v>8.65</v>
      </c>
      <c r="AV1716">
        <v>8.65</v>
      </c>
      <c r="AW1716">
        <v>8.65</v>
      </c>
      <c r="AZ1716" t="s">
        <v>23</v>
      </c>
      <c r="BA1716" t="s">
        <v>23</v>
      </c>
      <c r="BB1716" t="s">
        <v>23</v>
      </c>
      <c r="BC1716" t="s">
        <v>23</v>
      </c>
      <c r="BD1716" t="s">
        <v>23</v>
      </c>
      <c r="BE1716" t="s">
        <v>23</v>
      </c>
      <c r="BF1716">
        <v>0.157</v>
      </c>
      <c r="BG1716" t="s">
        <v>23</v>
      </c>
      <c r="BH1716" t="s">
        <v>23</v>
      </c>
      <c r="BI1716" t="s">
        <v>23</v>
      </c>
      <c r="BJ1716" t="s">
        <v>23</v>
      </c>
      <c r="BK1716" t="s">
        <v>23</v>
      </c>
      <c r="BN1716">
        <v>0</v>
      </c>
      <c r="BO1716" t="s">
        <v>23</v>
      </c>
      <c r="BP1716" t="s">
        <v>23</v>
      </c>
      <c r="BQ1716" t="s">
        <v>23</v>
      </c>
      <c r="BR1716" t="s">
        <v>23</v>
      </c>
      <c r="BS1716" t="s">
        <v>23</v>
      </c>
      <c r="BV1716">
        <v>-12.472</v>
      </c>
      <c r="BW1716">
        <v>-34.264000000000003</v>
      </c>
      <c r="BX1716">
        <v>-39.789000000000001</v>
      </c>
      <c r="BY1716">
        <v>-34.485999999999997</v>
      </c>
      <c r="BZ1716">
        <v>-64.069999999999993</v>
      </c>
      <c r="CA1716">
        <v>-8.1769999999999996</v>
      </c>
      <c r="CB1716" t="s">
        <v>576</v>
      </c>
      <c r="CC1716">
        <v>-28.315799999999999</v>
      </c>
      <c r="CD1716">
        <v>84.457300000000004</v>
      </c>
      <c r="CE1716" t="s">
        <v>576</v>
      </c>
      <c r="CF1716">
        <v>-63.313499999999998</v>
      </c>
      <c r="CG1716" t="s">
        <v>576</v>
      </c>
      <c r="CH1716">
        <v>-64172</v>
      </c>
      <c r="CI1716" s="7">
        <v>36608</v>
      </c>
      <c r="CJ1716">
        <v>6289</v>
      </c>
      <c r="CK1716">
        <v>-6529</v>
      </c>
      <c r="CL1716" t="s">
        <v>576</v>
      </c>
      <c r="CM1716" t="s">
        <v>576</v>
      </c>
      <c r="CP1716" s="9">
        <v>-35.853000000000002</v>
      </c>
      <c r="CQ1716" s="9">
        <v>-37.246000000000002</v>
      </c>
      <c r="CR1716" s="9">
        <v>-34.929000000000002</v>
      </c>
      <c r="CS1716">
        <v>-8.6739999999999995</v>
      </c>
      <c r="CT1716">
        <v>-2.7250000000000001</v>
      </c>
      <c r="CU1716">
        <v>0.122</v>
      </c>
      <c r="CV1716">
        <v>0.11799999999999999</v>
      </c>
      <c r="CW1716">
        <v>0.122</v>
      </c>
      <c r="CX1716" t="s">
        <v>23</v>
      </c>
      <c r="CY1716" t="s">
        <v>23</v>
      </c>
      <c r="DB1716" s="10">
        <v>99.438547486033514</v>
      </c>
      <c r="DC1716" s="9">
        <v>1150900</v>
      </c>
      <c r="DD1716" s="10">
        <v>3.0931444956121296E-2</v>
      </c>
      <c r="DE1716" s="12">
        <v>-65323</v>
      </c>
      <c r="DF1716" s="9">
        <v>2.381586</v>
      </c>
      <c r="DG1716" s="13">
        <v>2.2487439999999999</v>
      </c>
      <c r="DH1716">
        <v>14.251592</v>
      </c>
      <c r="DK1716">
        <v>1.1192484607532462</v>
      </c>
      <c r="DL1716">
        <v>0.14148481321556758</v>
      </c>
      <c r="DM1716">
        <v>0.13355736780561467</v>
      </c>
      <c r="DN1716">
        <v>1.023706808617014</v>
      </c>
    </row>
    <row r="1717" spans="1:118" x14ac:dyDescent="0.25">
      <c r="A1717" s="1">
        <v>43732</v>
      </c>
      <c r="B1717" t="s">
        <v>169</v>
      </c>
      <c r="C1717">
        <v>14.5</v>
      </c>
      <c r="D1717" t="s">
        <v>170</v>
      </c>
      <c r="E1717" t="s">
        <v>94</v>
      </c>
      <c r="F1717" t="s">
        <v>91</v>
      </c>
      <c r="I1717">
        <v>91.119323201127031</v>
      </c>
      <c r="J1717">
        <v>8069.55</v>
      </c>
      <c r="M1717">
        <v>80193</v>
      </c>
      <c r="N1717">
        <v>168196</v>
      </c>
      <c r="O1717">
        <v>242945</v>
      </c>
      <c r="P1717">
        <v>260149</v>
      </c>
      <c r="S1717">
        <v>60.856190476190498</v>
      </c>
      <c r="T1717">
        <v>267607.05451331998</v>
      </c>
      <c r="U1717">
        <v>2.34054428571429</v>
      </c>
      <c r="X1717">
        <v>1.398601</v>
      </c>
      <c r="Y1717">
        <v>3.129445</v>
      </c>
      <c r="Z1717">
        <v>-16.953036000000001</v>
      </c>
      <c r="AA1717">
        <v>-27.196650000000002</v>
      </c>
      <c r="AB1717">
        <v>17.46</v>
      </c>
      <c r="AC1717">
        <v>23.291664999999998</v>
      </c>
      <c r="AD1717">
        <v>13.7</v>
      </c>
      <c r="AE1717">
        <v>13.7</v>
      </c>
      <c r="AF1717" s="4">
        <v>14.412000000000001</v>
      </c>
      <c r="AG1717" s="4">
        <v>14.472727272727271</v>
      </c>
      <c r="AH1717" s="4">
        <v>14.377272727272725</v>
      </c>
      <c r="AI1717" s="4">
        <v>15.469830508474578</v>
      </c>
      <c r="AJ1717" s="4">
        <v>17.670686033613446</v>
      </c>
      <c r="AK1717" s="4">
        <v>18.359475011952199</v>
      </c>
      <c r="AL1717" s="6">
        <v>14.5</v>
      </c>
      <c r="AM1717" s="6">
        <v>14.7</v>
      </c>
      <c r="AN1717" s="6">
        <v>14.92</v>
      </c>
      <c r="AO1717" s="6">
        <v>17.239999999999998</v>
      </c>
      <c r="AP1717" s="6">
        <v>22.75</v>
      </c>
      <c r="AQ1717" s="6">
        <v>22.75</v>
      </c>
      <c r="AR1717">
        <v>14.3</v>
      </c>
      <c r="AS1717">
        <v>14.3</v>
      </c>
      <c r="AT1717">
        <v>13.8</v>
      </c>
      <c r="AU1717">
        <v>13.8</v>
      </c>
      <c r="AV1717">
        <v>13.8</v>
      </c>
      <c r="AW1717">
        <v>13.8</v>
      </c>
      <c r="AZ1717">
        <v>2</v>
      </c>
      <c r="BA1717">
        <v>14.35</v>
      </c>
      <c r="BB1717">
        <v>5.0339353612167299</v>
      </c>
      <c r="BC1717">
        <v>31.909734513274302</v>
      </c>
      <c r="BD1717" t="s">
        <v>23</v>
      </c>
      <c r="BE1717" t="s">
        <v>23</v>
      </c>
      <c r="BF1717">
        <v>-0.34</v>
      </c>
      <c r="BG1717" t="s">
        <v>23</v>
      </c>
      <c r="BH1717">
        <v>3.4090909090909101</v>
      </c>
      <c r="BI1717" t="s">
        <v>23</v>
      </c>
      <c r="BJ1717" t="s">
        <v>23</v>
      </c>
      <c r="BK1717" t="s">
        <v>23</v>
      </c>
      <c r="BN1717">
        <v>5.7471262068965503</v>
      </c>
      <c r="BO1717" t="s">
        <v>23</v>
      </c>
      <c r="BP1717" t="s">
        <v>23</v>
      </c>
      <c r="BQ1717" t="s">
        <v>23</v>
      </c>
      <c r="BR1717">
        <v>0.83299999999999996</v>
      </c>
      <c r="BS1717" t="s">
        <v>23</v>
      </c>
      <c r="BV1717">
        <v>-11.542999999999999</v>
      </c>
      <c r="BW1717">
        <v>-12.468999999999999</v>
      </c>
      <c r="BX1717">
        <v>-9.891</v>
      </c>
      <c r="BY1717">
        <v>1.375</v>
      </c>
      <c r="BZ1717">
        <v>15.843999999999999</v>
      </c>
      <c r="CA1717">
        <v>54.805999999999997</v>
      </c>
      <c r="CB1717" t="s">
        <v>576</v>
      </c>
      <c r="CC1717">
        <v>-67.630399999999995</v>
      </c>
      <c r="CD1717">
        <v>-55.465800000000002</v>
      </c>
      <c r="CE1717">
        <v>-31.626799999999999</v>
      </c>
      <c r="CF1717">
        <v>20.764700000000001</v>
      </c>
      <c r="CG1717" t="s">
        <v>576</v>
      </c>
      <c r="CH1717">
        <v>96870</v>
      </c>
      <c r="CI1717" s="7">
        <v>141731</v>
      </c>
      <c r="CJ1717">
        <v>-17944</v>
      </c>
      <c r="CK1717">
        <v>11253</v>
      </c>
      <c r="CL1717">
        <v>-31.652000000000001</v>
      </c>
      <c r="CM1717" t="s">
        <v>576</v>
      </c>
      <c r="CP1717" s="9">
        <v>5.2110000000000003</v>
      </c>
      <c r="CQ1717" s="9">
        <v>11.132</v>
      </c>
      <c r="CR1717" s="9">
        <v>13.638</v>
      </c>
      <c r="CS1717">
        <v>3.8660000000000001</v>
      </c>
      <c r="CT1717">
        <v>1.262</v>
      </c>
      <c r="CU1717">
        <v>0.38800000000000001</v>
      </c>
      <c r="CV1717">
        <v>0.40600000000000003</v>
      </c>
      <c r="CW1717">
        <v>0.38800000000000001</v>
      </c>
      <c r="CX1717">
        <v>0.83</v>
      </c>
      <c r="CY1717">
        <v>0.126</v>
      </c>
      <c r="DB1717" s="10">
        <v>29.251567398119121</v>
      </c>
      <c r="DC1717" s="9">
        <v>1975054</v>
      </c>
      <c r="DD1717" s="10">
        <v>1.1338930479875487E-2</v>
      </c>
      <c r="DE1717" s="12">
        <v>174918.625</v>
      </c>
      <c r="DF1717" s="9">
        <v>1.004016</v>
      </c>
      <c r="DG1717" s="13">
        <v>1.0495080000000001</v>
      </c>
      <c r="DH1717" t="s">
        <v>576</v>
      </c>
      <c r="DK1717">
        <v>2.4744491272381799</v>
      </c>
      <c r="DL1717">
        <v>1.01698677557548</v>
      </c>
      <c r="DM1717">
        <v>0.49022882749500496</v>
      </c>
      <c r="DN1717">
        <v>1.2605930956366476</v>
      </c>
    </row>
    <row r="1718" spans="1:118" x14ac:dyDescent="0.25">
      <c r="A1718" s="1">
        <v>43732</v>
      </c>
      <c r="B1718" t="s">
        <v>171</v>
      </c>
      <c r="C1718">
        <v>17.98</v>
      </c>
      <c r="D1718" t="s">
        <v>172</v>
      </c>
      <c r="E1718" t="s">
        <v>94</v>
      </c>
      <c r="F1718" t="s">
        <v>91</v>
      </c>
      <c r="I1718">
        <v>91.119323201127031</v>
      </c>
      <c r="J1718">
        <v>8069.55</v>
      </c>
      <c r="M1718">
        <v>136566</v>
      </c>
      <c r="N1718">
        <v>102966</v>
      </c>
      <c r="O1718">
        <v>77500</v>
      </c>
      <c r="P1718">
        <v>105006</v>
      </c>
      <c r="S1718">
        <v>60.856190476190498</v>
      </c>
      <c r="T1718">
        <v>267607.05451331998</v>
      </c>
      <c r="U1718">
        <v>2.34054428571429</v>
      </c>
      <c r="X1718">
        <v>1.011236</v>
      </c>
      <c r="Y1718">
        <v>-1.748634</v>
      </c>
      <c r="Z1718">
        <v>-9.1919190000000004</v>
      </c>
      <c r="AA1718">
        <v>-23.358909000000001</v>
      </c>
      <c r="AB1718">
        <v>21.48</v>
      </c>
      <c r="AC1718">
        <v>27.2</v>
      </c>
      <c r="AD1718">
        <v>17.34</v>
      </c>
      <c r="AE1718">
        <v>17.34</v>
      </c>
      <c r="AF1718" s="4">
        <v>17.712</v>
      </c>
      <c r="AG1718" s="4">
        <v>17.83818181818182</v>
      </c>
      <c r="AH1718" s="4">
        <v>18.008181818181814</v>
      </c>
      <c r="AI1718" s="4">
        <v>19.284745762711868</v>
      </c>
      <c r="AJ1718" s="4">
        <v>20.43512605042017</v>
      </c>
      <c r="AK1718" s="4">
        <v>22.124462151394393</v>
      </c>
      <c r="AL1718" s="6">
        <v>17.98</v>
      </c>
      <c r="AM1718" s="6">
        <v>18.739999999999998</v>
      </c>
      <c r="AN1718" s="6">
        <v>18.920000000000002</v>
      </c>
      <c r="AO1718" s="6">
        <v>21.08</v>
      </c>
      <c r="AP1718" s="6">
        <v>24.3</v>
      </c>
      <c r="AQ1718" s="6">
        <v>26.1</v>
      </c>
      <c r="AR1718">
        <v>17.399999999999999</v>
      </c>
      <c r="AS1718">
        <v>17.399999999999999</v>
      </c>
      <c r="AT1718">
        <v>17.399999999999999</v>
      </c>
      <c r="AU1718">
        <v>17.399999999999999</v>
      </c>
      <c r="AV1718">
        <v>17.399999999999999</v>
      </c>
      <c r="AW1718">
        <v>17.399999999999999</v>
      </c>
      <c r="AZ1718" t="s">
        <v>23</v>
      </c>
      <c r="BA1718" t="s">
        <v>23</v>
      </c>
      <c r="BB1718" t="s">
        <v>23</v>
      </c>
      <c r="BC1718" t="s">
        <v>23</v>
      </c>
      <c r="BD1718" t="s">
        <v>23</v>
      </c>
      <c r="BE1718" t="s">
        <v>23</v>
      </c>
      <c r="BF1718">
        <v>-0.8</v>
      </c>
      <c r="BG1718" t="s">
        <v>23</v>
      </c>
      <c r="BH1718" t="s">
        <v>23</v>
      </c>
      <c r="BI1718" t="s">
        <v>23</v>
      </c>
      <c r="BJ1718" t="s">
        <v>23</v>
      </c>
      <c r="BK1718" t="s">
        <v>23</v>
      </c>
      <c r="BN1718">
        <v>0</v>
      </c>
      <c r="BO1718" t="s">
        <v>23</v>
      </c>
      <c r="BP1718" t="s">
        <v>23</v>
      </c>
      <c r="BQ1718" t="s">
        <v>23</v>
      </c>
      <c r="BR1718" t="s">
        <v>23</v>
      </c>
      <c r="BS1718" t="s">
        <v>23</v>
      </c>
      <c r="BV1718">
        <v>29.77</v>
      </c>
      <c r="BW1718">
        <v>34.911999999999999</v>
      </c>
      <c r="BX1718">
        <v>35.884</v>
      </c>
      <c r="BY1718">
        <v>19.821999999999999</v>
      </c>
      <c r="BZ1718">
        <v>14.009</v>
      </c>
      <c r="CA1718">
        <v>19.087</v>
      </c>
      <c r="CB1718" t="s">
        <v>576</v>
      </c>
      <c r="CC1718">
        <v>-65.150999999999996</v>
      </c>
      <c r="CD1718" t="s">
        <v>576</v>
      </c>
      <c r="CE1718">
        <v>-69.575000000000003</v>
      </c>
      <c r="CF1718">
        <v>3.0078</v>
      </c>
      <c r="CG1718" t="s">
        <v>576</v>
      </c>
      <c r="CH1718">
        <v>13560</v>
      </c>
      <c r="CI1718" s="7">
        <v>44708</v>
      </c>
      <c r="CJ1718">
        <v>-16003</v>
      </c>
      <c r="CK1718">
        <v>4913</v>
      </c>
      <c r="CL1718">
        <v>-69.67</v>
      </c>
      <c r="CM1718" t="s">
        <v>576</v>
      </c>
      <c r="CP1718" s="9">
        <v>-2.1259999999999999</v>
      </c>
      <c r="CQ1718" s="9">
        <v>2.1949999999999998</v>
      </c>
      <c r="CR1718" s="9">
        <v>4.4189999999999996</v>
      </c>
      <c r="CS1718">
        <v>-2.9550000000000001</v>
      </c>
      <c r="CT1718">
        <v>-0.59099999999999997</v>
      </c>
      <c r="CU1718">
        <v>0.44500000000000001</v>
      </c>
      <c r="CV1718">
        <v>0.42199999999999999</v>
      </c>
      <c r="CW1718">
        <v>0.44500000000000001</v>
      </c>
      <c r="CX1718" t="s">
        <v>23</v>
      </c>
      <c r="CY1718" t="s">
        <v>23</v>
      </c>
      <c r="DB1718" s="10">
        <v>68.17018909899889</v>
      </c>
      <c r="DC1718" s="9">
        <v>1266611</v>
      </c>
      <c r="DD1718" s="10">
        <v>1.9354008452476729E-2</v>
      </c>
      <c r="DE1718" s="12">
        <v>29469.375</v>
      </c>
      <c r="DF1718" s="9">
        <v>0.67596500000000004</v>
      </c>
      <c r="DG1718" s="13">
        <v>0.63840399999999997</v>
      </c>
      <c r="DH1718" t="s">
        <v>576</v>
      </c>
      <c r="DK1718">
        <v>1.4216583554989881</v>
      </c>
      <c r="DL1718">
        <v>0.41467145774842529</v>
      </c>
      <c r="DM1718">
        <v>-3.0984424509393704E-2</v>
      </c>
      <c r="DN1718">
        <v>0.58379299979973653</v>
      </c>
    </row>
    <row r="1719" spans="1:118" x14ac:dyDescent="0.25">
      <c r="A1719" s="1">
        <v>43732</v>
      </c>
      <c r="B1719" t="s">
        <v>173</v>
      </c>
      <c r="C1719">
        <v>2.21496</v>
      </c>
      <c r="D1719" t="s">
        <v>174</v>
      </c>
      <c r="E1719" t="s">
        <v>175</v>
      </c>
      <c r="F1719" t="s">
        <v>176</v>
      </c>
      <c r="I1719">
        <v>92.526267605254034</v>
      </c>
      <c r="J1719">
        <v>8069.55</v>
      </c>
      <c r="M1719">
        <v>37271080</v>
      </c>
      <c r="N1719">
        <v>25208274</v>
      </c>
      <c r="O1719">
        <v>19755297</v>
      </c>
      <c r="P1719">
        <v>45440405</v>
      </c>
      <c r="S1719">
        <v>60.856190476190498</v>
      </c>
      <c r="T1719">
        <v>267607.05451331998</v>
      </c>
      <c r="U1719">
        <v>2.34054428571429</v>
      </c>
      <c r="X1719">
        <v>2.261307</v>
      </c>
      <c r="Y1719">
        <v>-9.1517859999999995</v>
      </c>
      <c r="Z1719">
        <v>-15.995872</v>
      </c>
      <c r="AA1719">
        <v>7.95756</v>
      </c>
      <c r="AB1719">
        <v>0.2026</v>
      </c>
      <c r="AC1719">
        <v>0.24299999999999999</v>
      </c>
      <c r="AD1719">
        <v>0.15740000000000001</v>
      </c>
      <c r="AE1719">
        <v>0.13539999999999999</v>
      </c>
      <c r="AF1719" s="4">
        <v>2.1942819999999998</v>
      </c>
      <c r="AG1719" s="4">
        <v>2.2129827272727276</v>
      </c>
      <c r="AH1719" s="4">
        <v>2.270001818181818</v>
      </c>
      <c r="AI1719" s="4">
        <v>2.4619805084745758</v>
      </c>
      <c r="AJ1719" s="4">
        <v>2.5529707563025203</v>
      </c>
      <c r="AK1719" s="4">
        <v>2.6507256972111537</v>
      </c>
      <c r="AL1719" s="6">
        <v>2.2258499999999999</v>
      </c>
      <c r="AM1719" s="6">
        <v>2.3102</v>
      </c>
      <c r="AN1719" s="6">
        <v>2.3782299999999998</v>
      </c>
      <c r="AO1719" s="6">
        <v>2.7183600000000001</v>
      </c>
      <c r="AP1719" s="6">
        <v>2.9550999999999998</v>
      </c>
      <c r="AQ1719" s="6">
        <v>3.2652999999999999</v>
      </c>
      <c r="AR1719">
        <v>2.1659799999999998</v>
      </c>
      <c r="AS1719">
        <v>2.1659799999999998</v>
      </c>
      <c r="AT1719">
        <v>2.1659799999999998</v>
      </c>
      <c r="AU1719">
        <v>2.1659799999999998</v>
      </c>
      <c r="AV1719">
        <v>2.1142799999999999</v>
      </c>
      <c r="AW1719">
        <v>1.90476</v>
      </c>
      <c r="AZ1719" t="s">
        <v>23</v>
      </c>
      <c r="BA1719" t="s">
        <v>23</v>
      </c>
      <c r="BB1719" t="s">
        <v>23</v>
      </c>
      <c r="BC1719" t="s">
        <v>23</v>
      </c>
      <c r="BD1719" t="s">
        <v>23</v>
      </c>
      <c r="BE1719" t="s">
        <v>23</v>
      </c>
      <c r="BF1719">
        <v>1E-3</v>
      </c>
      <c r="BG1719" t="s">
        <v>23</v>
      </c>
      <c r="BH1719" t="s">
        <v>23</v>
      </c>
      <c r="BI1719" t="s">
        <v>23</v>
      </c>
      <c r="BJ1719" t="s">
        <v>23</v>
      </c>
      <c r="BK1719" t="s">
        <v>23</v>
      </c>
      <c r="BN1719">
        <v>0</v>
      </c>
      <c r="BO1719" t="s">
        <v>23</v>
      </c>
      <c r="BP1719" t="s">
        <v>23</v>
      </c>
      <c r="BQ1719" t="s">
        <v>23</v>
      </c>
      <c r="BR1719" t="s">
        <v>23</v>
      </c>
      <c r="BS1719" t="s">
        <v>23</v>
      </c>
      <c r="BV1719">
        <v>-14.597</v>
      </c>
      <c r="BW1719">
        <v>-20.257000000000001</v>
      </c>
      <c r="BX1719">
        <v>-64.498000000000005</v>
      </c>
      <c r="BY1719">
        <v>31.298999999999999</v>
      </c>
      <c r="BZ1719">
        <v>-16.995000000000001</v>
      </c>
      <c r="CA1719">
        <v>60.837000000000003</v>
      </c>
      <c r="CB1719" t="s">
        <v>576</v>
      </c>
      <c r="CC1719" t="s">
        <v>576</v>
      </c>
      <c r="CD1719" t="s">
        <v>576</v>
      </c>
      <c r="CE1719" t="s">
        <v>576</v>
      </c>
      <c r="CF1719" t="s">
        <v>576</v>
      </c>
      <c r="CG1719">
        <v>-57.2</v>
      </c>
      <c r="CH1719">
        <v>-11325.325000000001</v>
      </c>
      <c r="CI1719" s="7">
        <v>3986.84</v>
      </c>
      <c r="CJ1719">
        <v>90.8</v>
      </c>
      <c r="CK1719">
        <v>-686.97500000000002</v>
      </c>
      <c r="CL1719" t="s">
        <v>576</v>
      </c>
      <c r="CM1719" t="s">
        <v>576</v>
      </c>
      <c r="CP1719" s="9">
        <v>21.193999999999999</v>
      </c>
      <c r="CQ1719" s="9">
        <v>23.303999999999998</v>
      </c>
      <c r="CR1719" s="9">
        <v>23.559000000000001</v>
      </c>
      <c r="CS1719">
        <v>0.63300000000000001</v>
      </c>
      <c r="CT1719">
        <v>0.40200000000000002</v>
      </c>
      <c r="CU1719">
        <v>0.03</v>
      </c>
      <c r="CV1719">
        <v>3.2000000000000001E-2</v>
      </c>
      <c r="CW1719">
        <v>0.03</v>
      </c>
      <c r="CX1719">
        <v>25.131</v>
      </c>
      <c r="CY1719">
        <v>5.8860000000000001</v>
      </c>
      <c r="DB1719" s="10">
        <v>4.8613972502955978</v>
      </c>
      <c r="DC1719" s="9">
        <v>306805.17499999999</v>
      </c>
      <c r="DD1719" s="10">
        <v>4.5658845226453568E-3</v>
      </c>
      <c r="DE1719" s="12">
        <v>3131.7170000000001</v>
      </c>
      <c r="DF1719" s="9">
        <v>33.56</v>
      </c>
      <c r="DG1719" s="13">
        <v>29.144210999999999</v>
      </c>
      <c r="DH1719" t="s">
        <v>576</v>
      </c>
      <c r="DK1719">
        <v>1.7029962221053987</v>
      </c>
      <c r="DL1719">
        <v>0.46232420484359954</v>
      </c>
      <c r="DM1719">
        <v>0.20722660588208619</v>
      </c>
      <c r="DN1719">
        <v>0.16886321062640253</v>
      </c>
    </row>
    <row r="1720" spans="1:118" x14ac:dyDescent="0.25">
      <c r="A1720" s="1">
        <v>43732</v>
      </c>
      <c r="B1720" t="s">
        <v>177</v>
      </c>
      <c r="C1720">
        <v>7.8</v>
      </c>
      <c r="D1720" t="s">
        <v>178</v>
      </c>
      <c r="E1720" t="s">
        <v>175</v>
      </c>
      <c r="F1720" t="s">
        <v>176</v>
      </c>
      <c r="I1720">
        <v>92.526267605254034</v>
      </c>
      <c r="J1720">
        <v>8069.55</v>
      </c>
      <c r="M1720" t="s">
        <v>23</v>
      </c>
      <c r="N1720" t="s">
        <v>23</v>
      </c>
      <c r="O1720" t="s">
        <v>23</v>
      </c>
      <c r="P1720" t="s">
        <v>23</v>
      </c>
      <c r="S1720">
        <v>60.856190476190498</v>
      </c>
      <c r="T1720">
        <v>267607.05451331998</v>
      </c>
      <c r="U1720">
        <v>2.34054428571429</v>
      </c>
      <c r="X1720" t="s">
        <v>23</v>
      </c>
      <c r="Y1720" t="s">
        <v>23</v>
      </c>
      <c r="Z1720" t="s">
        <v>23</v>
      </c>
      <c r="AA1720" t="s">
        <v>23</v>
      </c>
      <c r="AB1720" t="s">
        <v>23</v>
      </c>
      <c r="AC1720" t="s">
        <v>23</v>
      </c>
      <c r="AD1720" t="s">
        <v>23</v>
      </c>
      <c r="AE1720" t="s">
        <v>23</v>
      </c>
      <c r="AF1720" s="4">
        <v>7.7199999999999989</v>
      </c>
      <c r="AG1720" s="4">
        <v>7.7336363636363643</v>
      </c>
      <c r="AH1720" s="4">
        <v>7.745000000000001</v>
      </c>
      <c r="AI1720" s="4">
        <v>7.7854237288135577</v>
      </c>
      <c r="AJ1720" s="4">
        <v>7.8270588235294065</v>
      </c>
      <c r="AK1720" s="4">
        <v>7.9597211155378442</v>
      </c>
      <c r="AL1720" s="6">
        <v>7.8</v>
      </c>
      <c r="AM1720" s="6">
        <v>7.8</v>
      </c>
      <c r="AN1720" s="6">
        <v>7.81</v>
      </c>
      <c r="AO1720" s="6">
        <v>7.91</v>
      </c>
      <c r="AP1720" s="6">
        <v>8.8000000000000007</v>
      </c>
      <c r="AQ1720" s="6">
        <v>8.9700000000000006</v>
      </c>
      <c r="AR1720">
        <v>7.6</v>
      </c>
      <c r="AS1720">
        <v>7.6</v>
      </c>
      <c r="AT1720">
        <v>7.6</v>
      </c>
      <c r="AU1720">
        <v>7.6</v>
      </c>
      <c r="AV1720">
        <v>7.34</v>
      </c>
      <c r="AW1720">
        <v>7.34</v>
      </c>
      <c r="AZ1720">
        <v>1</v>
      </c>
      <c r="BA1720">
        <v>13</v>
      </c>
      <c r="BB1720">
        <v>-0.64978805394990402</v>
      </c>
      <c r="BC1720" t="s">
        <v>23</v>
      </c>
      <c r="BD1720" t="s">
        <v>23</v>
      </c>
      <c r="BE1720" t="s">
        <v>23</v>
      </c>
      <c r="BF1720">
        <v>3.9E-2</v>
      </c>
      <c r="BG1720">
        <v>-20.454545454545499</v>
      </c>
      <c r="BH1720">
        <v>20</v>
      </c>
      <c r="BI1720" t="s">
        <v>23</v>
      </c>
      <c r="BJ1720" t="s">
        <v>23</v>
      </c>
      <c r="BK1720" t="s">
        <v>23</v>
      </c>
      <c r="BN1720">
        <v>6.4102564102564097</v>
      </c>
      <c r="BO1720" t="s">
        <v>23</v>
      </c>
      <c r="BP1720" t="s">
        <v>23</v>
      </c>
      <c r="BQ1720" t="s">
        <v>23</v>
      </c>
      <c r="BR1720" t="s">
        <v>23</v>
      </c>
      <c r="BS1720" t="s">
        <v>23</v>
      </c>
      <c r="BV1720">
        <v>-44.279000000000003</v>
      </c>
      <c r="BW1720">
        <v>81.093999999999994</v>
      </c>
      <c r="BX1720">
        <v>24.530999999999999</v>
      </c>
      <c r="BY1720">
        <v>9.43</v>
      </c>
      <c r="BZ1720">
        <v>25.795999999999999</v>
      </c>
      <c r="CA1720">
        <v>-46.369</v>
      </c>
      <c r="CB1720">
        <v>-44.646999999999998</v>
      </c>
      <c r="CC1720">
        <v>15.6225</v>
      </c>
      <c r="CD1720">
        <v>-32.939900000000002</v>
      </c>
      <c r="CE1720">
        <v>2.7221000000000002</v>
      </c>
      <c r="CF1720" t="s">
        <v>576</v>
      </c>
      <c r="CG1720" t="s">
        <v>576</v>
      </c>
      <c r="CH1720">
        <v>681633</v>
      </c>
      <c r="CI1720" s="7">
        <v>663569</v>
      </c>
      <c r="CJ1720">
        <v>143599</v>
      </c>
      <c r="CK1720">
        <v>171402</v>
      </c>
      <c r="CL1720">
        <v>2.722</v>
      </c>
      <c r="CM1720">
        <v>-40.826000000000001</v>
      </c>
      <c r="CP1720" s="9">
        <v>52.786999999999999</v>
      </c>
      <c r="CQ1720" s="9">
        <v>41.171999999999997</v>
      </c>
      <c r="CR1720" s="9">
        <v>33.243000000000002</v>
      </c>
      <c r="CS1720">
        <v>1.89</v>
      </c>
      <c r="CT1720">
        <v>1.8129999999999999</v>
      </c>
      <c r="CU1720">
        <v>5.5E-2</v>
      </c>
      <c r="CV1720">
        <v>6.3E-2</v>
      </c>
      <c r="CW1720">
        <v>5.5E-2</v>
      </c>
      <c r="CX1720">
        <v>42.265000000000001</v>
      </c>
      <c r="CY1720">
        <v>8.25</v>
      </c>
      <c r="DB1720" s="10">
        <v>7.8412414632590863</v>
      </c>
      <c r="DC1720" s="9">
        <v>47559676</v>
      </c>
      <c r="DD1720" s="10">
        <v>4.7657599685918799E-3</v>
      </c>
      <c r="DE1720" s="12">
        <v>429311</v>
      </c>
      <c r="DF1720" s="9">
        <v>11.00141</v>
      </c>
      <c r="DG1720" s="13">
        <v>15.116279</v>
      </c>
      <c r="DH1720">
        <v>48.75</v>
      </c>
      <c r="DK1720">
        <v>-0.13484659124943493</v>
      </c>
      <c r="DL1720">
        <v>-3.5861490594799206E-2</v>
      </c>
      <c r="DM1720">
        <v>4.6040822983843606E-2</v>
      </c>
      <c r="DN1720">
        <v>0.48379566120335044</v>
      </c>
    </row>
    <row r="1721" spans="1:118" x14ac:dyDescent="0.25">
      <c r="A1721" s="1">
        <v>43732</v>
      </c>
      <c r="B1721" t="s">
        <v>179</v>
      </c>
      <c r="C1721">
        <v>11</v>
      </c>
      <c r="D1721" t="s">
        <v>180</v>
      </c>
      <c r="E1721" t="s">
        <v>175</v>
      </c>
      <c r="F1721" t="s">
        <v>176</v>
      </c>
      <c r="I1721">
        <v>92.526267605254034</v>
      </c>
      <c r="J1721">
        <v>8069.55</v>
      </c>
      <c r="M1721">
        <v>302015</v>
      </c>
      <c r="N1721">
        <v>490324</v>
      </c>
      <c r="O1721">
        <v>404729</v>
      </c>
      <c r="P1721">
        <v>438640</v>
      </c>
      <c r="S1721">
        <v>60.856190476190498</v>
      </c>
      <c r="T1721">
        <v>267607.05451331998</v>
      </c>
      <c r="U1721">
        <v>2.34054428571429</v>
      </c>
      <c r="X1721">
        <v>3.125016</v>
      </c>
      <c r="Y1721">
        <v>-3.3674940000000002</v>
      </c>
      <c r="Z1721">
        <v>7.3170729999999997</v>
      </c>
      <c r="AA1721">
        <v>6.4516159999999996</v>
      </c>
      <c r="AB1721">
        <v>11.716665000000001</v>
      </c>
      <c r="AC1721">
        <v>12.4</v>
      </c>
      <c r="AD1721">
        <v>10.166665</v>
      </c>
      <c r="AE1721">
        <v>8.5</v>
      </c>
      <c r="AF1721" s="4">
        <v>10.803332999999999</v>
      </c>
      <c r="AG1721" s="4">
        <v>11.006060090909092</v>
      </c>
      <c r="AH1721" s="4">
        <v>11.084847590909089</v>
      </c>
      <c r="AI1721" s="4">
        <v>10.846891881355933</v>
      </c>
      <c r="AJ1721" s="4">
        <v>10.862744428571428</v>
      </c>
      <c r="AK1721" s="4">
        <v>10.846878490039852</v>
      </c>
      <c r="AL1721" s="6">
        <v>11</v>
      </c>
      <c r="AM1721" s="6">
        <v>11.616664999999999</v>
      </c>
      <c r="AN1721" s="6">
        <v>11.616664999999999</v>
      </c>
      <c r="AO1721" s="6">
        <v>11.616664999999999</v>
      </c>
      <c r="AP1721" s="6">
        <v>11.9</v>
      </c>
      <c r="AQ1721" s="6">
        <v>12.166665</v>
      </c>
      <c r="AR1721">
        <v>10.666665</v>
      </c>
      <c r="AS1721">
        <v>10.666665</v>
      </c>
      <c r="AT1721">
        <v>10.666665</v>
      </c>
      <c r="AU1721">
        <v>10.3</v>
      </c>
      <c r="AV1721">
        <v>9.9333329999999993</v>
      </c>
      <c r="AW1721">
        <v>8.6833329999999993</v>
      </c>
      <c r="AZ1721" t="s">
        <v>23</v>
      </c>
      <c r="BA1721" t="s">
        <v>23</v>
      </c>
      <c r="BB1721" t="s">
        <v>23</v>
      </c>
      <c r="BC1721" t="s">
        <v>23</v>
      </c>
      <c r="BD1721" t="s">
        <v>23</v>
      </c>
      <c r="BE1721" t="s">
        <v>23</v>
      </c>
      <c r="BF1721">
        <v>0.27300000000000002</v>
      </c>
      <c r="BG1721" t="s">
        <v>23</v>
      </c>
      <c r="BH1721" t="s">
        <v>23</v>
      </c>
      <c r="BI1721" t="s">
        <v>23</v>
      </c>
      <c r="BJ1721" t="s">
        <v>23</v>
      </c>
      <c r="BK1721" t="s">
        <v>23</v>
      </c>
      <c r="BN1721">
        <v>1.89393939393939</v>
      </c>
      <c r="BO1721" t="s">
        <v>23</v>
      </c>
      <c r="BP1721" t="s">
        <v>23</v>
      </c>
      <c r="BQ1721" t="s">
        <v>23</v>
      </c>
      <c r="BR1721" t="s">
        <v>23</v>
      </c>
      <c r="BS1721" t="s">
        <v>23</v>
      </c>
      <c r="BV1721">
        <v>27.81</v>
      </c>
      <c r="BW1721">
        <v>10.202999999999999</v>
      </c>
      <c r="BX1721">
        <v>2.4990000000000001</v>
      </c>
      <c r="BY1721">
        <v>28.670999999999999</v>
      </c>
      <c r="BZ1721">
        <v>85.373000000000005</v>
      </c>
      <c r="CA1721">
        <v>-2.34</v>
      </c>
      <c r="CB1721">
        <v>16.943000000000001</v>
      </c>
      <c r="CC1721">
        <v>0</v>
      </c>
      <c r="CD1721">
        <v>-24.185400000000001</v>
      </c>
      <c r="CE1721">
        <v>21.0761</v>
      </c>
      <c r="CF1721">
        <v>154.15</v>
      </c>
      <c r="CG1721" t="s">
        <v>576</v>
      </c>
      <c r="CH1721">
        <v>36925.853999999999</v>
      </c>
      <c r="CI1721" s="7">
        <v>30583.187000000002</v>
      </c>
      <c r="CJ1721">
        <v>16369.741</v>
      </c>
      <c r="CK1721">
        <v>4127.3500000000004</v>
      </c>
      <c r="CL1721">
        <v>20.739000000000001</v>
      </c>
      <c r="CM1721">
        <v>16.091000000000001</v>
      </c>
      <c r="CP1721" s="9">
        <v>81.968000000000004</v>
      </c>
      <c r="CQ1721" s="9">
        <v>84.581999999999994</v>
      </c>
      <c r="CR1721" s="9">
        <v>85.253</v>
      </c>
      <c r="CS1721">
        <v>3.016</v>
      </c>
      <c r="CT1721">
        <v>3</v>
      </c>
      <c r="CU1721">
        <v>5.8999999999999997E-2</v>
      </c>
      <c r="CV1721">
        <v>5.2999999999999999E-2</v>
      </c>
      <c r="CW1721">
        <v>5.8999999999999997E-2</v>
      </c>
      <c r="CX1721">
        <v>0.97</v>
      </c>
      <c r="CY1721">
        <v>0.19700000000000001</v>
      </c>
      <c r="DB1721" s="10">
        <v>30.427513636363635</v>
      </c>
      <c r="DC1721" s="9">
        <v>826214.94499999995</v>
      </c>
      <c r="DD1721" s="10">
        <v>2.430621610215487E-2</v>
      </c>
      <c r="DE1721" s="12">
        <v>31226.655999999999</v>
      </c>
      <c r="DF1721" s="9">
        <v>13.414634</v>
      </c>
      <c r="DG1721" s="13">
        <v>8.2089549999999996</v>
      </c>
      <c r="DH1721">
        <v>10.073259999999999</v>
      </c>
      <c r="DK1721">
        <v>0.66037387472931086</v>
      </c>
      <c r="DL1721">
        <v>0.54007944488322857</v>
      </c>
      <c r="DM1721">
        <v>0.22726318190709202</v>
      </c>
      <c r="DN1721">
        <v>0.6491025167089981</v>
      </c>
    </row>
    <row r="1722" spans="1:118" x14ac:dyDescent="0.25">
      <c r="A1722" s="1">
        <v>43732</v>
      </c>
      <c r="B1722" t="s">
        <v>181</v>
      </c>
      <c r="C1722">
        <v>16.545000000000002</v>
      </c>
      <c r="D1722" t="s">
        <v>182</v>
      </c>
      <c r="E1722" t="s">
        <v>183</v>
      </c>
      <c r="F1722" t="s">
        <v>184</v>
      </c>
      <c r="I1722">
        <v>103.94905330783619</v>
      </c>
      <c r="J1722">
        <v>8069.55</v>
      </c>
      <c r="M1722" t="s">
        <v>23</v>
      </c>
      <c r="N1722" t="s">
        <v>23</v>
      </c>
      <c r="O1722" t="s">
        <v>23</v>
      </c>
      <c r="P1722" t="s">
        <v>23</v>
      </c>
      <c r="S1722">
        <v>60.856190476190498</v>
      </c>
      <c r="T1722">
        <v>267607.05451331998</v>
      </c>
      <c r="U1722">
        <v>2.34054428571429</v>
      </c>
      <c r="X1722" t="s">
        <v>23</v>
      </c>
      <c r="Y1722" t="s">
        <v>23</v>
      </c>
      <c r="Z1722" t="s">
        <v>23</v>
      </c>
      <c r="AA1722" t="s">
        <v>23</v>
      </c>
      <c r="AB1722" t="s">
        <v>23</v>
      </c>
      <c r="AC1722" t="s">
        <v>23</v>
      </c>
      <c r="AD1722" t="s">
        <v>23</v>
      </c>
      <c r="AE1722" t="s">
        <v>23</v>
      </c>
      <c r="AF1722" s="4">
        <v>16.389000000000003</v>
      </c>
      <c r="AG1722" s="4">
        <v>16.425000000000001</v>
      </c>
      <c r="AH1722" s="4">
        <v>16.617954545454545</v>
      </c>
      <c r="AI1722" s="4">
        <v>16.522881355932203</v>
      </c>
      <c r="AJ1722" s="4">
        <v>17.086008403361344</v>
      </c>
      <c r="AK1722" s="4">
        <v>17.805657370517931</v>
      </c>
      <c r="AL1722" s="6">
        <v>16.545000000000002</v>
      </c>
      <c r="AM1722" s="6">
        <v>16.695</v>
      </c>
      <c r="AN1722" s="6">
        <v>17.234999999999999</v>
      </c>
      <c r="AO1722" s="6">
        <v>17.399999999999999</v>
      </c>
      <c r="AP1722" s="6">
        <v>18.690000000000001</v>
      </c>
      <c r="AQ1722" s="6">
        <v>20.85</v>
      </c>
      <c r="AR1722">
        <v>16.155000000000001</v>
      </c>
      <c r="AS1722">
        <v>16.155000000000001</v>
      </c>
      <c r="AT1722">
        <v>16.155000000000001</v>
      </c>
      <c r="AU1722">
        <v>15.75</v>
      </c>
      <c r="AV1722">
        <v>15.75</v>
      </c>
      <c r="AW1722">
        <v>15.494999999999999</v>
      </c>
      <c r="AZ1722">
        <v>9</v>
      </c>
      <c r="BA1722">
        <v>18.365359999999999</v>
      </c>
      <c r="BB1722" t="s">
        <v>23</v>
      </c>
      <c r="BC1722">
        <v>10.7460732984293</v>
      </c>
      <c r="BD1722">
        <v>0.13875000000000001</v>
      </c>
      <c r="BE1722">
        <v>0.13500000000000001</v>
      </c>
      <c r="BF1722">
        <v>0.128</v>
      </c>
      <c r="BG1722" t="s">
        <v>23</v>
      </c>
      <c r="BH1722">
        <v>4.6153846153846203</v>
      </c>
      <c r="BI1722">
        <v>-7.1428571428571397</v>
      </c>
      <c r="BJ1722">
        <v>-11.764705882352899</v>
      </c>
      <c r="BK1722" t="s">
        <v>23</v>
      </c>
      <c r="BN1722">
        <v>0</v>
      </c>
      <c r="BO1722" t="s">
        <v>23</v>
      </c>
      <c r="BP1722" t="s">
        <v>23</v>
      </c>
      <c r="BQ1722" t="s">
        <v>23</v>
      </c>
      <c r="BR1722" t="s">
        <v>23</v>
      </c>
      <c r="BS1722" t="s">
        <v>23</v>
      </c>
      <c r="BV1722">
        <v>18.343</v>
      </c>
      <c r="BW1722">
        <v>14.454000000000001</v>
      </c>
      <c r="BX1722">
        <v>20.856000000000002</v>
      </c>
      <c r="BY1722">
        <v>26.103000000000002</v>
      </c>
      <c r="BZ1722">
        <v>16.888000000000002</v>
      </c>
      <c r="CA1722">
        <v>8.0009999999999994</v>
      </c>
      <c r="CB1722">
        <v>0</v>
      </c>
      <c r="CC1722">
        <v>-21.721</v>
      </c>
      <c r="CD1722">
        <v>-43.271999999999998</v>
      </c>
      <c r="CE1722">
        <v>-16.812000000000001</v>
      </c>
      <c r="CF1722">
        <v>47.988</v>
      </c>
      <c r="CG1722">
        <v>-48.378999999999998</v>
      </c>
      <c r="CH1722">
        <v>89814.373000000007</v>
      </c>
      <c r="CI1722" s="7">
        <v>107964.80499999999</v>
      </c>
      <c r="CJ1722">
        <v>20009.169999999998</v>
      </c>
      <c r="CK1722">
        <v>24172.376</v>
      </c>
      <c r="CL1722">
        <v>-16.812000000000001</v>
      </c>
      <c r="CM1722">
        <v>0.40300000000000002</v>
      </c>
      <c r="CP1722" s="9">
        <v>14.042999999999999</v>
      </c>
      <c r="CQ1722" s="9">
        <v>14.371</v>
      </c>
      <c r="CR1722" s="9">
        <v>15.195</v>
      </c>
      <c r="CS1722">
        <v>3.843</v>
      </c>
      <c r="CT1722">
        <v>3.2879999999999998</v>
      </c>
      <c r="CU1722">
        <v>0.375</v>
      </c>
      <c r="CV1722">
        <v>0.371</v>
      </c>
      <c r="CW1722">
        <v>0.375</v>
      </c>
      <c r="CX1722">
        <v>47.311</v>
      </c>
      <c r="CY1722">
        <v>3.06</v>
      </c>
      <c r="DB1722" s="10">
        <v>26.852593096205855</v>
      </c>
      <c r="DC1722" s="9">
        <v>2602219.3169999998</v>
      </c>
      <c r="DD1722" s="10">
        <v>2.7316753640100659E-2</v>
      </c>
      <c r="DE1722" s="12">
        <v>-40892.207999999999</v>
      </c>
      <c r="DF1722" s="9">
        <v>2.7519960000000001</v>
      </c>
      <c r="DG1722" s="13">
        <v>2.5579779999999999</v>
      </c>
      <c r="DH1722">
        <v>32.314453</v>
      </c>
      <c r="DK1722">
        <v>2.2154124666198795E-2</v>
      </c>
      <c r="DL1722">
        <v>0.57286321215058589</v>
      </c>
      <c r="DM1722">
        <v>0.4688367487191295</v>
      </c>
      <c r="DN1722">
        <v>0.25097110238046899</v>
      </c>
    </row>
    <row r="1723" spans="1:118" x14ac:dyDescent="0.25">
      <c r="A1723" s="1">
        <v>43732</v>
      </c>
      <c r="B1723" t="s">
        <v>185</v>
      </c>
      <c r="C1723">
        <v>10.38</v>
      </c>
      <c r="D1723" t="s">
        <v>186</v>
      </c>
      <c r="E1723" t="s">
        <v>183</v>
      </c>
      <c r="F1723" t="s">
        <v>184</v>
      </c>
      <c r="I1723">
        <v>103.94905330783619</v>
      </c>
      <c r="J1723">
        <v>8069.55</v>
      </c>
      <c r="M1723">
        <v>172340</v>
      </c>
      <c r="N1723">
        <v>250104</v>
      </c>
      <c r="O1723">
        <v>275515</v>
      </c>
      <c r="P1723">
        <v>280767</v>
      </c>
      <c r="S1723">
        <v>60.856190476190498</v>
      </c>
      <c r="T1723">
        <v>267607.05451331998</v>
      </c>
      <c r="U1723">
        <v>2.34054428571429</v>
      </c>
      <c r="X1723">
        <v>2.7722769999999999</v>
      </c>
      <c r="Y1723">
        <v>-5.4644810000000001</v>
      </c>
      <c r="Z1723">
        <v>1.3671880000000001</v>
      </c>
      <c r="AA1723">
        <v>3.8</v>
      </c>
      <c r="AB1723">
        <v>11.1</v>
      </c>
      <c r="AC1723">
        <v>12</v>
      </c>
      <c r="AD1723">
        <v>10.02</v>
      </c>
      <c r="AE1723">
        <v>9</v>
      </c>
      <c r="AF1723" s="4">
        <v>10.176</v>
      </c>
      <c r="AG1723" s="4">
        <v>10.270909090909091</v>
      </c>
      <c r="AH1723" s="4">
        <v>10.456363636363635</v>
      </c>
      <c r="AI1723" s="4">
        <v>10.524745762711863</v>
      </c>
      <c r="AJ1723" s="4">
        <v>10.612268907563026</v>
      </c>
      <c r="AK1723" s="4">
        <v>10.336972111553784</v>
      </c>
      <c r="AL1723" s="6">
        <v>10.38</v>
      </c>
      <c r="AM1723" s="6">
        <v>10.68</v>
      </c>
      <c r="AN1723" s="6">
        <v>10.92</v>
      </c>
      <c r="AO1723" s="6">
        <v>11</v>
      </c>
      <c r="AP1723" s="6">
        <v>11.84</v>
      </c>
      <c r="AQ1723" s="6">
        <v>11.84</v>
      </c>
      <c r="AR1723">
        <v>10.06</v>
      </c>
      <c r="AS1723">
        <v>10.06</v>
      </c>
      <c r="AT1723">
        <v>10.06</v>
      </c>
      <c r="AU1723">
        <v>10.06</v>
      </c>
      <c r="AV1723">
        <v>9.92</v>
      </c>
      <c r="AW1723">
        <v>9.1999999999999993</v>
      </c>
      <c r="AZ1723" t="s">
        <v>23</v>
      </c>
      <c r="BA1723" t="s">
        <v>23</v>
      </c>
      <c r="BB1723" t="s">
        <v>23</v>
      </c>
      <c r="BC1723" t="s">
        <v>23</v>
      </c>
      <c r="BD1723" t="s">
        <v>23</v>
      </c>
      <c r="BE1723" t="s">
        <v>23</v>
      </c>
      <c r="BF1723">
        <v>0.04</v>
      </c>
      <c r="BG1723" t="s">
        <v>23</v>
      </c>
      <c r="BH1723" t="s">
        <v>23</v>
      </c>
      <c r="BI1723" t="s">
        <v>23</v>
      </c>
      <c r="BJ1723" t="s">
        <v>23</v>
      </c>
      <c r="BK1723" t="s">
        <v>23</v>
      </c>
      <c r="BN1723">
        <v>0</v>
      </c>
      <c r="BO1723" t="s">
        <v>23</v>
      </c>
      <c r="BP1723" t="s">
        <v>23</v>
      </c>
      <c r="BQ1723" t="s">
        <v>23</v>
      </c>
      <c r="BR1723" t="s">
        <v>23</v>
      </c>
      <c r="BS1723" t="s">
        <v>23</v>
      </c>
      <c r="BV1723">
        <v>9.2240000000000002</v>
      </c>
      <c r="BW1723">
        <v>8.6869999999999994</v>
      </c>
      <c r="BX1723" t="s">
        <v>23</v>
      </c>
      <c r="BY1723">
        <v>7.93</v>
      </c>
      <c r="BZ1723">
        <v>8.9339999999999993</v>
      </c>
      <c r="CA1723">
        <v>27.472000000000001</v>
      </c>
      <c r="CB1723" t="s">
        <v>576</v>
      </c>
      <c r="CC1723" t="s">
        <v>576</v>
      </c>
      <c r="CD1723" t="s">
        <v>23</v>
      </c>
      <c r="CE1723" t="s">
        <v>576</v>
      </c>
      <c r="CF1723">
        <v>-70.201400000000007</v>
      </c>
      <c r="CG1723" t="s">
        <v>576</v>
      </c>
      <c r="CH1723">
        <v>7221.26</v>
      </c>
      <c r="CI1723" s="7">
        <v>-9449.9240000000009</v>
      </c>
      <c r="CJ1723">
        <v>1978.8630000000001</v>
      </c>
      <c r="CK1723">
        <v>1419.8979999999999</v>
      </c>
      <c r="CL1723" t="s">
        <v>576</v>
      </c>
      <c r="CM1723" t="s">
        <v>576</v>
      </c>
      <c r="CP1723" s="9">
        <v>-1.2150000000000001</v>
      </c>
      <c r="CQ1723" s="9">
        <v>-1.29</v>
      </c>
      <c r="CR1723" s="9">
        <v>-2.6059999999999999</v>
      </c>
      <c r="CS1723">
        <v>-0.29199999999999998</v>
      </c>
      <c r="CT1723">
        <v>-0.26200000000000001</v>
      </c>
      <c r="CU1723">
        <v>0.34599999999999997</v>
      </c>
      <c r="CV1723">
        <v>0.32700000000000001</v>
      </c>
      <c r="CW1723">
        <v>0.34599999999999997</v>
      </c>
      <c r="CX1723">
        <v>4.4889999999999999</v>
      </c>
      <c r="CY1723">
        <v>2.6120000000000001</v>
      </c>
      <c r="DB1723" s="10">
        <v>29.45439424324643</v>
      </c>
      <c r="DC1723" s="9">
        <v>655171.22900000005</v>
      </c>
      <c r="DD1723" s="10">
        <v>2.2865921665800128E-2</v>
      </c>
      <c r="DE1723" s="12">
        <v>-23014.576000000001</v>
      </c>
      <c r="DF1723" s="9">
        <v>2.1625000000000001</v>
      </c>
      <c r="DG1723" s="13">
        <v>2.1697320000000002</v>
      </c>
      <c r="DH1723">
        <v>64.875</v>
      </c>
      <c r="DK1723">
        <v>0.80355771499056938</v>
      </c>
      <c r="DL1723">
        <v>0.45566546958854609</v>
      </c>
      <c r="DM1723">
        <v>0.34221036126799625</v>
      </c>
      <c r="DN1723">
        <v>0.74603915577749136</v>
      </c>
    </row>
    <row r="1724" spans="1:118" x14ac:dyDescent="0.25">
      <c r="A1724" s="1">
        <v>43732</v>
      </c>
      <c r="B1724" t="s">
        <v>187</v>
      </c>
      <c r="C1724">
        <v>40.333333000000003</v>
      </c>
      <c r="D1724" t="s">
        <v>188</v>
      </c>
      <c r="E1724" t="s">
        <v>183</v>
      </c>
      <c r="F1724" t="s">
        <v>184</v>
      </c>
      <c r="I1724">
        <v>103.94905330783619</v>
      </c>
      <c r="J1724">
        <v>8069.55</v>
      </c>
      <c r="M1724">
        <v>142124</v>
      </c>
      <c r="N1724">
        <v>195725</v>
      </c>
      <c r="O1724">
        <v>236147</v>
      </c>
      <c r="P1724">
        <v>298935</v>
      </c>
      <c r="S1724">
        <v>60.856190476190498</v>
      </c>
      <c r="T1724">
        <v>267607.05451331998</v>
      </c>
      <c r="U1724">
        <v>2.34054428571429</v>
      </c>
      <c r="X1724">
        <v>3.3084349999999998</v>
      </c>
      <c r="Y1724">
        <v>-7.6335870000000003</v>
      </c>
      <c r="Z1724">
        <v>-2.0242909999999998</v>
      </c>
      <c r="AA1724">
        <v>1.3607020000000001</v>
      </c>
      <c r="AB1724">
        <v>47.25</v>
      </c>
      <c r="AC1724">
        <v>47.25</v>
      </c>
      <c r="AD1724">
        <v>37.916665999999999</v>
      </c>
      <c r="AE1724">
        <v>32.843054000000002</v>
      </c>
      <c r="AF1724" s="4">
        <v>39.658332600000008</v>
      </c>
      <c r="AG1724" s="4">
        <v>39.571968909090913</v>
      </c>
      <c r="AH1724" s="4">
        <v>40.458332636363636</v>
      </c>
      <c r="AI1724" s="4">
        <v>42.511298966101727</v>
      </c>
      <c r="AJ1724" s="4">
        <v>41.865195529411757</v>
      </c>
      <c r="AK1724" s="4">
        <v>40.854545569721054</v>
      </c>
      <c r="AL1724" s="6">
        <v>40.333333000000003</v>
      </c>
      <c r="AM1724" s="6">
        <v>40.791665000000002</v>
      </c>
      <c r="AN1724" s="6">
        <v>42.5</v>
      </c>
      <c r="AO1724" s="6">
        <v>46.416665999999999</v>
      </c>
      <c r="AP1724" s="6">
        <v>46.416665999999999</v>
      </c>
      <c r="AQ1724" s="6">
        <v>46.416665999999999</v>
      </c>
      <c r="AR1724">
        <v>39.041665000000002</v>
      </c>
      <c r="AS1724">
        <v>39</v>
      </c>
      <c r="AT1724">
        <v>39</v>
      </c>
      <c r="AU1724">
        <v>39</v>
      </c>
      <c r="AV1724">
        <v>37.75</v>
      </c>
      <c r="AW1724">
        <v>33.433050000000001</v>
      </c>
      <c r="AZ1724">
        <v>10</v>
      </c>
      <c r="BA1724">
        <v>51.677779999999998</v>
      </c>
      <c r="BB1724">
        <v>-0.10586337486054299</v>
      </c>
      <c r="BC1724">
        <v>-2.1164745502833799</v>
      </c>
      <c r="BD1724">
        <v>0.375</v>
      </c>
      <c r="BE1724">
        <v>0.375</v>
      </c>
      <c r="BF1724">
        <v>0.17499999999999999</v>
      </c>
      <c r="BG1724">
        <v>0</v>
      </c>
      <c r="BH1724">
        <v>-2.08955223880597</v>
      </c>
      <c r="BI1724">
        <v>-52.631578947368403</v>
      </c>
      <c r="BJ1724">
        <v>-9.3023255813953494</v>
      </c>
      <c r="BK1724" t="s">
        <v>23</v>
      </c>
      <c r="BN1724">
        <v>4.4696760249101297</v>
      </c>
      <c r="BO1724">
        <v>-39.999000000000002</v>
      </c>
      <c r="BP1724">
        <v>-13.3986</v>
      </c>
      <c r="BQ1724">
        <v>0</v>
      </c>
      <c r="BR1724">
        <v>0.98299999999999998</v>
      </c>
      <c r="BS1724">
        <v>0.41699999999999998</v>
      </c>
      <c r="BV1724">
        <v>4.7140000000000004</v>
      </c>
      <c r="BW1724">
        <v>4.0679999999999996</v>
      </c>
      <c r="BX1724">
        <v>-2.3279999999999998</v>
      </c>
      <c r="BY1724">
        <v>-2.569</v>
      </c>
      <c r="BZ1724">
        <v>4.2389999999999999</v>
      </c>
      <c r="CA1724">
        <v>17.997</v>
      </c>
      <c r="CB1724">
        <v>-15.917999999999999</v>
      </c>
      <c r="CC1724">
        <v>-39.421300000000002</v>
      </c>
      <c r="CD1724">
        <v>-48.571800000000003</v>
      </c>
      <c r="CE1724">
        <v>-51.942500000000003</v>
      </c>
      <c r="CF1724">
        <v>31.2683</v>
      </c>
      <c r="CG1724">
        <v>36.143300000000004</v>
      </c>
      <c r="CH1724">
        <v>141758.45499999999</v>
      </c>
      <c r="CI1724" s="7">
        <v>294976.212</v>
      </c>
      <c r="CJ1724">
        <v>15344.89</v>
      </c>
      <c r="CK1724">
        <v>35164.923999999999</v>
      </c>
      <c r="CL1724">
        <v>-51.942999999999998</v>
      </c>
      <c r="CM1724">
        <v>-18.050999999999998</v>
      </c>
      <c r="CP1724" s="9">
        <v>10.473000000000001</v>
      </c>
      <c r="CQ1724" s="9">
        <v>10.721</v>
      </c>
      <c r="CR1724" s="9">
        <v>12.375999999999999</v>
      </c>
      <c r="CS1724">
        <v>3.2490000000000001</v>
      </c>
      <c r="CT1724">
        <v>2.9020000000000001</v>
      </c>
      <c r="CU1724">
        <v>0.443</v>
      </c>
      <c r="CV1724">
        <v>0.44700000000000001</v>
      </c>
      <c r="CW1724">
        <v>0.443</v>
      </c>
      <c r="CX1724">
        <v>50.695</v>
      </c>
      <c r="CY1724">
        <v>5.0359999999999996</v>
      </c>
      <c r="DB1724" s="10">
        <v>26.807317141151632</v>
      </c>
      <c r="DC1724" s="9">
        <v>2850792.7170000002</v>
      </c>
      <c r="DD1724" s="10">
        <v>3.2432515155748513E-2</v>
      </c>
      <c r="DE1724" s="12">
        <v>-42843.993000000002</v>
      </c>
      <c r="DF1724" s="9">
        <v>2.987654</v>
      </c>
      <c r="DG1724" s="13">
        <v>3.0920990000000002</v>
      </c>
      <c r="DH1724">
        <v>57.619047000000002</v>
      </c>
      <c r="DK1724">
        <v>-0.19579452918380619</v>
      </c>
      <c r="DL1724">
        <v>0.3260392987904866</v>
      </c>
      <c r="DM1724">
        <v>0.10044137413389295</v>
      </c>
      <c r="DN1724">
        <v>0.71220931345221394</v>
      </c>
    </row>
    <row r="1725" spans="1:118" x14ac:dyDescent="0.25">
      <c r="A1725" s="1">
        <v>43732</v>
      </c>
      <c r="B1725" t="s">
        <v>189</v>
      </c>
      <c r="C1725" t="s">
        <v>23</v>
      </c>
      <c r="D1725" t="s">
        <v>190</v>
      </c>
      <c r="E1725" t="s">
        <v>183</v>
      </c>
      <c r="F1725" t="s">
        <v>184</v>
      </c>
      <c r="I1725">
        <v>103.94905330783619</v>
      </c>
      <c r="J1725">
        <v>8069.55</v>
      </c>
      <c r="M1725" t="s">
        <v>23</v>
      </c>
      <c r="N1725" t="s">
        <v>23</v>
      </c>
      <c r="O1725" t="s">
        <v>23</v>
      </c>
      <c r="P1725" t="s">
        <v>23</v>
      </c>
      <c r="S1725">
        <v>60.856190476190498</v>
      </c>
      <c r="T1725">
        <v>267607.05451331998</v>
      </c>
      <c r="U1725">
        <v>2.34054428571429</v>
      </c>
      <c r="X1725" t="s">
        <v>23</v>
      </c>
      <c r="Y1725" t="s">
        <v>23</v>
      </c>
      <c r="Z1725" t="s">
        <v>23</v>
      </c>
      <c r="AA1725" t="s">
        <v>23</v>
      </c>
      <c r="AB1725" t="s">
        <v>23</v>
      </c>
      <c r="AC1725" t="s">
        <v>23</v>
      </c>
      <c r="AD1725" t="s">
        <v>23</v>
      </c>
      <c r="AE1725" t="s">
        <v>23</v>
      </c>
      <c r="AF1725" s="4" t="s">
        <v>23</v>
      </c>
      <c r="AG1725" s="4" t="s">
        <v>23</v>
      </c>
      <c r="AH1725" s="4" t="s">
        <v>23</v>
      </c>
      <c r="AI1725" s="4" t="s">
        <v>23</v>
      </c>
      <c r="AJ1725" s="4" t="s">
        <v>23</v>
      </c>
      <c r="AK1725" s="4" t="s">
        <v>23</v>
      </c>
      <c r="AL1725" s="6" t="s">
        <v>23</v>
      </c>
      <c r="AM1725" s="6" t="s">
        <v>23</v>
      </c>
      <c r="AN1725" s="6" t="s">
        <v>23</v>
      </c>
      <c r="AO1725" s="6" t="s">
        <v>23</v>
      </c>
      <c r="AP1725" s="6" t="s">
        <v>23</v>
      </c>
      <c r="AQ1725" s="6" t="s">
        <v>23</v>
      </c>
      <c r="AR1725" t="s">
        <v>23</v>
      </c>
      <c r="AS1725" t="s">
        <v>23</v>
      </c>
      <c r="AT1725" t="s">
        <v>23</v>
      </c>
      <c r="AU1725" t="s">
        <v>23</v>
      </c>
      <c r="AV1725" t="s">
        <v>23</v>
      </c>
      <c r="AW1725" t="s">
        <v>23</v>
      </c>
      <c r="AZ1725" t="s">
        <v>23</v>
      </c>
      <c r="BA1725" t="s">
        <v>23</v>
      </c>
      <c r="BB1725" t="s">
        <v>23</v>
      </c>
      <c r="BC1725" t="s">
        <v>23</v>
      </c>
      <c r="BD1725" t="s">
        <v>23</v>
      </c>
      <c r="BE1725" t="s">
        <v>23</v>
      </c>
      <c r="BF1725" t="s">
        <v>23</v>
      </c>
      <c r="BG1725" t="s">
        <v>23</v>
      </c>
      <c r="BH1725" t="s">
        <v>23</v>
      </c>
      <c r="BI1725" t="s">
        <v>23</v>
      </c>
      <c r="BJ1725" t="s">
        <v>23</v>
      </c>
      <c r="BK1725" t="s">
        <v>23</v>
      </c>
      <c r="BN1725" t="s">
        <v>23</v>
      </c>
      <c r="BO1725" t="s">
        <v>23</v>
      </c>
      <c r="BP1725" t="s">
        <v>23</v>
      </c>
      <c r="BQ1725" t="s">
        <v>23</v>
      </c>
      <c r="BR1725" t="s">
        <v>23</v>
      </c>
      <c r="BS1725" t="s">
        <v>23</v>
      </c>
      <c r="BV1725" t="s">
        <v>23</v>
      </c>
      <c r="BW1725" t="s">
        <v>23</v>
      </c>
      <c r="BX1725" t="s">
        <v>23</v>
      </c>
      <c r="BY1725" t="s">
        <v>23</v>
      </c>
      <c r="BZ1725" t="s">
        <v>23</v>
      </c>
      <c r="CA1725" t="s">
        <v>23</v>
      </c>
      <c r="CB1725" t="s">
        <v>23</v>
      </c>
      <c r="CC1725" t="s">
        <v>23</v>
      </c>
      <c r="CD1725" t="s">
        <v>23</v>
      </c>
      <c r="CE1725" t="s">
        <v>23</v>
      </c>
      <c r="CF1725" t="s">
        <v>23</v>
      </c>
      <c r="CG1725" t="s">
        <v>23</v>
      </c>
      <c r="CH1725" t="s">
        <v>23</v>
      </c>
      <c r="CI1725" s="7" t="s">
        <v>23</v>
      </c>
      <c r="CJ1725" t="s">
        <v>23</v>
      </c>
      <c r="CK1725" t="s">
        <v>23</v>
      </c>
      <c r="CL1725" t="s">
        <v>23</v>
      </c>
      <c r="CM1725" t="s">
        <v>23</v>
      </c>
      <c r="CP1725" s="9" t="s">
        <v>23</v>
      </c>
      <c r="CQ1725" s="9" t="s">
        <v>23</v>
      </c>
      <c r="CR1725" s="9" t="s">
        <v>23</v>
      </c>
      <c r="CS1725" t="s">
        <v>23</v>
      </c>
      <c r="CT1725" t="s">
        <v>23</v>
      </c>
      <c r="CU1725" t="s">
        <v>23</v>
      </c>
      <c r="CV1725" t="s">
        <v>23</v>
      </c>
      <c r="CW1725" t="s">
        <v>23</v>
      </c>
      <c r="CX1725" t="s">
        <v>23</v>
      </c>
      <c r="CY1725" t="s">
        <v>23</v>
      </c>
      <c r="DB1725" s="10" t="e">
        <v>#VALUE!</v>
      </c>
      <c r="DC1725" s="9" t="s">
        <v>23</v>
      </c>
      <c r="DD1725" s="10" t="e">
        <v>#VALUE!</v>
      </c>
      <c r="DE1725" s="12" t="s">
        <v>23</v>
      </c>
      <c r="DF1725" s="9" t="s">
        <v>23</v>
      </c>
      <c r="DG1725" s="13" t="s">
        <v>23</v>
      </c>
      <c r="DH1725" t="s">
        <v>23</v>
      </c>
      <c r="DK1725" t="s">
        <v>23</v>
      </c>
      <c r="DL1725" t="s">
        <v>23</v>
      </c>
      <c r="DM1725" t="s">
        <v>23</v>
      </c>
      <c r="DN1725" t="s">
        <v>23</v>
      </c>
    </row>
    <row r="1726" spans="1:118" x14ac:dyDescent="0.25">
      <c r="A1726" s="1">
        <v>43732</v>
      </c>
      <c r="B1726" t="s">
        <v>191</v>
      </c>
      <c r="C1726" t="s">
        <v>23</v>
      </c>
      <c r="D1726" t="s">
        <v>192</v>
      </c>
      <c r="E1726" t="s">
        <v>183</v>
      </c>
      <c r="F1726" t="s">
        <v>184</v>
      </c>
      <c r="I1726">
        <v>103.94905330783619</v>
      </c>
      <c r="J1726">
        <v>8069.55</v>
      </c>
      <c r="M1726" t="s">
        <v>23</v>
      </c>
      <c r="N1726" t="s">
        <v>23</v>
      </c>
      <c r="O1726" t="s">
        <v>23</v>
      </c>
      <c r="P1726" t="s">
        <v>23</v>
      </c>
      <c r="S1726">
        <v>60.856190476190498</v>
      </c>
      <c r="T1726">
        <v>267607.05451331998</v>
      </c>
      <c r="U1726">
        <v>2.34054428571429</v>
      </c>
      <c r="X1726" t="s">
        <v>23</v>
      </c>
      <c r="Y1726" t="s">
        <v>23</v>
      </c>
      <c r="Z1726" t="s">
        <v>23</v>
      </c>
      <c r="AA1726" t="s">
        <v>23</v>
      </c>
      <c r="AB1726" t="s">
        <v>23</v>
      </c>
      <c r="AC1726" t="s">
        <v>23</v>
      </c>
      <c r="AD1726" t="s">
        <v>23</v>
      </c>
      <c r="AE1726" t="s">
        <v>23</v>
      </c>
      <c r="AF1726" s="4" t="s">
        <v>23</v>
      </c>
      <c r="AG1726" s="4" t="s">
        <v>23</v>
      </c>
      <c r="AH1726" s="4" t="s">
        <v>23</v>
      </c>
      <c r="AI1726" s="4" t="s">
        <v>23</v>
      </c>
      <c r="AJ1726" s="4" t="s">
        <v>23</v>
      </c>
      <c r="AK1726" s="4" t="s">
        <v>23</v>
      </c>
      <c r="AL1726" s="6" t="s">
        <v>23</v>
      </c>
      <c r="AM1726" s="6" t="s">
        <v>23</v>
      </c>
      <c r="AN1726" s="6" t="s">
        <v>23</v>
      </c>
      <c r="AO1726" s="6" t="s">
        <v>23</v>
      </c>
      <c r="AP1726" s="6" t="s">
        <v>23</v>
      </c>
      <c r="AQ1726" s="6" t="s">
        <v>23</v>
      </c>
      <c r="AR1726" t="s">
        <v>23</v>
      </c>
      <c r="AS1726" t="s">
        <v>23</v>
      </c>
      <c r="AT1726" t="s">
        <v>23</v>
      </c>
      <c r="AU1726" t="s">
        <v>23</v>
      </c>
      <c r="AV1726" t="s">
        <v>23</v>
      </c>
      <c r="AW1726" t="s">
        <v>23</v>
      </c>
      <c r="AZ1726" t="s">
        <v>23</v>
      </c>
      <c r="BA1726" t="s">
        <v>23</v>
      </c>
      <c r="BB1726" t="s">
        <v>23</v>
      </c>
      <c r="BC1726" t="s">
        <v>23</v>
      </c>
      <c r="BD1726" t="s">
        <v>23</v>
      </c>
      <c r="BE1726" t="s">
        <v>23</v>
      </c>
      <c r="BF1726" t="s">
        <v>23</v>
      </c>
      <c r="BG1726" t="s">
        <v>23</v>
      </c>
      <c r="BH1726" t="s">
        <v>23</v>
      </c>
      <c r="BI1726" t="s">
        <v>23</v>
      </c>
      <c r="BJ1726" t="s">
        <v>23</v>
      </c>
      <c r="BK1726" t="s">
        <v>23</v>
      </c>
      <c r="BN1726" t="s">
        <v>23</v>
      </c>
      <c r="BO1726" t="s">
        <v>23</v>
      </c>
      <c r="BP1726" t="s">
        <v>23</v>
      </c>
      <c r="BQ1726" t="s">
        <v>23</v>
      </c>
      <c r="BR1726" t="s">
        <v>23</v>
      </c>
      <c r="BS1726" t="s">
        <v>23</v>
      </c>
      <c r="BV1726" t="s">
        <v>23</v>
      </c>
      <c r="BW1726" t="s">
        <v>23</v>
      </c>
      <c r="BX1726" t="s">
        <v>23</v>
      </c>
      <c r="BY1726" t="s">
        <v>23</v>
      </c>
      <c r="BZ1726" t="s">
        <v>23</v>
      </c>
      <c r="CA1726" t="s">
        <v>23</v>
      </c>
      <c r="CB1726" t="s">
        <v>23</v>
      </c>
      <c r="CC1726" t="s">
        <v>23</v>
      </c>
      <c r="CD1726" t="s">
        <v>23</v>
      </c>
      <c r="CE1726" t="s">
        <v>23</v>
      </c>
      <c r="CF1726" t="s">
        <v>23</v>
      </c>
      <c r="CG1726" t="s">
        <v>23</v>
      </c>
      <c r="CH1726" t="s">
        <v>23</v>
      </c>
      <c r="CI1726" s="7" t="s">
        <v>23</v>
      </c>
      <c r="CJ1726" t="s">
        <v>23</v>
      </c>
      <c r="CK1726" t="s">
        <v>23</v>
      </c>
      <c r="CL1726" t="s">
        <v>23</v>
      </c>
      <c r="CM1726" t="s">
        <v>23</v>
      </c>
      <c r="CP1726" s="9" t="s">
        <v>23</v>
      </c>
      <c r="CQ1726" s="9" t="s">
        <v>23</v>
      </c>
      <c r="CR1726" s="9" t="s">
        <v>23</v>
      </c>
      <c r="CS1726" t="s">
        <v>23</v>
      </c>
      <c r="CT1726" t="s">
        <v>23</v>
      </c>
      <c r="CU1726" t="s">
        <v>23</v>
      </c>
      <c r="CV1726" t="s">
        <v>23</v>
      </c>
      <c r="CW1726" t="s">
        <v>23</v>
      </c>
      <c r="CX1726" t="s">
        <v>23</v>
      </c>
      <c r="CY1726" t="s">
        <v>23</v>
      </c>
      <c r="DB1726" s="10" t="e">
        <v>#VALUE!</v>
      </c>
      <c r="DC1726" s="9" t="s">
        <v>23</v>
      </c>
      <c r="DD1726" s="10" t="e">
        <v>#VALUE!</v>
      </c>
      <c r="DE1726" s="12" t="s">
        <v>23</v>
      </c>
      <c r="DF1726" s="9" t="s">
        <v>23</v>
      </c>
      <c r="DG1726" s="13" t="s">
        <v>23</v>
      </c>
      <c r="DH1726" t="s">
        <v>23</v>
      </c>
      <c r="DK1726" t="s">
        <v>23</v>
      </c>
      <c r="DL1726" t="s">
        <v>23</v>
      </c>
      <c r="DM1726" t="s">
        <v>23</v>
      </c>
      <c r="DN1726" t="s">
        <v>23</v>
      </c>
    </row>
    <row r="1727" spans="1:118" x14ac:dyDescent="0.25">
      <c r="A1727" s="1">
        <v>43732</v>
      </c>
      <c r="B1727" t="s">
        <v>193</v>
      </c>
      <c r="C1727">
        <v>43.4</v>
      </c>
      <c r="D1727" t="s">
        <v>194</v>
      </c>
      <c r="E1727" t="s">
        <v>183</v>
      </c>
      <c r="F1727" t="s">
        <v>184</v>
      </c>
      <c r="I1727">
        <v>103.94905330783619</v>
      </c>
      <c r="J1727">
        <v>8069.55</v>
      </c>
      <c r="M1727">
        <v>205612</v>
      </c>
      <c r="N1727">
        <v>231148</v>
      </c>
      <c r="O1727">
        <v>216206</v>
      </c>
      <c r="P1727">
        <v>238120</v>
      </c>
      <c r="S1727">
        <v>60.856190476190498</v>
      </c>
      <c r="T1727">
        <v>267607.05451331998</v>
      </c>
      <c r="U1727">
        <v>2.34054428571429</v>
      </c>
      <c r="X1727">
        <v>2.1176469999999998</v>
      </c>
      <c r="Y1727">
        <v>-3.340757</v>
      </c>
      <c r="Z1727">
        <v>-1.9209039999999999</v>
      </c>
      <c r="AA1727">
        <v>15.272244000000001</v>
      </c>
      <c r="AB1727">
        <v>46</v>
      </c>
      <c r="AC1727">
        <v>46</v>
      </c>
      <c r="AD1727">
        <v>41</v>
      </c>
      <c r="AE1727">
        <v>31</v>
      </c>
      <c r="AF1727" s="4">
        <v>43.320000000000007</v>
      </c>
      <c r="AG1727" s="4">
        <v>42.954545454545446</v>
      </c>
      <c r="AH1727" s="4">
        <v>43.006818181818176</v>
      </c>
      <c r="AI1727" s="4">
        <v>43.953389830508492</v>
      </c>
      <c r="AJ1727" s="4">
        <v>43.129411764705857</v>
      </c>
      <c r="AK1727" s="4">
        <v>40.623107569721114</v>
      </c>
      <c r="AL1727" s="6">
        <v>44.05</v>
      </c>
      <c r="AM1727" s="6">
        <v>44.05</v>
      </c>
      <c r="AN1727" s="6">
        <v>46</v>
      </c>
      <c r="AO1727" s="6">
        <v>46</v>
      </c>
      <c r="AP1727" s="6">
        <v>46</v>
      </c>
      <c r="AQ1727" s="6">
        <v>46</v>
      </c>
      <c r="AR1727">
        <v>42.5</v>
      </c>
      <c r="AS1727">
        <v>42.25</v>
      </c>
      <c r="AT1727">
        <v>41.3</v>
      </c>
      <c r="AU1727">
        <v>41.3</v>
      </c>
      <c r="AV1727">
        <v>39.35</v>
      </c>
      <c r="AW1727">
        <v>33.85</v>
      </c>
      <c r="AZ1727">
        <v>11</v>
      </c>
      <c r="BA1727">
        <v>48.274999999999999</v>
      </c>
      <c r="BB1727">
        <v>-4.29239575688083</v>
      </c>
      <c r="BC1727">
        <v>-0.188101095951689</v>
      </c>
      <c r="BD1727">
        <v>0.44</v>
      </c>
      <c r="BE1727">
        <v>0.42</v>
      </c>
      <c r="BF1727">
        <v>0.45200000000000001</v>
      </c>
      <c r="BG1727">
        <v>-3.2258064516128999</v>
      </c>
      <c r="BH1727">
        <v>4.3478260869565197</v>
      </c>
      <c r="BI1727">
        <v>4.5454545454545503</v>
      </c>
      <c r="BJ1727">
        <v>8</v>
      </c>
      <c r="BK1727">
        <v>-10.4166666666667</v>
      </c>
      <c r="BN1727">
        <v>2.0161290322580601</v>
      </c>
      <c r="BO1727">
        <v>16.667000000000002</v>
      </c>
      <c r="BP1727">
        <v>18.321999999999999</v>
      </c>
      <c r="BQ1727">
        <v>20.507000000000001</v>
      </c>
      <c r="BR1727">
        <v>0.875</v>
      </c>
      <c r="BS1727" t="s">
        <v>23</v>
      </c>
      <c r="BV1727">
        <v>13.162000000000001</v>
      </c>
      <c r="BW1727">
        <v>9.5340000000000007</v>
      </c>
      <c r="BX1727">
        <v>5.6989999999999998</v>
      </c>
      <c r="BY1727">
        <v>11.272</v>
      </c>
      <c r="BZ1727">
        <v>21.228000000000002</v>
      </c>
      <c r="CA1727">
        <v>24.312000000000001</v>
      </c>
      <c r="CB1727">
        <v>2.7629999999999999</v>
      </c>
      <c r="CC1727">
        <v>1.1399999999999999</v>
      </c>
      <c r="CD1727">
        <v>-13.311999999999999</v>
      </c>
      <c r="CE1727">
        <v>6.9710000000000001</v>
      </c>
      <c r="CF1727">
        <v>30.931000000000001</v>
      </c>
      <c r="CG1727">
        <v>23.170999999999999</v>
      </c>
      <c r="CH1727">
        <v>360206.73599999998</v>
      </c>
      <c r="CI1727" s="7">
        <v>336733.24099999998</v>
      </c>
      <c r="CJ1727">
        <v>90309.448999999993</v>
      </c>
      <c r="CK1727">
        <v>107215.242</v>
      </c>
      <c r="CL1727">
        <v>6.9710000000000001</v>
      </c>
      <c r="CM1727">
        <v>2.7629999999999999</v>
      </c>
      <c r="CP1727" s="9">
        <v>23.466000000000001</v>
      </c>
      <c r="CQ1727" s="9">
        <v>23.869</v>
      </c>
      <c r="CR1727" s="9">
        <v>24.094000000000001</v>
      </c>
      <c r="CS1727">
        <v>10.808999999999999</v>
      </c>
      <c r="CT1727">
        <v>8.843</v>
      </c>
      <c r="CU1727">
        <v>0.60299999999999998</v>
      </c>
      <c r="CV1727">
        <v>0.57499999999999996</v>
      </c>
      <c r="CW1727">
        <v>0.60299999999999998</v>
      </c>
      <c r="CX1727">
        <v>34.597999999999999</v>
      </c>
      <c r="CY1727">
        <v>1.2989999999999999</v>
      </c>
      <c r="DB1727" s="10">
        <v>22.373719124423964</v>
      </c>
      <c r="DC1727" s="9">
        <v>3169735.1150000002</v>
      </c>
      <c r="DD1727" s="10">
        <v>6.1268173823414263E-2</v>
      </c>
      <c r="DE1727" s="12">
        <v>152296.014</v>
      </c>
      <c r="DF1727" s="9">
        <v>4.9061719999999998</v>
      </c>
      <c r="DG1727" s="13">
        <v>4.8632900000000001</v>
      </c>
      <c r="DH1727">
        <v>24.004425000000001</v>
      </c>
      <c r="DK1727">
        <v>0.61672511236044469</v>
      </c>
      <c r="DL1727">
        <v>0.11043536480726659</v>
      </c>
      <c r="DM1727">
        <v>0.24702148257077605</v>
      </c>
      <c r="DN1727">
        <v>0.24044792682936461</v>
      </c>
    </row>
    <row r="1728" spans="1:118" x14ac:dyDescent="0.25">
      <c r="A1728" s="1">
        <v>43732</v>
      </c>
      <c r="B1728" t="s">
        <v>195</v>
      </c>
      <c r="C1728">
        <v>52.5</v>
      </c>
      <c r="D1728" t="s">
        <v>196</v>
      </c>
      <c r="E1728" t="s">
        <v>183</v>
      </c>
      <c r="F1728" t="s">
        <v>184</v>
      </c>
      <c r="I1728">
        <v>103.94905330783619</v>
      </c>
      <c r="J1728">
        <v>8069.55</v>
      </c>
      <c r="M1728">
        <v>60720</v>
      </c>
      <c r="N1728">
        <v>86730</v>
      </c>
      <c r="O1728">
        <v>90530</v>
      </c>
      <c r="P1728">
        <v>234597</v>
      </c>
      <c r="S1728">
        <v>60.856190476190498</v>
      </c>
      <c r="T1728">
        <v>267607.05451331998</v>
      </c>
      <c r="U1728">
        <v>2.34054428571429</v>
      </c>
      <c r="X1728">
        <v>1.351351</v>
      </c>
      <c r="Y1728">
        <v>3.346457</v>
      </c>
      <c r="Z1728">
        <v>-9.1695499999999992</v>
      </c>
      <c r="AA1728">
        <v>19.589977000000001</v>
      </c>
      <c r="AB1728">
        <v>58.8</v>
      </c>
      <c r="AC1728">
        <v>60.9</v>
      </c>
      <c r="AD1728">
        <v>48</v>
      </c>
      <c r="AE1728">
        <v>40</v>
      </c>
      <c r="AF1728" s="4">
        <v>52.3</v>
      </c>
      <c r="AG1728" s="4">
        <v>51.836363636363643</v>
      </c>
      <c r="AH1728" s="4">
        <v>51.736363636363642</v>
      </c>
      <c r="AI1728" s="4">
        <v>53.469491525423727</v>
      </c>
      <c r="AJ1728" s="4">
        <v>52.853781512605039</v>
      </c>
      <c r="AK1728" s="4">
        <v>49.327689243027891</v>
      </c>
      <c r="AL1728" s="6">
        <v>53</v>
      </c>
      <c r="AM1728" s="6">
        <v>53</v>
      </c>
      <c r="AN1728" s="6">
        <v>53.2</v>
      </c>
      <c r="AO1728" s="6">
        <v>58.7</v>
      </c>
      <c r="AP1728" s="6">
        <v>60</v>
      </c>
      <c r="AQ1728" s="6">
        <v>60</v>
      </c>
      <c r="AR1728">
        <v>51.8</v>
      </c>
      <c r="AS1728">
        <v>50.5</v>
      </c>
      <c r="AT1728">
        <v>50</v>
      </c>
      <c r="AU1728">
        <v>48</v>
      </c>
      <c r="AV1728">
        <v>46.5</v>
      </c>
      <c r="AW1728">
        <v>41.3</v>
      </c>
      <c r="AZ1728">
        <v>6</v>
      </c>
      <c r="BA1728">
        <v>57.52</v>
      </c>
      <c r="BB1728">
        <v>-2.6092384239184501</v>
      </c>
      <c r="BC1728">
        <v>-6.3536020140778504</v>
      </c>
      <c r="BD1728">
        <v>0.5</v>
      </c>
      <c r="BE1728">
        <v>0.5</v>
      </c>
      <c r="BF1728">
        <v>0.308</v>
      </c>
      <c r="BG1728">
        <v>-21.978021978021999</v>
      </c>
      <c r="BH1728">
        <v>5.6122448979591804</v>
      </c>
      <c r="BI1728">
        <v>-38</v>
      </c>
      <c r="BJ1728">
        <v>252.63157894736801</v>
      </c>
      <c r="BK1728" t="s">
        <v>23</v>
      </c>
      <c r="BN1728">
        <v>1.9047619047619</v>
      </c>
      <c r="BO1728">
        <v>0</v>
      </c>
      <c r="BP1728" t="s">
        <v>23</v>
      </c>
      <c r="BQ1728">
        <v>10.064</v>
      </c>
      <c r="BR1728">
        <v>1</v>
      </c>
      <c r="BS1728" t="s">
        <v>23</v>
      </c>
      <c r="BV1728">
        <v>-14.625</v>
      </c>
      <c r="BW1728">
        <v>-13.180999999999999</v>
      </c>
      <c r="BX1728">
        <v>-20.227</v>
      </c>
      <c r="BY1728">
        <v>-10.675000000000001</v>
      </c>
      <c r="BZ1728">
        <v>-5.0599999999999996</v>
      </c>
      <c r="CA1728">
        <v>2.5019999999999998</v>
      </c>
      <c r="CB1728">
        <v>-31.829000000000001</v>
      </c>
      <c r="CC1728">
        <v>17.134</v>
      </c>
      <c r="CD1728">
        <v>-79.054299999999998</v>
      </c>
      <c r="CE1728">
        <v>-27.098500000000001</v>
      </c>
      <c r="CF1728">
        <v>69.664299999999997</v>
      </c>
      <c r="CG1728">
        <v>-61.540999999999997</v>
      </c>
      <c r="CH1728">
        <v>62182.387999999999</v>
      </c>
      <c r="CI1728" s="7">
        <v>85296.444000000003</v>
      </c>
      <c r="CJ1728">
        <v>13814.556</v>
      </c>
      <c r="CK1728">
        <v>29989.348000000002</v>
      </c>
      <c r="CL1728">
        <v>-27.099</v>
      </c>
      <c r="CM1728">
        <v>-31.829000000000001</v>
      </c>
      <c r="CP1728" s="9">
        <v>9.5809999999999995</v>
      </c>
      <c r="CQ1728" s="9">
        <v>10.608000000000001</v>
      </c>
      <c r="CR1728" s="9">
        <v>10.46</v>
      </c>
      <c r="CS1728">
        <v>3.649</v>
      </c>
      <c r="CT1728">
        <v>3.0790000000000002</v>
      </c>
      <c r="CU1728">
        <v>0.51400000000000001</v>
      </c>
      <c r="CV1728">
        <v>0.51500000000000001</v>
      </c>
      <c r="CW1728">
        <v>0.51400000000000001</v>
      </c>
      <c r="CX1728">
        <v>16.613</v>
      </c>
      <c r="CY1728">
        <v>1.129</v>
      </c>
      <c r="DB1728" s="10">
        <v>16.248942825290651</v>
      </c>
      <c r="DC1728" s="9">
        <v>1368915.415</v>
      </c>
      <c r="DD1728" s="10">
        <v>2.7949255725197603E-2</v>
      </c>
      <c r="DE1728" s="12">
        <v>217044.17499999999</v>
      </c>
      <c r="DF1728" s="9">
        <v>3.3282620000000001</v>
      </c>
      <c r="DG1728" s="13">
        <v>3.463975</v>
      </c>
      <c r="DH1728">
        <v>42.613636</v>
      </c>
      <c r="DK1728">
        <v>0.46721334112446938</v>
      </c>
      <c r="DL1728">
        <v>0.16671084664419011</v>
      </c>
      <c r="DM1728">
        <v>0.37735103352706656</v>
      </c>
      <c r="DN1728">
        <v>0.3140373540149009</v>
      </c>
    </row>
    <row r="1729" spans="1:118" x14ac:dyDescent="0.25">
      <c r="A1729" s="1">
        <v>43732</v>
      </c>
      <c r="B1729" t="s">
        <v>197</v>
      </c>
      <c r="C1729" t="s">
        <v>23</v>
      </c>
      <c r="D1729" t="s">
        <v>198</v>
      </c>
      <c r="E1729" t="s">
        <v>199</v>
      </c>
      <c r="F1729" t="s">
        <v>184</v>
      </c>
      <c r="I1729">
        <v>103.94905330783619</v>
      </c>
      <c r="J1729">
        <v>8069.55</v>
      </c>
      <c r="M1729" t="s">
        <v>23</v>
      </c>
      <c r="N1729" t="s">
        <v>23</v>
      </c>
      <c r="O1729" t="s">
        <v>23</v>
      </c>
      <c r="P1729" t="s">
        <v>23</v>
      </c>
      <c r="S1729">
        <v>60.856190476190498</v>
      </c>
      <c r="T1729">
        <v>267607.05451331998</v>
      </c>
      <c r="U1729">
        <v>2.34054428571429</v>
      </c>
      <c r="X1729" t="s">
        <v>23</v>
      </c>
      <c r="Y1729" t="s">
        <v>23</v>
      </c>
      <c r="Z1729" t="s">
        <v>23</v>
      </c>
      <c r="AA1729" t="s">
        <v>23</v>
      </c>
      <c r="AB1729" t="s">
        <v>23</v>
      </c>
      <c r="AC1729" t="s">
        <v>23</v>
      </c>
      <c r="AD1729" t="s">
        <v>23</v>
      </c>
      <c r="AE1729" t="s">
        <v>23</v>
      </c>
      <c r="AF1729" s="4" t="s">
        <v>23</v>
      </c>
      <c r="AG1729" s="4" t="s">
        <v>23</v>
      </c>
      <c r="AH1729" s="4" t="s">
        <v>23</v>
      </c>
      <c r="AI1729" s="4" t="s">
        <v>23</v>
      </c>
      <c r="AJ1729" s="4" t="s">
        <v>23</v>
      </c>
      <c r="AK1729" s="4" t="s">
        <v>23</v>
      </c>
      <c r="AL1729" s="6" t="s">
        <v>23</v>
      </c>
      <c r="AM1729" s="6" t="s">
        <v>23</v>
      </c>
      <c r="AN1729" s="6" t="s">
        <v>23</v>
      </c>
      <c r="AO1729" s="6" t="s">
        <v>23</v>
      </c>
      <c r="AP1729" s="6" t="s">
        <v>23</v>
      </c>
      <c r="AQ1729" s="6" t="s">
        <v>23</v>
      </c>
      <c r="AR1729" t="s">
        <v>23</v>
      </c>
      <c r="AS1729" t="s">
        <v>23</v>
      </c>
      <c r="AT1729" t="s">
        <v>23</v>
      </c>
      <c r="AU1729" t="s">
        <v>23</v>
      </c>
      <c r="AV1729" t="s">
        <v>23</v>
      </c>
      <c r="AW1729" t="s">
        <v>23</v>
      </c>
      <c r="AZ1729" t="s">
        <v>23</v>
      </c>
      <c r="BA1729" t="s">
        <v>23</v>
      </c>
      <c r="BB1729" t="s">
        <v>23</v>
      </c>
      <c r="BC1729" t="s">
        <v>23</v>
      </c>
      <c r="BD1729" t="s">
        <v>23</v>
      </c>
      <c r="BE1729" t="s">
        <v>23</v>
      </c>
      <c r="BF1729" t="s">
        <v>23</v>
      </c>
      <c r="BG1729" t="s">
        <v>23</v>
      </c>
      <c r="BH1729" t="s">
        <v>23</v>
      </c>
      <c r="BI1729" t="s">
        <v>23</v>
      </c>
      <c r="BJ1729" t="s">
        <v>23</v>
      </c>
      <c r="BK1729" t="s">
        <v>23</v>
      </c>
      <c r="BN1729" t="s">
        <v>23</v>
      </c>
      <c r="BO1729" t="s">
        <v>23</v>
      </c>
      <c r="BP1729" t="s">
        <v>23</v>
      </c>
      <c r="BQ1729" t="s">
        <v>23</v>
      </c>
      <c r="BR1729" t="s">
        <v>23</v>
      </c>
      <c r="BS1729" t="s">
        <v>23</v>
      </c>
      <c r="BV1729" t="s">
        <v>23</v>
      </c>
      <c r="BW1729" t="s">
        <v>23</v>
      </c>
      <c r="BX1729" t="s">
        <v>23</v>
      </c>
      <c r="BY1729" t="s">
        <v>23</v>
      </c>
      <c r="BZ1729" t="s">
        <v>23</v>
      </c>
      <c r="CA1729" t="s">
        <v>23</v>
      </c>
      <c r="CB1729" t="s">
        <v>23</v>
      </c>
      <c r="CC1729" t="s">
        <v>23</v>
      </c>
      <c r="CD1729" t="s">
        <v>23</v>
      </c>
      <c r="CE1729" t="s">
        <v>23</v>
      </c>
      <c r="CF1729" t="s">
        <v>23</v>
      </c>
      <c r="CG1729" t="s">
        <v>23</v>
      </c>
      <c r="CH1729" t="s">
        <v>23</v>
      </c>
      <c r="CI1729" s="7" t="s">
        <v>23</v>
      </c>
      <c r="CJ1729" t="s">
        <v>23</v>
      </c>
      <c r="CK1729" t="s">
        <v>23</v>
      </c>
      <c r="CL1729" t="s">
        <v>23</v>
      </c>
      <c r="CM1729" t="s">
        <v>23</v>
      </c>
      <c r="CP1729" s="9" t="s">
        <v>23</v>
      </c>
      <c r="CQ1729" s="9" t="s">
        <v>23</v>
      </c>
      <c r="CR1729" s="9" t="s">
        <v>23</v>
      </c>
      <c r="CS1729" t="s">
        <v>23</v>
      </c>
      <c r="CT1729" t="s">
        <v>23</v>
      </c>
      <c r="CU1729" t="s">
        <v>23</v>
      </c>
      <c r="CV1729" t="s">
        <v>23</v>
      </c>
      <c r="CW1729" t="s">
        <v>23</v>
      </c>
      <c r="CX1729" t="s">
        <v>23</v>
      </c>
      <c r="CY1729" t="s">
        <v>23</v>
      </c>
      <c r="DB1729" s="10" t="e">
        <v>#VALUE!</v>
      </c>
      <c r="DC1729" s="9" t="s">
        <v>23</v>
      </c>
      <c r="DD1729" s="10" t="e">
        <v>#VALUE!</v>
      </c>
      <c r="DE1729" s="12" t="s">
        <v>23</v>
      </c>
      <c r="DF1729" s="9" t="s">
        <v>23</v>
      </c>
      <c r="DG1729" s="13" t="s">
        <v>23</v>
      </c>
      <c r="DH1729" t="s">
        <v>23</v>
      </c>
      <c r="DK1729" t="s">
        <v>23</v>
      </c>
      <c r="DL1729" t="s">
        <v>23</v>
      </c>
      <c r="DM1729" t="s">
        <v>23</v>
      </c>
      <c r="DN1729" t="s">
        <v>23</v>
      </c>
    </row>
    <row r="1730" spans="1:118" x14ac:dyDescent="0.25">
      <c r="A1730" s="1">
        <v>43732</v>
      </c>
      <c r="B1730" t="s">
        <v>200</v>
      </c>
      <c r="C1730">
        <v>26.453332</v>
      </c>
      <c r="D1730" t="s">
        <v>201</v>
      </c>
      <c r="E1730" t="s">
        <v>202</v>
      </c>
      <c r="F1730" t="s">
        <v>203</v>
      </c>
      <c r="I1730">
        <v>106.6924549812047</v>
      </c>
      <c r="J1730">
        <v>8069.55</v>
      </c>
      <c r="M1730">
        <v>390021</v>
      </c>
      <c r="N1730">
        <v>390723</v>
      </c>
      <c r="O1730">
        <v>568574</v>
      </c>
      <c r="P1730">
        <v>709555</v>
      </c>
      <c r="S1730">
        <v>60.856190476190498</v>
      </c>
      <c r="T1730">
        <v>267607.05451331998</v>
      </c>
      <c r="U1730">
        <v>2.34054428571429</v>
      </c>
      <c r="X1730">
        <v>6.4377690000000003</v>
      </c>
      <c r="Y1730">
        <v>-5.5238139999999998</v>
      </c>
      <c r="Z1730">
        <v>-4.2471069999999997</v>
      </c>
      <c r="AA1730">
        <v>5.084746</v>
      </c>
      <c r="AB1730">
        <v>31.306666</v>
      </c>
      <c r="AC1730">
        <v>31.306666</v>
      </c>
      <c r="AD1730">
        <v>24.586666000000001</v>
      </c>
      <c r="AE1730">
        <v>24</v>
      </c>
      <c r="AF1730" s="4">
        <v>25.402666000000004</v>
      </c>
      <c r="AG1730" s="4">
        <v>25.791514181818176</v>
      </c>
      <c r="AH1730" s="4">
        <v>26.243635454545458</v>
      </c>
      <c r="AI1730" s="4">
        <v>27.876609203389826</v>
      </c>
      <c r="AJ1730" s="4">
        <v>27.269599029999991</v>
      </c>
      <c r="AK1730" s="4">
        <v>27.269599029999991</v>
      </c>
      <c r="AL1730" s="6">
        <v>26.453332</v>
      </c>
      <c r="AM1730" s="6">
        <v>26.933332</v>
      </c>
      <c r="AN1730" s="6">
        <v>27.2</v>
      </c>
      <c r="AO1730" s="6">
        <v>30.933332</v>
      </c>
      <c r="AP1730" s="6">
        <v>30.933332</v>
      </c>
      <c r="AQ1730" s="6">
        <v>30.933332</v>
      </c>
      <c r="AR1730">
        <v>24.72</v>
      </c>
      <c r="AS1730">
        <v>24.72</v>
      </c>
      <c r="AT1730">
        <v>24.72</v>
      </c>
      <c r="AU1730">
        <v>24.72</v>
      </c>
      <c r="AV1730">
        <v>24.373332000000001</v>
      </c>
      <c r="AW1730">
        <v>24.373332000000001</v>
      </c>
      <c r="AZ1730" t="s">
        <v>23</v>
      </c>
      <c r="BA1730" t="s">
        <v>23</v>
      </c>
      <c r="BB1730" t="s">
        <v>23</v>
      </c>
      <c r="BC1730" t="s">
        <v>23</v>
      </c>
      <c r="BD1730" t="s">
        <v>23</v>
      </c>
      <c r="BE1730" t="s">
        <v>23</v>
      </c>
      <c r="BF1730">
        <v>0.434</v>
      </c>
      <c r="BG1730" t="s">
        <v>23</v>
      </c>
      <c r="BH1730" t="s">
        <v>23</v>
      </c>
      <c r="BI1730" t="s">
        <v>23</v>
      </c>
      <c r="BJ1730" t="s">
        <v>23</v>
      </c>
      <c r="BK1730" t="s">
        <v>23</v>
      </c>
      <c r="BN1730">
        <v>0</v>
      </c>
      <c r="BO1730">
        <v>-37.426000000000002</v>
      </c>
      <c r="BP1730">
        <v>11.762</v>
      </c>
      <c r="BQ1730">
        <v>8.1270000000000007</v>
      </c>
      <c r="BR1730">
        <v>1.0669999999999999</v>
      </c>
      <c r="BS1730" t="s">
        <v>23</v>
      </c>
      <c r="BV1730">
        <v>-12.912000000000001</v>
      </c>
      <c r="BW1730">
        <v>72.997</v>
      </c>
      <c r="BX1730">
        <v>10.243</v>
      </c>
      <c r="BY1730">
        <v>18</v>
      </c>
      <c r="BZ1730">
        <v>14.824</v>
      </c>
      <c r="CA1730">
        <v>-8.7590000000000003</v>
      </c>
      <c r="CB1730">
        <v>0.41</v>
      </c>
      <c r="CC1730" t="s">
        <v>576</v>
      </c>
      <c r="CD1730">
        <v>20.021999999999998</v>
      </c>
      <c r="CE1730">
        <v>24.972999999999999</v>
      </c>
      <c r="CF1730">
        <v>43.06</v>
      </c>
      <c r="CG1730">
        <v>-11.791</v>
      </c>
      <c r="CH1730">
        <v>64512.480000000003</v>
      </c>
      <c r="CI1730" s="7">
        <v>51621.288999999997</v>
      </c>
      <c r="CJ1730">
        <v>13014.263000000001</v>
      </c>
      <c r="CK1730">
        <v>11723.966</v>
      </c>
      <c r="CL1730">
        <v>24.972999999999999</v>
      </c>
      <c r="CM1730">
        <v>0.41</v>
      </c>
      <c r="CP1730" s="9">
        <v>10.613</v>
      </c>
      <c r="CQ1730" s="9">
        <v>10.212999999999999</v>
      </c>
      <c r="CR1730" s="9">
        <v>9.6920000000000002</v>
      </c>
      <c r="CS1730">
        <v>14.148</v>
      </c>
      <c r="CT1730">
        <v>6.8860000000000001</v>
      </c>
      <c r="CU1730">
        <v>1.038</v>
      </c>
      <c r="CV1730" t="s">
        <v>23</v>
      </c>
      <c r="CW1730">
        <v>1.038</v>
      </c>
      <c r="CX1730">
        <v>150.68700000000001</v>
      </c>
      <c r="CY1730">
        <v>2.8610000000000002</v>
      </c>
      <c r="DB1730" s="10">
        <v>45.165697392520634</v>
      </c>
      <c r="DC1730" s="9">
        <v>908535.51399999997</v>
      </c>
      <c r="DD1730" s="10">
        <v>3.9452105556327215E-2</v>
      </c>
      <c r="DE1730" s="12">
        <v>-70744.722999999998</v>
      </c>
      <c r="DF1730" s="9">
        <v>0.84429100000000001</v>
      </c>
      <c r="DG1730" s="13">
        <v>0.83322799999999997</v>
      </c>
      <c r="DH1730">
        <v>15.238094</v>
      </c>
      <c r="DK1730">
        <v>1.6186342392867916</v>
      </c>
      <c r="DL1730">
        <v>0.72674371993387021</v>
      </c>
      <c r="DM1730" t="s">
        <v>23</v>
      </c>
      <c r="DN1730" t="s">
        <v>23</v>
      </c>
    </row>
    <row r="1731" spans="1:118" x14ac:dyDescent="0.25">
      <c r="A1731" s="1">
        <v>43732</v>
      </c>
      <c r="B1731" t="s">
        <v>204</v>
      </c>
      <c r="C1731">
        <v>0.995</v>
      </c>
      <c r="D1731" t="s">
        <v>205</v>
      </c>
      <c r="E1731" t="s">
        <v>206</v>
      </c>
      <c r="F1731" t="s">
        <v>203</v>
      </c>
      <c r="I1731">
        <v>106.6924549812047</v>
      </c>
      <c r="J1731">
        <v>8069.55</v>
      </c>
      <c r="M1731">
        <v>104308</v>
      </c>
      <c r="N1731">
        <v>134140</v>
      </c>
      <c r="O1731">
        <v>361428</v>
      </c>
      <c r="P1731">
        <v>250423</v>
      </c>
      <c r="S1731">
        <v>60.856190476190498</v>
      </c>
      <c r="T1731">
        <v>267607.05451331998</v>
      </c>
      <c r="U1731">
        <v>2.34054428571429</v>
      </c>
      <c r="X1731">
        <v>1.5306120000000001</v>
      </c>
      <c r="Y1731">
        <v>-7.182836</v>
      </c>
      <c r="Z1731">
        <v>-1.4851490000000001</v>
      </c>
      <c r="AA1731">
        <v>3.6458330000000001</v>
      </c>
      <c r="AB1731">
        <v>1.4</v>
      </c>
      <c r="AC1731">
        <v>1.4139999999999999</v>
      </c>
      <c r="AD1731">
        <v>0.94</v>
      </c>
      <c r="AE1731">
        <v>0.89</v>
      </c>
      <c r="AF1731" s="4">
        <v>0.98480000000000012</v>
      </c>
      <c r="AG1731" s="4">
        <v>0.98654545454545439</v>
      </c>
      <c r="AH1731" s="4">
        <v>1.0100909090909092</v>
      </c>
      <c r="AI1731" s="4">
        <v>1.0893389830508478</v>
      </c>
      <c r="AJ1731" s="4">
        <v>1.0526302521008404</v>
      </c>
      <c r="AK1731" s="4">
        <v>1.1164581673306786</v>
      </c>
      <c r="AL1731" s="6">
        <v>0.995</v>
      </c>
      <c r="AM1731" s="6">
        <v>1</v>
      </c>
      <c r="AN1731" s="6">
        <v>1.052</v>
      </c>
      <c r="AO1731" s="6">
        <v>1.35</v>
      </c>
      <c r="AP1731" s="6">
        <v>1.35</v>
      </c>
      <c r="AQ1731" s="6">
        <v>1.3979999999999999</v>
      </c>
      <c r="AR1731">
        <v>0.98</v>
      </c>
      <c r="AS1731">
        <v>0.97499999999999998</v>
      </c>
      <c r="AT1731">
        <v>0.97499999999999998</v>
      </c>
      <c r="AU1731">
        <v>0.97499999999999998</v>
      </c>
      <c r="AV1731">
        <v>0.9</v>
      </c>
      <c r="AW1731">
        <v>0.9</v>
      </c>
      <c r="AZ1731" t="s">
        <v>23</v>
      </c>
      <c r="BA1731" t="s">
        <v>23</v>
      </c>
      <c r="BB1731" t="s">
        <v>23</v>
      </c>
      <c r="BC1731" t="s">
        <v>23</v>
      </c>
      <c r="BD1731" t="s">
        <v>23</v>
      </c>
      <c r="BE1731" t="s">
        <v>23</v>
      </c>
      <c r="BF1731">
        <v>0.03</v>
      </c>
      <c r="BG1731" t="s">
        <v>23</v>
      </c>
      <c r="BH1731" t="s">
        <v>23</v>
      </c>
      <c r="BI1731" t="s">
        <v>23</v>
      </c>
      <c r="BJ1731" t="s">
        <v>23</v>
      </c>
      <c r="BK1731" t="s">
        <v>23</v>
      </c>
      <c r="BN1731">
        <v>0</v>
      </c>
      <c r="BO1731" t="s">
        <v>23</v>
      </c>
      <c r="BP1731" t="s">
        <v>23</v>
      </c>
      <c r="BQ1731" t="s">
        <v>23</v>
      </c>
      <c r="BR1731" t="s">
        <v>23</v>
      </c>
      <c r="BS1731" t="s">
        <v>23</v>
      </c>
      <c r="BV1731">
        <v>-12.914</v>
      </c>
      <c r="BW1731">
        <v>-11.323</v>
      </c>
      <c r="BX1731">
        <v>-32.116999999999997</v>
      </c>
      <c r="BY1731">
        <v>-17.253</v>
      </c>
      <c r="BZ1731">
        <v>-4.585</v>
      </c>
      <c r="CA1731">
        <v>-13.772</v>
      </c>
      <c r="CB1731">
        <v>200.35599999999999</v>
      </c>
      <c r="CC1731">
        <v>-85.845699999999994</v>
      </c>
      <c r="CD1731">
        <v>-16.0747</v>
      </c>
      <c r="CE1731">
        <v>-27.659600000000001</v>
      </c>
      <c r="CF1731" t="s">
        <v>576</v>
      </c>
      <c r="CG1731">
        <v>-9.4106000000000005</v>
      </c>
      <c r="CH1731">
        <v>-20343.833999999999</v>
      </c>
      <c r="CI1731" s="7">
        <v>-28059.651999999998</v>
      </c>
      <c r="CJ1731">
        <v>3041.4450000000002</v>
      </c>
      <c r="CK1731">
        <v>127.83799999999999</v>
      </c>
      <c r="CL1731">
        <v>-27.498000000000001</v>
      </c>
      <c r="CM1731">
        <v>200.35599999999999</v>
      </c>
      <c r="CP1731" s="9">
        <v>15.444000000000001</v>
      </c>
      <c r="CQ1731" s="9">
        <v>9.7110000000000003</v>
      </c>
      <c r="CR1731" s="9">
        <v>11.202999999999999</v>
      </c>
      <c r="CS1731">
        <v>2.548</v>
      </c>
      <c r="CT1731">
        <v>2.3159999999999998</v>
      </c>
      <c r="CU1731">
        <v>0.24</v>
      </c>
      <c r="CV1731">
        <v>0.24299999999999999</v>
      </c>
      <c r="CW1731">
        <v>0.24</v>
      </c>
      <c r="CX1731">
        <v>0.38300000000000001</v>
      </c>
      <c r="CY1731">
        <v>4.4999999999999998E-2</v>
      </c>
      <c r="DB1731" s="10">
        <v>58.756381909547741</v>
      </c>
      <c r="DC1731" s="9">
        <v>143558.31</v>
      </c>
      <c r="DD1731" s="10">
        <v>4.0723939979510765E-2</v>
      </c>
      <c r="DE1731" s="12">
        <v>2801.9279999999999</v>
      </c>
      <c r="DF1731" s="9">
        <v>2.6253299999999999</v>
      </c>
      <c r="DG1731" s="13">
        <v>2.892442</v>
      </c>
      <c r="DH1731">
        <v>8.2916670000000003</v>
      </c>
      <c r="DK1731">
        <v>1.2761199209340319</v>
      </c>
      <c r="DL1731">
        <v>0.13583294661902937</v>
      </c>
      <c r="DM1731">
        <v>3.2865799086735203E-2</v>
      </c>
      <c r="DN1731">
        <v>0.59338818915081337</v>
      </c>
    </row>
    <row r="1732" spans="1:118" x14ac:dyDescent="0.25">
      <c r="A1732" s="1">
        <v>43732</v>
      </c>
      <c r="B1732" t="s">
        <v>207</v>
      </c>
      <c r="C1732" t="s">
        <v>23</v>
      </c>
      <c r="D1732" t="s">
        <v>208</v>
      </c>
      <c r="E1732" t="s">
        <v>202</v>
      </c>
      <c r="F1732" t="s">
        <v>203</v>
      </c>
      <c r="I1732">
        <v>106.6924549812047</v>
      </c>
      <c r="J1732">
        <v>8069.55</v>
      </c>
      <c r="M1732" t="s">
        <v>23</v>
      </c>
      <c r="N1732" t="s">
        <v>23</v>
      </c>
      <c r="O1732" t="s">
        <v>23</v>
      </c>
      <c r="P1732" t="s">
        <v>23</v>
      </c>
      <c r="S1732">
        <v>60.856190476190498</v>
      </c>
      <c r="T1732">
        <v>267607.05451331998</v>
      </c>
      <c r="U1732">
        <v>2.34054428571429</v>
      </c>
      <c r="X1732" t="s">
        <v>23</v>
      </c>
      <c r="Y1732" t="s">
        <v>23</v>
      </c>
      <c r="Z1732" t="s">
        <v>23</v>
      </c>
      <c r="AA1732" t="s">
        <v>23</v>
      </c>
      <c r="AB1732" t="s">
        <v>23</v>
      </c>
      <c r="AC1732" t="s">
        <v>23</v>
      </c>
      <c r="AD1732" t="s">
        <v>23</v>
      </c>
      <c r="AE1732" t="s">
        <v>23</v>
      </c>
      <c r="AF1732" s="4" t="s">
        <v>23</v>
      </c>
      <c r="AG1732" s="4" t="s">
        <v>23</v>
      </c>
      <c r="AH1732" s="4" t="s">
        <v>23</v>
      </c>
      <c r="AI1732" s="4" t="s">
        <v>23</v>
      </c>
      <c r="AJ1732" s="4" t="s">
        <v>23</v>
      </c>
      <c r="AK1732" s="4" t="s">
        <v>23</v>
      </c>
      <c r="AL1732" s="6" t="s">
        <v>23</v>
      </c>
      <c r="AM1732" s="6" t="s">
        <v>23</v>
      </c>
      <c r="AN1732" s="6" t="s">
        <v>23</v>
      </c>
      <c r="AO1732" s="6" t="s">
        <v>23</v>
      </c>
      <c r="AP1732" s="6" t="s">
        <v>23</v>
      </c>
      <c r="AQ1732" s="6" t="s">
        <v>23</v>
      </c>
      <c r="AR1732" t="s">
        <v>23</v>
      </c>
      <c r="AS1732" t="s">
        <v>23</v>
      </c>
      <c r="AT1732" t="s">
        <v>23</v>
      </c>
      <c r="AU1732" t="s">
        <v>23</v>
      </c>
      <c r="AV1732" t="s">
        <v>23</v>
      </c>
      <c r="AW1732" t="s">
        <v>23</v>
      </c>
      <c r="AZ1732" t="s">
        <v>23</v>
      </c>
      <c r="BA1732" t="s">
        <v>23</v>
      </c>
      <c r="BB1732" t="s">
        <v>23</v>
      </c>
      <c r="BC1732" t="s">
        <v>23</v>
      </c>
      <c r="BD1732" t="s">
        <v>23</v>
      </c>
      <c r="BE1732" t="s">
        <v>23</v>
      </c>
      <c r="BF1732" t="s">
        <v>23</v>
      </c>
      <c r="BG1732" t="s">
        <v>23</v>
      </c>
      <c r="BH1732" t="s">
        <v>23</v>
      </c>
      <c r="BI1732" t="s">
        <v>23</v>
      </c>
      <c r="BJ1732" t="s">
        <v>23</v>
      </c>
      <c r="BK1732" t="s">
        <v>23</v>
      </c>
      <c r="BN1732" t="s">
        <v>23</v>
      </c>
      <c r="BO1732" t="s">
        <v>23</v>
      </c>
      <c r="BP1732" t="s">
        <v>23</v>
      </c>
      <c r="BQ1732" t="s">
        <v>23</v>
      </c>
      <c r="BR1732" t="s">
        <v>23</v>
      </c>
      <c r="BS1732" t="s">
        <v>23</v>
      </c>
      <c r="BV1732" t="s">
        <v>23</v>
      </c>
      <c r="BW1732" t="s">
        <v>23</v>
      </c>
      <c r="BX1732" t="s">
        <v>23</v>
      </c>
      <c r="BY1732" t="s">
        <v>23</v>
      </c>
      <c r="BZ1732" t="s">
        <v>23</v>
      </c>
      <c r="CA1732" t="s">
        <v>23</v>
      </c>
      <c r="CB1732" t="s">
        <v>23</v>
      </c>
      <c r="CC1732" t="s">
        <v>23</v>
      </c>
      <c r="CD1732" t="s">
        <v>23</v>
      </c>
      <c r="CE1732" t="s">
        <v>23</v>
      </c>
      <c r="CF1732" t="s">
        <v>23</v>
      </c>
      <c r="CG1732" t="s">
        <v>23</v>
      </c>
      <c r="CH1732" t="s">
        <v>23</v>
      </c>
      <c r="CI1732" s="7" t="s">
        <v>23</v>
      </c>
      <c r="CJ1732" t="s">
        <v>23</v>
      </c>
      <c r="CK1732" t="s">
        <v>23</v>
      </c>
      <c r="CL1732" t="s">
        <v>23</v>
      </c>
      <c r="CM1732" t="s">
        <v>23</v>
      </c>
      <c r="CP1732" s="9" t="s">
        <v>23</v>
      </c>
      <c r="CQ1732" s="9" t="s">
        <v>23</v>
      </c>
      <c r="CR1732" s="9" t="s">
        <v>23</v>
      </c>
      <c r="CS1732" t="s">
        <v>23</v>
      </c>
      <c r="CT1732" t="s">
        <v>23</v>
      </c>
      <c r="CU1732" t="s">
        <v>23</v>
      </c>
      <c r="CV1732" t="s">
        <v>23</v>
      </c>
      <c r="CW1732" t="s">
        <v>23</v>
      </c>
      <c r="CX1732" t="s">
        <v>23</v>
      </c>
      <c r="CY1732" t="s">
        <v>23</v>
      </c>
      <c r="DB1732" s="10" t="e">
        <v>#VALUE!</v>
      </c>
      <c r="DC1732" s="9" t="s">
        <v>23</v>
      </c>
      <c r="DD1732" s="10" t="e">
        <v>#VALUE!</v>
      </c>
      <c r="DE1732" s="12" t="s">
        <v>23</v>
      </c>
      <c r="DF1732" s="9" t="s">
        <v>23</v>
      </c>
      <c r="DG1732" s="13" t="s">
        <v>23</v>
      </c>
      <c r="DH1732" t="s">
        <v>23</v>
      </c>
      <c r="DK1732" t="s">
        <v>23</v>
      </c>
      <c r="DL1732" t="s">
        <v>23</v>
      </c>
      <c r="DM1732" t="s">
        <v>23</v>
      </c>
      <c r="DN1732" t="s">
        <v>23</v>
      </c>
    </row>
    <row r="1733" spans="1:118" x14ac:dyDescent="0.25">
      <c r="A1733" s="1">
        <v>43732</v>
      </c>
      <c r="B1733" t="s">
        <v>209</v>
      </c>
      <c r="C1733">
        <v>28.074446999999999</v>
      </c>
      <c r="D1733" t="s">
        <v>210</v>
      </c>
      <c r="E1733" t="s">
        <v>211</v>
      </c>
      <c r="F1733" t="s">
        <v>203</v>
      </c>
      <c r="I1733">
        <v>106.6924549812047</v>
      </c>
      <c r="J1733">
        <v>8069.55</v>
      </c>
      <c r="M1733" t="s">
        <v>23</v>
      </c>
      <c r="N1733" t="s">
        <v>23</v>
      </c>
      <c r="O1733" t="s">
        <v>23</v>
      </c>
      <c r="P1733" t="s">
        <v>23</v>
      </c>
      <c r="S1733">
        <v>60.856190476190498</v>
      </c>
      <c r="T1733">
        <v>267607.05451331998</v>
      </c>
      <c r="U1733">
        <v>2.34054428571429</v>
      </c>
      <c r="X1733" t="s">
        <v>23</v>
      </c>
      <c r="Y1733" t="s">
        <v>23</v>
      </c>
      <c r="Z1733" t="s">
        <v>23</v>
      </c>
      <c r="AA1733" t="s">
        <v>23</v>
      </c>
      <c r="AB1733" t="s">
        <v>23</v>
      </c>
      <c r="AC1733" t="s">
        <v>23</v>
      </c>
      <c r="AD1733" t="s">
        <v>23</v>
      </c>
      <c r="AE1733" t="s">
        <v>23</v>
      </c>
      <c r="AF1733" s="4">
        <v>28.074446999999999</v>
      </c>
      <c r="AG1733" s="4">
        <v>28.074446999999999</v>
      </c>
      <c r="AH1733" s="4">
        <v>28.074446999999999</v>
      </c>
      <c r="AI1733" s="4">
        <v>28.074446999999978</v>
      </c>
      <c r="AJ1733" s="4">
        <v>28.074446999999971</v>
      </c>
      <c r="AK1733" s="4">
        <v>28.074446999999967</v>
      </c>
      <c r="AL1733" s="6">
        <v>28.074446999999999</v>
      </c>
      <c r="AM1733" s="6">
        <v>28.074446999999999</v>
      </c>
      <c r="AN1733" s="6">
        <v>28.074446999999999</v>
      </c>
      <c r="AO1733" s="6">
        <v>28.074446999999999</v>
      </c>
      <c r="AP1733" s="6">
        <v>28.074446999999999</v>
      </c>
      <c r="AQ1733" s="6">
        <v>28.074446999999999</v>
      </c>
      <c r="AR1733">
        <v>28.074446999999999</v>
      </c>
      <c r="AS1733">
        <v>28.074446999999999</v>
      </c>
      <c r="AT1733">
        <v>28.074446999999999</v>
      </c>
      <c r="AU1733">
        <v>28.074446999999999</v>
      </c>
      <c r="AV1733">
        <v>28.074446999999999</v>
      </c>
      <c r="AW1733">
        <v>28.074446999999999</v>
      </c>
      <c r="AZ1733" t="s">
        <v>23</v>
      </c>
      <c r="BA1733" t="s">
        <v>23</v>
      </c>
      <c r="BB1733" t="s">
        <v>23</v>
      </c>
      <c r="BC1733" t="s">
        <v>23</v>
      </c>
      <c r="BD1733" t="s">
        <v>23</v>
      </c>
      <c r="BE1733" t="s">
        <v>23</v>
      </c>
      <c r="BF1733">
        <v>-2.4289999999999998</v>
      </c>
      <c r="BG1733" t="s">
        <v>23</v>
      </c>
      <c r="BH1733" t="s">
        <v>23</v>
      </c>
      <c r="BI1733" t="s">
        <v>23</v>
      </c>
      <c r="BJ1733" t="s">
        <v>23</v>
      </c>
      <c r="BK1733" t="s">
        <v>23</v>
      </c>
      <c r="BN1733">
        <v>0</v>
      </c>
      <c r="BO1733" t="s">
        <v>23</v>
      </c>
      <c r="BP1733" t="s">
        <v>23</v>
      </c>
      <c r="BQ1733" t="s">
        <v>23</v>
      </c>
      <c r="BR1733" t="s">
        <v>23</v>
      </c>
      <c r="BS1733" t="s">
        <v>23</v>
      </c>
      <c r="BV1733">
        <v>-23.055</v>
      </c>
      <c r="BW1733">
        <v>-17.460999999999999</v>
      </c>
      <c r="BX1733">
        <v>-4.7869999999999999</v>
      </c>
      <c r="BY1733">
        <v>13.77</v>
      </c>
      <c r="BZ1733">
        <v>22.946000000000002</v>
      </c>
      <c r="CA1733">
        <v>38.822000000000003</v>
      </c>
      <c r="CB1733" t="s">
        <v>576</v>
      </c>
      <c r="CC1733">
        <v>49.740699999999997</v>
      </c>
      <c r="CD1733">
        <v>-41.011000000000003</v>
      </c>
      <c r="CE1733">
        <v>-67.860100000000003</v>
      </c>
      <c r="CF1733">
        <v>-15.386799999999999</v>
      </c>
      <c r="CG1733">
        <v>163.23220000000001</v>
      </c>
      <c r="CH1733">
        <v>-40261.565000000002</v>
      </c>
      <c r="CI1733" s="7">
        <v>-125269.565</v>
      </c>
      <c r="CJ1733">
        <v>-21870.223000000002</v>
      </c>
      <c r="CK1733">
        <v>-32969.499000000003</v>
      </c>
      <c r="CL1733">
        <v>-67.86</v>
      </c>
      <c r="CM1733" t="s">
        <v>576</v>
      </c>
      <c r="CP1733" s="9">
        <v>-24.954000000000001</v>
      </c>
      <c r="CQ1733" s="9">
        <v>-26.882000000000001</v>
      </c>
      <c r="CR1733" s="9">
        <v>-14.218</v>
      </c>
      <c r="CS1733">
        <v>-17.844000000000001</v>
      </c>
      <c r="CT1733">
        <v>-4.8380000000000001</v>
      </c>
      <c r="CU1733">
        <v>0.31</v>
      </c>
      <c r="CV1733">
        <v>0.33500000000000002</v>
      </c>
      <c r="CW1733">
        <v>0.31</v>
      </c>
      <c r="CX1733">
        <v>24.617999999999999</v>
      </c>
      <c r="CY1733" t="s">
        <v>576</v>
      </c>
      <c r="DB1733" s="10">
        <v>128.30706785999263</v>
      </c>
      <c r="DC1733" s="9">
        <v>1422721.037</v>
      </c>
      <c r="DD1733" s="10">
        <v>2.2797241452471754E-2</v>
      </c>
      <c r="DE1733" s="12">
        <v>45545.623</v>
      </c>
      <c r="DF1733" s="9" t="s">
        <v>23</v>
      </c>
      <c r="DG1733" s="13" t="s">
        <v>23</v>
      </c>
      <c r="DH1733" t="s">
        <v>23</v>
      </c>
      <c r="DK1733">
        <v>0</v>
      </c>
      <c r="DL1733">
        <v>0</v>
      </c>
      <c r="DM1733">
        <v>-0.17511211151575606</v>
      </c>
      <c r="DN1733">
        <v>0.51872071694159605</v>
      </c>
    </row>
    <row r="1734" spans="1:118" x14ac:dyDescent="0.25">
      <c r="A1734" s="1">
        <v>43732</v>
      </c>
      <c r="B1734" t="s">
        <v>212</v>
      </c>
      <c r="C1734">
        <v>24.36</v>
      </c>
      <c r="D1734" t="s">
        <v>213</v>
      </c>
      <c r="E1734" t="s">
        <v>214</v>
      </c>
      <c r="F1734" t="s">
        <v>203</v>
      </c>
      <c r="I1734">
        <v>106.6924549812047</v>
      </c>
      <c r="J1734">
        <v>8069.55</v>
      </c>
      <c r="M1734">
        <v>2381210</v>
      </c>
      <c r="N1734">
        <v>2517086</v>
      </c>
      <c r="O1734">
        <v>2560827</v>
      </c>
      <c r="P1734">
        <v>2841448</v>
      </c>
      <c r="S1734">
        <v>60.856190476190498</v>
      </c>
      <c r="T1734">
        <v>267607.05451331998</v>
      </c>
      <c r="U1734">
        <v>2.34054428571429</v>
      </c>
      <c r="X1734">
        <v>5.1813469999999997</v>
      </c>
      <c r="Y1734">
        <v>-2.56</v>
      </c>
      <c r="Z1734">
        <v>2.5252530000000002</v>
      </c>
      <c r="AA1734">
        <v>33.552632000000003</v>
      </c>
      <c r="AB1734">
        <v>26.95</v>
      </c>
      <c r="AC1734">
        <v>26.95</v>
      </c>
      <c r="AD1734">
        <v>22.7</v>
      </c>
      <c r="AE1734">
        <v>14.82</v>
      </c>
      <c r="AF1734" s="4">
        <v>23.62</v>
      </c>
      <c r="AG1734" s="4">
        <v>23.890909090909091</v>
      </c>
      <c r="AH1734" s="4">
        <v>24.460454545454546</v>
      </c>
      <c r="AI1734" s="4">
        <v>24.80762711864406</v>
      </c>
      <c r="AJ1734" s="4">
        <v>23.614873949579845</v>
      </c>
      <c r="AK1734" s="4">
        <v>20.64099601593626</v>
      </c>
      <c r="AL1734" s="6">
        <v>24.36</v>
      </c>
      <c r="AM1734" s="6">
        <v>24.88</v>
      </c>
      <c r="AN1734" s="6">
        <v>26</v>
      </c>
      <c r="AO1734" s="6">
        <v>26.85</v>
      </c>
      <c r="AP1734" s="6">
        <v>26.85</v>
      </c>
      <c r="AQ1734" s="6">
        <v>26.85</v>
      </c>
      <c r="AR1734">
        <v>23.02</v>
      </c>
      <c r="AS1734">
        <v>23.02</v>
      </c>
      <c r="AT1734">
        <v>23.02</v>
      </c>
      <c r="AU1734">
        <v>23.02</v>
      </c>
      <c r="AV1734">
        <v>20.34</v>
      </c>
      <c r="AW1734">
        <v>15.44</v>
      </c>
      <c r="AZ1734">
        <v>9</v>
      </c>
      <c r="BA1734">
        <v>20.983329999999999</v>
      </c>
      <c r="BB1734">
        <v>1.8708342164321199</v>
      </c>
      <c r="BC1734">
        <v>3.1179183951458098</v>
      </c>
      <c r="BD1734">
        <v>9.3329999999999996E-2</v>
      </c>
      <c r="BE1734">
        <v>0.09</v>
      </c>
      <c r="BF1734">
        <v>4.9000000000000002E-2</v>
      </c>
      <c r="BG1734">
        <v>51.515151515151501</v>
      </c>
      <c r="BH1734">
        <v>-5.7471264367816097</v>
      </c>
      <c r="BI1734">
        <v>-44.4444444444445</v>
      </c>
      <c r="BJ1734">
        <v>175</v>
      </c>
      <c r="BK1734">
        <v>131.25</v>
      </c>
      <c r="BN1734">
        <v>0</v>
      </c>
      <c r="BO1734" t="s">
        <v>23</v>
      </c>
      <c r="BP1734" t="s">
        <v>23</v>
      </c>
      <c r="BQ1734" t="s">
        <v>23</v>
      </c>
      <c r="BR1734" t="s">
        <v>23</v>
      </c>
      <c r="BS1734" t="s">
        <v>23</v>
      </c>
      <c r="BV1734">
        <v>15.069000000000001</v>
      </c>
      <c r="BW1734">
        <v>13.007999999999999</v>
      </c>
      <c r="BX1734">
        <v>11.85</v>
      </c>
      <c r="BY1734">
        <v>4.5250000000000004</v>
      </c>
      <c r="BZ1734">
        <v>-9.6910000000000007</v>
      </c>
      <c r="CA1734">
        <v>-12.859</v>
      </c>
      <c r="CB1734" t="s">
        <v>576</v>
      </c>
      <c r="CC1734" t="s">
        <v>576</v>
      </c>
      <c r="CD1734" t="s">
        <v>576</v>
      </c>
      <c r="CE1734">
        <v>-82.697000000000003</v>
      </c>
      <c r="CF1734">
        <v>231.84540000000001</v>
      </c>
      <c r="CG1734">
        <v>-80.456999999999994</v>
      </c>
      <c r="CH1734">
        <v>-122666</v>
      </c>
      <c r="CI1734" s="7">
        <v>-708941</v>
      </c>
      <c r="CJ1734">
        <v>37771</v>
      </c>
      <c r="CK1734">
        <v>67250</v>
      </c>
      <c r="CL1734">
        <v>-82.697000000000003</v>
      </c>
      <c r="CM1734" t="s">
        <v>576</v>
      </c>
      <c r="CP1734" s="9">
        <v>8.4740000000000002</v>
      </c>
      <c r="CQ1734" s="9">
        <v>7.5540000000000003</v>
      </c>
      <c r="CR1734" s="9">
        <v>6.0789999999999997</v>
      </c>
      <c r="CS1734">
        <v>2.355</v>
      </c>
      <c r="CT1734">
        <v>1.6950000000000001</v>
      </c>
      <c r="CU1734">
        <v>0.32</v>
      </c>
      <c r="CV1734">
        <v>0.307</v>
      </c>
      <c r="CW1734">
        <v>0.32</v>
      </c>
      <c r="CX1734">
        <v>110.876</v>
      </c>
      <c r="CY1734">
        <v>3.0830000000000002</v>
      </c>
      <c r="DB1734" s="10">
        <v>104.29600366792485</v>
      </c>
      <c r="DC1734" s="9">
        <v>39074060</v>
      </c>
      <c r="DD1734" s="10">
        <v>5.0066489123474757E-2</v>
      </c>
      <c r="DE1734" s="12">
        <v>871356.125</v>
      </c>
      <c r="DF1734" s="9">
        <v>1.480491</v>
      </c>
      <c r="DG1734" s="13">
        <v>1.3812660000000001</v>
      </c>
      <c r="DH1734">
        <v>121.8</v>
      </c>
      <c r="DK1734">
        <v>1.1775046553352089</v>
      </c>
      <c r="DL1734">
        <v>0.59691781165647728</v>
      </c>
      <c r="DM1734">
        <v>0.19334411713088695</v>
      </c>
      <c r="DN1734">
        <v>0.52102780715624797</v>
      </c>
    </row>
    <row r="1735" spans="1:118" x14ac:dyDescent="0.25">
      <c r="A1735" s="1">
        <v>43732</v>
      </c>
      <c r="B1735" t="s">
        <v>215</v>
      </c>
      <c r="C1735" t="s">
        <v>23</v>
      </c>
      <c r="D1735" t="s">
        <v>216</v>
      </c>
      <c r="E1735" t="s">
        <v>202</v>
      </c>
      <c r="F1735" t="s">
        <v>203</v>
      </c>
      <c r="I1735">
        <v>106.6924549812047</v>
      </c>
      <c r="J1735">
        <v>8069.55</v>
      </c>
      <c r="M1735" t="s">
        <v>23</v>
      </c>
      <c r="N1735" t="s">
        <v>23</v>
      </c>
      <c r="O1735" t="s">
        <v>23</v>
      </c>
      <c r="P1735" t="s">
        <v>23</v>
      </c>
      <c r="S1735">
        <v>60.856190476190498</v>
      </c>
      <c r="T1735">
        <v>267607.05451331998</v>
      </c>
      <c r="U1735">
        <v>2.34054428571429</v>
      </c>
      <c r="X1735" t="s">
        <v>23</v>
      </c>
      <c r="Y1735" t="s">
        <v>23</v>
      </c>
      <c r="Z1735" t="s">
        <v>23</v>
      </c>
      <c r="AA1735" t="s">
        <v>23</v>
      </c>
      <c r="AB1735" t="s">
        <v>23</v>
      </c>
      <c r="AC1735" t="s">
        <v>23</v>
      </c>
      <c r="AD1735" t="s">
        <v>23</v>
      </c>
      <c r="AE1735" t="s">
        <v>23</v>
      </c>
      <c r="AF1735" s="4" t="s">
        <v>23</v>
      </c>
      <c r="AG1735" s="4" t="s">
        <v>23</v>
      </c>
      <c r="AH1735" s="4" t="s">
        <v>23</v>
      </c>
      <c r="AI1735" s="4" t="s">
        <v>23</v>
      </c>
      <c r="AJ1735" s="4" t="s">
        <v>23</v>
      </c>
      <c r="AK1735" s="4" t="s">
        <v>23</v>
      </c>
      <c r="AL1735" s="6" t="s">
        <v>23</v>
      </c>
      <c r="AM1735" s="6" t="s">
        <v>23</v>
      </c>
      <c r="AN1735" s="6" t="s">
        <v>23</v>
      </c>
      <c r="AO1735" s="6" t="s">
        <v>23</v>
      </c>
      <c r="AP1735" s="6" t="s">
        <v>23</v>
      </c>
      <c r="AQ1735" s="6" t="s">
        <v>23</v>
      </c>
      <c r="AR1735" t="s">
        <v>23</v>
      </c>
      <c r="AS1735" t="s">
        <v>23</v>
      </c>
      <c r="AT1735" t="s">
        <v>23</v>
      </c>
      <c r="AU1735" t="s">
        <v>23</v>
      </c>
      <c r="AV1735" t="s">
        <v>23</v>
      </c>
      <c r="AW1735" t="s">
        <v>23</v>
      </c>
      <c r="AZ1735" t="s">
        <v>23</v>
      </c>
      <c r="BA1735" t="s">
        <v>23</v>
      </c>
      <c r="BB1735" t="s">
        <v>23</v>
      </c>
      <c r="BC1735" t="s">
        <v>23</v>
      </c>
      <c r="BD1735" t="s">
        <v>23</v>
      </c>
      <c r="BE1735" t="s">
        <v>23</v>
      </c>
      <c r="BF1735" t="s">
        <v>23</v>
      </c>
      <c r="BG1735" t="s">
        <v>23</v>
      </c>
      <c r="BH1735" t="s">
        <v>23</v>
      </c>
      <c r="BI1735" t="s">
        <v>23</v>
      </c>
      <c r="BJ1735" t="s">
        <v>23</v>
      </c>
      <c r="BK1735" t="s">
        <v>23</v>
      </c>
      <c r="BN1735" t="s">
        <v>23</v>
      </c>
      <c r="BO1735" t="s">
        <v>23</v>
      </c>
      <c r="BP1735" t="s">
        <v>23</v>
      </c>
      <c r="BQ1735" t="s">
        <v>23</v>
      </c>
      <c r="BR1735" t="s">
        <v>23</v>
      </c>
      <c r="BS1735" t="s">
        <v>23</v>
      </c>
      <c r="BV1735" t="s">
        <v>23</v>
      </c>
      <c r="BW1735" t="s">
        <v>23</v>
      </c>
      <c r="BX1735" t="s">
        <v>23</v>
      </c>
      <c r="BY1735" t="s">
        <v>23</v>
      </c>
      <c r="BZ1735" t="s">
        <v>23</v>
      </c>
      <c r="CA1735" t="s">
        <v>23</v>
      </c>
      <c r="CB1735" t="s">
        <v>23</v>
      </c>
      <c r="CC1735" t="s">
        <v>23</v>
      </c>
      <c r="CD1735" t="s">
        <v>23</v>
      </c>
      <c r="CE1735" t="s">
        <v>23</v>
      </c>
      <c r="CF1735" t="s">
        <v>23</v>
      </c>
      <c r="CG1735" t="s">
        <v>23</v>
      </c>
      <c r="CH1735" t="s">
        <v>23</v>
      </c>
      <c r="CI1735" s="7" t="s">
        <v>23</v>
      </c>
      <c r="CJ1735" t="s">
        <v>23</v>
      </c>
      <c r="CK1735" t="s">
        <v>23</v>
      </c>
      <c r="CL1735" t="s">
        <v>23</v>
      </c>
      <c r="CM1735" t="s">
        <v>23</v>
      </c>
      <c r="CP1735" s="9" t="s">
        <v>23</v>
      </c>
      <c r="CQ1735" s="9" t="s">
        <v>23</v>
      </c>
      <c r="CR1735" s="9" t="s">
        <v>23</v>
      </c>
      <c r="CS1735" t="s">
        <v>23</v>
      </c>
      <c r="CT1735" t="s">
        <v>23</v>
      </c>
      <c r="CU1735" t="s">
        <v>23</v>
      </c>
      <c r="CV1735" t="s">
        <v>23</v>
      </c>
      <c r="CW1735" t="s">
        <v>23</v>
      </c>
      <c r="CX1735" t="s">
        <v>23</v>
      </c>
      <c r="CY1735" t="s">
        <v>23</v>
      </c>
      <c r="DB1735" s="10" t="e">
        <v>#VALUE!</v>
      </c>
      <c r="DC1735" s="9" t="s">
        <v>23</v>
      </c>
      <c r="DD1735" s="10" t="e">
        <v>#VALUE!</v>
      </c>
      <c r="DE1735" s="12" t="s">
        <v>23</v>
      </c>
      <c r="DF1735" s="9" t="s">
        <v>23</v>
      </c>
      <c r="DG1735" s="13" t="s">
        <v>23</v>
      </c>
      <c r="DH1735" t="s">
        <v>23</v>
      </c>
      <c r="DK1735" t="s">
        <v>23</v>
      </c>
      <c r="DL1735" t="s">
        <v>23</v>
      </c>
      <c r="DM1735" t="s">
        <v>23</v>
      </c>
      <c r="DN1735" t="s">
        <v>23</v>
      </c>
    </row>
    <row r="1736" spans="1:118" x14ac:dyDescent="0.25">
      <c r="A1736" s="1">
        <v>43732</v>
      </c>
      <c r="B1736" t="s">
        <v>217</v>
      </c>
      <c r="C1736">
        <v>82.8</v>
      </c>
      <c r="D1736" t="s">
        <v>218</v>
      </c>
      <c r="E1736" t="s">
        <v>219</v>
      </c>
      <c r="F1736" t="s">
        <v>203</v>
      </c>
      <c r="I1736">
        <v>106.6924549812047</v>
      </c>
      <c r="J1736">
        <v>8069.55</v>
      </c>
      <c r="M1736">
        <v>223488</v>
      </c>
      <c r="N1736">
        <v>94715</v>
      </c>
      <c r="O1736">
        <v>123007</v>
      </c>
      <c r="P1736">
        <v>158811</v>
      </c>
      <c r="S1736">
        <v>60.856190476190498</v>
      </c>
      <c r="T1736">
        <v>267607.05451331998</v>
      </c>
      <c r="U1736">
        <v>2.34054428571429</v>
      </c>
      <c r="X1736">
        <v>-3.7209300000000001</v>
      </c>
      <c r="Y1736">
        <v>-10.195228</v>
      </c>
      <c r="Z1736">
        <v>-8.5082869999999993</v>
      </c>
      <c r="AA1736">
        <v>-17.365269999999999</v>
      </c>
      <c r="AB1736">
        <v>104.2</v>
      </c>
      <c r="AC1736">
        <v>104.2</v>
      </c>
      <c r="AD1736">
        <v>82.5</v>
      </c>
      <c r="AE1736">
        <v>65.5</v>
      </c>
      <c r="AF1736" s="4">
        <v>85.080000000000013</v>
      </c>
      <c r="AG1736" s="4">
        <v>87.181818181818173</v>
      </c>
      <c r="AH1736" s="4">
        <v>88.936363636363652</v>
      </c>
      <c r="AI1736" s="4">
        <v>92.213559322033888</v>
      </c>
      <c r="AJ1736" s="4">
        <v>86.69999999999996</v>
      </c>
      <c r="AK1736" s="4">
        <v>87.470517928286895</v>
      </c>
      <c r="AL1736" s="6">
        <v>87.5</v>
      </c>
      <c r="AM1736" s="6">
        <v>89.9</v>
      </c>
      <c r="AN1736" s="6">
        <v>95.9</v>
      </c>
      <c r="AO1736" s="6">
        <v>101</v>
      </c>
      <c r="AP1736" s="6">
        <v>101</v>
      </c>
      <c r="AQ1736" s="6">
        <v>102.6</v>
      </c>
      <c r="AR1736">
        <v>82.8</v>
      </c>
      <c r="AS1736">
        <v>82.8</v>
      </c>
      <c r="AT1736">
        <v>82.8</v>
      </c>
      <c r="AU1736">
        <v>82.8</v>
      </c>
      <c r="AV1736">
        <v>66.900000000000006</v>
      </c>
      <c r="AW1736">
        <v>66.900000000000006</v>
      </c>
      <c r="AZ1736" t="s">
        <v>23</v>
      </c>
      <c r="BA1736" t="s">
        <v>23</v>
      </c>
      <c r="BB1736" t="s">
        <v>23</v>
      </c>
      <c r="BC1736" t="s">
        <v>23</v>
      </c>
      <c r="BD1736" t="s">
        <v>23</v>
      </c>
      <c r="BE1736" t="s">
        <v>23</v>
      </c>
      <c r="BF1736">
        <v>1.07</v>
      </c>
      <c r="BG1736" t="s">
        <v>23</v>
      </c>
      <c r="BH1736" t="s">
        <v>23</v>
      </c>
      <c r="BI1736" t="s">
        <v>23</v>
      </c>
      <c r="BJ1736" t="s">
        <v>23</v>
      </c>
      <c r="BK1736" t="s">
        <v>23</v>
      </c>
      <c r="BN1736">
        <v>0</v>
      </c>
      <c r="BO1736" t="s">
        <v>23</v>
      </c>
      <c r="BP1736" t="s">
        <v>23</v>
      </c>
      <c r="BQ1736" t="s">
        <v>23</v>
      </c>
      <c r="BR1736" t="s">
        <v>23</v>
      </c>
      <c r="BS1736" t="s">
        <v>23</v>
      </c>
      <c r="BV1736">
        <v>7.7809999999999997</v>
      </c>
      <c r="BW1736">
        <v>43.551000000000002</v>
      </c>
      <c r="BX1736">
        <v>18.152999999999999</v>
      </c>
      <c r="BY1736">
        <v>20.504000000000001</v>
      </c>
      <c r="BZ1736">
        <v>19.956</v>
      </c>
      <c r="CA1736">
        <v>-2.6219999999999999</v>
      </c>
      <c r="CB1736">
        <v>8.3360000000000003</v>
      </c>
      <c r="CC1736" t="s">
        <v>576</v>
      </c>
      <c r="CD1736" t="s">
        <v>576</v>
      </c>
      <c r="CE1736">
        <v>111.84869999999999</v>
      </c>
      <c r="CF1736">
        <v>19.709</v>
      </c>
      <c r="CG1736" t="s">
        <v>576</v>
      </c>
      <c r="CH1736">
        <v>84607.228000000003</v>
      </c>
      <c r="CI1736" s="7">
        <v>46336.035000000003</v>
      </c>
      <c r="CJ1736">
        <v>85617.672999999995</v>
      </c>
      <c r="CK1736">
        <v>79882.659</v>
      </c>
      <c r="CL1736">
        <v>82.594999999999999</v>
      </c>
      <c r="CM1736">
        <v>0.11700000000000001</v>
      </c>
      <c r="CP1736" s="9">
        <v>11.865</v>
      </c>
      <c r="CQ1736" s="9">
        <v>12.04</v>
      </c>
      <c r="CR1736" s="9">
        <v>9.3010000000000002</v>
      </c>
      <c r="CS1736">
        <v>6.8029999999999999</v>
      </c>
      <c r="CT1736">
        <v>3.0720000000000001</v>
      </c>
      <c r="CU1736">
        <v>0.41399999999999998</v>
      </c>
      <c r="CV1736">
        <v>0.40200000000000002</v>
      </c>
      <c r="CW1736">
        <v>0.41399999999999998</v>
      </c>
      <c r="CX1736">
        <v>92.123999999999995</v>
      </c>
      <c r="CY1736">
        <v>2.734</v>
      </c>
      <c r="DB1736" s="10">
        <v>28.034822916666666</v>
      </c>
      <c r="DC1736" s="9">
        <v>6112844.8739999998</v>
      </c>
      <c r="DD1736" s="10">
        <v>3.0379090395350344E-2</v>
      </c>
      <c r="DE1736" s="12">
        <v>-152390.552</v>
      </c>
      <c r="DF1736" s="9">
        <v>2.8933849999999999</v>
      </c>
      <c r="DG1736" s="13">
        <v>2.9883069999999998</v>
      </c>
      <c r="DH1736">
        <v>19.363890999999999</v>
      </c>
      <c r="DK1736">
        <v>-1.8962010997159646</v>
      </c>
      <c r="DL1736">
        <v>4.496619812768643E-2</v>
      </c>
      <c r="DM1736">
        <v>-1.7866471401389087E-2</v>
      </c>
      <c r="DN1736">
        <v>0.38780729664421287</v>
      </c>
    </row>
    <row r="1737" spans="1:118" x14ac:dyDescent="0.25">
      <c r="A1737" s="1">
        <v>43732</v>
      </c>
      <c r="B1737" t="s">
        <v>220</v>
      </c>
      <c r="C1737" t="s">
        <v>23</v>
      </c>
      <c r="D1737" t="s">
        <v>221</v>
      </c>
      <c r="E1737" t="s">
        <v>222</v>
      </c>
      <c r="F1737" t="s">
        <v>203</v>
      </c>
      <c r="I1737">
        <v>106.6924549812047</v>
      </c>
      <c r="J1737">
        <v>8069.55</v>
      </c>
      <c r="M1737" t="s">
        <v>23</v>
      </c>
      <c r="N1737" t="s">
        <v>23</v>
      </c>
      <c r="O1737" t="s">
        <v>23</v>
      </c>
      <c r="P1737" t="s">
        <v>23</v>
      </c>
      <c r="S1737">
        <v>60.856190476190498</v>
      </c>
      <c r="T1737">
        <v>267607.05451331998</v>
      </c>
      <c r="U1737">
        <v>2.34054428571429</v>
      </c>
      <c r="X1737" t="s">
        <v>23</v>
      </c>
      <c r="Y1737" t="s">
        <v>23</v>
      </c>
      <c r="Z1737" t="s">
        <v>23</v>
      </c>
      <c r="AA1737" t="s">
        <v>23</v>
      </c>
      <c r="AB1737" t="s">
        <v>23</v>
      </c>
      <c r="AC1737" t="s">
        <v>23</v>
      </c>
      <c r="AD1737" t="s">
        <v>23</v>
      </c>
      <c r="AE1737" t="s">
        <v>23</v>
      </c>
      <c r="AF1737" s="4" t="s">
        <v>23</v>
      </c>
      <c r="AG1737" s="4" t="s">
        <v>23</v>
      </c>
      <c r="AH1737" s="4" t="s">
        <v>23</v>
      </c>
      <c r="AI1737" s="4" t="s">
        <v>23</v>
      </c>
      <c r="AJ1737" s="4" t="s">
        <v>23</v>
      </c>
      <c r="AK1737" s="4" t="s">
        <v>23</v>
      </c>
      <c r="AL1737" s="6" t="s">
        <v>23</v>
      </c>
      <c r="AM1737" s="6" t="s">
        <v>23</v>
      </c>
      <c r="AN1737" s="6" t="s">
        <v>23</v>
      </c>
      <c r="AO1737" s="6" t="s">
        <v>23</v>
      </c>
      <c r="AP1737" s="6" t="s">
        <v>23</v>
      </c>
      <c r="AQ1737" s="6" t="s">
        <v>23</v>
      </c>
      <c r="AR1737" t="s">
        <v>23</v>
      </c>
      <c r="AS1737" t="s">
        <v>23</v>
      </c>
      <c r="AT1737" t="s">
        <v>23</v>
      </c>
      <c r="AU1737" t="s">
        <v>23</v>
      </c>
      <c r="AV1737" t="s">
        <v>23</v>
      </c>
      <c r="AW1737" t="s">
        <v>23</v>
      </c>
      <c r="AZ1737" t="s">
        <v>23</v>
      </c>
      <c r="BA1737" t="s">
        <v>23</v>
      </c>
      <c r="BB1737" t="s">
        <v>23</v>
      </c>
      <c r="BC1737" t="s">
        <v>23</v>
      </c>
      <c r="BD1737" t="s">
        <v>23</v>
      </c>
      <c r="BE1737" t="s">
        <v>23</v>
      </c>
      <c r="BF1737" t="s">
        <v>23</v>
      </c>
      <c r="BG1737" t="s">
        <v>23</v>
      </c>
      <c r="BH1737" t="s">
        <v>23</v>
      </c>
      <c r="BI1737" t="s">
        <v>23</v>
      </c>
      <c r="BJ1737" t="s">
        <v>23</v>
      </c>
      <c r="BK1737" t="s">
        <v>23</v>
      </c>
      <c r="BN1737" t="s">
        <v>23</v>
      </c>
      <c r="BO1737" t="s">
        <v>23</v>
      </c>
      <c r="BP1737" t="s">
        <v>23</v>
      </c>
      <c r="BQ1737" t="s">
        <v>23</v>
      </c>
      <c r="BR1737" t="s">
        <v>23</v>
      </c>
      <c r="BS1737" t="s">
        <v>23</v>
      </c>
      <c r="BV1737" t="s">
        <v>23</v>
      </c>
      <c r="BW1737" t="s">
        <v>23</v>
      </c>
      <c r="BX1737" t="s">
        <v>23</v>
      </c>
      <c r="BY1737" t="s">
        <v>23</v>
      </c>
      <c r="BZ1737" t="s">
        <v>23</v>
      </c>
      <c r="CA1737" t="s">
        <v>23</v>
      </c>
      <c r="CB1737" t="s">
        <v>23</v>
      </c>
      <c r="CC1737" t="s">
        <v>23</v>
      </c>
      <c r="CD1737" t="s">
        <v>23</v>
      </c>
      <c r="CE1737" t="s">
        <v>23</v>
      </c>
      <c r="CF1737" t="s">
        <v>23</v>
      </c>
      <c r="CG1737" t="s">
        <v>23</v>
      </c>
      <c r="CH1737" t="s">
        <v>23</v>
      </c>
      <c r="CI1737" s="7" t="s">
        <v>23</v>
      </c>
      <c r="CJ1737" t="s">
        <v>23</v>
      </c>
      <c r="CK1737" t="s">
        <v>23</v>
      </c>
      <c r="CL1737" t="s">
        <v>23</v>
      </c>
      <c r="CM1737" t="s">
        <v>23</v>
      </c>
      <c r="CP1737" s="9" t="s">
        <v>23</v>
      </c>
      <c r="CQ1737" s="9" t="s">
        <v>23</v>
      </c>
      <c r="CR1737" s="9" t="s">
        <v>23</v>
      </c>
      <c r="CS1737" t="s">
        <v>23</v>
      </c>
      <c r="CT1737" t="s">
        <v>23</v>
      </c>
      <c r="CU1737" t="s">
        <v>23</v>
      </c>
      <c r="CV1737" t="s">
        <v>23</v>
      </c>
      <c r="CW1737" t="s">
        <v>23</v>
      </c>
      <c r="CX1737" t="s">
        <v>23</v>
      </c>
      <c r="CY1737" t="s">
        <v>23</v>
      </c>
      <c r="DB1737" s="10" t="e">
        <v>#VALUE!</v>
      </c>
      <c r="DC1737" s="9" t="s">
        <v>23</v>
      </c>
      <c r="DD1737" s="10" t="e">
        <v>#VALUE!</v>
      </c>
      <c r="DE1737" s="12" t="s">
        <v>23</v>
      </c>
      <c r="DF1737" s="9" t="s">
        <v>23</v>
      </c>
      <c r="DG1737" s="13" t="s">
        <v>23</v>
      </c>
      <c r="DH1737" t="s">
        <v>23</v>
      </c>
      <c r="DK1737" t="s">
        <v>23</v>
      </c>
      <c r="DL1737" t="s">
        <v>23</v>
      </c>
      <c r="DM1737" t="s">
        <v>23</v>
      </c>
      <c r="DN1737" t="s">
        <v>23</v>
      </c>
    </row>
    <row r="1738" spans="1:118" x14ac:dyDescent="0.25">
      <c r="A1738" s="1">
        <v>43732</v>
      </c>
      <c r="B1738" t="s">
        <v>223</v>
      </c>
      <c r="C1738">
        <v>42.56</v>
      </c>
      <c r="D1738" t="s">
        <v>224</v>
      </c>
      <c r="E1738" t="s">
        <v>211</v>
      </c>
      <c r="F1738" t="s">
        <v>203</v>
      </c>
      <c r="I1738">
        <v>106.6924549812047</v>
      </c>
      <c r="J1738">
        <v>8069.55</v>
      </c>
      <c r="M1738">
        <v>4173326</v>
      </c>
      <c r="N1738">
        <v>5500462</v>
      </c>
      <c r="O1738">
        <v>3281080</v>
      </c>
      <c r="P1738">
        <v>2045082</v>
      </c>
      <c r="S1738">
        <v>60.856190476190498</v>
      </c>
      <c r="T1738">
        <v>267607.05451331998</v>
      </c>
      <c r="U1738">
        <v>2.34054428571429</v>
      </c>
      <c r="X1738">
        <v>4.9309669999999999</v>
      </c>
      <c r="Y1738">
        <v>-1.481482</v>
      </c>
      <c r="Z1738">
        <v>3.5019459999999998</v>
      </c>
      <c r="AA1738">
        <v>29.756098000000001</v>
      </c>
      <c r="AB1738">
        <v>45.28</v>
      </c>
      <c r="AC1738">
        <v>46.96</v>
      </c>
      <c r="AD1738">
        <v>38.72</v>
      </c>
      <c r="AE1738">
        <v>29.8</v>
      </c>
      <c r="AF1738" s="4">
        <v>41.488</v>
      </c>
      <c r="AG1738" s="4">
        <v>41.010909090909088</v>
      </c>
      <c r="AH1738" s="4">
        <v>40.945454545454531</v>
      </c>
      <c r="AI1738" s="4">
        <v>42.349830508474575</v>
      </c>
      <c r="AJ1738" s="4">
        <v>42.895462184873971</v>
      </c>
      <c r="AK1738" s="4">
        <v>39.705338645418358</v>
      </c>
      <c r="AL1738" s="6">
        <v>42.56</v>
      </c>
      <c r="AM1738" s="6">
        <v>42.56</v>
      </c>
      <c r="AN1738" s="6">
        <v>42.56</v>
      </c>
      <c r="AO1738" s="6">
        <v>45.2</v>
      </c>
      <c r="AP1738" s="6">
        <v>46.8</v>
      </c>
      <c r="AQ1738" s="6">
        <v>46.8</v>
      </c>
      <c r="AR1738">
        <v>40.56</v>
      </c>
      <c r="AS1738">
        <v>39.6</v>
      </c>
      <c r="AT1738">
        <v>39.520000000000003</v>
      </c>
      <c r="AU1738">
        <v>39.520000000000003</v>
      </c>
      <c r="AV1738">
        <v>38.799999999999997</v>
      </c>
      <c r="AW1738">
        <v>30.4</v>
      </c>
      <c r="AZ1738">
        <v>12</v>
      </c>
      <c r="BA1738">
        <v>40.024000000000001</v>
      </c>
      <c r="BB1738">
        <v>0.55798806395608203</v>
      </c>
      <c r="BC1738">
        <v>1.5162395089563101</v>
      </c>
      <c r="BD1738">
        <v>0.56000000000000005</v>
      </c>
      <c r="BE1738">
        <v>0.56000000000000005</v>
      </c>
      <c r="BF1738">
        <v>0.56799999999999995</v>
      </c>
      <c r="BG1738">
        <v>0.46511627906976699</v>
      </c>
      <c r="BH1738">
        <v>5.1546391752577296</v>
      </c>
      <c r="BI1738">
        <v>1.78571428571429</v>
      </c>
      <c r="BJ1738">
        <v>1.8518518518518501</v>
      </c>
      <c r="BK1738">
        <v>8.7719298245614006</v>
      </c>
      <c r="BN1738">
        <v>3.7593984962406002</v>
      </c>
      <c r="BO1738">
        <v>0</v>
      </c>
      <c r="BP1738">
        <v>0</v>
      </c>
      <c r="BQ1738">
        <v>0</v>
      </c>
      <c r="BR1738">
        <v>1.6</v>
      </c>
      <c r="BS1738">
        <v>0.4</v>
      </c>
      <c r="BV1738">
        <v>4.008</v>
      </c>
      <c r="BW1738">
        <v>8.3949999999999996</v>
      </c>
      <c r="BX1738">
        <v>5.9329999999999998</v>
      </c>
      <c r="BY1738">
        <v>2.57</v>
      </c>
      <c r="BZ1738">
        <v>-3.82</v>
      </c>
      <c r="CA1738">
        <v>3.9940000000000002</v>
      </c>
      <c r="CB1738">
        <v>16.393000000000001</v>
      </c>
      <c r="CC1738">
        <v>6.2015000000000002</v>
      </c>
      <c r="CD1738">
        <v>22.115200000000002</v>
      </c>
      <c r="CE1738">
        <v>7.63</v>
      </c>
      <c r="CF1738">
        <v>12.548999999999999</v>
      </c>
      <c r="CG1738">
        <v>-3.9001000000000001</v>
      </c>
      <c r="CH1738">
        <v>10779771</v>
      </c>
      <c r="CI1738" s="7">
        <v>10015576</v>
      </c>
      <c r="CJ1738">
        <v>2848021</v>
      </c>
      <c r="CK1738">
        <v>2749735</v>
      </c>
      <c r="CL1738">
        <v>7.63</v>
      </c>
      <c r="CM1738">
        <v>16.529</v>
      </c>
      <c r="CP1738" s="9">
        <v>25.155999999999999</v>
      </c>
      <c r="CQ1738" s="9">
        <v>24.317</v>
      </c>
      <c r="CR1738" s="9">
        <v>23.565000000000001</v>
      </c>
      <c r="CS1738">
        <v>11.678000000000001</v>
      </c>
      <c r="CT1738">
        <v>7.52</v>
      </c>
      <c r="CU1738">
        <v>0.47799999999999998</v>
      </c>
      <c r="CV1738">
        <v>0.47199999999999998</v>
      </c>
      <c r="CW1738">
        <v>0.47799999999999998</v>
      </c>
      <c r="CX1738">
        <v>9.4280000000000008</v>
      </c>
      <c r="CY1738">
        <v>0.55800000000000005</v>
      </c>
      <c r="DB1738" s="10">
        <v>38.568106203007517</v>
      </c>
      <c r="DC1738" s="9">
        <v>109306043</v>
      </c>
      <c r="DD1738" s="10">
        <v>7.5085446099260947E-2</v>
      </c>
      <c r="DE1738" s="12">
        <v>256687</v>
      </c>
      <c r="DF1738" s="9">
        <v>3.97052</v>
      </c>
      <c r="DG1738" s="13">
        <v>3.9218579999999998</v>
      </c>
      <c r="DH1738">
        <v>18.732393999999999</v>
      </c>
      <c r="DK1738">
        <v>1.3605764008569452</v>
      </c>
      <c r="DL1738">
        <v>0.29395556385603616</v>
      </c>
      <c r="DM1738">
        <v>0.29542320138316658</v>
      </c>
      <c r="DN1738">
        <v>0.2049124237878128</v>
      </c>
    </row>
    <row r="1739" spans="1:118" x14ac:dyDescent="0.25">
      <c r="A1739" s="1">
        <v>43732</v>
      </c>
      <c r="B1739" t="s">
        <v>225</v>
      </c>
      <c r="C1739">
        <v>40.291665999999999</v>
      </c>
      <c r="D1739" t="s">
        <v>226</v>
      </c>
      <c r="E1739" t="s">
        <v>227</v>
      </c>
      <c r="F1739" t="s">
        <v>228</v>
      </c>
      <c r="I1739">
        <v>104.6741269893199</v>
      </c>
      <c r="J1739">
        <v>8069.55</v>
      </c>
      <c r="M1739">
        <v>1116897</v>
      </c>
      <c r="N1739">
        <v>938417</v>
      </c>
      <c r="O1739">
        <v>660480</v>
      </c>
      <c r="P1739">
        <v>472229</v>
      </c>
      <c r="S1739">
        <v>60.856190476190498</v>
      </c>
      <c r="T1739">
        <v>267607.05451331998</v>
      </c>
      <c r="U1739">
        <v>2.34054428571429</v>
      </c>
      <c r="X1739">
        <v>4.6948819999999998</v>
      </c>
      <c r="Y1739">
        <v>-7.8249579999999996</v>
      </c>
      <c r="Z1739">
        <v>-7.5043490000000004</v>
      </c>
      <c r="AA1739">
        <v>0.160076</v>
      </c>
      <c r="AB1739">
        <v>47.954543999999999</v>
      </c>
      <c r="AC1739">
        <v>47.954543999999999</v>
      </c>
      <c r="AD1739">
        <v>37.878787000000003</v>
      </c>
      <c r="AE1739">
        <v>33.484848</v>
      </c>
      <c r="AF1739" s="4">
        <v>39.288635999999997</v>
      </c>
      <c r="AG1739" s="4">
        <v>40.124310727272729</v>
      </c>
      <c r="AH1739" s="4">
        <v>41.236397409090905</v>
      </c>
      <c r="AI1739" s="4">
        <v>43.416858474576287</v>
      </c>
      <c r="AJ1739" s="4">
        <v>43.596287647058837</v>
      </c>
      <c r="AK1739" s="4">
        <v>41.601939804780841</v>
      </c>
      <c r="AL1739" s="6">
        <v>40.291665999999999</v>
      </c>
      <c r="AM1739" s="6">
        <v>41.893939000000003</v>
      </c>
      <c r="AN1739" s="6">
        <v>43.484848</v>
      </c>
      <c r="AO1739" s="6">
        <v>45.833333000000003</v>
      </c>
      <c r="AP1739" s="6">
        <v>46.590907999999999</v>
      </c>
      <c r="AQ1739" s="6">
        <v>46.590907999999999</v>
      </c>
      <c r="AR1739">
        <v>38.484848</v>
      </c>
      <c r="AS1739">
        <v>38.484848</v>
      </c>
      <c r="AT1739">
        <v>38.484848</v>
      </c>
      <c r="AU1739">
        <v>38.484848</v>
      </c>
      <c r="AV1739">
        <v>38.484848</v>
      </c>
      <c r="AW1739">
        <v>33.560606</v>
      </c>
      <c r="AZ1739">
        <v>8</v>
      </c>
      <c r="BA1739">
        <v>42.732010000000002</v>
      </c>
      <c r="BB1739">
        <v>1.6146805702025699</v>
      </c>
      <c r="BC1739">
        <v>0.98709773098027598</v>
      </c>
      <c r="BD1739">
        <v>0.69696999999999998</v>
      </c>
      <c r="BE1739">
        <v>0.69696999999999998</v>
      </c>
      <c r="BF1739">
        <v>0.74</v>
      </c>
      <c r="BG1739">
        <v>-1.4285714285714299</v>
      </c>
      <c r="BH1739">
        <v>-10.3321033210332</v>
      </c>
      <c r="BI1739">
        <v>5.71428571428571</v>
      </c>
      <c r="BJ1739">
        <v>-3.125</v>
      </c>
      <c r="BK1739">
        <v>-13.698630136986299</v>
      </c>
      <c r="BN1739">
        <v>6.05816847568346</v>
      </c>
      <c r="BO1739">
        <v>0</v>
      </c>
      <c r="BP1739">
        <v>3.7745000000000002</v>
      </c>
      <c r="BQ1739">
        <v>3.85</v>
      </c>
      <c r="BR1739">
        <v>2.121</v>
      </c>
      <c r="BS1739">
        <v>0.53</v>
      </c>
      <c r="BV1739">
        <v>-9.1660000000000004</v>
      </c>
      <c r="BW1739">
        <v>28.611000000000001</v>
      </c>
      <c r="BX1739">
        <v>17.617999999999999</v>
      </c>
      <c r="BY1739">
        <v>15.250999999999999</v>
      </c>
      <c r="BZ1739">
        <v>11.46</v>
      </c>
      <c r="CA1739">
        <v>-9.9979999999999993</v>
      </c>
      <c r="CB1739">
        <v>-24.091999999999999</v>
      </c>
      <c r="CC1739">
        <v>65.940200000000004</v>
      </c>
      <c r="CD1739">
        <v>57.819600000000001</v>
      </c>
      <c r="CE1739">
        <v>13.6021</v>
      </c>
      <c r="CF1739">
        <v>-13.7676</v>
      </c>
      <c r="CG1739">
        <v>2.6440000000000001</v>
      </c>
      <c r="CH1739">
        <v>716960</v>
      </c>
      <c r="CI1739" s="7">
        <v>631116</v>
      </c>
      <c r="CJ1739">
        <v>192307</v>
      </c>
      <c r="CK1739">
        <v>161876</v>
      </c>
      <c r="CL1739">
        <v>13.602</v>
      </c>
      <c r="CM1739">
        <v>-24.091999999999999</v>
      </c>
      <c r="CP1739" s="9">
        <v>25.433</v>
      </c>
      <c r="CQ1739" s="9">
        <v>26.186</v>
      </c>
      <c r="CR1739" s="9">
        <v>25.484999999999999</v>
      </c>
      <c r="CS1739">
        <v>10.56</v>
      </c>
      <c r="CT1739">
        <v>9.3089999999999993</v>
      </c>
      <c r="CU1739">
        <v>0.58599999999999997</v>
      </c>
      <c r="CV1739">
        <v>0.59599999999999997</v>
      </c>
      <c r="CW1739">
        <v>0.58599999999999997</v>
      </c>
      <c r="CX1739">
        <v>31.48</v>
      </c>
      <c r="CY1739">
        <v>1.0860000000000001</v>
      </c>
      <c r="DB1739" s="10">
        <v>23.538648601803754</v>
      </c>
      <c r="DC1739" s="9">
        <v>4808839</v>
      </c>
      <c r="DD1739" s="10">
        <v>5.1232116525423289E-2</v>
      </c>
      <c r="DE1739" s="12">
        <v>592972.375</v>
      </c>
      <c r="DF1739" s="9">
        <v>3.7066849999999998</v>
      </c>
      <c r="DG1739" s="13">
        <v>3.8431579999999999</v>
      </c>
      <c r="DH1739">
        <v>13.612049000000001</v>
      </c>
      <c r="DK1739">
        <v>1.4997754107204744</v>
      </c>
      <c r="DL1739">
        <v>0.42934536755050701</v>
      </c>
      <c r="DM1739">
        <v>0.20784405183281074</v>
      </c>
      <c r="DN1739">
        <v>0.86912457456458114</v>
      </c>
    </row>
    <row r="1740" spans="1:118" x14ac:dyDescent="0.25">
      <c r="A1740" s="1">
        <v>43732</v>
      </c>
      <c r="B1740" t="s">
        <v>229</v>
      </c>
      <c r="C1740">
        <v>11.078946</v>
      </c>
      <c r="D1740" t="s">
        <v>230</v>
      </c>
      <c r="E1740" t="s">
        <v>55</v>
      </c>
      <c r="F1740" t="s">
        <v>228</v>
      </c>
      <c r="I1740">
        <v>104.6741269893199</v>
      </c>
      <c r="J1740">
        <v>8069.55</v>
      </c>
      <c r="M1740">
        <v>1112644</v>
      </c>
      <c r="N1740">
        <v>719036</v>
      </c>
      <c r="O1740">
        <v>667870</v>
      </c>
      <c r="P1740">
        <v>579538</v>
      </c>
      <c r="S1740">
        <v>60.856190476190498</v>
      </c>
      <c r="T1740">
        <v>267607.05451331998</v>
      </c>
      <c r="U1740">
        <v>2.34054428571429</v>
      </c>
      <c r="X1740">
        <v>6.045331</v>
      </c>
      <c r="Y1740">
        <v>4.7263590000000004</v>
      </c>
      <c r="Z1740">
        <v>6.582274</v>
      </c>
      <c r="AA1740">
        <v>-7.472537</v>
      </c>
      <c r="AB1740">
        <v>11.144735000000001</v>
      </c>
      <c r="AC1740">
        <v>12.131577</v>
      </c>
      <c r="AD1740">
        <v>10.25</v>
      </c>
      <c r="AE1740">
        <v>9.5394729999999992</v>
      </c>
      <c r="AF1740" s="4">
        <v>10.678946399999999</v>
      </c>
      <c r="AG1740" s="4">
        <v>10.618420363636364</v>
      </c>
      <c r="AH1740" s="4">
        <v>10.580740909090908</v>
      </c>
      <c r="AI1740" s="4">
        <v>10.695360508474574</v>
      </c>
      <c r="AJ1740" s="4">
        <v>10.522887420168074</v>
      </c>
      <c r="AK1740" s="4">
        <v>10.514467729083663</v>
      </c>
      <c r="AL1740" s="6">
        <v>11.078946</v>
      </c>
      <c r="AM1740" s="6">
        <v>11.078946</v>
      </c>
      <c r="AN1740" s="6">
        <v>11.078946</v>
      </c>
      <c r="AO1740" s="6">
        <v>11.078946</v>
      </c>
      <c r="AP1740" s="6">
        <v>11.43421</v>
      </c>
      <c r="AQ1740" s="6">
        <v>11.736840000000001</v>
      </c>
      <c r="AR1740">
        <v>10.447368000000001</v>
      </c>
      <c r="AS1740">
        <v>10.43421</v>
      </c>
      <c r="AT1740">
        <v>10.43421</v>
      </c>
      <c r="AU1740">
        <v>10.381577999999999</v>
      </c>
      <c r="AV1740">
        <v>9.75</v>
      </c>
      <c r="AW1740">
        <v>9.5394729999999992</v>
      </c>
      <c r="AZ1740">
        <v>1</v>
      </c>
      <c r="BA1740">
        <v>8.5</v>
      </c>
      <c r="BB1740">
        <v>-5.0537931034482799</v>
      </c>
      <c r="BC1740" t="s">
        <v>23</v>
      </c>
      <c r="BD1740" t="s">
        <v>23</v>
      </c>
      <c r="BE1740" t="s">
        <v>23</v>
      </c>
      <c r="BF1740">
        <v>1E-3</v>
      </c>
      <c r="BG1740">
        <v>-69.4444444444444</v>
      </c>
      <c r="BH1740">
        <v>0</v>
      </c>
      <c r="BI1740" t="s">
        <v>23</v>
      </c>
      <c r="BJ1740" t="s">
        <v>23</v>
      </c>
      <c r="BK1740" t="s">
        <v>23</v>
      </c>
      <c r="BN1740">
        <v>0</v>
      </c>
      <c r="BO1740" t="s">
        <v>23</v>
      </c>
      <c r="BP1740" t="s">
        <v>23</v>
      </c>
      <c r="BQ1740" t="s">
        <v>23</v>
      </c>
      <c r="BR1740" t="s">
        <v>23</v>
      </c>
      <c r="BS1740" t="s">
        <v>23</v>
      </c>
      <c r="BV1740">
        <v>69.834000000000003</v>
      </c>
      <c r="BW1740">
        <v>14.289</v>
      </c>
      <c r="BX1740">
        <v>-50.244</v>
      </c>
      <c r="BY1740">
        <v>-48.222999999999999</v>
      </c>
      <c r="BZ1740">
        <v>-16.879000000000001</v>
      </c>
      <c r="CA1740">
        <v>-4.8760000000000003</v>
      </c>
      <c r="CB1740" t="s">
        <v>576</v>
      </c>
      <c r="CC1740">
        <v>-63.637</v>
      </c>
      <c r="CD1740" t="s">
        <v>576</v>
      </c>
      <c r="CE1740" t="s">
        <v>576</v>
      </c>
      <c r="CF1740">
        <v>-42.956000000000003</v>
      </c>
      <c r="CG1740">
        <v>-5.593</v>
      </c>
      <c r="CH1740">
        <v>-39511.302000000003</v>
      </c>
      <c r="CI1740" s="7">
        <v>41110.322999999997</v>
      </c>
      <c r="CJ1740">
        <v>114.029</v>
      </c>
      <c r="CK1740">
        <v>1494.085</v>
      </c>
      <c r="CL1740" t="s">
        <v>576</v>
      </c>
      <c r="CM1740" t="s">
        <v>576</v>
      </c>
      <c r="CP1740" s="9">
        <v>-15.61</v>
      </c>
      <c r="CQ1740" s="9">
        <v>-26.773</v>
      </c>
      <c r="CR1740" s="9">
        <v>-25.585999999999999</v>
      </c>
      <c r="CS1740">
        <v>-0.71399999999999997</v>
      </c>
      <c r="CT1740">
        <v>-0.68799999999999994</v>
      </c>
      <c r="CU1740">
        <v>7.0999999999999994E-2</v>
      </c>
      <c r="CV1740">
        <v>6.2E-2</v>
      </c>
      <c r="CW1740">
        <v>7.0999999999999994E-2</v>
      </c>
      <c r="CX1740">
        <v>42.619</v>
      </c>
      <c r="CY1740">
        <v>133.53399999999999</v>
      </c>
      <c r="DB1740" s="10">
        <v>5.585121863212235</v>
      </c>
      <c r="DC1740" s="9">
        <v>2273350.89</v>
      </c>
      <c r="DD1740" s="10">
        <v>2.9581095595849699E-3</v>
      </c>
      <c r="DE1740" s="12">
        <v>62753.345000000001</v>
      </c>
      <c r="DF1740" s="9">
        <v>7.3516560000000002</v>
      </c>
      <c r="DG1740" s="13">
        <v>6.5170269999999997</v>
      </c>
      <c r="DH1740" t="s">
        <v>576</v>
      </c>
      <c r="DK1740">
        <v>0.84755837779330678</v>
      </c>
      <c r="DL1740">
        <v>0.54996773614717509</v>
      </c>
      <c r="DM1740">
        <v>0.25453365827193436</v>
      </c>
      <c r="DN1740">
        <v>0.77693964003202487</v>
      </c>
    </row>
    <row r="1741" spans="1:118" x14ac:dyDescent="0.25">
      <c r="A1741" s="1">
        <v>43732</v>
      </c>
      <c r="B1741" t="s">
        <v>231</v>
      </c>
      <c r="C1741" t="s">
        <v>23</v>
      </c>
      <c r="D1741" t="s">
        <v>232</v>
      </c>
      <c r="E1741" t="s">
        <v>233</v>
      </c>
      <c r="F1741" t="s">
        <v>228</v>
      </c>
      <c r="I1741">
        <v>104.6741269893199</v>
      </c>
      <c r="J1741">
        <v>8069.55</v>
      </c>
      <c r="M1741" t="s">
        <v>23</v>
      </c>
      <c r="N1741" t="s">
        <v>23</v>
      </c>
      <c r="O1741" t="s">
        <v>23</v>
      </c>
      <c r="P1741" t="s">
        <v>23</v>
      </c>
      <c r="S1741">
        <v>60.856190476190498</v>
      </c>
      <c r="T1741">
        <v>267607.05451331998</v>
      </c>
      <c r="U1741">
        <v>2.34054428571429</v>
      </c>
      <c r="X1741" t="s">
        <v>23</v>
      </c>
      <c r="Y1741" t="s">
        <v>23</v>
      </c>
      <c r="Z1741" t="s">
        <v>23</v>
      </c>
      <c r="AA1741" t="s">
        <v>23</v>
      </c>
      <c r="AB1741" t="s">
        <v>23</v>
      </c>
      <c r="AC1741" t="s">
        <v>23</v>
      </c>
      <c r="AD1741" t="s">
        <v>23</v>
      </c>
      <c r="AE1741" t="s">
        <v>23</v>
      </c>
      <c r="AF1741" s="4" t="s">
        <v>23</v>
      </c>
      <c r="AG1741" s="4" t="s">
        <v>23</v>
      </c>
      <c r="AH1741" s="4" t="s">
        <v>23</v>
      </c>
      <c r="AI1741" s="4" t="s">
        <v>23</v>
      </c>
      <c r="AJ1741" s="4" t="s">
        <v>23</v>
      </c>
      <c r="AK1741" s="4" t="s">
        <v>23</v>
      </c>
      <c r="AL1741" s="6" t="s">
        <v>23</v>
      </c>
      <c r="AM1741" s="6" t="s">
        <v>23</v>
      </c>
      <c r="AN1741" s="6" t="s">
        <v>23</v>
      </c>
      <c r="AO1741" s="6" t="s">
        <v>23</v>
      </c>
      <c r="AP1741" s="6" t="s">
        <v>23</v>
      </c>
      <c r="AQ1741" s="6" t="s">
        <v>23</v>
      </c>
      <c r="AR1741" t="s">
        <v>23</v>
      </c>
      <c r="AS1741" t="s">
        <v>23</v>
      </c>
      <c r="AT1741" t="s">
        <v>23</v>
      </c>
      <c r="AU1741" t="s">
        <v>23</v>
      </c>
      <c r="AV1741" t="s">
        <v>23</v>
      </c>
      <c r="AW1741" t="s">
        <v>23</v>
      </c>
      <c r="AZ1741" t="s">
        <v>23</v>
      </c>
      <c r="BA1741" t="s">
        <v>23</v>
      </c>
      <c r="BB1741" t="s">
        <v>23</v>
      </c>
      <c r="BC1741" t="s">
        <v>23</v>
      </c>
      <c r="BD1741" t="s">
        <v>23</v>
      </c>
      <c r="BE1741" t="s">
        <v>23</v>
      </c>
      <c r="BF1741" t="s">
        <v>23</v>
      </c>
      <c r="BG1741" t="s">
        <v>23</v>
      </c>
      <c r="BH1741" t="s">
        <v>23</v>
      </c>
      <c r="BI1741" t="s">
        <v>23</v>
      </c>
      <c r="BJ1741" t="s">
        <v>23</v>
      </c>
      <c r="BK1741" t="s">
        <v>23</v>
      </c>
      <c r="BN1741" t="s">
        <v>23</v>
      </c>
      <c r="BO1741" t="s">
        <v>23</v>
      </c>
      <c r="BP1741" t="s">
        <v>23</v>
      </c>
      <c r="BQ1741" t="s">
        <v>23</v>
      </c>
      <c r="BR1741" t="s">
        <v>23</v>
      </c>
      <c r="BS1741" t="s">
        <v>23</v>
      </c>
      <c r="BV1741" t="s">
        <v>23</v>
      </c>
      <c r="BW1741" t="s">
        <v>23</v>
      </c>
      <c r="BX1741" t="s">
        <v>23</v>
      </c>
      <c r="BY1741" t="s">
        <v>23</v>
      </c>
      <c r="BZ1741" t="s">
        <v>23</v>
      </c>
      <c r="CA1741" t="s">
        <v>23</v>
      </c>
      <c r="CB1741" t="s">
        <v>23</v>
      </c>
      <c r="CC1741" t="s">
        <v>23</v>
      </c>
      <c r="CD1741" t="s">
        <v>23</v>
      </c>
      <c r="CE1741" t="s">
        <v>23</v>
      </c>
      <c r="CF1741" t="s">
        <v>23</v>
      </c>
      <c r="CG1741" t="s">
        <v>23</v>
      </c>
      <c r="CH1741" t="s">
        <v>23</v>
      </c>
      <c r="CI1741" s="7" t="s">
        <v>23</v>
      </c>
      <c r="CJ1741" t="s">
        <v>23</v>
      </c>
      <c r="CK1741" t="s">
        <v>23</v>
      </c>
      <c r="CL1741" t="s">
        <v>23</v>
      </c>
      <c r="CM1741" t="s">
        <v>23</v>
      </c>
      <c r="CP1741" s="9" t="s">
        <v>23</v>
      </c>
      <c r="CQ1741" s="9" t="s">
        <v>23</v>
      </c>
      <c r="CR1741" s="9" t="s">
        <v>23</v>
      </c>
      <c r="CS1741" t="s">
        <v>23</v>
      </c>
      <c r="CT1741" t="s">
        <v>23</v>
      </c>
      <c r="CU1741" t="s">
        <v>23</v>
      </c>
      <c r="CV1741" t="s">
        <v>23</v>
      </c>
      <c r="CW1741" t="s">
        <v>23</v>
      </c>
      <c r="CX1741" t="s">
        <v>23</v>
      </c>
      <c r="CY1741" t="s">
        <v>23</v>
      </c>
      <c r="DB1741" s="10" t="e">
        <v>#VALUE!</v>
      </c>
      <c r="DC1741" s="9" t="s">
        <v>23</v>
      </c>
      <c r="DD1741" s="10" t="e">
        <v>#VALUE!</v>
      </c>
      <c r="DE1741" s="12" t="s">
        <v>23</v>
      </c>
      <c r="DF1741" s="9" t="s">
        <v>23</v>
      </c>
      <c r="DG1741" s="13" t="s">
        <v>23</v>
      </c>
      <c r="DH1741" t="s">
        <v>23</v>
      </c>
      <c r="DK1741" t="s">
        <v>23</v>
      </c>
      <c r="DL1741" t="s">
        <v>23</v>
      </c>
      <c r="DM1741" t="s">
        <v>23</v>
      </c>
      <c r="DN1741" t="s">
        <v>23</v>
      </c>
    </row>
    <row r="1742" spans="1:118" x14ac:dyDescent="0.25">
      <c r="A1742" s="1">
        <v>43732</v>
      </c>
      <c r="B1742" t="s">
        <v>234</v>
      </c>
      <c r="C1742">
        <v>17.079999999999998</v>
      </c>
      <c r="D1742" t="s">
        <v>235</v>
      </c>
      <c r="E1742" t="s">
        <v>236</v>
      </c>
      <c r="F1742" t="s">
        <v>228</v>
      </c>
      <c r="I1742">
        <v>104.6741269893199</v>
      </c>
      <c r="J1742">
        <v>8069.55</v>
      </c>
      <c r="M1742">
        <v>158560</v>
      </c>
      <c r="N1742">
        <v>235929</v>
      </c>
      <c r="O1742">
        <v>274930</v>
      </c>
      <c r="P1742">
        <v>346644</v>
      </c>
      <c r="S1742">
        <v>60.856190476190498</v>
      </c>
      <c r="T1742">
        <v>267607.05451331998</v>
      </c>
      <c r="U1742">
        <v>2.34054428571429</v>
      </c>
      <c r="X1742">
        <v>3.5151520000000001</v>
      </c>
      <c r="Y1742">
        <v>-3.1746029999999998</v>
      </c>
      <c r="Z1742">
        <v>1.1848339999999999</v>
      </c>
      <c r="AA1742">
        <v>3.5151520000000001</v>
      </c>
      <c r="AB1742">
        <v>19.12</v>
      </c>
      <c r="AC1742">
        <v>21.46</v>
      </c>
      <c r="AD1742">
        <v>16</v>
      </c>
      <c r="AE1742">
        <v>13.74</v>
      </c>
      <c r="AF1742" s="4">
        <v>16.667999999999999</v>
      </c>
      <c r="AG1742" s="4">
        <v>16.858181818181819</v>
      </c>
      <c r="AH1742" s="4">
        <v>16.751818181818184</v>
      </c>
      <c r="AI1742" s="4">
        <v>17.466440677966101</v>
      </c>
      <c r="AJ1742" s="4">
        <v>17.361344537815139</v>
      </c>
      <c r="AK1742" s="4">
        <v>16.346932270916327</v>
      </c>
      <c r="AL1742" s="6">
        <v>17.079999999999998</v>
      </c>
      <c r="AM1742" s="6">
        <v>17.420000000000002</v>
      </c>
      <c r="AN1742" s="6">
        <v>17.420000000000002</v>
      </c>
      <c r="AO1742" s="6">
        <v>19</v>
      </c>
      <c r="AP1742" s="6">
        <v>19.100000000000001</v>
      </c>
      <c r="AQ1742" s="6">
        <v>19.84</v>
      </c>
      <c r="AR1742">
        <v>16.34</v>
      </c>
      <c r="AS1742">
        <v>16.34</v>
      </c>
      <c r="AT1742">
        <v>16.2</v>
      </c>
      <c r="AU1742">
        <v>16.2</v>
      </c>
      <c r="AV1742">
        <v>15.02</v>
      </c>
      <c r="AW1742">
        <v>13.94</v>
      </c>
      <c r="AZ1742" t="s">
        <v>23</v>
      </c>
      <c r="BA1742" t="s">
        <v>23</v>
      </c>
      <c r="BB1742" t="s">
        <v>23</v>
      </c>
      <c r="BC1742">
        <v>-3.7240992366412198</v>
      </c>
      <c r="BD1742" t="s">
        <v>23</v>
      </c>
      <c r="BE1742" t="s">
        <v>23</v>
      </c>
      <c r="BF1742">
        <v>-0.04</v>
      </c>
      <c r="BG1742" t="s">
        <v>23</v>
      </c>
      <c r="BH1742" t="s">
        <v>23</v>
      </c>
      <c r="BI1742" t="s">
        <v>23</v>
      </c>
      <c r="BJ1742" t="s">
        <v>23</v>
      </c>
      <c r="BK1742" t="s">
        <v>23</v>
      </c>
      <c r="BN1742">
        <v>0</v>
      </c>
      <c r="BO1742" t="s">
        <v>23</v>
      </c>
      <c r="BP1742" t="s">
        <v>23</v>
      </c>
      <c r="BQ1742" t="s">
        <v>23</v>
      </c>
      <c r="BR1742" t="s">
        <v>23</v>
      </c>
      <c r="BS1742" t="s">
        <v>23</v>
      </c>
      <c r="BV1742">
        <v>4.2030000000000003</v>
      </c>
      <c r="BW1742">
        <v>18.052</v>
      </c>
      <c r="BX1742">
        <v>-21.193000000000001</v>
      </c>
      <c r="BY1742">
        <v>-29.623999999999999</v>
      </c>
      <c r="BZ1742">
        <v>-24.167999999999999</v>
      </c>
      <c r="CA1742">
        <v>-18.422999999999998</v>
      </c>
      <c r="CB1742">
        <v>-63.636000000000003</v>
      </c>
      <c r="CC1742">
        <v>175</v>
      </c>
      <c r="CD1742" t="s">
        <v>576</v>
      </c>
      <c r="CE1742" t="s">
        <v>576</v>
      </c>
      <c r="CF1742">
        <v>-38.749000000000002</v>
      </c>
      <c r="CG1742">
        <v>14.343</v>
      </c>
      <c r="CH1742">
        <v>-21525.087</v>
      </c>
      <c r="CI1742" s="7">
        <v>111176.667</v>
      </c>
      <c r="CJ1742">
        <v>-1998.45</v>
      </c>
      <c r="CK1742">
        <v>10970.575000000001</v>
      </c>
      <c r="CL1742" t="s">
        <v>576</v>
      </c>
      <c r="CM1742">
        <v>-64.349000000000004</v>
      </c>
      <c r="CP1742" s="9">
        <v>-2.7490000000000001</v>
      </c>
      <c r="CQ1742" s="9">
        <v>-5.1989999999999998</v>
      </c>
      <c r="CR1742" s="9">
        <v>-5.0869999999999997</v>
      </c>
      <c r="CS1742">
        <v>-1.224</v>
      </c>
      <c r="CT1742">
        <v>-1.115</v>
      </c>
      <c r="CU1742">
        <v>0.64900000000000002</v>
      </c>
      <c r="CV1742">
        <v>0.74399999999999999</v>
      </c>
      <c r="CW1742">
        <v>0.64900000000000002</v>
      </c>
      <c r="CX1742">
        <v>44.078000000000003</v>
      </c>
      <c r="CY1742">
        <v>48.981999999999999</v>
      </c>
      <c r="DB1742" s="10">
        <v>23.061372835567688</v>
      </c>
      <c r="DC1742" s="9">
        <v>1515214.763</v>
      </c>
      <c r="DD1742" s="10">
        <v>1.3205733925389427E-2</v>
      </c>
      <c r="DE1742" s="12">
        <v>-419012.65600000002</v>
      </c>
      <c r="DF1742" s="9">
        <v>0.98825399999999997</v>
      </c>
      <c r="DG1742" s="13">
        <v>1.016667</v>
      </c>
      <c r="DH1742" t="s">
        <v>23</v>
      </c>
      <c r="DK1742">
        <v>1.3209588742669209</v>
      </c>
      <c r="DL1742">
        <v>2.3987178538319578E-2</v>
      </c>
      <c r="DM1742">
        <v>6.8917797436597428E-2</v>
      </c>
      <c r="DN1742">
        <v>0.36384284738069056</v>
      </c>
    </row>
    <row r="1743" spans="1:118" x14ac:dyDescent="0.25">
      <c r="A1743" s="1">
        <v>43732</v>
      </c>
      <c r="B1743" t="s">
        <v>237</v>
      </c>
      <c r="C1743">
        <v>50.8</v>
      </c>
      <c r="D1743" t="s">
        <v>238</v>
      </c>
      <c r="E1743" t="s">
        <v>239</v>
      </c>
      <c r="F1743" t="s">
        <v>228</v>
      </c>
      <c r="I1743">
        <v>104.6741269893199</v>
      </c>
      <c r="J1743">
        <v>8069.55</v>
      </c>
      <c r="M1743">
        <v>851109</v>
      </c>
      <c r="N1743">
        <v>1252081</v>
      </c>
      <c r="O1743">
        <v>750443</v>
      </c>
      <c r="P1743">
        <v>554884</v>
      </c>
      <c r="S1743">
        <v>60.856190476190498</v>
      </c>
      <c r="T1743">
        <v>267607.05451331998</v>
      </c>
      <c r="U1743">
        <v>2.34054428571429</v>
      </c>
      <c r="X1743">
        <v>-0.97465900000000005</v>
      </c>
      <c r="Y1743">
        <v>-0.58708400000000005</v>
      </c>
      <c r="Z1743">
        <v>-1.3592230000000001</v>
      </c>
      <c r="AA1743">
        <v>6.1650989999999997</v>
      </c>
      <c r="AB1743">
        <v>53.8</v>
      </c>
      <c r="AC1743">
        <v>61</v>
      </c>
      <c r="AD1743">
        <v>47.85</v>
      </c>
      <c r="AE1743">
        <v>40.799999999999997</v>
      </c>
      <c r="AF1743" s="4">
        <v>50.9</v>
      </c>
      <c r="AG1743" s="4">
        <v>49.995454545454542</v>
      </c>
      <c r="AH1743" s="4">
        <v>49.820454545454545</v>
      </c>
      <c r="AI1743" s="4">
        <v>50.91016949152543</v>
      </c>
      <c r="AJ1743" s="4">
        <v>53.511764705882349</v>
      </c>
      <c r="AK1743" s="4">
        <v>52.116334661354557</v>
      </c>
      <c r="AL1743" s="6">
        <v>51.3</v>
      </c>
      <c r="AM1743" s="6">
        <v>51.3</v>
      </c>
      <c r="AN1743" s="6">
        <v>51.7</v>
      </c>
      <c r="AO1743" s="6">
        <v>53.5</v>
      </c>
      <c r="AP1743" s="6">
        <v>60.5</v>
      </c>
      <c r="AQ1743" s="6">
        <v>60.5</v>
      </c>
      <c r="AR1743">
        <v>50.5</v>
      </c>
      <c r="AS1743">
        <v>48.5</v>
      </c>
      <c r="AT1743">
        <v>48.35</v>
      </c>
      <c r="AU1743">
        <v>48.35</v>
      </c>
      <c r="AV1743">
        <v>48.35</v>
      </c>
      <c r="AW1743">
        <v>41.3</v>
      </c>
      <c r="AZ1743">
        <v>13</v>
      </c>
      <c r="BA1743">
        <v>51.752310000000001</v>
      </c>
      <c r="BB1743">
        <v>-0.118706604096196</v>
      </c>
      <c r="BC1743">
        <v>-2.2637393882352002</v>
      </c>
      <c r="BD1743" t="s">
        <v>23</v>
      </c>
      <c r="BE1743" t="s">
        <v>23</v>
      </c>
      <c r="BF1743">
        <v>0.58899999999999997</v>
      </c>
      <c r="BG1743">
        <v>-1.8348623853210999</v>
      </c>
      <c r="BH1743">
        <v>-7.45614035087719</v>
      </c>
      <c r="BI1743" t="s">
        <v>23</v>
      </c>
      <c r="BJ1743" t="s">
        <v>23</v>
      </c>
      <c r="BK1743">
        <v>2.0408163265306101</v>
      </c>
      <c r="BN1743">
        <v>1.6732283464566899</v>
      </c>
      <c r="BO1743">
        <v>13.333</v>
      </c>
      <c r="BP1743">
        <v>8.6530000000000005</v>
      </c>
      <c r="BQ1743">
        <v>7.1989999999999998</v>
      </c>
      <c r="BR1743">
        <v>0.85</v>
      </c>
      <c r="BS1743" t="s">
        <v>23</v>
      </c>
      <c r="BV1743">
        <v>2.59</v>
      </c>
      <c r="BW1743">
        <v>3.7559999999999998</v>
      </c>
      <c r="BX1743">
        <v>-1.0980000000000001</v>
      </c>
      <c r="BY1743">
        <v>-2.71</v>
      </c>
      <c r="BZ1743">
        <v>-2.8109999999999999</v>
      </c>
      <c r="CA1743">
        <v>3.9430000000000001</v>
      </c>
      <c r="CB1743">
        <v>-9.375</v>
      </c>
      <c r="CC1743">
        <v>3.03</v>
      </c>
      <c r="CD1743">
        <v>-24.49</v>
      </c>
      <c r="CE1743">
        <v>-7.109</v>
      </c>
      <c r="CF1743">
        <v>1.4419999999999999</v>
      </c>
      <c r="CG1743">
        <v>11.587999999999999</v>
      </c>
      <c r="CH1743">
        <v>2011975</v>
      </c>
      <c r="CI1743" s="7">
        <v>2182286</v>
      </c>
      <c r="CJ1743">
        <v>582531</v>
      </c>
      <c r="CK1743">
        <v>336028</v>
      </c>
      <c r="CL1743">
        <v>-7.8040000000000003</v>
      </c>
      <c r="CM1743">
        <v>-11.923</v>
      </c>
      <c r="CP1743" s="9">
        <v>19.774999999999999</v>
      </c>
      <c r="CQ1743" s="9">
        <v>20.041</v>
      </c>
      <c r="CR1743" s="9">
        <v>20.443000000000001</v>
      </c>
      <c r="CS1743">
        <v>6.133</v>
      </c>
      <c r="CT1743">
        <v>5.2969999999999997</v>
      </c>
      <c r="CU1743">
        <v>0.42899999999999999</v>
      </c>
      <c r="CV1743">
        <v>0.42599999999999999</v>
      </c>
      <c r="CW1743">
        <v>0.42899999999999999</v>
      </c>
      <c r="CX1743">
        <v>91.49</v>
      </c>
      <c r="CY1743">
        <v>2.927</v>
      </c>
      <c r="DB1743" s="10">
        <v>28.86261811023622</v>
      </c>
      <c r="DC1743" s="9">
        <v>32877352</v>
      </c>
      <c r="DD1743" s="10">
        <v>4.4596687713779379E-2</v>
      </c>
      <c r="DE1743" s="12">
        <v>-95470.375</v>
      </c>
      <c r="DF1743" s="9">
        <v>3.6013039999999998</v>
      </c>
      <c r="DG1743" s="13">
        <v>3.3298369999999999</v>
      </c>
      <c r="DH1743">
        <v>21.896552</v>
      </c>
      <c r="DK1743">
        <v>1.3865912345241485</v>
      </c>
      <c r="DL1743">
        <v>0.18579348451343219</v>
      </c>
      <c r="DM1743">
        <v>0.12643203940104525</v>
      </c>
      <c r="DN1743">
        <v>0.22263965047094822</v>
      </c>
    </row>
    <row r="1744" spans="1:118" x14ac:dyDescent="0.25">
      <c r="A1744" s="1">
        <v>43732</v>
      </c>
      <c r="B1744" t="s">
        <v>240</v>
      </c>
      <c r="C1744">
        <v>17.48</v>
      </c>
      <c r="D1744" t="s">
        <v>241</v>
      </c>
      <c r="E1744" t="s">
        <v>242</v>
      </c>
      <c r="F1744" t="s">
        <v>228</v>
      </c>
      <c r="I1744">
        <v>104.6741269893199</v>
      </c>
      <c r="J1744">
        <v>8069.55</v>
      </c>
      <c r="M1744">
        <v>1311</v>
      </c>
      <c r="N1744">
        <v>3697</v>
      </c>
      <c r="O1744">
        <v>17319</v>
      </c>
      <c r="P1744">
        <v>8845</v>
      </c>
      <c r="S1744">
        <v>60.856190476190498</v>
      </c>
      <c r="T1744">
        <v>267607.05451331998</v>
      </c>
      <c r="U1744">
        <v>2.34054428571429</v>
      </c>
      <c r="X1744">
        <v>0</v>
      </c>
      <c r="Y1744">
        <v>-5.615551</v>
      </c>
      <c r="Z1744">
        <v>2.9446409999999998</v>
      </c>
      <c r="AA1744">
        <v>24.857143000000001</v>
      </c>
      <c r="AB1744">
        <v>22.9</v>
      </c>
      <c r="AC1744">
        <v>24</v>
      </c>
      <c r="AD1744">
        <v>16.8</v>
      </c>
      <c r="AE1744">
        <v>11.3</v>
      </c>
      <c r="AF1744" s="4">
        <v>17.48</v>
      </c>
      <c r="AG1744" s="4">
        <v>18.423636363636362</v>
      </c>
      <c r="AH1744" s="4">
        <v>18.4709090909091</v>
      </c>
      <c r="AI1744" s="4">
        <v>18.380338983050844</v>
      </c>
      <c r="AJ1744" s="4">
        <v>17.24168067226891</v>
      </c>
      <c r="AK1744" s="4">
        <v>17.087250996015932</v>
      </c>
      <c r="AL1744" s="6">
        <v>17.48</v>
      </c>
      <c r="AM1744" s="6">
        <v>21</v>
      </c>
      <c r="AN1744" s="6">
        <v>21</v>
      </c>
      <c r="AO1744" s="6">
        <v>21</v>
      </c>
      <c r="AP1744" s="6">
        <v>21</v>
      </c>
      <c r="AQ1744" s="6">
        <v>24</v>
      </c>
      <c r="AR1744">
        <v>17.48</v>
      </c>
      <c r="AS1744">
        <v>17.3</v>
      </c>
      <c r="AT1744">
        <v>17.3</v>
      </c>
      <c r="AU1744">
        <v>16.98</v>
      </c>
      <c r="AV1744">
        <v>15.02</v>
      </c>
      <c r="AW1744">
        <v>12</v>
      </c>
      <c r="AZ1744" t="s">
        <v>23</v>
      </c>
      <c r="BA1744" t="s">
        <v>23</v>
      </c>
      <c r="BB1744" t="s">
        <v>23</v>
      </c>
      <c r="BC1744" t="s">
        <v>23</v>
      </c>
      <c r="BD1744" t="s">
        <v>23</v>
      </c>
      <c r="BE1744" t="s">
        <v>23</v>
      </c>
      <c r="BF1744">
        <v>0.20399999999999999</v>
      </c>
      <c r="BG1744" t="s">
        <v>23</v>
      </c>
      <c r="BH1744" t="s">
        <v>23</v>
      </c>
      <c r="BI1744" t="s">
        <v>23</v>
      </c>
      <c r="BJ1744" t="s">
        <v>23</v>
      </c>
      <c r="BK1744" t="s">
        <v>23</v>
      </c>
      <c r="BN1744">
        <v>0</v>
      </c>
      <c r="BO1744" t="s">
        <v>23</v>
      </c>
      <c r="BP1744" t="s">
        <v>23</v>
      </c>
      <c r="BQ1744" t="s">
        <v>23</v>
      </c>
      <c r="BR1744" t="s">
        <v>23</v>
      </c>
      <c r="BS1744" t="s">
        <v>23</v>
      </c>
      <c r="BV1744">
        <v>1.6639999999999999</v>
      </c>
      <c r="BW1744">
        <v>4.6440000000000001</v>
      </c>
      <c r="BX1744">
        <v>-8.2720000000000002</v>
      </c>
      <c r="BY1744">
        <v>-5.0780000000000003</v>
      </c>
      <c r="BZ1744">
        <v>-10.823</v>
      </c>
      <c r="CA1744">
        <v>15.385999999999999</v>
      </c>
      <c r="CB1744">
        <v>-58.645000000000003</v>
      </c>
      <c r="CC1744">
        <v>-57.142899999999997</v>
      </c>
      <c r="CD1744" t="s">
        <v>576</v>
      </c>
      <c r="CE1744">
        <v>-58.372</v>
      </c>
      <c r="CF1744">
        <v>-45.890999999999998</v>
      </c>
      <c r="CG1744">
        <v>103.96299999999999</v>
      </c>
      <c r="CH1744">
        <v>3696.598</v>
      </c>
      <c r="CI1744" s="7">
        <v>8895.8529999999992</v>
      </c>
      <c r="CJ1744">
        <v>1222.1780000000001</v>
      </c>
      <c r="CK1744">
        <v>712.33500000000004</v>
      </c>
      <c r="CL1744">
        <v>-58.445999999999998</v>
      </c>
      <c r="CM1744">
        <v>-58.645000000000003</v>
      </c>
      <c r="CP1744" s="9">
        <v>3.1469999999999998</v>
      </c>
      <c r="CQ1744" s="9">
        <v>4.2380000000000004</v>
      </c>
      <c r="CR1744" s="9">
        <v>5.6340000000000003</v>
      </c>
      <c r="CS1744">
        <v>1.665</v>
      </c>
      <c r="CT1744">
        <v>1.44</v>
      </c>
      <c r="CU1744">
        <v>0.73199999999999998</v>
      </c>
      <c r="CV1744">
        <v>0.72499999999999998</v>
      </c>
      <c r="CW1744">
        <v>0.73199999999999998</v>
      </c>
      <c r="CX1744">
        <v>26.849</v>
      </c>
      <c r="CY1744">
        <v>4.1769999999999996</v>
      </c>
      <c r="DB1744" s="10">
        <v>54.906941266209003</v>
      </c>
      <c r="DC1744" s="9">
        <v>158233.503</v>
      </c>
      <c r="DD1744" s="10">
        <v>3.6393304141159037E-2</v>
      </c>
      <c r="DE1744" s="12">
        <v>13184.062</v>
      </c>
      <c r="DF1744" s="9">
        <v>0.88269500000000001</v>
      </c>
      <c r="DG1744" s="13">
        <v>0.69266099999999997</v>
      </c>
      <c r="DH1744">
        <v>21.421569000000002</v>
      </c>
      <c r="DK1744">
        <v>1.0368238606004503</v>
      </c>
      <c r="DL1744">
        <v>0.35244817596575867</v>
      </c>
      <c r="DM1744">
        <v>0.19924350658365014</v>
      </c>
      <c r="DN1744">
        <v>-0.29196844977373476</v>
      </c>
    </row>
    <row r="1745" spans="1:118" x14ac:dyDescent="0.25">
      <c r="A1745" s="1">
        <v>43732</v>
      </c>
      <c r="B1745" t="s">
        <v>243</v>
      </c>
      <c r="C1745">
        <v>19.079999999999998</v>
      </c>
      <c r="D1745" t="s">
        <v>244</v>
      </c>
      <c r="E1745" t="s">
        <v>227</v>
      </c>
      <c r="F1745" t="s">
        <v>228</v>
      </c>
      <c r="I1745">
        <v>104.6741269893199</v>
      </c>
      <c r="J1745">
        <v>8069.55</v>
      </c>
      <c r="M1745">
        <v>376887</v>
      </c>
      <c r="N1745">
        <v>230381</v>
      </c>
      <c r="O1745">
        <v>246190</v>
      </c>
      <c r="P1745">
        <v>667012</v>
      </c>
      <c r="S1745">
        <v>60.856190476190498</v>
      </c>
      <c r="T1745">
        <v>267607.05451331998</v>
      </c>
      <c r="U1745">
        <v>2.34054428571429</v>
      </c>
      <c r="X1745">
        <v>-1.9527239999999999</v>
      </c>
      <c r="Y1745">
        <v>-16.971278999999999</v>
      </c>
      <c r="Z1745">
        <v>-9.0562439999999995</v>
      </c>
      <c r="AA1745">
        <v>-38.252426999999997</v>
      </c>
      <c r="AB1745">
        <v>24.24</v>
      </c>
      <c r="AC1745">
        <v>32.35</v>
      </c>
      <c r="AD1745">
        <v>19</v>
      </c>
      <c r="AE1745">
        <v>19</v>
      </c>
      <c r="AF1745" s="4">
        <v>19.211999999999996</v>
      </c>
      <c r="AG1745" s="4">
        <v>20.190909090909088</v>
      </c>
      <c r="AH1745" s="4">
        <v>21.289090909090906</v>
      </c>
      <c r="AI1745" s="4">
        <v>22.415254237288128</v>
      </c>
      <c r="AJ1745" s="4">
        <v>22.286218487394965</v>
      </c>
      <c r="AK1745" s="4">
        <v>22.600597609561728</v>
      </c>
      <c r="AL1745" s="6">
        <v>19.46</v>
      </c>
      <c r="AM1745" s="6">
        <v>22.34</v>
      </c>
      <c r="AN1745" s="6">
        <v>22.98</v>
      </c>
      <c r="AO1745" s="6">
        <v>24.06</v>
      </c>
      <c r="AP1745" s="6">
        <v>24.12</v>
      </c>
      <c r="AQ1745" s="6">
        <v>31.9</v>
      </c>
      <c r="AR1745">
        <v>19.079999999999998</v>
      </c>
      <c r="AS1745">
        <v>19.079999999999998</v>
      </c>
      <c r="AT1745">
        <v>19.079999999999998</v>
      </c>
      <c r="AU1745">
        <v>19.079999999999998</v>
      </c>
      <c r="AV1745">
        <v>19.079999999999998</v>
      </c>
      <c r="AW1745">
        <v>19.079999999999998</v>
      </c>
      <c r="AZ1745" t="s">
        <v>23</v>
      </c>
      <c r="BA1745" t="s">
        <v>23</v>
      </c>
      <c r="BB1745" t="s">
        <v>23</v>
      </c>
      <c r="BC1745">
        <v>40.94</v>
      </c>
      <c r="BD1745" t="s">
        <v>23</v>
      </c>
      <c r="BE1745" t="s">
        <v>23</v>
      </c>
      <c r="BF1745">
        <v>-1.1379999999999999</v>
      </c>
      <c r="BG1745" t="s">
        <v>23</v>
      </c>
      <c r="BH1745" t="s">
        <v>23</v>
      </c>
      <c r="BI1745" t="s">
        <v>23</v>
      </c>
      <c r="BJ1745" t="s">
        <v>23</v>
      </c>
      <c r="BK1745" t="s">
        <v>23</v>
      </c>
      <c r="BN1745">
        <v>0</v>
      </c>
      <c r="BO1745" t="s">
        <v>23</v>
      </c>
      <c r="BP1745" t="s">
        <v>23</v>
      </c>
      <c r="BQ1745" t="s">
        <v>23</v>
      </c>
      <c r="BR1745" t="s">
        <v>23</v>
      </c>
      <c r="BS1745" t="s">
        <v>23</v>
      </c>
      <c r="BV1745">
        <v>-6.2169999999999996</v>
      </c>
      <c r="BW1745">
        <v>1.7689999999999999</v>
      </c>
      <c r="BX1745">
        <v>-4.3710000000000004</v>
      </c>
      <c r="BY1745">
        <v>-8.6539999999999999</v>
      </c>
      <c r="BZ1745" t="s">
        <v>23</v>
      </c>
      <c r="CA1745" t="s">
        <v>23</v>
      </c>
      <c r="CB1745" t="s">
        <v>576</v>
      </c>
      <c r="CC1745" t="s">
        <v>576</v>
      </c>
      <c r="CD1745">
        <v>-23.623999999999999</v>
      </c>
      <c r="CE1745">
        <v>-23.09</v>
      </c>
      <c r="CF1745">
        <v>18.079799999999999</v>
      </c>
      <c r="CG1745">
        <v>8.4201999999999995</v>
      </c>
      <c r="CH1745">
        <v>104750</v>
      </c>
      <c r="CI1745" s="7">
        <v>136198</v>
      </c>
      <c r="CJ1745">
        <v>-78715</v>
      </c>
      <c r="CK1745">
        <v>-49290</v>
      </c>
      <c r="CL1745">
        <v>-23.09</v>
      </c>
      <c r="CM1745" t="s">
        <v>576</v>
      </c>
      <c r="CP1745" s="9">
        <v>-41.442</v>
      </c>
      <c r="CQ1745" s="9">
        <v>-59.015999999999998</v>
      </c>
      <c r="CR1745" s="9">
        <v>-60.03</v>
      </c>
      <c r="CS1745">
        <v>-0.52800000000000002</v>
      </c>
      <c r="CT1745">
        <v>-0.51700000000000002</v>
      </c>
      <c r="CU1745">
        <v>0.02</v>
      </c>
      <c r="CV1745">
        <v>0.02</v>
      </c>
      <c r="CW1745">
        <v>0.02</v>
      </c>
      <c r="CX1745" t="s">
        <v>23</v>
      </c>
      <c r="CY1745" t="s">
        <v>576</v>
      </c>
      <c r="DB1745" s="10">
        <v>0.61878188582300264</v>
      </c>
      <c r="DC1745" s="9">
        <v>1261599</v>
      </c>
      <c r="DD1745" s="10">
        <v>6.4759087475497361E-4</v>
      </c>
      <c r="DE1745" s="12">
        <v>11249.875</v>
      </c>
      <c r="DF1745" s="9">
        <v>51.707317000000003</v>
      </c>
      <c r="DG1745" s="13">
        <v>69.130435000000006</v>
      </c>
      <c r="DH1745" t="s">
        <v>576</v>
      </c>
      <c r="DK1745">
        <v>1.2691901551625844</v>
      </c>
      <c r="DL1745">
        <v>0.89415952912788821</v>
      </c>
      <c r="DM1745">
        <v>0.42978998427077891</v>
      </c>
      <c r="DN1745">
        <v>1.1755538866367725</v>
      </c>
    </row>
    <row r="1746" spans="1:118" x14ac:dyDescent="0.25">
      <c r="A1746" s="1">
        <v>43732</v>
      </c>
      <c r="B1746" t="s">
        <v>245</v>
      </c>
      <c r="C1746">
        <v>32.1</v>
      </c>
      <c r="D1746" t="s">
        <v>246</v>
      </c>
      <c r="E1746" t="s">
        <v>55</v>
      </c>
      <c r="F1746" t="s">
        <v>228</v>
      </c>
      <c r="I1746">
        <v>104.6741269893199</v>
      </c>
      <c r="J1746">
        <v>8069.55</v>
      </c>
      <c r="M1746">
        <v>349145</v>
      </c>
      <c r="N1746">
        <v>285838</v>
      </c>
      <c r="O1746">
        <v>283872</v>
      </c>
      <c r="P1746">
        <v>242014</v>
      </c>
      <c r="S1746">
        <v>60.856190476190498</v>
      </c>
      <c r="T1746">
        <v>267607.05451331998</v>
      </c>
      <c r="U1746">
        <v>2.34054428571429</v>
      </c>
      <c r="X1746">
        <v>9.9315069999999999</v>
      </c>
      <c r="Y1746">
        <v>8.9983020000000007</v>
      </c>
      <c r="Z1746">
        <v>23.224568000000001</v>
      </c>
      <c r="AA1746">
        <v>68.947367999999997</v>
      </c>
      <c r="AB1746">
        <v>32.200000000000003</v>
      </c>
      <c r="AC1746">
        <v>32.200000000000003</v>
      </c>
      <c r="AD1746">
        <v>25.65</v>
      </c>
      <c r="AE1746">
        <v>17.600000000000001</v>
      </c>
      <c r="AF1746" s="4">
        <v>30.080000000000002</v>
      </c>
      <c r="AG1746" s="4">
        <v>29.672727272727272</v>
      </c>
      <c r="AH1746" s="4">
        <v>29.595454545454551</v>
      </c>
      <c r="AI1746" s="4">
        <v>28.810169491525432</v>
      </c>
      <c r="AJ1746" s="4">
        <v>27.128571428571416</v>
      </c>
      <c r="AK1746" s="4">
        <v>24.816374501992037</v>
      </c>
      <c r="AL1746" s="6">
        <v>32.1</v>
      </c>
      <c r="AM1746" s="6">
        <v>32.1</v>
      </c>
      <c r="AN1746" s="6">
        <v>32.1</v>
      </c>
      <c r="AO1746" s="6">
        <v>32.1</v>
      </c>
      <c r="AP1746" s="6">
        <v>32.1</v>
      </c>
      <c r="AQ1746" s="6">
        <v>32.1</v>
      </c>
      <c r="AR1746">
        <v>29.2</v>
      </c>
      <c r="AS1746">
        <v>29.05</v>
      </c>
      <c r="AT1746">
        <v>29.05</v>
      </c>
      <c r="AU1746">
        <v>25.8</v>
      </c>
      <c r="AV1746">
        <v>23.68</v>
      </c>
      <c r="AW1746">
        <v>17.68</v>
      </c>
      <c r="AZ1746">
        <v>5</v>
      </c>
      <c r="BA1746">
        <v>31.524999999999999</v>
      </c>
      <c r="BB1746">
        <v>6.0102934940571</v>
      </c>
      <c r="BC1746">
        <v>7.4706266318537899</v>
      </c>
      <c r="BD1746">
        <v>0.315</v>
      </c>
      <c r="BE1746">
        <v>0.26</v>
      </c>
      <c r="BF1746">
        <v>0.373</v>
      </c>
      <c r="BG1746">
        <v>13.3333333333333</v>
      </c>
      <c r="BH1746">
        <v>7.7868852459016402</v>
      </c>
      <c r="BI1746">
        <v>15.625</v>
      </c>
      <c r="BJ1746">
        <v>236.363636363636</v>
      </c>
      <c r="BK1746">
        <v>342.857142857143</v>
      </c>
      <c r="BN1746">
        <v>3.8940809968847399</v>
      </c>
      <c r="BO1746">
        <v>-50</v>
      </c>
      <c r="BP1746">
        <v>-50</v>
      </c>
      <c r="BQ1746">
        <v>-39.429000000000002</v>
      </c>
      <c r="BR1746">
        <v>1</v>
      </c>
      <c r="BS1746">
        <v>0.75</v>
      </c>
      <c r="BV1746">
        <v>52.713000000000001</v>
      </c>
      <c r="BW1746">
        <v>-5.3150000000000004</v>
      </c>
      <c r="BX1746">
        <v>-29.38</v>
      </c>
      <c r="BY1746">
        <v>-33.676000000000002</v>
      </c>
      <c r="BZ1746">
        <v>-27.937999999999999</v>
      </c>
      <c r="CA1746">
        <v>-23.478999999999999</v>
      </c>
      <c r="CB1746" t="s">
        <v>576</v>
      </c>
      <c r="CC1746" t="s">
        <v>576</v>
      </c>
      <c r="CD1746">
        <v>-83.187700000000007</v>
      </c>
      <c r="CE1746" t="s">
        <v>576</v>
      </c>
      <c r="CF1746">
        <v>-46.342700000000001</v>
      </c>
      <c r="CG1746">
        <v>-18.4146</v>
      </c>
      <c r="CH1746">
        <v>-26268</v>
      </c>
      <c r="CI1746" s="7">
        <v>262720</v>
      </c>
      <c r="CJ1746">
        <v>37340</v>
      </c>
      <c r="CK1746">
        <v>37146</v>
      </c>
      <c r="CL1746" t="s">
        <v>576</v>
      </c>
      <c r="CM1746" t="s">
        <v>576</v>
      </c>
      <c r="CP1746" s="9">
        <v>19.567</v>
      </c>
      <c r="CQ1746" s="9">
        <v>4.194</v>
      </c>
      <c r="CR1746" s="9">
        <v>-4.9980000000000002</v>
      </c>
      <c r="CS1746">
        <v>2.3159999999999998</v>
      </c>
      <c r="CT1746">
        <v>2.1659999999999999</v>
      </c>
      <c r="CU1746">
        <v>0.17699999999999999</v>
      </c>
      <c r="CV1746">
        <v>0.156</v>
      </c>
      <c r="CW1746">
        <v>0.17699999999999999</v>
      </c>
      <c r="CX1746">
        <v>17.914999999999999</v>
      </c>
      <c r="CY1746">
        <v>1.853</v>
      </c>
      <c r="DB1746" s="10">
        <v>20.057632398753896</v>
      </c>
      <c r="DC1746" s="9">
        <v>3612571</v>
      </c>
      <c r="DD1746" s="10">
        <v>1.7822487087451013E-2</v>
      </c>
      <c r="DE1746" s="12">
        <v>36802</v>
      </c>
      <c r="DF1746" s="9">
        <v>4.9621269999999997</v>
      </c>
      <c r="DG1746" s="13">
        <v>4.8754559999999998</v>
      </c>
      <c r="DH1746">
        <v>21.689188999999999</v>
      </c>
      <c r="DK1746">
        <v>0.4790781576942803</v>
      </c>
      <c r="DL1746">
        <v>0.48582303647949471</v>
      </c>
      <c r="DM1746">
        <v>0.24750624445956335</v>
      </c>
      <c r="DN1746">
        <v>0.16988892700237956</v>
      </c>
    </row>
    <row r="1747" spans="1:118" x14ac:dyDescent="0.25">
      <c r="A1747" s="1">
        <v>43732</v>
      </c>
      <c r="B1747" t="s">
        <v>247</v>
      </c>
      <c r="C1747">
        <v>3.237333</v>
      </c>
      <c r="D1747" t="s">
        <v>248</v>
      </c>
      <c r="E1747" t="s">
        <v>236</v>
      </c>
      <c r="F1747" t="s">
        <v>228</v>
      </c>
      <c r="I1747">
        <v>104.6741269893199</v>
      </c>
      <c r="J1747">
        <v>8069.55</v>
      </c>
      <c r="M1747">
        <v>252247</v>
      </c>
      <c r="N1747">
        <v>305209</v>
      </c>
      <c r="O1747">
        <v>209322</v>
      </c>
      <c r="P1747">
        <v>176489</v>
      </c>
      <c r="S1747">
        <v>60.856190476190498</v>
      </c>
      <c r="T1747">
        <v>267607.05451331998</v>
      </c>
      <c r="U1747">
        <v>2.34054428571429</v>
      </c>
      <c r="X1747">
        <v>0.66335</v>
      </c>
      <c r="Y1747">
        <v>11.376147</v>
      </c>
      <c r="Z1747">
        <v>26.458333</v>
      </c>
      <c r="AA1747">
        <v>18.786693</v>
      </c>
      <c r="AB1747">
        <v>49.12</v>
      </c>
      <c r="AC1747">
        <v>49.12</v>
      </c>
      <c r="AD1747">
        <v>38</v>
      </c>
      <c r="AE1747">
        <v>34</v>
      </c>
      <c r="AF1747" s="4">
        <v>3.1807995999999998</v>
      </c>
      <c r="AG1747" s="4">
        <v>3.1772118181818185</v>
      </c>
      <c r="AH1747" s="4">
        <v>3.0681208636363637</v>
      </c>
      <c r="AI1747" s="4">
        <v>2.8458301864406788</v>
      </c>
      <c r="AJ1747" s="4">
        <v>2.6880893445378145</v>
      </c>
      <c r="AK1747" s="4">
        <v>2.6767274422310754</v>
      </c>
      <c r="AL1747" s="6">
        <v>3.237333</v>
      </c>
      <c r="AM1747" s="6">
        <v>3.237333</v>
      </c>
      <c r="AN1747" s="6">
        <v>3.237333</v>
      </c>
      <c r="AO1747" s="6">
        <v>3.237333</v>
      </c>
      <c r="AP1747" s="6">
        <v>3.237333</v>
      </c>
      <c r="AQ1747" s="6">
        <v>3.237333</v>
      </c>
      <c r="AR1747">
        <v>3.1146660000000002</v>
      </c>
      <c r="AS1747">
        <v>3.1146660000000002</v>
      </c>
      <c r="AT1747">
        <v>2.7839999999999998</v>
      </c>
      <c r="AU1747">
        <v>2.6053329999999999</v>
      </c>
      <c r="AV1747">
        <v>2.3413330000000001</v>
      </c>
      <c r="AW1747">
        <v>2.3413330000000001</v>
      </c>
      <c r="AZ1747" t="s">
        <v>23</v>
      </c>
      <c r="BA1747" t="s">
        <v>23</v>
      </c>
      <c r="BB1747" t="s">
        <v>23</v>
      </c>
      <c r="BC1747" t="s">
        <v>23</v>
      </c>
      <c r="BD1747" t="s">
        <v>23</v>
      </c>
      <c r="BE1747" t="s">
        <v>23</v>
      </c>
      <c r="BF1747">
        <v>5.3999999999999999E-2</v>
      </c>
      <c r="BG1747" t="s">
        <v>23</v>
      </c>
      <c r="BH1747" t="s">
        <v>23</v>
      </c>
      <c r="BI1747" t="s">
        <v>23</v>
      </c>
      <c r="BJ1747" t="s">
        <v>23</v>
      </c>
      <c r="BK1747" t="s">
        <v>23</v>
      </c>
      <c r="BN1747">
        <v>0</v>
      </c>
      <c r="BO1747" t="s">
        <v>23</v>
      </c>
      <c r="BP1747" t="s">
        <v>23</v>
      </c>
      <c r="BQ1747" t="s">
        <v>23</v>
      </c>
      <c r="BR1747" t="s">
        <v>23</v>
      </c>
      <c r="BS1747" t="s">
        <v>23</v>
      </c>
      <c r="BV1747">
        <v>15.571999999999999</v>
      </c>
      <c r="BW1747">
        <v>47.63</v>
      </c>
      <c r="BX1747">
        <v>19.059999999999999</v>
      </c>
      <c r="BY1747">
        <v>24.786999999999999</v>
      </c>
      <c r="BZ1747">
        <v>53.343000000000004</v>
      </c>
      <c r="CA1747">
        <v>-2.1539999999999999</v>
      </c>
      <c r="CB1747" t="s">
        <v>576</v>
      </c>
      <c r="CC1747" t="s">
        <v>576</v>
      </c>
      <c r="CD1747" t="s">
        <v>576</v>
      </c>
      <c r="CE1747" t="s">
        <v>576</v>
      </c>
      <c r="CF1747">
        <v>22.844999999999999</v>
      </c>
      <c r="CG1747" t="s">
        <v>576</v>
      </c>
      <c r="CH1747">
        <v>-122699</v>
      </c>
      <c r="CI1747" s="7">
        <v>5297</v>
      </c>
      <c r="CJ1747">
        <v>8085</v>
      </c>
      <c r="CK1747">
        <v>8101</v>
      </c>
      <c r="CL1747" t="s">
        <v>576</v>
      </c>
      <c r="CM1747" t="s">
        <v>576</v>
      </c>
      <c r="CP1747" s="9">
        <v>-7.5129999999999999</v>
      </c>
      <c r="CQ1747" s="9">
        <v>-9.7710000000000008</v>
      </c>
      <c r="CR1747" s="9">
        <v>-13.132999999999999</v>
      </c>
      <c r="CS1747">
        <v>-3.1909999999999998</v>
      </c>
      <c r="CT1747">
        <v>-2.9609999999999999</v>
      </c>
      <c r="CU1747">
        <v>0.63100000000000001</v>
      </c>
      <c r="CV1747">
        <v>0.57699999999999996</v>
      </c>
      <c r="CW1747">
        <v>0.63100000000000001</v>
      </c>
      <c r="CX1747">
        <v>134.97999999999999</v>
      </c>
      <c r="CY1747" t="s">
        <v>576</v>
      </c>
      <c r="DB1747" s="10">
        <v>51.614502843338435</v>
      </c>
      <c r="DC1747" s="9">
        <v>1235929</v>
      </c>
      <c r="DD1747" s="10">
        <v>2.0279482073808447E-2</v>
      </c>
      <c r="DE1747" s="12">
        <v>-115510.625</v>
      </c>
      <c r="DF1747" s="9">
        <v>0.62077300000000002</v>
      </c>
      <c r="DG1747" s="13">
        <v>0.63377700000000003</v>
      </c>
      <c r="DH1747">
        <v>14.987653</v>
      </c>
      <c r="DK1747">
        <v>0.26028794518992771</v>
      </c>
      <c r="DL1747">
        <v>0.7189419360621756</v>
      </c>
      <c r="DM1747">
        <v>0.4035153810703081</v>
      </c>
      <c r="DN1747">
        <v>0.82659453829587293</v>
      </c>
    </row>
    <row r="1748" spans="1:118" x14ac:dyDescent="0.25">
      <c r="A1748" s="1">
        <v>43732</v>
      </c>
      <c r="B1748" t="s">
        <v>249</v>
      </c>
      <c r="C1748">
        <v>15.4</v>
      </c>
      <c r="D1748" t="s">
        <v>250</v>
      </c>
      <c r="E1748" t="s">
        <v>251</v>
      </c>
      <c r="F1748" t="s">
        <v>228</v>
      </c>
      <c r="I1748">
        <v>104.6741269893199</v>
      </c>
      <c r="J1748">
        <v>8069.55</v>
      </c>
      <c r="M1748">
        <v>107885</v>
      </c>
      <c r="N1748">
        <v>56491</v>
      </c>
      <c r="O1748">
        <v>43849</v>
      </c>
      <c r="P1748">
        <v>89733</v>
      </c>
      <c r="S1748">
        <v>60.856190476190498</v>
      </c>
      <c r="T1748">
        <v>267607.05451331998</v>
      </c>
      <c r="U1748">
        <v>2.34054428571429</v>
      </c>
      <c r="X1748">
        <v>2.52996</v>
      </c>
      <c r="Y1748">
        <v>0.917431</v>
      </c>
      <c r="Z1748">
        <v>1.31579</v>
      </c>
      <c r="AA1748">
        <v>-10.879630000000001</v>
      </c>
      <c r="AB1748">
        <v>15.96</v>
      </c>
      <c r="AC1748">
        <v>17.98</v>
      </c>
      <c r="AD1748">
        <v>14.8</v>
      </c>
      <c r="AE1748">
        <v>14.4</v>
      </c>
      <c r="AF1748" s="4">
        <v>15.303999999999998</v>
      </c>
      <c r="AG1748" s="4">
        <v>15.2</v>
      </c>
      <c r="AH1748" s="4">
        <v>15.135454545454543</v>
      </c>
      <c r="AI1748" s="4">
        <v>15.246440677966103</v>
      </c>
      <c r="AJ1748" s="4">
        <v>15.292605042016811</v>
      </c>
      <c r="AK1748" s="4">
        <v>15.783904382470112</v>
      </c>
      <c r="AL1748" s="6">
        <v>15.44</v>
      </c>
      <c r="AM1748" s="6">
        <v>15.5</v>
      </c>
      <c r="AN1748" s="6">
        <v>15.5</v>
      </c>
      <c r="AO1748" s="6">
        <v>15.62</v>
      </c>
      <c r="AP1748" s="6">
        <v>16.16</v>
      </c>
      <c r="AQ1748" s="6">
        <v>17.84</v>
      </c>
      <c r="AR1748">
        <v>15.02</v>
      </c>
      <c r="AS1748">
        <v>15</v>
      </c>
      <c r="AT1748">
        <v>14.9</v>
      </c>
      <c r="AU1748">
        <v>14.9</v>
      </c>
      <c r="AV1748">
        <v>14.5</v>
      </c>
      <c r="AW1748">
        <v>14.5</v>
      </c>
      <c r="AZ1748">
        <v>1</v>
      </c>
      <c r="BA1748">
        <v>16</v>
      </c>
      <c r="BB1748" t="s">
        <v>23</v>
      </c>
      <c r="BC1748" t="s">
        <v>23</v>
      </c>
      <c r="BD1748" t="s">
        <v>23</v>
      </c>
      <c r="BE1748" t="s">
        <v>23</v>
      </c>
      <c r="BF1748">
        <v>0.2</v>
      </c>
      <c r="BG1748" t="s">
        <v>23</v>
      </c>
      <c r="BH1748">
        <v>-17.977528089887599</v>
      </c>
      <c r="BI1748" t="s">
        <v>23</v>
      </c>
      <c r="BJ1748" t="s">
        <v>23</v>
      </c>
      <c r="BK1748" t="s">
        <v>23</v>
      </c>
      <c r="BN1748">
        <v>0</v>
      </c>
      <c r="BO1748" t="s">
        <v>23</v>
      </c>
      <c r="BP1748" t="s">
        <v>23</v>
      </c>
      <c r="BQ1748" t="s">
        <v>23</v>
      </c>
      <c r="BR1748" t="s">
        <v>23</v>
      </c>
      <c r="BS1748" t="s">
        <v>23</v>
      </c>
      <c r="BV1748">
        <v>13.063000000000001</v>
      </c>
      <c r="BW1748">
        <v>-1.3919999999999999</v>
      </c>
      <c r="BX1748">
        <v>4.8170000000000002</v>
      </c>
      <c r="BY1748">
        <v>6.9000000000000006E-2</v>
      </c>
      <c r="BZ1748">
        <v>3.109</v>
      </c>
      <c r="CA1748">
        <v>-1.056</v>
      </c>
      <c r="CB1748">
        <v>0</v>
      </c>
      <c r="CC1748">
        <v>-65.625</v>
      </c>
      <c r="CD1748">
        <v>-71.164400000000001</v>
      </c>
      <c r="CE1748">
        <v>-61.379199999999997</v>
      </c>
      <c r="CF1748" t="s">
        <v>576</v>
      </c>
      <c r="CG1748" t="s">
        <v>576</v>
      </c>
      <c r="CH1748">
        <v>22475.437999999998</v>
      </c>
      <c r="CI1748" s="7">
        <v>58194.970999999998</v>
      </c>
      <c r="CJ1748">
        <v>15776.188</v>
      </c>
      <c r="CK1748">
        <v>8907.0480000000007</v>
      </c>
      <c r="CL1748">
        <v>-61.378999999999998</v>
      </c>
      <c r="CM1748">
        <v>-1.905</v>
      </c>
      <c r="CP1748" s="9">
        <v>11.21</v>
      </c>
      <c r="CQ1748" s="9">
        <v>10.436</v>
      </c>
      <c r="CR1748" s="9">
        <v>10.23</v>
      </c>
      <c r="CS1748">
        <v>5.7460000000000004</v>
      </c>
      <c r="CT1748">
        <v>4.2990000000000004</v>
      </c>
      <c r="CU1748">
        <v>0.61399999999999999</v>
      </c>
      <c r="CV1748">
        <v>0.60399999999999998</v>
      </c>
      <c r="CW1748">
        <v>0.61399999999999999</v>
      </c>
      <c r="CX1748">
        <v>101.593</v>
      </c>
      <c r="CY1748">
        <v>4.0190000000000001</v>
      </c>
      <c r="DB1748" s="10">
        <v>170.43843100649352</v>
      </c>
      <c r="DC1748" s="9">
        <v>2981976.1719999998</v>
      </c>
      <c r="DD1748" s="10">
        <v>7.0416440269261818E-2</v>
      </c>
      <c r="DE1748" s="12">
        <v>153077.83100000001</v>
      </c>
      <c r="DF1748" s="9">
        <v>0.67757800000000001</v>
      </c>
      <c r="DG1748" s="13">
        <v>0.62520299999999995</v>
      </c>
      <c r="DH1748">
        <v>19.25</v>
      </c>
      <c r="DK1748">
        <v>0.49067064330363241</v>
      </c>
      <c r="DL1748">
        <v>0.47268520859251695</v>
      </c>
      <c r="DM1748">
        <v>0.23832033262477414</v>
      </c>
      <c r="DN1748">
        <v>0.55670536790447767</v>
      </c>
    </row>
    <row r="1749" spans="1:118" x14ac:dyDescent="0.25">
      <c r="A1749" s="1">
        <v>43732</v>
      </c>
      <c r="B1749" t="s">
        <v>252</v>
      </c>
      <c r="C1749">
        <v>20.8</v>
      </c>
      <c r="D1749" t="s">
        <v>253</v>
      </c>
      <c r="E1749" t="s">
        <v>254</v>
      </c>
      <c r="F1749" t="s">
        <v>228</v>
      </c>
      <c r="I1749">
        <v>104.6741269893199</v>
      </c>
      <c r="J1749">
        <v>8069.55</v>
      </c>
      <c r="M1749">
        <v>28446</v>
      </c>
      <c r="N1749">
        <v>41315</v>
      </c>
      <c r="O1749">
        <v>33811</v>
      </c>
      <c r="P1749">
        <v>61599</v>
      </c>
      <c r="S1749">
        <v>60.856190476190498</v>
      </c>
      <c r="T1749">
        <v>267607.05451331998</v>
      </c>
      <c r="U1749">
        <v>2.34054428571429</v>
      </c>
      <c r="X1749">
        <v>1.2658229999999999</v>
      </c>
      <c r="Y1749">
        <v>-3.4354689999999999</v>
      </c>
      <c r="Z1749">
        <v>-4.7619049999999996</v>
      </c>
      <c r="AA1749">
        <v>-5.6261340000000004</v>
      </c>
      <c r="AB1749">
        <v>24</v>
      </c>
      <c r="AC1749">
        <v>25.25</v>
      </c>
      <c r="AD1749">
        <v>20.02</v>
      </c>
      <c r="AE1749">
        <v>20</v>
      </c>
      <c r="AF1749" s="4">
        <v>20.527999999999999</v>
      </c>
      <c r="AG1749" s="4">
        <v>20.669090909090912</v>
      </c>
      <c r="AH1749" s="4">
        <v>20.932727272727277</v>
      </c>
      <c r="AI1749" s="4">
        <v>21.684745762711863</v>
      </c>
      <c r="AJ1749" s="4">
        <v>22.102689075630256</v>
      </c>
      <c r="AK1749" s="4">
        <v>22.528286852589648</v>
      </c>
      <c r="AL1749" s="6">
        <v>20.8</v>
      </c>
      <c r="AM1749" s="6">
        <v>21.1</v>
      </c>
      <c r="AN1749" s="6">
        <v>21.84</v>
      </c>
      <c r="AO1749" s="6">
        <v>23.3</v>
      </c>
      <c r="AP1749" s="6">
        <v>24.44</v>
      </c>
      <c r="AQ1749" s="6">
        <v>24.9</v>
      </c>
      <c r="AR1749">
        <v>20.3</v>
      </c>
      <c r="AS1749">
        <v>20.3</v>
      </c>
      <c r="AT1749">
        <v>20.3</v>
      </c>
      <c r="AU1749">
        <v>20.3</v>
      </c>
      <c r="AV1749">
        <v>20.02</v>
      </c>
      <c r="AW1749">
        <v>20.02</v>
      </c>
      <c r="AZ1749" t="s">
        <v>23</v>
      </c>
      <c r="BA1749" t="s">
        <v>23</v>
      </c>
      <c r="BB1749" t="s">
        <v>23</v>
      </c>
      <c r="BC1749" t="s">
        <v>23</v>
      </c>
      <c r="BD1749" t="s">
        <v>23</v>
      </c>
      <c r="BE1749" t="s">
        <v>23</v>
      </c>
      <c r="BF1749">
        <v>0.35199999999999998</v>
      </c>
      <c r="BG1749" t="s">
        <v>23</v>
      </c>
      <c r="BH1749" t="s">
        <v>23</v>
      </c>
      <c r="BI1749" t="s">
        <v>23</v>
      </c>
      <c r="BJ1749" t="s">
        <v>23</v>
      </c>
      <c r="BK1749" t="s">
        <v>23</v>
      </c>
      <c r="BN1749">
        <v>0</v>
      </c>
      <c r="BO1749" t="s">
        <v>23</v>
      </c>
      <c r="BP1749" t="s">
        <v>23</v>
      </c>
      <c r="BQ1749" t="s">
        <v>23</v>
      </c>
      <c r="BR1749" t="s">
        <v>23</v>
      </c>
      <c r="BS1749" t="s">
        <v>23</v>
      </c>
      <c r="BV1749">
        <v>-14.051</v>
      </c>
      <c r="BW1749">
        <v>-14.815</v>
      </c>
      <c r="BX1749">
        <v>-9.6210000000000004</v>
      </c>
      <c r="BY1749">
        <v>1.62</v>
      </c>
      <c r="BZ1749">
        <v>6.7610000000000001</v>
      </c>
      <c r="CA1749">
        <v>-10.766999999999999</v>
      </c>
      <c r="CB1749">
        <v>-25.469000000000001</v>
      </c>
      <c r="CC1749">
        <v>-61.811</v>
      </c>
      <c r="CD1749">
        <v>-33.389000000000003</v>
      </c>
      <c r="CE1749">
        <v>13.478</v>
      </c>
      <c r="CF1749">
        <v>-5.2350000000000003</v>
      </c>
      <c r="CG1749">
        <v>33.734000000000002</v>
      </c>
      <c r="CH1749">
        <v>49667.629000000001</v>
      </c>
      <c r="CI1749" s="7">
        <v>43768.506000000001</v>
      </c>
      <c r="CJ1749">
        <v>9686.5709999999999</v>
      </c>
      <c r="CK1749">
        <v>6115.1750000000002</v>
      </c>
      <c r="CL1749">
        <v>13.478</v>
      </c>
      <c r="CM1749">
        <v>-25.469000000000001</v>
      </c>
      <c r="CP1749" s="9">
        <v>11.018000000000001</v>
      </c>
      <c r="CQ1749" s="9">
        <v>11.545</v>
      </c>
      <c r="CR1749" s="9">
        <v>13.574999999999999</v>
      </c>
      <c r="CS1749">
        <v>6.6529999999999996</v>
      </c>
      <c r="CT1749">
        <v>5.5419999999999998</v>
      </c>
      <c r="CU1749">
        <v>0.80500000000000005</v>
      </c>
      <c r="CV1749">
        <v>0.80100000000000005</v>
      </c>
      <c r="CW1749">
        <v>0.80500000000000005</v>
      </c>
      <c r="CX1749">
        <v>0.81899999999999995</v>
      </c>
      <c r="CY1749">
        <v>4.2999999999999997E-2</v>
      </c>
      <c r="DB1749" s="10">
        <v>59.657152097902106</v>
      </c>
      <c r="DC1749" s="9">
        <v>703891.875</v>
      </c>
      <c r="DD1749" s="10">
        <v>4.8478881788484918E-2</v>
      </c>
      <c r="DE1749" s="12">
        <v>-106621.746</v>
      </c>
      <c r="DF1749" s="9">
        <v>1.019358</v>
      </c>
      <c r="DG1749" s="13">
        <v>1.0989009999999999</v>
      </c>
      <c r="DH1749">
        <v>14.772727</v>
      </c>
      <c r="DK1749">
        <v>0.92892744759750523</v>
      </c>
      <c r="DL1749">
        <v>0.33924442806386473</v>
      </c>
      <c r="DM1749">
        <v>0.25651157384970047</v>
      </c>
      <c r="DN1749">
        <v>0.49686825049678446</v>
      </c>
    </row>
    <row r="1750" spans="1:118" x14ac:dyDescent="0.25">
      <c r="A1750" s="1">
        <v>43732</v>
      </c>
      <c r="B1750" t="s">
        <v>255</v>
      </c>
      <c r="C1750">
        <v>14.36</v>
      </c>
      <c r="D1750" t="s">
        <v>256</v>
      </c>
      <c r="E1750" t="s">
        <v>242</v>
      </c>
      <c r="F1750" t="s">
        <v>228</v>
      </c>
      <c r="I1750">
        <v>104.6741269893199</v>
      </c>
      <c r="J1750">
        <v>8069.55</v>
      </c>
      <c r="M1750">
        <v>106986</v>
      </c>
      <c r="N1750">
        <v>134525</v>
      </c>
      <c r="O1750">
        <v>150686</v>
      </c>
      <c r="P1750">
        <v>241228</v>
      </c>
      <c r="S1750">
        <v>60.856190476190498</v>
      </c>
      <c r="T1750">
        <v>267607.05451331998</v>
      </c>
      <c r="U1750">
        <v>2.34054428571429</v>
      </c>
      <c r="X1750">
        <v>4.8175179999999997</v>
      </c>
      <c r="Y1750">
        <v>0.56022400000000006</v>
      </c>
      <c r="Z1750">
        <v>5.4331870000000002</v>
      </c>
      <c r="AA1750">
        <v>-1.778386</v>
      </c>
      <c r="AB1750">
        <v>15.38</v>
      </c>
      <c r="AC1750">
        <v>16.38</v>
      </c>
      <c r="AD1750">
        <v>13.44</v>
      </c>
      <c r="AE1750">
        <v>12.48</v>
      </c>
      <c r="AF1750" s="4">
        <v>14.052000000000001</v>
      </c>
      <c r="AG1750" s="4">
        <v>14.054545454545456</v>
      </c>
      <c r="AH1750" s="4">
        <v>14.07909090909091</v>
      </c>
      <c r="AI1750" s="4">
        <v>14.123728813559321</v>
      </c>
      <c r="AJ1750" s="4">
        <v>14.016638655462188</v>
      </c>
      <c r="AK1750" s="4">
        <v>13.864063745019905</v>
      </c>
      <c r="AL1750" s="6">
        <v>14.36</v>
      </c>
      <c r="AM1750" s="6">
        <v>14.52</v>
      </c>
      <c r="AN1750" s="6">
        <v>14.52</v>
      </c>
      <c r="AO1750" s="6">
        <v>15.3</v>
      </c>
      <c r="AP1750" s="6">
        <v>15.3</v>
      </c>
      <c r="AQ1750" s="6">
        <v>15.36</v>
      </c>
      <c r="AR1750">
        <v>13.7</v>
      </c>
      <c r="AS1750">
        <v>13.7</v>
      </c>
      <c r="AT1750">
        <v>13.7</v>
      </c>
      <c r="AU1750">
        <v>13.56</v>
      </c>
      <c r="AV1750">
        <v>13.06</v>
      </c>
      <c r="AW1750">
        <v>12.8</v>
      </c>
      <c r="AZ1750" t="s">
        <v>23</v>
      </c>
      <c r="BA1750" t="s">
        <v>23</v>
      </c>
      <c r="BB1750" t="s">
        <v>23</v>
      </c>
      <c r="BC1750" t="s">
        <v>23</v>
      </c>
      <c r="BD1750" t="s">
        <v>23</v>
      </c>
      <c r="BE1750" t="s">
        <v>23</v>
      </c>
      <c r="BF1750">
        <v>0.05</v>
      </c>
      <c r="BG1750" t="s">
        <v>23</v>
      </c>
      <c r="BH1750" t="s">
        <v>23</v>
      </c>
      <c r="BI1750" t="s">
        <v>23</v>
      </c>
      <c r="BJ1750" t="s">
        <v>23</v>
      </c>
      <c r="BK1750" t="s">
        <v>23</v>
      </c>
      <c r="BN1750">
        <v>0</v>
      </c>
      <c r="BO1750" t="s">
        <v>23</v>
      </c>
      <c r="BP1750" t="s">
        <v>23</v>
      </c>
      <c r="BQ1750" t="s">
        <v>23</v>
      </c>
      <c r="BR1750" t="s">
        <v>23</v>
      </c>
      <c r="BS1750" t="s">
        <v>23</v>
      </c>
      <c r="BV1750">
        <v>11.464</v>
      </c>
      <c r="BW1750">
        <v>14.255000000000001</v>
      </c>
      <c r="BX1750">
        <v>-12.52</v>
      </c>
      <c r="BY1750">
        <v>-8.2349999999999994</v>
      </c>
      <c r="BZ1750">
        <v>-8.1890000000000001</v>
      </c>
      <c r="CA1750">
        <v>-3.5510000000000002</v>
      </c>
      <c r="CB1750">
        <v>89.305999999999997</v>
      </c>
      <c r="CC1750">
        <v>7.3421000000000003</v>
      </c>
      <c r="CD1750" t="s">
        <v>576</v>
      </c>
      <c r="CE1750" t="s">
        <v>576</v>
      </c>
      <c r="CF1750">
        <v>-37.908999999999999</v>
      </c>
      <c r="CG1750">
        <v>29.75</v>
      </c>
      <c r="CH1750">
        <v>-218353</v>
      </c>
      <c r="CI1750" s="7">
        <v>71013</v>
      </c>
      <c r="CJ1750">
        <v>3027</v>
      </c>
      <c r="CK1750">
        <v>15044</v>
      </c>
      <c r="CL1750" t="s">
        <v>576</v>
      </c>
      <c r="CM1750">
        <v>89.305999999999997</v>
      </c>
      <c r="CP1750" s="9">
        <v>0.53700000000000003</v>
      </c>
      <c r="CQ1750" s="9">
        <v>0.20799999999999999</v>
      </c>
      <c r="CR1750" s="9">
        <v>-2.4E-2</v>
      </c>
      <c r="CS1750">
        <v>0.442</v>
      </c>
      <c r="CT1750">
        <v>0.32500000000000001</v>
      </c>
      <c r="CU1750">
        <v>0.96799999999999997</v>
      </c>
      <c r="CV1750">
        <v>0.94799999999999995</v>
      </c>
      <c r="CW1750">
        <v>0.96799999999999997</v>
      </c>
      <c r="CX1750">
        <v>125.404</v>
      </c>
      <c r="CY1750">
        <v>13.585000000000001</v>
      </c>
      <c r="DB1750" s="10">
        <v>68.40877437325905</v>
      </c>
      <c r="DC1750" s="9">
        <v>2278256</v>
      </c>
      <c r="DD1750" s="10">
        <v>2.5871104915338752E-2</v>
      </c>
      <c r="DE1750" s="12">
        <v>-58856.875</v>
      </c>
      <c r="DF1750" s="9">
        <v>0.41397600000000001</v>
      </c>
      <c r="DG1750" s="13">
        <v>0.414885</v>
      </c>
      <c r="DH1750">
        <v>71.8</v>
      </c>
      <c r="DK1750">
        <v>0.77138646518648013</v>
      </c>
      <c r="DL1750">
        <v>0.34556327054623198</v>
      </c>
      <c r="DM1750">
        <v>0.28713047066953029</v>
      </c>
      <c r="DN1750">
        <v>0.60055311106798737</v>
      </c>
    </row>
    <row r="1751" spans="1:118" x14ac:dyDescent="0.25">
      <c r="A1751" s="1">
        <v>43732</v>
      </c>
      <c r="B1751" t="s">
        <v>257</v>
      </c>
      <c r="C1751">
        <v>19.946959</v>
      </c>
      <c r="D1751" t="s">
        <v>258</v>
      </c>
      <c r="E1751" t="s">
        <v>55</v>
      </c>
      <c r="F1751" t="s">
        <v>228</v>
      </c>
      <c r="I1751">
        <v>104.6741269893199</v>
      </c>
      <c r="J1751">
        <v>8069.55</v>
      </c>
      <c r="M1751">
        <v>590552</v>
      </c>
      <c r="N1751">
        <v>725100</v>
      </c>
      <c r="O1751">
        <v>554869</v>
      </c>
      <c r="P1751">
        <v>500170</v>
      </c>
      <c r="S1751">
        <v>60.856190476190498</v>
      </c>
      <c r="T1751">
        <v>267607.05451331998</v>
      </c>
      <c r="U1751">
        <v>2.34054428571429</v>
      </c>
      <c r="X1751">
        <v>4.9786630000000001</v>
      </c>
      <c r="Y1751">
        <v>8.2111470000000004</v>
      </c>
      <c r="Z1751">
        <v>17.329097000000001</v>
      </c>
      <c r="AA1751">
        <v>50.612242999999999</v>
      </c>
      <c r="AB1751">
        <v>20.298328000000001</v>
      </c>
      <c r="AC1751">
        <v>20.298328000000001</v>
      </c>
      <c r="AD1751">
        <v>16.838692999999999</v>
      </c>
      <c r="AE1751">
        <v>11.838438999999999</v>
      </c>
      <c r="AF1751" s="4">
        <v>19.319900199999999</v>
      </c>
      <c r="AG1751" s="4">
        <v>19.241763545454546</v>
      </c>
      <c r="AH1751" s="4">
        <v>19.41867668181818</v>
      </c>
      <c r="AI1751" s="4">
        <v>18.823218813559325</v>
      </c>
      <c r="AJ1751" s="4">
        <v>17.301582621848741</v>
      </c>
      <c r="AK1751" s="4">
        <v>15.187483721115539</v>
      </c>
      <c r="AL1751" s="6">
        <v>19.946959</v>
      </c>
      <c r="AM1751" s="6">
        <v>19.946959</v>
      </c>
      <c r="AN1751" s="6">
        <v>20.2713</v>
      </c>
      <c r="AO1751" s="6">
        <v>20.2713</v>
      </c>
      <c r="AP1751" s="6">
        <v>20.2713</v>
      </c>
      <c r="AQ1751" s="6">
        <v>20.2713</v>
      </c>
      <c r="AR1751">
        <v>19.000965000000001</v>
      </c>
      <c r="AS1751">
        <v>18.865822999999999</v>
      </c>
      <c r="AT1751">
        <v>18.379311999999999</v>
      </c>
      <c r="AU1751">
        <v>17.271146999999999</v>
      </c>
      <c r="AV1751">
        <v>14.730478</v>
      </c>
      <c r="AW1751">
        <v>11.892496</v>
      </c>
      <c r="AZ1751">
        <v>2</v>
      </c>
      <c r="BA1751">
        <v>14.95</v>
      </c>
      <c r="BB1751">
        <v>-3.0144927536231901E-2</v>
      </c>
      <c r="BC1751">
        <v>-4.8458149779735704</v>
      </c>
      <c r="BD1751">
        <v>0.25677</v>
      </c>
      <c r="BE1751">
        <v>0.25677</v>
      </c>
      <c r="BF1751">
        <v>0.23</v>
      </c>
      <c r="BG1751">
        <v>207.69230769230799</v>
      </c>
      <c r="BH1751">
        <v>-8.3333333333333304</v>
      </c>
      <c r="BI1751">
        <v>-11.538461538461499</v>
      </c>
      <c r="BJ1751">
        <v>30.434782608695699</v>
      </c>
      <c r="BK1751" t="s">
        <v>23</v>
      </c>
      <c r="BN1751">
        <v>2.7100268896747202</v>
      </c>
      <c r="BO1751">
        <v>0</v>
      </c>
      <c r="BP1751">
        <v>-36.752200000000002</v>
      </c>
      <c r="BQ1751">
        <v>-31.6</v>
      </c>
      <c r="BR1751">
        <v>0.54100000000000004</v>
      </c>
      <c r="BS1751" t="s">
        <v>23</v>
      </c>
      <c r="BV1751">
        <v>54.223999999999997</v>
      </c>
      <c r="BW1751">
        <v>13.211</v>
      </c>
      <c r="BX1751">
        <v>-39.134999999999998</v>
      </c>
      <c r="BY1751">
        <v>-35.581000000000003</v>
      </c>
      <c r="BZ1751">
        <v>-11.048</v>
      </c>
      <c r="CA1751">
        <v>7.38</v>
      </c>
      <c r="CB1751">
        <v>226.31020000000001</v>
      </c>
      <c r="CC1751">
        <v>66.325400000000002</v>
      </c>
      <c r="CD1751">
        <v>235.34630000000001</v>
      </c>
      <c r="CE1751">
        <v>20.371500000000001</v>
      </c>
      <c r="CF1751">
        <v>-56.864699999999999</v>
      </c>
      <c r="CG1751">
        <v>-10.5671</v>
      </c>
      <c r="CH1751">
        <v>112312.57</v>
      </c>
      <c r="CI1751" s="7">
        <v>93304.942999999999</v>
      </c>
      <c r="CJ1751">
        <v>32250.993999999999</v>
      </c>
      <c r="CK1751">
        <v>41421.159</v>
      </c>
      <c r="CL1751">
        <v>20.372</v>
      </c>
      <c r="CM1751">
        <v>226.31</v>
      </c>
      <c r="CP1751" s="9">
        <v>27.4</v>
      </c>
      <c r="CQ1751" s="9">
        <v>24.414000000000001</v>
      </c>
      <c r="CR1751" s="9">
        <v>21.067</v>
      </c>
      <c r="CS1751">
        <v>3.25</v>
      </c>
      <c r="CT1751">
        <v>3.0960000000000001</v>
      </c>
      <c r="CU1751">
        <v>0.18099999999999999</v>
      </c>
      <c r="CV1751">
        <v>0.159</v>
      </c>
      <c r="CW1751">
        <v>0.18099999999999999</v>
      </c>
      <c r="CX1751" t="s">
        <v>23</v>
      </c>
      <c r="CY1751" t="s">
        <v>23</v>
      </c>
      <c r="DB1751" s="10">
        <v>15.128407841801364</v>
      </c>
      <c r="DC1751" s="9">
        <v>2196972.5690000001</v>
      </c>
      <c r="DD1751" s="10">
        <v>1.9229857757955465E-2</v>
      </c>
      <c r="DE1751" s="12">
        <v>207393.09400000001</v>
      </c>
      <c r="DF1751" s="9">
        <v>7.0013899999999998</v>
      </c>
      <c r="DG1751" s="13">
        <v>6.4595070000000003</v>
      </c>
      <c r="DH1751">
        <v>21.681477000000001</v>
      </c>
      <c r="DK1751">
        <v>0.16800798920323534</v>
      </c>
      <c r="DL1751">
        <v>0.53328452974305307</v>
      </c>
      <c r="DM1751">
        <v>0.25407893328534203</v>
      </c>
      <c r="DN1751">
        <v>0.57750922859838272</v>
      </c>
    </row>
    <row r="1752" spans="1:118" x14ac:dyDescent="0.25">
      <c r="A1752" s="1">
        <v>43732</v>
      </c>
      <c r="B1752" t="s">
        <v>259</v>
      </c>
      <c r="C1752" t="s">
        <v>23</v>
      </c>
      <c r="D1752" t="s">
        <v>260</v>
      </c>
      <c r="E1752" t="s">
        <v>236</v>
      </c>
      <c r="F1752" t="s">
        <v>228</v>
      </c>
      <c r="I1752">
        <v>104.6741269893199</v>
      </c>
      <c r="J1752">
        <v>8069.55</v>
      </c>
      <c r="M1752" t="s">
        <v>23</v>
      </c>
      <c r="N1752" t="s">
        <v>23</v>
      </c>
      <c r="O1752" t="s">
        <v>23</v>
      </c>
      <c r="P1752" t="s">
        <v>23</v>
      </c>
      <c r="S1752">
        <v>60.856190476190498</v>
      </c>
      <c r="T1752">
        <v>267607.05451331998</v>
      </c>
      <c r="U1752">
        <v>2.34054428571429</v>
      </c>
      <c r="X1752" t="s">
        <v>23</v>
      </c>
      <c r="Y1752" t="s">
        <v>23</v>
      </c>
      <c r="Z1752" t="s">
        <v>23</v>
      </c>
      <c r="AA1752" t="s">
        <v>23</v>
      </c>
      <c r="AB1752" t="s">
        <v>23</v>
      </c>
      <c r="AC1752" t="s">
        <v>23</v>
      </c>
      <c r="AD1752" t="s">
        <v>23</v>
      </c>
      <c r="AE1752" t="s">
        <v>23</v>
      </c>
      <c r="AF1752" s="4" t="s">
        <v>23</v>
      </c>
      <c r="AG1752" s="4" t="s">
        <v>23</v>
      </c>
      <c r="AH1752" s="4" t="s">
        <v>23</v>
      </c>
      <c r="AI1752" s="4" t="s">
        <v>23</v>
      </c>
      <c r="AJ1752" s="4" t="s">
        <v>23</v>
      </c>
      <c r="AK1752" s="4" t="s">
        <v>23</v>
      </c>
      <c r="AL1752" s="6" t="s">
        <v>23</v>
      </c>
      <c r="AM1752" s="6" t="s">
        <v>23</v>
      </c>
      <c r="AN1752" s="6" t="s">
        <v>23</v>
      </c>
      <c r="AO1752" s="6" t="s">
        <v>23</v>
      </c>
      <c r="AP1752" s="6" t="s">
        <v>23</v>
      </c>
      <c r="AQ1752" s="6" t="s">
        <v>23</v>
      </c>
      <c r="AR1752" t="s">
        <v>23</v>
      </c>
      <c r="AS1752" t="s">
        <v>23</v>
      </c>
      <c r="AT1752" t="s">
        <v>23</v>
      </c>
      <c r="AU1752" t="s">
        <v>23</v>
      </c>
      <c r="AV1752" t="s">
        <v>23</v>
      </c>
      <c r="AW1752" t="s">
        <v>23</v>
      </c>
      <c r="AZ1752" t="s">
        <v>23</v>
      </c>
      <c r="BA1752" t="s">
        <v>23</v>
      </c>
      <c r="BB1752" t="s">
        <v>23</v>
      </c>
      <c r="BC1752" t="s">
        <v>23</v>
      </c>
      <c r="BD1752" t="s">
        <v>23</v>
      </c>
      <c r="BE1752" t="s">
        <v>23</v>
      </c>
      <c r="BF1752" t="s">
        <v>23</v>
      </c>
      <c r="BG1752" t="s">
        <v>23</v>
      </c>
      <c r="BH1752" t="s">
        <v>23</v>
      </c>
      <c r="BI1752" t="s">
        <v>23</v>
      </c>
      <c r="BJ1752" t="s">
        <v>23</v>
      </c>
      <c r="BK1752" t="s">
        <v>23</v>
      </c>
      <c r="BN1752" t="s">
        <v>23</v>
      </c>
      <c r="BO1752" t="s">
        <v>23</v>
      </c>
      <c r="BP1752" t="s">
        <v>23</v>
      </c>
      <c r="BQ1752" t="s">
        <v>23</v>
      </c>
      <c r="BR1752" t="s">
        <v>23</v>
      </c>
      <c r="BS1752" t="s">
        <v>23</v>
      </c>
      <c r="BV1752" t="s">
        <v>23</v>
      </c>
      <c r="BW1752" t="s">
        <v>23</v>
      </c>
      <c r="BX1752" t="s">
        <v>23</v>
      </c>
      <c r="BY1752" t="s">
        <v>23</v>
      </c>
      <c r="BZ1752" t="s">
        <v>23</v>
      </c>
      <c r="CA1752" t="s">
        <v>23</v>
      </c>
      <c r="CB1752" t="s">
        <v>23</v>
      </c>
      <c r="CC1752" t="s">
        <v>23</v>
      </c>
      <c r="CD1752" t="s">
        <v>23</v>
      </c>
      <c r="CE1752" t="s">
        <v>23</v>
      </c>
      <c r="CF1752" t="s">
        <v>23</v>
      </c>
      <c r="CG1752" t="s">
        <v>23</v>
      </c>
      <c r="CH1752" t="s">
        <v>23</v>
      </c>
      <c r="CI1752" s="7" t="s">
        <v>23</v>
      </c>
      <c r="CJ1752" t="s">
        <v>23</v>
      </c>
      <c r="CK1752" t="s">
        <v>23</v>
      </c>
      <c r="CL1752" t="s">
        <v>23</v>
      </c>
      <c r="CM1752" t="s">
        <v>23</v>
      </c>
      <c r="CP1752" s="9" t="s">
        <v>23</v>
      </c>
      <c r="CQ1752" s="9" t="s">
        <v>23</v>
      </c>
      <c r="CR1752" s="9" t="s">
        <v>23</v>
      </c>
      <c r="CS1752" t="s">
        <v>23</v>
      </c>
      <c r="CT1752" t="s">
        <v>23</v>
      </c>
      <c r="CU1752" t="s">
        <v>23</v>
      </c>
      <c r="CV1752" t="s">
        <v>23</v>
      </c>
      <c r="CW1752" t="s">
        <v>23</v>
      </c>
      <c r="CX1752" t="s">
        <v>23</v>
      </c>
      <c r="CY1752" t="s">
        <v>23</v>
      </c>
      <c r="DB1752" s="10" t="e">
        <v>#VALUE!</v>
      </c>
      <c r="DC1752" s="9" t="s">
        <v>23</v>
      </c>
      <c r="DD1752" s="10" t="e">
        <v>#VALUE!</v>
      </c>
      <c r="DE1752" s="12" t="s">
        <v>23</v>
      </c>
      <c r="DF1752" s="9" t="s">
        <v>23</v>
      </c>
      <c r="DG1752" s="13" t="s">
        <v>23</v>
      </c>
      <c r="DH1752" t="s">
        <v>23</v>
      </c>
      <c r="DK1752" t="s">
        <v>23</v>
      </c>
      <c r="DL1752" t="s">
        <v>23</v>
      </c>
      <c r="DM1752" t="s">
        <v>23</v>
      </c>
      <c r="DN1752" t="s">
        <v>23</v>
      </c>
    </row>
    <row r="1753" spans="1:118" x14ac:dyDescent="0.25">
      <c r="A1753" s="1">
        <v>43732</v>
      </c>
      <c r="B1753" t="s">
        <v>261</v>
      </c>
      <c r="C1753">
        <v>33.1</v>
      </c>
      <c r="D1753" t="s">
        <v>262</v>
      </c>
      <c r="E1753" t="s">
        <v>55</v>
      </c>
      <c r="F1753" t="s">
        <v>228</v>
      </c>
      <c r="I1753">
        <v>104.6741269893199</v>
      </c>
      <c r="J1753">
        <v>8069.55</v>
      </c>
      <c r="M1753">
        <v>149082</v>
      </c>
      <c r="N1753">
        <v>142887</v>
      </c>
      <c r="O1753">
        <v>143269</v>
      </c>
      <c r="P1753">
        <v>212867</v>
      </c>
      <c r="S1753">
        <v>60.856190476190498</v>
      </c>
      <c r="T1753">
        <v>267607.05451331998</v>
      </c>
      <c r="U1753">
        <v>2.34054428571429</v>
      </c>
      <c r="X1753">
        <v>3.9246470000000002</v>
      </c>
      <c r="Y1753">
        <v>5.0793650000000001</v>
      </c>
      <c r="Z1753">
        <v>10.333333</v>
      </c>
      <c r="AA1753">
        <v>66.331658000000004</v>
      </c>
      <c r="AB1753">
        <v>34.25</v>
      </c>
      <c r="AC1753">
        <v>34.25</v>
      </c>
      <c r="AD1753">
        <v>29.45</v>
      </c>
      <c r="AE1753">
        <v>16.7</v>
      </c>
      <c r="AF1753" s="4">
        <v>32.480000000000004</v>
      </c>
      <c r="AG1753" s="4">
        <v>32.409090909090907</v>
      </c>
      <c r="AH1753" s="4">
        <v>32.129545454545458</v>
      </c>
      <c r="AI1753" s="4">
        <v>31.733898305084754</v>
      </c>
      <c r="AJ1753" s="4">
        <v>28.855378151260499</v>
      </c>
      <c r="AK1753" s="4">
        <v>25.001752988047812</v>
      </c>
      <c r="AL1753" s="6">
        <v>33.1</v>
      </c>
      <c r="AM1753" s="6">
        <v>33.1</v>
      </c>
      <c r="AN1753" s="6">
        <v>33.1</v>
      </c>
      <c r="AO1753" s="6">
        <v>34.200000000000003</v>
      </c>
      <c r="AP1753" s="6">
        <v>34.200000000000003</v>
      </c>
      <c r="AQ1753" s="6">
        <v>34.200000000000003</v>
      </c>
      <c r="AR1753">
        <v>31.85</v>
      </c>
      <c r="AS1753">
        <v>31.85</v>
      </c>
      <c r="AT1753">
        <v>31.1</v>
      </c>
      <c r="AU1753">
        <v>29.45</v>
      </c>
      <c r="AV1753">
        <v>24.06</v>
      </c>
      <c r="AW1753">
        <v>16.899999999999999</v>
      </c>
      <c r="AZ1753">
        <v>3</v>
      </c>
      <c r="BA1753">
        <v>30.50667</v>
      </c>
      <c r="BB1753">
        <v>0.13168141592920399</v>
      </c>
      <c r="BC1753">
        <v>-6.6123529411764697</v>
      </c>
      <c r="BD1753">
        <v>0.42</v>
      </c>
      <c r="BE1753">
        <v>0.38</v>
      </c>
      <c r="BF1753">
        <v>0.37</v>
      </c>
      <c r="BG1753">
        <v>17.3913043478261</v>
      </c>
      <c r="BH1753">
        <v>-18.300653594771202</v>
      </c>
      <c r="BI1753">
        <v>-11.9047619047619</v>
      </c>
      <c r="BJ1753">
        <v>55.5555555555556</v>
      </c>
      <c r="BK1753">
        <v>30.434782608695699</v>
      </c>
      <c r="BN1753">
        <v>2.2658610271903301</v>
      </c>
      <c r="BO1753">
        <v>-25</v>
      </c>
      <c r="BP1753">
        <v>-29.289300000000001</v>
      </c>
      <c r="BQ1753">
        <v>-33.057000000000002</v>
      </c>
      <c r="BR1753">
        <v>0.75</v>
      </c>
      <c r="BS1753" t="s">
        <v>23</v>
      </c>
      <c r="BV1753">
        <v>4.7110000000000003</v>
      </c>
      <c r="BW1753">
        <v>30.684000000000001</v>
      </c>
      <c r="BX1753">
        <v>-2.1819999999999999</v>
      </c>
      <c r="BY1753">
        <v>-11.686</v>
      </c>
      <c r="BZ1753">
        <v>-25.213999999999999</v>
      </c>
      <c r="CA1753">
        <v>-8.8689999999999998</v>
      </c>
      <c r="CB1753">
        <v>69.247</v>
      </c>
      <c r="CC1753">
        <v>178.352</v>
      </c>
      <c r="CD1753">
        <v>229.69120000000001</v>
      </c>
      <c r="CE1753">
        <v>-34.902000000000001</v>
      </c>
      <c r="CF1753">
        <v>-52.84</v>
      </c>
      <c r="CG1753">
        <v>-31.752300000000002</v>
      </c>
      <c r="CH1753">
        <v>69748</v>
      </c>
      <c r="CI1753" s="7">
        <v>107143</v>
      </c>
      <c r="CJ1753">
        <v>31789</v>
      </c>
      <c r="CK1753">
        <v>45967</v>
      </c>
      <c r="CL1753">
        <v>-34.902000000000001</v>
      </c>
      <c r="CM1753">
        <v>69.081000000000003</v>
      </c>
      <c r="CP1753" s="9">
        <v>15.558</v>
      </c>
      <c r="CQ1753" s="9">
        <v>15.265000000000001</v>
      </c>
      <c r="CR1753" s="9">
        <v>12.170999999999999</v>
      </c>
      <c r="CS1753">
        <v>2.7069999999999999</v>
      </c>
      <c r="CT1753">
        <v>2.3479999999999999</v>
      </c>
      <c r="CU1753">
        <v>0.24099999999999999</v>
      </c>
      <c r="CV1753">
        <v>0.23599999999999999</v>
      </c>
      <c r="CW1753">
        <v>0.24099999999999999</v>
      </c>
      <c r="CX1753">
        <v>0.106</v>
      </c>
      <c r="CY1753">
        <v>1.0999999999999999E-2</v>
      </c>
      <c r="DB1753" s="10">
        <v>13.875851893486967</v>
      </c>
      <c r="DC1753" s="9">
        <v>2553141</v>
      </c>
      <c r="DD1753" s="10">
        <v>1.547074760070047E-2</v>
      </c>
      <c r="DE1753" s="12">
        <v>250324.25</v>
      </c>
      <c r="DF1753" s="9">
        <v>4.625489</v>
      </c>
      <c r="DG1753" s="13">
        <v>4.4826649999999999</v>
      </c>
      <c r="DH1753">
        <v>22.364865000000002</v>
      </c>
      <c r="DK1753">
        <v>0.42887146398502679</v>
      </c>
      <c r="DL1753">
        <v>0.74455597134388019</v>
      </c>
      <c r="DM1753">
        <v>0.39471393189425069</v>
      </c>
      <c r="DN1753">
        <v>0.15619944706030248</v>
      </c>
    </row>
    <row r="1754" spans="1:118" x14ac:dyDescent="0.25">
      <c r="A1754" s="1">
        <v>43732</v>
      </c>
      <c r="B1754" t="s">
        <v>263</v>
      </c>
      <c r="C1754">
        <v>0.60799999999999998</v>
      </c>
      <c r="D1754" t="s">
        <v>264</v>
      </c>
      <c r="E1754" t="s">
        <v>265</v>
      </c>
      <c r="F1754" t="s">
        <v>228</v>
      </c>
      <c r="I1754">
        <v>104.6741269893199</v>
      </c>
      <c r="J1754">
        <v>8069.55</v>
      </c>
      <c r="M1754">
        <v>1501588</v>
      </c>
      <c r="N1754">
        <v>1996160</v>
      </c>
      <c r="O1754">
        <v>2310594</v>
      </c>
      <c r="P1754">
        <v>5179352</v>
      </c>
      <c r="S1754">
        <v>60.856190476190498</v>
      </c>
      <c r="T1754">
        <v>267607.05451331998</v>
      </c>
      <c r="U1754">
        <v>2.34054428571429</v>
      </c>
      <c r="X1754">
        <v>3.967168</v>
      </c>
      <c r="Y1754">
        <v>-1.2987010000000001</v>
      </c>
      <c r="Z1754">
        <v>-4.8811010000000001</v>
      </c>
      <c r="AA1754">
        <v>-17.121047000000001</v>
      </c>
      <c r="AB1754">
        <v>0.67920000000000003</v>
      </c>
      <c r="AC1754">
        <v>0.85119999999999996</v>
      </c>
      <c r="AD1754">
        <v>0.58399999999999996</v>
      </c>
      <c r="AE1754">
        <v>0.56240000000000001</v>
      </c>
      <c r="AF1754" s="4">
        <v>0.59232000000000007</v>
      </c>
      <c r="AG1754" s="4">
        <v>0.5973090909090909</v>
      </c>
      <c r="AH1754" s="4">
        <v>0.59970909090909086</v>
      </c>
      <c r="AI1754" s="4">
        <v>0.62945084745762714</v>
      </c>
      <c r="AJ1754" s="4">
        <v>0.65066890756302509</v>
      </c>
      <c r="AK1754" s="4">
        <v>0.67401434262948257</v>
      </c>
      <c r="AL1754" s="6">
        <v>0.60799999999999998</v>
      </c>
      <c r="AM1754" s="6">
        <v>0.62480000000000002</v>
      </c>
      <c r="AN1754" s="6">
        <v>0.62480000000000002</v>
      </c>
      <c r="AO1754" s="6">
        <v>0.67200000000000004</v>
      </c>
      <c r="AP1754" s="6">
        <v>0.73280000000000001</v>
      </c>
      <c r="AQ1754" s="6">
        <v>0.80559999999999998</v>
      </c>
      <c r="AR1754">
        <v>0.58479999999999999</v>
      </c>
      <c r="AS1754">
        <v>0.58479999999999999</v>
      </c>
      <c r="AT1754">
        <v>0.58479999999999999</v>
      </c>
      <c r="AU1754">
        <v>0.58479999999999999</v>
      </c>
      <c r="AV1754">
        <v>0.57999999999999996</v>
      </c>
      <c r="AW1754">
        <v>0.57999999999999996</v>
      </c>
      <c r="AZ1754" t="s">
        <v>23</v>
      </c>
      <c r="BA1754" t="s">
        <v>23</v>
      </c>
      <c r="BB1754" t="s">
        <v>23</v>
      </c>
      <c r="BC1754" t="s">
        <v>23</v>
      </c>
      <c r="BD1754" t="s">
        <v>23</v>
      </c>
      <c r="BE1754" t="s">
        <v>23</v>
      </c>
      <c r="BF1754">
        <v>-2E-3</v>
      </c>
      <c r="BG1754" t="s">
        <v>23</v>
      </c>
      <c r="BH1754" t="s">
        <v>23</v>
      </c>
      <c r="BI1754" t="s">
        <v>23</v>
      </c>
      <c r="BJ1754" t="s">
        <v>23</v>
      </c>
      <c r="BK1754" t="s">
        <v>23</v>
      </c>
      <c r="BN1754">
        <v>0</v>
      </c>
      <c r="BO1754" t="s">
        <v>23</v>
      </c>
      <c r="BP1754" t="s">
        <v>23</v>
      </c>
      <c r="BQ1754" t="s">
        <v>23</v>
      </c>
      <c r="BR1754" t="s">
        <v>23</v>
      </c>
      <c r="BS1754" t="s">
        <v>23</v>
      </c>
      <c r="BV1754">
        <v>-1.3009999999999999</v>
      </c>
      <c r="BW1754">
        <v>-42.558999999999997</v>
      </c>
      <c r="BX1754">
        <v>-14.628</v>
      </c>
      <c r="BY1754">
        <v>-18.847000000000001</v>
      </c>
      <c r="BZ1754">
        <v>-1.6890000000000001</v>
      </c>
      <c r="CA1754">
        <v>6.6959999999999997</v>
      </c>
      <c r="CB1754" t="s">
        <v>576</v>
      </c>
      <c r="CC1754" t="s">
        <v>576</v>
      </c>
      <c r="CD1754" t="s">
        <v>576</v>
      </c>
      <c r="CE1754">
        <v>-87.590599999999995</v>
      </c>
      <c r="CF1754">
        <v>16.095099999999999</v>
      </c>
      <c r="CG1754">
        <v>-29.8248</v>
      </c>
      <c r="CH1754">
        <v>7113.415</v>
      </c>
      <c r="CI1754" s="7">
        <v>57322.464999999997</v>
      </c>
      <c r="CJ1754">
        <v>-1720.655</v>
      </c>
      <c r="CK1754">
        <v>-4161.8119999999999</v>
      </c>
      <c r="CL1754">
        <v>-87.590999999999994</v>
      </c>
      <c r="CM1754" t="s">
        <v>576</v>
      </c>
      <c r="CP1754" s="9">
        <v>1.93</v>
      </c>
      <c r="CQ1754" s="9">
        <v>2.5099999999999998</v>
      </c>
      <c r="CR1754" s="9">
        <v>4.1470000000000002</v>
      </c>
      <c r="CS1754">
        <v>0.91700000000000004</v>
      </c>
      <c r="CT1754">
        <v>0.68799999999999994</v>
      </c>
      <c r="CU1754">
        <v>0.56999999999999995</v>
      </c>
      <c r="CV1754">
        <v>0.57599999999999996</v>
      </c>
      <c r="CW1754">
        <v>0.56999999999999995</v>
      </c>
      <c r="CX1754">
        <v>36.012999999999998</v>
      </c>
      <c r="CY1754">
        <v>6.6630000000000003</v>
      </c>
      <c r="DB1754" s="10">
        <v>28.413837719298243</v>
      </c>
      <c r="DC1754" s="9">
        <v>1067185.0959999999</v>
      </c>
      <c r="DD1754" s="10">
        <v>1.8211522136924597E-2</v>
      </c>
      <c r="DE1754" s="12">
        <v>11083.046</v>
      </c>
      <c r="DF1754" s="9">
        <v>1.0935250000000001</v>
      </c>
      <c r="DG1754" s="13">
        <v>1.1094889999999999</v>
      </c>
      <c r="DH1754" t="s">
        <v>576</v>
      </c>
      <c r="DK1754">
        <v>1.420064107571809</v>
      </c>
      <c r="DL1754">
        <v>0.57196227644655473</v>
      </c>
      <c r="DM1754">
        <v>0.25985799242095359</v>
      </c>
      <c r="DN1754">
        <v>0.39617461997989339</v>
      </c>
    </row>
    <row r="1755" spans="1:118" x14ac:dyDescent="0.25">
      <c r="A1755" s="1">
        <v>43732</v>
      </c>
      <c r="B1755" t="s">
        <v>266</v>
      </c>
      <c r="C1755">
        <v>29.2</v>
      </c>
      <c r="D1755" t="s">
        <v>267</v>
      </c>
      <c r="E1755" t="s">
        <v>268</v>
      </c>
      <c r="F1755" t="s">
        <v>228</v>
      </c>
      <c r="I1755">
        <v>104.6741269893199</v>
      </c>
      <c r="J1755">
        <v>8069.55</v>
      </c>
      <c r="M1755">
        <v>19100</v>
      </c>
      <c r="N1755">
        <v>35327</v>
      </c>
      <c r="O1755">
        <v>27888</v>
      </c>
      <c r="P1755">
        <v>42791</v>
      </c>
      <c r="S1755">
        <v>60.856190476190498</v>
      </c>
      <c r="T1755">
        <v>267607.05451331998</v>
      </c>
      <c r="U1755">
        <v>2.34054428571429</v>
      </c>
      <c r="X1755">
        <v>1.7421599999999999</v>
      </c>
      <c r="Y1755">
        <v>-2.5041739999999999</v>
      </c>
      <c r="Z1755">
        <v>-3.630363</v>
      </c>
      <c r="AA1755">
        <v>-21.081081000000001</v>
      </c>
      <c r="AB1755">
        <v>32.4</v>
      </c>
      <c r="AC1755">
        <v>37.549999999999997</v>
      </c>
      <c r="AD1755">
        <v>27.7</v>
      </c>
      <c r="AE1755">
        <v>27.7</v>
      </c>
      <c r="AF1755" s="4">
        <v>28.85</v>
      </c>
      <c r="AG1755" s="4">
        <v>28.954545454545453</v>
      </c>
      <c r="AH1755" s="4">
        <v>29.038636363636364</v>
      </c>
      <c r="AI1755" s="4">
        <v>30.129661016949157</v>
      </c>
      <c r="AJ1755" s="4">
        <v>31.078991596638645</v>
      </c>
      <c r="AK1755" s="4">
        <v>32.637051792828679</v>
      </c>
      <c r="AL1755" s="6">
        <v>29.2</v>
      </c>
      <c r="AM1755" s="6">
        <v>29.7</v>
      </c>
      <c r="AN1755" s="6">
        <v>30</v>
      </c>
      <c r="AO1755" s="6">
        <v>32</v>
      </c>
      <c r="AP1755" s="6">
        <v>33.950000000000003</v>
      </c>
      <c r="AQ1755" s="6">
        <v>37.35</v>
      </c>
      <c r="AR1755">
        <v>28.65</v>
      </c>
      <c r="AS1755">
        <v>28.65</v>
      </c>
      <c r="AT1755">
        <v>28.2</v>
      </c>
      <c r="AU1755">
        <v>28.2</v>
      </c>
      <c r="AV1755">
        <v>28.2</v>
      </c>
      <c r="AW1755">
        <v>28.2</v>
      </c>
      <c r="AZ1755" t="s">
        <v>23</v>
      </c>
      <c r="BA1755" t="s">
        <v>23</v>
      </c>
      <c r="BB1755" t="s">
        <v>23</v>
      </c>
      <c r="BC1755" t="s">
        <v>23</v>
      </c>
      <c r="BD1755" t="s">
        <v>23</v>
      </c>
      <c r="BE1755" t="s">
        <v>23</v>
      </c>
      <c r="BF1755">
        <v>-0.41499999999999998</v>
      </c>
      <c r="BG1755" t="s">
        <v>23</v>
      </c>
      <c r="BH1755" t="s">
        <v>23</v>
      </c>
      <c r="BI1755" t="s">
        <v>23</v>
      </c>
      <c r="BJ1755" t="s">
        <v>23</v>
      </c>
      <c r="BK1755" t="s">
        <v>23</v>
      </c>
      <c r="BN1755">
        <v>0</v>
      </c>
      <c r="BO1755" t="s">
        <v>23</v>
      </c>
      <c r="BP1755" t="s">
        <v>23</v>
      </c>
      <c r="BQ1755" t="s">
        <v>23</v>
      </c>
      <c r="BR1755" t="s">
        <v>23</v>
      </c>
      <c r="BS1755" t="s">
        <v>23</v>
      </c>
      <c r="BV1755">
        <v>-12.984999999999999</v>
      </c>
      <c r="BW1755">
        <v>2.681</v>
      </c>
      <c r="BX1755">
        <v>7.1449999999999996</v>
      </c>
      <c r="BY1755">
        <v>6.48</v>
      </c>
      <c r="BZ1755">
        <v>-6.9550000000000001</v>
      </c>
      <c r="CA1755">
        <v>-13.679</v>
      </c>
      <c r="CB1755" t="s">
        <v>576</v>
      </c>
      <c r="CC1755" t="s">
        <v>576</v>
      </c>
      <c r="CD1755" t="s">
        <v>576</v>
      </c>
      <c r="CE1755" t="s">
        <v>576</v>
      </c>
      <c r="CF1755">
        <v>-53.879300000000001</v>
      </c>
      <c r="CG1755">
        <v>-15.0145</v>
      </c>
      <c r="CH1755">
        <v>-5900.7669999999998</v>
      </c>
      <c r="CI1755" s="7">
        <v>5155.5839999999998</v>
      </c>
      <c r="CJ1755">
        <v>-4771.6310000000003</v>
      </c>
      <c r="CK1755">
        <v>-2219.3249999999998</v>
      </c>
      <c r="CL1755" t="s">
        <v>576</v>
      </c>
      <c r="CM1755" t="s">
        <v>576</v>
      </c>
      <c r="CP1755" s="9">
        <v>-8.8849999999999998</v>
      </c>
      <c r="CQ1755" s="9">
        <v>-6.4770000000000003</v>
      </c>
      <c r="CR1755" s="9">
        <v>-2.859</v>
      </c>
      <c r="CS1755">
        <v>-3.5590000000000002</v>
      </c>
      <c r="CT1755">
        <v>-2.96</v>
      </c>
      <c r="CU1755">
        <v>0.53300000000000003</v>
      </c>
      <c r="CV1755">
        <v>0.59199999999999997</v>
      </c>
      <c r="CW1755">
        <v>0.53300000000000003</v>
      </c>
      <c r="CX1755">
        <v>50.521999999999998</v>
      </c>
      <c r="CY1755" t="s">
        <v>576</v>
      </c>
      <c r="DB1755" s="10">
        <v>18.059702203692673</v>
      </c>
      <c r="DC1755" s="9">
        <v>318020.897</v>
      </c>
      <c r="DD1755" s="10">
        <v>1.906933807560451E-2</v>
      </c>
      <c r="DE1755" s="12">
        <v>-72331.678</v>
      </c>
      <c r="DF1755" s="9">
        <v>2.1144099999999999</v>
      </c>
      <c r="DG1755" s="13">
        <v>2.2007840000000001</v>
      </c>
      <c r="DH1755" t="s">
        <v>576</v>
      </c>
      <c r="DK1755">
        <v>0.87522356808120505</v>
      </c>
      <c r="DL1755">
        <v>0.47982738107609518</v>
      </c>
      <c r="DM1755">
        <v>0.29831754309705605</v>
      </c>
      <c r="DN1755">
        <v>0.39093593263467397</v>
      </c>
    </row>
    <row r="1756" spans="1:118" x14ac:dyDescent="0.25">
      <c r="A1756" s="1">
        <v>43732</v>
      </c>
      <c r="B1756" t="s">
        <v>269</v>
      </c>
      <c r="C1756" t="s">
        <v>23</v>
      </c>
      <c r="D1756" t="s">
        <v>270</v>
      </c>
      <c r="E1756" t="s">
        <v>271</v>
      </c>
      <c r="F1756" t="s">
        <v>228</v>
      </c>
      <c r="I1756">
        <v>104.6741269893199</v>
      </c>
      <c r="J1756">
        <v>8069.55</v>
      </c>
      <c r="M1756" t="s">
        <v>23</v>
      </c>
      <c r="N1756" t="s">
        <v>23</v>
      </c>
      <c r="O1756" t="s">
        <v>23</v>
      </c>
      <c r="P1756" t="s">
        <v>23</v>
      </c>
      <c r="S1756">
        <v>60.856190476190498</v>
      </c>
      <c r="T1756">
        <v>267607.05451331998</v>
      </c>
      <c r="U1756">
        <v>2.34054428571429</v>
      </c>
      <c r="X1756" t="s">
        <v>23</v>
      </c>
      <c r="Y1756" t="s">
        <v>23</v>
      </c>
      <c r="Z1756" t="s">
        <v>23</v>
      </c>
      <c r="AA1756" t="s">
        <v>23</v>
      </c>
      <c r="AB1756" t="s">
        <v>23</v>
      </c>
      <c r="AC1756" t="s">
        <v>23</v>
      </c>
      <c r="AD1756" t="s">
        <v>23</v>
      </c>
      <c r="AE1756" t="s">
        <v>23</v>
      </c>
      <c r="AF1756" s="4" t="s">
        <v>23</v>
      </c>
      <c r="AG1756" s="4" t="s">
        <v>23</v>
      </c>
      <c r="AH1756" s="4" t="s">
        <v>23</v>
      </c>
      <c r="AI1756" s="4" t="s">
        <v>23</v>
      </c>
      <c r="AJ1756" s="4" t="s">
        <v>23</v>
      </c>
      <c r="AK1756" s="4" t="s">
        <v>23</v>
      </c>
      <c r="AL1756" s="6" t="s">
        <v>23</v>
      </c>
      <c r="AM1756" s="6" t="s">
        <v>23</v>
      </c>
      <c r="AN1756" s="6" t="s">
        <v>23</v>
      </c>
      <c r="AO1756" s="6" t="s">
        <v>23</v>
      </c>
      <c r="AP1756" s="6" t="s">
        <v>23</v>
      </c>
      <c r="AQ1756" s="6" t="s">
        <v>23</v>
      </c>
      <c r="AR1756" t="s">
        <v>23</v>
      </c>
      <c r="AS1756" t="s">
        <v>23</v>
      </c>
      <c r="AT1756" t="s">
        <v>23</v>
      </c>
      <c r="AU1756" t="s">
        <v>23</v>
      </c>
      <c r="AV1756" t="s">
        <v>23</v>
      </c>
      <c r="AW1756" t="s">
        <v>23</v>
      </c>
      <c r="AZ1756" t="s">
        <v>23</v>
      </c>
      <c r="BA1756" t="s">
        <v>23</v>
      </c>
      <c r="BB1756" t="s">
        <v>23</v>
      </c>
      <c r="BC1756" t="s">
        <v>23</v>
      </c>
      <c r="BD1756" t="s">
        <v>23</v>
      </c>
      <c r="BE1756" t="s">
        <v>23</v>
      </c>
      <c r="BF1756" t="s">
        <v>23</v>
      </c>
      <c r="BG1756" t="s">
        <v>23</v>
      </c>
      <c r="BH1756" t="s">
        <v>23</v>
      </c>
      <c r="BI1756" t="s">
        <v>23</v>
      </c>
      <c r="BJ1756" t="s">
        <v>23</v>
      </c>
      <c r="BK1756" t="s">
        <v>23</v>
      </c>
      <c r="BN1756" t="s">
        <v>23</v>
      </c>
      <c r="BO1756" t="s">
        <v>23</v>
      </c>
      <c r="BP1756" t="s">
        <v>23</v>
      </c>
      <c r="BQ1756" t="s">
        <v>23</v>
      </c>
      <c r="BR1756" t="s">
        <v>23</v>
      </c>
      <c r="BS1756" t="s">
        <v>23</v>
      </c>
      <c r="BV1756" t="s">
        <v>23</v>
      </c>
      <c r="BW1756" t="s">
        <v>23</v>
      </c>
      <c r="BX1756" t="s">
        <v>23</v>
      </c>
      <c r="BY1756" t="s">
        <v>23</v>
      </c>
      <c r="BZ1756" t="s">
        <v>23</v>
      </c>
      <c r="CA1756" t="s">
        <v>23</v>
      </c>
      <c r="CB1756" t="s">
        <v>23</v>
      </c>
      <c r="CC1756" t="s">
        <v>23</v>
      </c>
      <c r="CD1756" t="s">
        <v>23</v>
      </c>
      <c r="CE1756" t="s">
        <v>23</v>
      </c>
      <c r="CF1756" t="s">
        <v>23</v>
      </c>
      <c r="CG1756" t="s">
        <v>23</v>
      </c>
      <c r="CH1756" t="s">
        <v>23</v>
      </c>
      <c r="CI1756" s="7" t="s">
        <v>23</v>
      </c>
      <c r="CJ1756" t="s">
        <v>23</v>
      </c>
      <c r="CK1756" t="s">
        <v>23</v>
      </c>
      <c r="CL1756" t="s">
        <v>23</v>
      </c>
      <c r="CM1756" t="s">
        <v>23</v>
      </c>
      <c r="CP1756" s="9" t="s">
        <v>23</v>
      </c>
      <c r="CQ1756" s="9" t="s">
        <v>23</v>
      </c>
      <c r="CR1756" s="9" t="s">
        <v>23</v>
      </c>
      <c r="CS1756" t="s">
        <v>23</v>
      </c>
      <c r="CT1756" t="s">
        <v>23</v>
      </c>
      <c r="CU1756" t="s">
        <v>23</v>
      </c>
      <c r="CV1756" t="s">
        <v>23</v>
      </c>
      <c r="CW1756" t="s">
        <v>23</v>
      </c>
      <c r="CX1756" t="s">
        <v>23</v>
      </c>
      <c r="CY1756" t="s">
        <v>23</v>
      </c>
      <c r="DB1756" s="10" t="e">
        <v>#VALUE!</v>
      </c>
      <c r="DC1756" s="9" t="s">
        <v>23</v>
      </c>
      <c r="DD1756" s="10" t="e">
        <v>#VALUE!</v>
      </c>
      <c r="DE1756" s="12" t="s">
        <v>23</v>
      </c>
      <c r="DF1756" s="9" t="s">
        <v>23</v>
      </c>
      <c r="DG1756" s="13" t="s">
        <v>23</v>
      </c>
      <c r="DH1756" t="s">
        <v>23</v>
      </c>
      <c r="DK1756" t="s">
        <v>23</v>
      </c>
      <c r="DL1756" t="s">
        <v>23</v>
      </c>
      <c r="DM1756" t="s">
        <v>23</v>
      </c>
      <c r="DN1756" t="s">
        <v>23</v>
      </c>
    </row>
    <row r="1757" spans="1:118" x14ac:dyDescent="0.25">
      <c r="A1757" s="1">
        <v>43732</v>
      </c>
      <c r="B1757" t="s">
        <v>272</v>
      </c>
      <c r="C1757">
        <v>14.250041</v>
      </c>
      <c r="D1757" t="s">
        <v>273</v>
      </c>
      <c r="E1757" t="s">
        <v>254</v>
      </c>
      <c r="F1757" t="s">
        <v>228</v>
      </c>
      <c r="I1757">
        <v>104.6741269893199</v>
      </c>
      <c r="J1757">
        <v>8069.55</v>
      </c>
      <c r="M1757">
        <v>282685</v>
      </c>
      <c r="N1757">
        <v>339465</v>
      </c>
      <c r="O1757">
        <v>277457</v>
      </c>
      <c r="P1757">
        <v>767276</v>
      </c>
      <c r="S1757">
        <v>60.856190476190498</v>
      </c>
      <c r="T1757">
        <v>267607.05451331998</v>
      </c>
      <c r="U1757">
        <v>2.34054428571429</v>
      </c>
      <c r="X1757">
        <v>2.442164</v>
      </c>
      <c r="Y1757">
        <v>-1.3613820000000001</v>
      </c>
      <c r="Z1757">
        <v>-7.4332149999999997</v>
      </c>
      <c r="AA1757">
        <v>-29.964849000000001</v>
      </c>
      <c r="AB1757">
        <v>15.823445</v>
      </c>
      <c r="AC1757">
        <v>22.77861</v>
      </c>
      <c r="AD1757">
        <v>13.695773000000001</v>
      </c>
      <c r="AE1757">
        <v>13.695773000000001</v>
      </c>
      <c r="AF1757" s="4">
        <v>14.003302199999998</v>
      </c>
      <c r="AG1757" s="4">
        <v>14.043612454545455</v>
      </c>
      <c r="AH1757" s="4">
        <v>14.179334863636363</v>
      </c>
      <c r="AI1757" s="4">
        <v>14.788549898305085</v>
      </c>
      <c r="AJ1757" s="4">
        <v>15.50386630252101</v>
      </c>
      <c r="AK1757" s="4">
        <v>16.937536788844625</v>
      </c>
      <c r="AL1757" s="6">
        <v>14.250041</v>
      </c>
      <c r="AM1757" s="6">
        <v>14.393077</v>
      </c>
      <c r="AN1757" s="6">
        <v>14.571873</v>
      </c>
      <c r="AO1757" s="6">
        <v>15.769807</v>
      </c>
      <c r="AP1757" s="6">
        <v>18.022635999999999</v>
      </c>
      <c r="AQ1757" s="6">
        <v>22.564055</v>
      </c>
      <c r="AR1757">
        <v>13.83881</v>
      </c>
      <c r="AS1757">
        <v>13.83881</v>
      </c>
      <c r="AT1757">
        <v>13.83881</v>
      </c>
      <c r="AU1757">
        <v>13.83881</v>
      </c>
      <c r="AV1757">
        <v>13.83881</v>
      </c>
      <c r="AW1757">
        <v>13.83881</v>
      </c>
      <c r="AZ1757">
        <v>2</v>
      </c>
      <c r="BA1757">
        <v>6.5</v>
      </c>
      <c r="BB1757">
        <v>-3.9750368189238201</v>
      </c>
      <c r="BC1757">
        <v>-0.75526315789473697</v>
      </c>
      <c r="BD1757" t="s">
        <v>23</v>
      </c>
      <c r="BE1757" t="s">
        <v>23</v>
      </c>
      <c r="BF1757">
        <v>-0.128</v>
      </c>
      <c r="BG1757">
        <v>-32.673267326732699</v>
      </c>
      <c r="BH1757">
        <v>-86.363636363636402</v>
      </c>
      <c r="BI1757" t="s">
        <v>23</v>
      </c>
      <c r="BJ1757" t="s">
        <v>23</v>
      </c>
      <c r="BK1757" t="s">
        <v>23</v>
      </c>
      <c r="BN1757">
        <v>0</v>
      </c>
      <c r="BO1757" t="s">
        <v>23</v>
      </c>
      <c r="BP1757" t="s">
        <v>23</v>
      </c>
      <c r="BQ1757" t="s">
        <v>23</v>
      </c>
      <c r="BR1757" t="s">
        <v>23</v>
      </c>
      <c r="BS1757" t="s">
        <v>23</v>
      </c>
      <c r="BV1757">
        <v>-22.919</v>
      </c>
      <c r="BW1757">
        <v>-1.474</v>
      </c>
      <c r="BX1757">
        <v>0.81799999999999995</v>
      </c>
      <c r="BY1757">
        <v>2.6930000000000001</v>
      </c>
      <c r="BZ1757">
        <v>7.4169999999999998</v>
      </c>
      <c r="CA1757">
        <v>-13.266</v>
      </c>
      <c r="CB1757" t="s">
        <v>576</v>
      </c>
      <c r="CC1757">
        <v>-96.965500000000006</v>
      </c>
      <c r="CD1757" t="s">
        <v>576</v>
      </c>
      <c r="CE1757" t="s">
        <v>576</v>
      </c>
      <c r="CF1757">
        <v>-72.744</v>
      </c>
      <c r="CG1757">
        <v>-27.3614</v>
      </c>
      <c r="CH1757">
        <v>46153.843000000001</v>
      </c>
      <c r="CI1757" s="7">
        <v>-27700.012999999999</v>
      </c>
      <c r="CJ1757">
        <v>-8613.1489999999994</v>
      </c>
      <c r="CK1757">
        <v>-311.28899999999999</v>
      </c>
      <c r="CL1757" t="s">
        <v>576</v>
      </c>
      <c r="CM1757" t="s">
        <v>576</v>
      </c>
      <c r="CP1757" s="9">
        <v>9.9060000000000006</v>
      </c>
      <c r="CQ1757" s="9">
        <v>15.039</v>
      </c>
      <c r="CR1757" s="9">
        <v>13.429</v>
      </c>
      <c r="CS1757">
        <v>2.048</v>
      </c>
      <c r="CT1757">
        <v>1.9219999999999999</v>
      </c>
      <c r="CU1757">
        <v>0.31</v>
      </c>
      <c r="CV1757">
        <v>0.32700000000000001</v>
      </c>
      <c r="CW1757">
        <v>0.31</v>
      </c>
      <c r="CX1757">
        <v>72.182000000000002</v>
      </c>
      <c r="CY1757">
        <v>4.4989999999999997</v>
      </c>
      <c r="DB1757" s="10">
        <v>31.953189526187376</v>
      </c>
      <c r="DC1757" s="9">
        <v>2062522.8540000001</v>
      </c>
      <c r="DD1757" s="10">
        <v>1.4890904088862039E-2</v>
      </c>
      <c r="DE1757" s="12">
        <v>164036.80600000001</v>
      </c>
      <c r="DF1757" s="9">
        <v>1.468774</v>
      </c>
      <c r="DG1757" s="13">
        <v>1.593251</v>
      </c>
      <c r="DH1757" t="s">
        <v>576</v>
      </c>
      <c r="DK1757">
        <v>1.4732201265413181</v>
      </c>
      <c r="DL1757">
        <v>0.32340519742160095</v>
      </c>
      <c r="DM1757">
        <v>0.2433042939011468</v>
      </c>
      <c r="DN1757">
        <v>0.76941195745588598</v>
      </c>
    </row>
    <row r="1758" spans="1:118" x14ac:dyDescent="0.25">
      <c r="A1758" s="1">
        <v>43732</v>
      </c>
      <c r="B1758" t="s">
        <v>274</v>
      </c>
      <c r="C1758">
        <v>9.6150000000000002</v>
      </c>
      <c r="D1758" t="s">
        <v>275</v>
      </c>
      <c r="E1758" t="s">
        <v>276</v>
      </c>
      <c r="F1758" t="s">
        <v>228</v>
      </c>
      <c r="I1758">
        <v>104.6741269893199</v>
      </c>
      <c r="J1758">
        <v>8069.55</v>
      </c>
      <c r="M1758">
        <v>513478</v>
      </c>
      <c r="N1758">
        <v>793310</v>
      </c>
      <c r="O1758">
        <v>609586</v>
      </c>
      <c r="P1758">
        <v>522414</v>
      </c>
      <c r="S1758">
        <v>60.856190476190498</v>
      </c>
      <c r="T1758">
        <v>267607.05451331998</v>
      </c>
      <c r="U1758">
        <v>2.34054428571429</v>
      </c>
      <c r="X1758">
        <v>3.054662</v>
      </c>
      <c r="Y1758">
        <v>-3.3182499999999999</v>
      </c>
      <c r="Z1758">
        <v>-17.290323000000001</v>
      </c>
      <c r="AA1758">
        <v>-41.567912999999997</v>
      </c>
      <c r="AB1758">
        <v>11.82</v>
      </c>
      <c r="AC1758">
        <v>17.37</v>
      </c>
      <c r="AD1758">
        <v>9.2100000000000009</v>
      </c>
      <c r="AE1758">
        <v>9.2100000000000009</v>
      </c>
      <c r="AF1758" s="4">
        <v>9.3780000000000001</v>
      </c>
      <c r="AG1758" s="4">
        <v>9.4772727272727266</v>
      </c>
      <c r="AH1758" s="4">
        <v>9.4997727272727275</v>
      </c>
      <c r="AI1758" s="4">
        <v>10.562288135593217</v>
      </c>
      <c r="AJ1758" s="4">
        <v>11.712731092436973</v>
      </c>
      <c r="AK1758" s="4">
        <v>13.689681274900394</v>
      </c>
      <c r="AL1758" s="6">
        <v>9.6150000000000002</v>
      </c>
      <c r="AM1758" s="6">
        <v>9.81</v>
      </c>
      <c r="AN1758" s="6">
        <v>9.81</v>
      </c>
      <c r="AO1758" s="6">
        <v>11.7</v>
      </c>
      <c r="AP1758" s="6">
        <v>14.414999999999999</v>
      </c>
      <c r="AQ1758" s="6">
        <v>17.13</v>
      </c>
      <c r="AR1758">
        <v>9.2249999999999996</v>
      </c>
      <c r="AS1758">
        <v>9.2249999999999996</v>
      </c>
      <c r="AT1758">
        <v>9.2249999999999996</v>
      </c>
      <c r="AU1758">
        <v>9.2249999999999996</v>
      </c>
      <c r="AV1758">
        <v>9.2249999999999996</v>
      </c>
      <c r="AW1758">
        <v>9.2249999999999996</v>
      </c>
      <c r="AZ1758">
        <v>1</v>
      </c>
      <c r="BA1758">
        <v>13.5</v>
      </c>
      <c r="BB1758" t="s">
        <v>23</v>
      </c>
      <c r="BC1758" t="s">
        <v>23</v>
      </c>
      <c r="BD1758" t="s">
        <v>23</v>
      </c>
      <c r="BE1758" t="s">
        <v>23</v>
      </c>
      <c r="BF1758">
        <v>-6.0999999999999999E-2</v>
      </c>
      <c r="BG1758" t="s">
        <v>23</v>
      </c>
      <c r="BH1758">
        <v>-7.2727272727272698</v>
      </c>
      <c r="BI1758" t="s">
        <v>23</v>
      </c>
      <c r="BJ1758" t="s">
        <v>23</v>
      </c>
      <c r="BK1758" t="s">
        <v>23</v>
      </c>
      <c r="BN1758">
        <v>7.8003120124805001</v>
      </c>
      <c r="BO1758">
        <v>33.332999999999998</v>
      </c>
      <c r="BP1758">
        <v>15.47</v>
      </c>
      <c r="BQ1758">
        <v>25.992000000000001</v>
      </c>
      <c r="BR1758">
        <v>0.75</v>
      </c>
      <c r="BS1758" t="s">
        <v>23</v>
      </c>
      <c r="BV1758">
        <v>-19.437000000000001</v>
      </c>
      <c r="BW1758">
        <v>-19.184999999999999</v>
      </c>
      <c r="BX1758">
        <v>-14.926</v>
      </c>
      <c r="BY1758">
        <v>8.1199999999999992</v>
      </c>
      <c r="BZ1758">
        <v>21.533000000000001</v>
      </c>
      <c r="CA1758">
        <v>-6.8659999999999997</v>
      </c>
      <c r="CB1758" t="s">
        <v>576</v>
      </c>
      <c r="CC1758">
        <v>-79.2761</v>
      </c>
      <c r="CD1758">
        <v>-50.028599999999997</v>
      </c>
      <c r="CE1758">
        <v>46.495399999999997</v>
      </c>
      <c r="CF1758">
        <v>-28.213100000000001</v>
      </c>
      <c r="CG1758">
        <v>72.190399999999997</v>
      </c>
      <c r="CH1758">
        <v>99443.934999999998</v>
      </c>
      <c r="CI1758" s="7">
        <v>68131.115000000005</v>
      </c>
      <c r="CJ1758">
        <v>-4028.6410000000001</v>
      </c>
      <c r="CK1758">
        <v>5783.57</v>
      </c>
      <c r="CL1758">
        <v>45.96</v>
      </c>
      <c r="CM1758" t="s">
        <v>576</v>
      </c>
      <c r="CP1758" s="9">
        <v>10.601000000000001</v>
      </c>
      <c r="CQ1758" s="9">
        <v>13.766999999999999</v>
      </c>
      <c r="CR1758" s="9">
        <v>15.728</v>
      </c>
      <c r="CS1758">
        <v>3.4649999999999999</v>
      </c>
      <c r="CT1758">
        <v>3.15</v>
      </c>
      <c r="CU1758">
        <v>0.47499999999999998</v>
      </c>
      <c r="CV1758">
        <v>0.497</v>
      </c>
      <c r="CW1758">
        <v>0.47499999999999998</v>
      </c>
      <c r="CX1758">
        <v>101.571</v>
      </c>
      <c r="CY1758">
        <v>4.2939999999999996</v>
      </c>
      <c r="DB1758" s="10">
        <v>51.970868633695098</v>
      </c>
      <c r="DC1758" s="9">
        <v>1593156.9539999999</v>
      </c>
      <c r="DD1758" s="10">
        <v>2.0784798959613368E-2</v>
      </c>
      <c r="DE1758" s="12">
        <v>40641.837</v>
      </c>
      <c r="DF1758" s="9">
        <v>0.85186499999999998</v>
      </c>
      <c r="DG1758" s="13">
        <v>0.90468599999999999</v>
      </c>
      <c r="DH1758" t="s">
        <v>576</v>
      </c>
      <c r="DK1758">
        <v>1.8403219930130579</v>
      </c>
      <c r="DL1758">
        <v>0.68999252379172638</v>
      </c>
      <c r="DM1758">
        <v>0.59305811078617066</v>
      </c>
      <c r="DN1758">
        <v>0.77128648535153921</v>
      </c>
    </row>
    <row r="1759" spans="1:118" x14ac:dyDescent="0.25">
      <c r="A1759" s="1">
        <v>43732</v>
      </c>
      <c r="B1759" t="s">
        <v>277</v>
      </c>
      <c r="C1759" t="s">
        <v>23</v>
      </c>
      <c r="D1759" t="s">
        <v>278</v>
      </c>
      <c r="E1759" t="s">
        <v>271</v>
      </c>
      <c r="F1759" t="s">
        <v>228</v>
      </c>
      <c r="I1759">
        <v>104.6741269893199</v>
      </c>
      <c r="J1759">
        <v>8069.55</v>
      </c>
      <c r="M1759" t="s">
        <v>23</v>
      </c>
      <c r="N1759" t="s">
        <v>23</v>
      </c>
      <c r="O1759" t="s">
        <v>23</v>
      </c>
      <c r="P1759" t="s">
        <v>23</v>
      </c>
      <c r="S1759">
        <v>60.856190476190498</v>
      </c>
      <c r="T1759">
        <v>267607.05451331998</v>
      </c>
      <c r="U1759">
        <v>2.34054428571429</v>
      </c>
      <c r="X1759" t="s">
        <v>23</v>
      </c>
      <c r="Y1759" t="s">
        <v>23</v>
      </c>
      <c r="Z1759" t="s">
        <v>23</v>
      </c>
      <c r="AA1759" t="s">
        <v>23</v>
      </c>
      <c r="AB1759" t="s">
        <v>23</v>
      </c>
      <c r="AC1759" t="s">
        <v>23</v>
      </c>
      <c r="AD1759" t="s">
        <v>23</v>
      </c>
      <c r="AE1759" t="s">
        <v>23</v>
      </c>
      <c r="AF1759" s="4" t="s">
        <v>23</v>
      </c>
      <c r="AG1759" s="4" t="s">
        <v>23</v>
      </c>
      <c r="AH1759" s="4" t="s">
        <v>23</v>
      </c>
      <c r="AI1759" s="4" t="s">
        <v>23</v>
      </c>
      <c r="AJ1759" s="4" t="s">
        <v>23</v>
      </c>
      <c r="AK1759" s="4" t="s">
        <v>23</v>
      </c>
      <c r="AL1759" s="6" t="s">
        <v>23</v>
      </c>
      <c r="AM1759" s="6" t="s">
        <v>23</v>
      </c>
      <c r="AN1759" s="6" t="s">
        <v>23</v>
      </c>
      <c r="AO1759" s="6" t="s">
        <v>23</v>
      </c>
      <c r="AP1759" s="6" t="s">
        <v>23</v>
      </c>
      <c r="AQ1759" s="6" t="s">
        <v>23</v>
      </c>
      <c r="AR1759" t="s">
        <v>23</v>
      </c>
      <c r="AS1759" t="s">
        <v>23</v>
      </c>
      <c r="AT1759" t="s">
        <v>23</v>
      </c>
      <c r="AU1759" t="s">
        <v>23</v>
      </c>
      <c r="AV1759" t="s">
        <v>23</v>
      </c>
      <c r="AW1759" t="s">
        <v>23</v>
      </c>
      <c r="AZ1759" t="s">
        <v>23</v>
      </c>
      <c r="BA1759" t="s">
        <v>23</v>
      </c>
      <c r="BB1759" t="s">
        <v>23</v>
      </c>
      <c r="BC1759" t="s">
        <v>23</v>
      </c>
      <c r="BD1759" t="s">
        <v>23</v>
      </c>
      <c r="BE1759" t="s">
        <v>23</v>
      </c>
      <c r="BF1759" t="s">
        <v>23</v>
      </c>
      <c r="BG1759" t="s">
        <v>23</v>
      </c>
      <c r="BH1759" t="s">
        <v>23</v>
      </c>
      <c r="BI1759" t="s">
        <v>23</v>
      </c>
      <c r="BJ1759" t="s">
        <v>23</v>
      </c>
      <c r="BK1759" t="s">
        <v>23</v>
      </c>
      <c r="BN1759" t="s">
        <v>23</v>
      </c>
      <c r="BO1759" t="s">
        <v>23</v>
      </c>
      <c r="BP1759" t="s">
        <v>23</v>
      </c>
      <c r="BQ1759" t="s">
        <v>23</v>
      </c>
      <c r="BR1759" t="s">
        <v>23</v>
      </c>
      <c r="BS1759" t="s">
        <v>23</v>
      </c>
      <c r="BV1759" t="s">
        <v>23</v>
      </c>
      <c r="BW1759" t="s">
        <v>23</v>
      </c>
      <c r="BX1759" t="s">
        <v>23</v>
      </c>
      <c r="BY1759" t="s">
        <v>23</v>
      </c>
      <c r="BZ1759" t="s">
        <v>23</v>
      </c>
      <c r="CA1759" t="s">
        <v>23</v>
      </c>
      <c r="CB1759" t="s">
        <v>23</v>
      </c>
      <c r="CC1759" t="s">
        <v>23</v>
      </c>
      <c r="CD1759" t="s">
        <v>23</v>
      </c>
      <c r="CE1759" t="s">
        <v>23</v>
      </c>
      <c r="CF1759" t="s">
        <v>23</v>
      </c>
      <c r="CG1759" t="s">
        <v>23</v>
      </c>
      <c r="CH1759" t="s">
        <v>23</v>
      </c>
      <c r="CI1759" s="7" t="s">
        <v>23</v>
      </c>
      <c r="CJ1759" t="s">
        <v>23</v>
      </c>
      <c r="CK1759" t="s">
        <v>23</v>
      </c>
      <c r="CL1759" t="s">
        <v>23</v>
      </c>
      <c r="CM1759" t="s">
        <v>23</v>
      </c>
      <c r="CP1759" s="9" t="s">
        <v>23</v>
      </c>
      <c r="CQ1759" s="9" t="s">
        <v>23</v>
      </c>
      <c r="CR1759" s="9" t="s">
        <v>23</v>
      </c>
      <c r="CS1759" t="s">
        <v>23</v>
      </c>
      <c r="CT1759" t="s">
        <v>23</v>
      </c>
      <c r="CU1759" t="s">
        <v>23</v>
      </c>
      <c r="CV1759" t="s">
        <v>23</v>
      </c>
      <c r="CW1759" t="s">
        <v>23</v>
      </c>
      <c r="CX1759" t="s">
        <v>23</v>
      </c>
      <c r="CY1759" t="s">
        <v>23</v>
      </c>
      <c r="DB1759" s="10" t="e">
        <v>#VALUE!</v>
      </c>
      <c r="DC1759" s="9" t="s">
        <v>23</v>
      </c>
      <c r="DD1759" s="10" t="e">
        <v>#VALUE!</v>
      </c>
      <c r="DE1759" s="12" t="s">
        <v>23</v>
      </c>
      <c r="DF1759" s="9" t="s">
        <v>23</v>
      </c>
      <c r="DG1759" s="13" t="s">
        <v>23</v>
      </c>
      <c r="DH1759" t="s">
        <v>23</v>
      </c>
      <c r="DK1759" t="s">
        <v>23</v>
      </c>
      <c r="DL1759" t="s">
        <v>23</v>
      </c>
      <c r="DM1759" t="s">
        <v>23</v>
      </c>
      <c r="DN1759" t="s">
        <v>23</v>
      </c>
    </row>
    <row r="1760" spans="1:118" x14ac:dyDescent="0.25">
      <c r="A1760" s="1">
        <v>43732</v>
      </c>
      <c r="B1760" t="s">
        <v>279</v>
      </c>
      <c r="C1760">
        <v>9.1</v>
      </c>
      <c r="D1760" t="s">
        <v>280</v>
      </c>
      <c r="E1760" t="s">
        <v>265</v>
      </c>
      <c r="F1760" t="s">
        <v>228</v>
      </c>
      <c r="I1760">
        <v>104.6741269893199</v>
      </c>
      <c r="J1760">
        <v>8069.55</v>
      </c>
      <c r="M1760">
        <v>175674</v>
      </c>
      <c r="N1760">
        <v>202435</v>
      </c>
      <c r="O1760">
        <v>201915</v>
      </c>
      <c r="P1760">
        <v>419115</v>
      </c>
      <c r="S1760">
        <v>60.856190476190498</v>
      </c>
      <c r="T1760">
        <v>267607.05451331998</v>
      </c>
      <c r="U1760">
        <v>2.34054428571429</v>
      </c>
      <c r="X1760">
        <v>0.99888999999999994</v>
      </c>
      <c r="Y1760">
        <v>-7.1428570000000002</v>
      </c>
      <c r="Z1760">
        <v>-15.896488</v>
      </c>
      <c r="AA1760">
        <v>-15.506027</v>
      </c>
      <c r="AB1760">
        <v>11.04</v>
      </c>
      <c r="AC1760">
        <v>14.02</v>
      </c>
      <c r="AD1760">
        <v>8.9499999999999993</v>
      </c>
      <c r="AE1760">
        <v>8.01</v>
      </c>
      <c r="AF1760" s="4">
        <v>9.0359999999999996</v>
      </c>
      <c r="AG1760" s="4">
        <v>9.124545454545455</v>
      </c>
      <c r="AH1760" s="4">
        <v>9.2504545454545433</v>
      </c>
      <c r="AI1760" s="4">
        <v>10.018813559322036</v>
      </c>
      <c r="AJ1760" s="4">
        <v>10.190168067226891</v>
      </c>
      <c r="AK1760" s="4">
        <v>11.087948083665342</v>
      </c>
      <c r="AL1760" s="6">
        <v>9.1</v>
      </c>
      <c r="AM1760" s="6">
        <v>9.41</v>
      </c>
      <c r="AN1760" s="6">
        <v>9.5500000000000007</v>
      </c>
      <c r="AO1760" s="6">
        <v>10.86</v>
      </c>
      <c r="AP1760" s="6">
        <v>11.74</v>
      </c>
      <c r="AQ1760" s="6">
        <v>13.04</v>
      </c>
      <c r="AR1760">
        <v>8.9499999999999993</v>
      </c>
      <c r="AS1760">
        <v>8.9499999999999993</v>
      </c>
      <c r="AT1760">
        <v>8.9499999999999993</v>
      </c>
      <c r="AU1760">
        <v>8.9499999999999993</v>
      </c>
      <c r="AV1760">
        <v>8.6</v>
      </c>
      <c r="AW1760">
        <v>8.6</v>
      </c>
      <c r="AZ1760" t="s">
        <v>23</v>
      </c>
      <c r="BA1760" t="s">
        <v>23</v>
      </c>
      <c r="BB1760" t="s">
        <v>23</v>
      </c>
      <c r="BC1760" t="s">
        <v>23</v>
      </c>
      <c r="BD1760" t="s">
        <v>23</v>
      </c>
      <c r="BE1760" t="s">
        <v>23</v>
      </c>
      <c r="BF1760">
        <v>-0.15</v>
      </c>
      <c r="BG1760" t="s">
        <v>23</v>
      </c>
      <c r="BH1760">
        <v>-25.149700598802401</v>
      </c>
      <c r="BI1760" t="s">
        <v>23</v>
      </c>
      <c r="BJ1760" t="s">
        <v>23</v>
      </c>
      <c r="BK1760" t="s">
        <v>23</v>
      </c>
      <c r="BN1760">
        <v>0</v>
      </c>
      <c r="BO1760" t="s">
        <v>23</v>
      </c>
      <c r="BP1760" t="s">
        <v>23</v>
      </c>
      <c r="BQ1760" t="s">
        <v>23</v>
      </c>
      <c r="BR1760" t="s">
        <v>23</v>
      </c>
      <c r="BS1760" t="s">
        <v>23</v>
      </c>
      <c r="BV1760">
        <v>-20.318999999999999</v>
      </c>
      <c r="BW1760">
        <v>-29.992999999999999</v>
      </c>
      <c r="BX1760" t="s">
        <v>23</v>
      </c>
      <c r="BY1760">
        <v>-12.333</v>
      </c>
      <c r="BZ1760">
        <v>-11.098000000000001</v>
      </c>
      <c r="CA1760">
        <v>-14.452</v>
      </c>
      <c r="CB1760">
        <v>-76.191000000000003</v>
      </c>
      <c r="CC1760">
        <v>13.198</v>
      </c>
      <c r="CD1760" t="s">
        <v>23</v>
      </c>
      <c r="CE1760" t="s">
        <v>576</v>
      </c>
      <c r="CF1760">
        <v>-79.567800000000005</v>
      </c>
      <c r="CG1760" t="s">
        <v>576</v>
      </c>
      <c r="CH1760">
        <v>-80112.403999999995</v>
      </c>
      <c r="CI1760" s="7">
        <v>12502.017</v>
      </c>
      <c r="CJ1760">
        <v>-6001.12</v>
      </c>
      <c r="CK1760">
        <v>-10582.173000000001</v>
      </c>
      <c r="CL1760" t="s">
        <v>576</v>
      </c>
      <c r="CM1760">
        <v>-76.325000000000003</v>
      </c>
      <c r="CP1760" s="9">
        <v>-9.1319999999999997</v>
      </c>
      <c r="CQ1760" s="9">
        <v>-12.02</v>
      </c>
      <c r="CR1760" s="9">
        <v>-10.77</v>
      </c>
      <c r="CS1760">
        <v>-5.4989999999999997</v>
      </c>
      <c r="CT1760">
        <v>-3.7549999999999999</v>
      </c>
      <c r="CU1760">
        <v>0.65800000000000003</v>
      </c>
      <c r="CV1760">
        <v>0.69199999999999995</v>
      </c>
      <c r="CW1760">
        <v>0.65800000000000003</v>
      </c>
      <c r="CX1760">
        <v>32.752000000000002</v>
      </c>
      <c r="CY1760" t="s">
        <v>576</v>
      </c>
      <c r="DB1760" s="10">
        <v>35.194428571428574</v>
      </c>
      <c r="DC1760" s="9">
        <v>712448.99600000004</v>
      </c>
      <c r="DD1760" s="10">
        <v>1.7981318061959906E-2</v>
      </c>
      <c r="DE1760" s="12">
        <v>79868.186000000002</v>
      </c>
      <c r="DF1760" s="9">
        <v>0.71049300000000004</v>
      </c>
      <c r="DG1760" s="13">
        <v>0.763679</v>
      </c>
      <c r="DH1760" t="s">
        <v>576</v>
      </c>
      <c r="DK1760">
        <v>0.67633042307025526</v>
      </c>
      <c r="DL1760">
        <v>0.42976983294413101</v>
      </c>
      <c r="DM1760">
        <v>0.13089844713659182</v>
      </c>
      <c r="DN1760">
        <v>0.29886424701967879</v>
      </c>
    </row>
    <row r="1761" spans="1:118" x14ac:dyDescent="0.25">
      <c r="A1761" s="1">
        <v>43732</v>
      </c>
      <c r="B1761" t="s">
        <v>281</v>
      </c>
      <c r="C1761" t="s">
        <v>23</v>
      </c>
      <c r="D1761" t="s">
        <v>282</v>
      </c>
      <c r="E1761" t="s">
        <v>239</v>
      </c>
      <c r="F1761" t="s">
        <v>228</v>
      </c>
      <c r="I1761">
        <v>104.6741269893199</v>
      </c>
      <c r="J1761">
        <v>8069.55</v>
      </c>
      <c r="M1761" t="s">
        <v>23</v>
      </c>
      <c r="N1761" t="s">
        <v>23</v>
      </c>
      <c r="O1761" t="s">
        <v>23</v>
      </c>
      <c r="P1761" t="s">
        <v>23</v>
      </c>
      <c r="S1761">
        <v>60.856190476190498</v>
      </c>
      <c r="T1761">
        <v>267607.05451331998</v>
      </c>
      <c r="U1761">
        <v>2.34054428571429</v>
      </c>
      <c r="X1761" t="s">
        <v>23</v>
      </c>
      <c r="Y1761" t="s">
        <v>23</v>
      </c>
      <c r="Z1761" t="s">
        <v>23</v>
      </c>
      <c r="AA1761" t="s">
        <v>23</v>
      </c>
      <c r="AB1761" t="s">
        <v>23</v>
      </c>
      <c r="AC1761" t="s">
        <v>23</v>
      </c>
      <c r="AD1761" t="s">
        <v>23</v>
      </c>
      <c r="AE1761" t="s">
        <v>23</v>
      </c>
      <c r="AF1761" s="4" t="s">
        <v>23</v>
      </c>
      <c r="AG1761" s="4" t="s">
        <v>23</v>
      </c>
      <c r="AH1761" s="4" t="s">
        <v>23</v>
      </c>
      <c r="AI1761" s="4" t="s">
        <v>23</v>
      </c>
      <c r="AJ1761" s="4" t="s">
        <v>23</v>
      </c>
      <c r="AK1761" s="4" t="s">
        <v>23</v>
      </c>
      <c r="AL1761" s="6" t="s">
        <v>23</v>
      </c>
      <c r="AM1761" s="6" t="s">
        <v>23</v>
      </c>
      <c r="AN1761" s="6" t="s">
        <v>23</v>
      </c>
      <c r="AO1761" s="6" t="s">
        <v>23</v>
      </c>
      <c r="AP1761" s="6" t="s">
        <v>23</v>
      </c>
      <c r="AQ1761" s="6" t="s">
        <v>23</v>
      </c>
      <c r="AR1761" t="s">
        <v>23</v>
      </c>
      <c r="AS1761" t="s">
        <v>23</v>
      </c>
      <c r="AT1761" t="s">
        <v>23</v>
      </c>
      <c r="AU1761" t="s">
        <v>23</v>
      </c>
      <c r="AV1761" t="s">
        <v>23</v>
      </c>
      <c r="AW1761" t="s">
        <v>23</v>
      </c>
      <c r="AZ1761" t="s">
        <v>23</v>
      </c>
      <c r="BA1761" t="s">
        <v>23</v>
      </c>
      <c r="BB1761" t="s">
        <v>23</v>
      </c>
      <c r="BC1761" t="s">
        <v>23</v>
      </c>
      <c r="BD1761" t="s">
        <v>23</v>
      </c>
      <c r="BE1761" t="s">
        <v>23</v>
      </c>
      <c r="BF1761" t="s">
        <v>23</v>
      </c>
      <c r="BG1761" t="s">
        <v>23</v>
      </c>
      <c r="BH1761" t="s">
        <v>23</v>
      </c>
      <c r="BI1761" t="s">
        <v>23</v>
      </c>
      <c r="BJ1761" t="s">
        <v>23</v>
      </c>
      <c r="BK1761" t="s">
        <v>23</v>
      </c>
      <c r="BN1761" t="s">
        <v>23</v>
      </c>
      <c r="BO1761" t="s">
        <v>23</v>
      </c>
      <c r="BP1761" t="s">
        <v>23</v>
      </c>
      <c r="BQ1761" t="s">
        <v>23</v>
      </c>
      <c r="BR1761" t="s">
        <v>23</v>
      </c>
      <c r="BS1761" t="s">
        <v>23</v>
      </c>
      <c r="BV1761" t="s">
        <v>23</v>
      </c>
      <c r="BW1761" t="s">
        <v>23</v>
      </c>
      <c r="BX1761" t="s">
        <v>23</v>
      </c>
      <c r="BY1761" t="s">
        <v>23</v>
      </c>
      <c r="BZ1761" t="s">
        <v>23</v>
      </c>
      <c r="CA1761" t="s">
        <v>23</v>
      </c>
      <c r="CB1761" t="s">
        <v>23</v>
      </c>
      <c r="CC1761" t="s">
        <v>23</v>
      </c>
      <c r="CD1761" t="s">
        <v>23</v>
      </c>
      <c r="CE1761" t="s">
        <v>23</v>
      </c>
      <c r="CF1761" t="s">
        <v>23</v>
      </c>
      <c r="CG1761" t="s">
        <v>23</v>
      </c>
      <c r="CH1761" t="s">
        <v>23</v>
      </c>
      <c r="CI1761" s="7" t="s">
        <v>23</v>
      </c>
      <c r="CJ1761" t="s">
        <v>23</v>
      </c>
      <c r="CK1761" t="s">
        <v>23</v>
      </c>
      <c r="CL1761" t="s">
        <v>23</v>
      </c>
      <c r="CM1761" t="s">
        <v>23</v>
      </c>
      <c r="CP1761" s="9" t="s">
        <v>23</v>
      </c>
      <c r="CQ1761" s="9" t="s">
        <v>23</v>
      </c>
      <c r="CR1761" s="9" t="s">
        <v>23</v>
      </c>
      <c r="CS1761" t="s">
        <v>23</v>
      </c>
      <c r="CT1761" t="s">
        <v>23</v>
      </c>
      <c r="CU1761" t="s">
        <v>23</v>
      </c>
      <c r="CV1761" t="s">
        <v>23</v>
      </c>
      <c r="CW1761" t="s">
        <v>23</v>
      </c>
      <c r="CX1761" t="s">
        <v>23</v>
      </c>
      <c r="CY1761" t="s">
        <v>23</v>
      </c>
      <c r="DB1761" s="10" t="e">
        <v>#VALUE!</v>
      </c>
      <c r="DC1761" s="9" t="s">
        <v>23</v>
      </c>
      <c r="DD1761" s="10" t="e">
        <v>#VALUE!</v>
      </c>
      <c r="DE1761" s="12" t="s">
        <v>23</v>
      </c>
      <c r="DF1761" s="9" t="s">
        <v>23</v>
      </c>
      <c r="DG1761" s="13" t="s">
        <v>23</v>
      </c>
      <c r="DH1761" t="s">
        <v>23</v>
      </c>
      <c r="DK1761" t="s">
        <v>23</v>
      </c>
      <c r="DL1761" t="s">
        <v>23</v>
      </c>
      <c r="DM1761" t="s">
        <v>23</v>
      </c>
      <c r="DN1761" t="s">
        <v>23</v>
      </c>
    </row>
    <row r="1762" spans="1:118" x14ac:dyDescent="0.25">
      <c r="A1762" s="1">
        <v>43732</v>
      </c>
      <c r="B1762" t="s">
        <v>283</v>
      </c>
      <c r="C1762">
        <v>9.84</v>
      </c>
      <c r="D1762" t="s">
        <v>284</v>
      </c>
      <c r="E1762" t="s">
        <v>55</v>
      </c>
      <c r="F1762" t="s">
        <v>228</v>
      </c>
      <c r="I1762">
        <v>104.6741269893199</v>
      </c>
      <c r="J1762">
        <v>8069.55</v>
      </c>
      <c r="M1762">
        <v>2931867</v>
      </c>
      <c r="N1762">
        <v>2318827</v>
      </c>
      <c r="O1762">
        <v>1518666</v>
      </c>
      <c r="P1762">
        <v>1275598</v>
      </c>
      <c r="S1762">
        <v>60.856190476190498</v>
      </c>
      <c r="T1762">
        <v>267607.05451331998</v>
      </c>
      <c r="U1762">
        <v>2.34054428571429</v>
      </c>
      <c r="X1762">
        <v>9.3333329999999997</v>
      </c>
      <c r="Y1762">
        <v>13.888889000000001</v>
      </c>
      <c r="Z1762">
        <v>19.272727</v>
      </c>
      <c r="AA1762">
        <v>21.481482</v>
      </c>
      <c r="AB1762">
        <v>9.86</v>
      </c>
      <c r="AC1762">
        <v>9.86</v>
      </c>
      <c r="AD1762">
        <v>8.18</v>
      </c>
      <c r="AE1762">
        <v>7.01</v>
      </c>
      <c r="AF1762" s="4">
        <v>9.34</v>
      </c>
      <c r="AG1762" s="4">
        <v>9.2499999999999982</v>
      </c>
      <c r="AH1762" s="4">
        <v>9.033636363636365</v>
      </c>
      <c r="AI1762" s="4">
        <v>8.7715254237288107</v>
      </c>
      <c r="AJ1762" s="4">
        <v>8.53781512605042</v>
      </c>
      <c r="AK1762" s="4">
        <v>8.4228685258964067</v>
      </c>
      <c r="AL1762" s="6">
        <v>9.84</v>
      </c>
      <c r="AM1762" s="6">
        <v>9.84</v>
      </c>
      <c r="AN1762" s="6">
        <v>9.84</v>
      </c>
      <c r="AO1762" s="6">
        <v>9.84</v>
      </c>
      <c r="AP1762" s="6">
        <v>9.84</v>
      </c>
      <c r="AQ1762" s="6">
        <v>9.84</v>
      </c>
      <c r="AR1762">
        <v>9</v>
      </c>
      <c r="AS1762">
        <v>9</v>
      </c>
      <c r="AT1762">
        <v>8.5399999999999991</v>
      </c>
      <c r="AU1762">
        <v>8.26</v>
      </c>
      <c r="AV1762">
        <v>7.85</v>
      </c>
      <c r="AW1762">
        <v>7.08</v>
      </c>
      <c r="AZ1762" t="s">
        <v>23</v>
      </c>
      <c r="BA1762" t="s">
        <v>23</v>
      </c>
      <c r="BB1762" t="s">
        <v>23</v>
      </c>
      <c r="BC1762" t="s">
        <v>23</v>
      </c>
      <c r="BD1762" t="s">
        <v>23</v>
      </c>
      <c r="BE1762" t="s">
        <v>23</v>
      </c>
      <c r="BF1762">
        <v>-1.4999999999999999E-2</v>
      </c>
      <c r="BG1762" t="s">
        <v>23</v>
      </c>
      <c r="BH1762">
        <v>-9.8765432098765409</v>
      </c>
      <c r="BI1762" t="s">
        <v>23</v>
      </c>
      <c r="BJ1762" t="s">
        <v>23</v>
      </c>
      <c r="BK1762" t="s">
        <v>23</v>
      </c>
      <c r="BN1762">
        <v>0</v>
      </c>
      <c r="BO1762" t="s">
        <v>23</v>
      </c>
      <c r="BP1762" t="s">
        <v>23</v>
      </c>
      <c r="BQ1762" t="s">
        <v>23</v>
      </c>
      <c r="BR1762" t="s">
        <v>23</v>
      </c>
      <c r="BS1762" t="s">
        <v>23</v>
      </c>
      <c r="BV1762">
        <v>37.875</v>
      </c>
      <c r="BW1762">
        <v>9.7639999999999993</v>
      </c>
      <c r="BX1762">
        <v>-26.102</v>
      </c>
      <c r="BY1762">
        <v>-19.591000000000001</v>
      </c>
      <c r="BZ1762">
        <v>-45.145000000000003</v>
      </c>
      <c r="CA1762">
        <v>-41.914000000000001</v>
      </c>
      <c r="CB1762">
        <v>-91.831999999999994</v>
      </c>
      <c r="CC1762" t="s">
        <v>576</v>
      </c>
      <c r="CD1762">
        <v>51.497700000000002</v>
      </c>
      <c r="CE1762">
        <v>281.97649999999999</v>
      </c>
      <c r="CF1762" t="s">
        <v>576</v>
      </c>
      <c r="CG1762">
        <v>-50.69</v>
      </c>
      <c r="CH1762">
        <v>-83500</v>
      </c>
      <c r="CI1762" s="7">
        <v>-21860</v>
      </c>
      <c r="CJ1762">
        <v>-2592</v>
      </c>
      <c r="CK1762">
        <v>6056</v>
      </c>
      <c r="CL1762">
        <v>281.976</v>
      </c>
      <c r="CM1762">
        <v>-91.831999999999994</v>
      </c>
      <c r="CP1762" s="9">
        <v>-1.9370000000000001</v>
      </c>
      <c r="CQ1762" s="9">
        <v>-11.981999999999999</v>
      </c>
      <c r="CR1762" s="9">
        <v>-17.677</v>
      </c>
      <c r="CS1762">
        <v>-0.14899999999999999</v>
      </c>
      <c r="CT1762">
        <v>-0.14399999999999999</v>
      </c>
      <c r="CU1762">
        <v>0.11899999999999999</v>
      </c>
      <c r="CV1762">
        <v>0.109</v>
      </c>
      <c r="CW1762">
        <v>0.11899999999999999</v>
      </c>
      <c r="CX1762">
        <v>27.643000000000001</v>
      </c>
      <c r="CY1762">
        <v>6.9729999999999999</v>
      </c>
      <c r="DB1762" s="10">
        <v>8.5341941654710674</v>
      </c>
      <c r="DC1762" s="9">
        <v>2519505</v>
      </c>
      <c r="DD1762" s="10">
        <v>5.6661923671514841E-3</v>
      </c>
      <c r="DE1762" s="12">
        <v>106718.125</v>
      </c>
      <c r="DF1762" s="9">
        <v>5.4155199999999999</v>
      </c>
      <c r="DG1762" s="13">
        <v>5.4788420000000002</v>
      </c>
      <c r="DH1762" t="s">
        <v>576</v>
      </c>
      <c r="DK1762">
        <v>0.55617717626055185</v>
      </c>
      <c r="DL1762">
        <v>0.45241117928860253</v>
      </c>
      <c r="DM1762">
        <v>0.27710989743079056</v>
      </c>
      <c r="DN1762">
        <v>0.53536355103268551</v>
      </c>
    </row>
    <row r="1763" spans="1:118" x14ac:dyDescent="0.25">
      <c r="A1763" s="1">
        <v>43732</v>
      </c>
      <c r="B1763" t="s">
        <v>285</v>
      </c>
      <c r="C1763">
        <v>17.600000000000001</v>
      </c>
      <c r="D1763" t="s">
        <v>286</v>
      </c>
      <c r="E1763" t="s">
        <v>227</v>
      </c>
      <c r="F1763" t="s">
        <v>228</v>
      </c>
      <c r="I1763">
        <v>104.6741269893199</v>
      </c>
      <c r="J1763">
        <v>8069.55</v>
      </c>
      <c r="M1763">
        <v>200757</v>
      </c>
      <c r="N1763">
        <v>156736</v>
      </c>
      <c r="O1763">
        <v>114708</v>
      </c>
      <c r="P1763">
        <v>252034</v>
      </c>
      <c r="S1763">
        <v>60.856190476190498</v>
      </c>
      <c r="T1763">
        <v>267607.05451331998</v>
      </c>
      <c r="U1763">
        <v>2.34054428571429</v>
      </c>
      <c r="X1763">
        <v>0</v>
      </c>
      <c r="Y1763">
        <v>-13.043478</v>
      </c>
      <c r="Z1763">
        <v>-20</v>
      </c>
      <c r="AA1763">
        <v>-27.631578999999999</v>
      </c>
      <c r="AB1763">
        <v>23</v>
      </c>
      <c r="AC1763">
        <v>31.4</v>
      </c>
      <c r="AD1763">
        <v>17.22</v>
      </c>
      <c r="AE1763">
        <v>17.22</v>
      </c>
      <c r="AF1763" s="4">
        <v>17.495999999999999</v>
      </c>
      <c r="AG1763" s="4">
        <v>18.023636363636363</v>
      </c>
      <c r="AH1763" s="4">
        <v>18.531818181818185</v>
      </c>
      <c r="AI1763" s="4">
        <v>20.453898305084742</v>
      </c>
      <c r="AJ1763" s="4">
        <v>22.411848739495799</v>
      </c>
      <c r="AK1763" s="4">
        <v>25.175936254980066</v>
      </c>
      <c r="AL1763" s="6">
        <v>17.739999999999998</v>
      </c>
      <c r="AM1763" s="6">
        <v>19</v>
      </c>
      <c r="AN1763" s="6">
        <v>19.7</v>
      </c>
      <c r="AO1763" s="6">
        <v>22.66</v>
      </c>
      <c r="AP1763" s="6">
        <v>27.4</v>
      </c>
      <c r="AQ1763" s="6">
        <v>30.7</v>
      </c>
      <c r="AR1763">
        <v>17.22</v>
      </c>
      <c r="AS1763">
        <v>17.22</v>
      </c>
      <c r="AT1763">
        <v>17.22</v>
      </c>
      <c r="AU1763">
        <v>17.22</v>
      </c>
      <c r="AV1763">
        <v>17.22</v>
      </c>
      <c r="AW1763">
        <v>17.22</v>
      </c>
      <c r="AZ1763" t="s">
        <v>23</v>
      </c>
      <c r="BA1763" t="s">
        <v>23</v>
      </c>
      <c r="BB1763" t="s">
        <v>23</v>
      </c>
      <c r="BC1763" t="s">
        <v>23</v>
      </c>
      <c r="BD1763" t="s">
        <v>23</v>
      </c>
      <c r="BE1763" t="s">
        <v>23</v>
      </c>
      <c r="BF1763">
        <v>-0.04</v>
      </c>
      <c r="BG1763" t="s">
        <v>23</v>
      </c>
      <c r="BH1763" t="s">
        <v>23</v>
      </c>
      <c r="BI1763" t="s">
        <v>23</v>
      </c>
      <c r="BJ1763" t="s">
        <v>23</v>
      </c>
      <c r="BK1763" t="s">
        <v>23</v>
      </c>
      <c r="BN1763">
        <v>0</v>
      </c>
      <c r="BO1763" t="s">
        <v>23</v>
      </c>
      <c r="BP1763" t="s">
        <v>23</v>
      </c>
      <c r="BQ1763" t="s">
        <v>23</v>
      </c>
      <c r="BR1763" t="s">
        <v>23</v>
      </c>
      <c r="BS1763" t="s">
        <v>23</v>
      </c>
      <c r="BV1763">
        <v>-17.337</v>
      </c>
      <c r="BW1763">
        <v>-18.466999999999999</v>
      </c>
      <c r="BX1763">
        <v>-12.393000000000001</v>
      </c>
      <c r="BY1763">
        <v>4.2880000000000003</v>
      </c>
      <c r="BZ1763">
        <v>32.197000000000003</v>
      </c>
      <c r="CA1763">
        <v>-1.4810000000000001</v>
      </c>
      <c r="CB1763" t="s">
        <v>576</v>
      </c>
      <c r="CC1763" t="s">
        <v>576</v>
      </c>
      <c r="CD1763" t="s">
        <v>576</v>
      </c>
      <c r="CE1763" t="s">
        <v>576</v>
      </c>
      <c r="CF1763">
        <v>-99.813299999999998</v>
      </c>
      <c r="CG1763" t="s">
        <v>576</v>
      </c>
      <c r="CH1763">
        <v>35275</v>
      </c>
      <c r="CI1763" s="7">
        <v>-1515</v>
      </c>
      <c r="CJ1763">
        <v>-1029</v>
      </c>
      <c r="CK1763">
        <v>-2219</v>
      </c>
      <c r="CL1763" t="s">
        <v>576</v>
      </c>
      <c r="CM1763" t="s">
        <v>576</v>
      </c>
      <c r="CP1763" s="9">
        <v>0.38300000000000001</v>
      </c>
      <c r="CQ1763" s="9">
        <v>4.4020000000000001</v>
      </c>
      <c r="CR1763" s="9">
        <v>9.4179999999999993</v>
      </c>
      <c r="CS1763">
        <v>0.113</v>
      </c>
      <c r="CT1763">
        <v>9.2999999999999999E-2</v>
      </c>
      <c r="CU1763">
        <v>0.38800000000000001</v>
      </c>
      <c r="CV1763">
        <v>0.40600000000000003</v>
      </c>
      <c r="CW1763">
        <v>0.38800000000000001</v>
      </c>
      <c r="CX1763">
        <v>246.63399999999999</v>
      </c>
      <c r="CY1763">
        <v>13.382</v>
      </c>
      <c r="DB1763" s="10">
        <v>44.971397649969077</v>
      </c>
      <c r="DC1763" s="9">
        <v>1391550</v>
      </c>
      <c r="DD1763" s="10">
        <v>1.3377887966655887E-2</v>
      </c>
      <c r="DE1763" s="12">
        <v>48266.5</v>
      </c>
      <c r="DF1763" s="9">
        <v>0.73575500000000005</v>
      </c>
      <c r="DG1763" s="13">
        <v>0.84339699999999995</v>
      </c>
      <c r="DH1763" t="s">
        <v>23</v>
      </c>
      <c r="DK1763">
        <v>1.2724216489090137</v>
      </c>
      <c r="DL1763">
        <v>0.69601898635916848</v>
      </c>
      <c r="DM1763">
        <v>0.45153051693058049</v>
      </c>
      <c r="DN1763">
        <v>0.37715642245649805</v>
      </c>
    </row>
    <row r="1764" spans="1:118" x14ac:dyDescent="0.25">
      <c r="A1764" s="1">
        <v>43732</v>
      </c>
      <c r="B1764" t="s">
        <v>287</v>
      </c>
      <c r="C1764">
        <v>197.02346800000001</v>
      </c>
      <c r="D1764" t="s">
        <v>288</v>
      </c>
      <c r="E1764" t="s">
        <v>289</v>
      </c>
      <c r="F1764" t="s">
        <v>228</v>
      </c>
      <c r="I1764">
        <v>104.6741269893199</v>
      </c>
      <c r="J1764">
        <v>8069.55</v>
      </c>
      <c r="M1764">
        <v>168027</v>
      </c>
      <c r="N1764">
        <v>177261</v>
      </c>
      <c r="O1764">
        <v>121525</v>
      </c>
      <c r="P1764">
        <v>69391</v>
      </c>
      <c r="S1764">
        <v>60.856190476190498</v>
      </c>
      <c r="T1764">
        <v>267607.05451331998</v>
      </c>
      <c r="U1764">
        <v>2.34054428571429</v>
      </c>
      <c r="X1764">
        <v>-0.28409099999999998</v>
      </c>
      <c r="Y1764">
        <v>-10.052699</v>
      </c>
      <c r="Z1764">
        <v>2.1801339999999998</v>
      </c>
      <c r="AA1764">
        <v>-16.245792000000002</v>
      </c>
      <c r="AB1764">
        <v>272.24040400000001</v>
      </c>
      <c r="AC1764">
        <v>303.88390900000002</v>
      </c>
      <c r="AD1764">
        <v>142.879426</v>
      </c>
      <c r="AE1764">
        <v>142.879426</v>
      </c>
      <c r="AF1764" s="4">
        <v>199.54940959999999</v>
      </c>
      <c r="AG1764" s="4">
        <v>208.22436145454546</v>
      </c>
      <c r="AH1764" s="4">
        <v>218.53791159090915</v>
      </c>
      <c r="AI1764" s="4">
        <v>201.73959903389829</v>
      </c>
      <c r="AJ1764" s="4">
        <v>206.00981747058825</v>
      </c>
      <c r="AK1764" s="4">
        <v>230.87463160159368</v>
      </c>
      <c r="AL1764" s="6">
        <v>207.96921599999999</v>
      </c>
      <c r="AM1764" s="6">
        <v>231.54467299999999</v>
      </c>
      <c r="AN1764" s="6">
        <v>251.47154800000001</v>
      </c>
      <c r="AO1764" s="6">
        <v>251.47154800000001</v>
      </c>
      <c r="AP1764" s="6">
        <v>251.82257899999999</v>
      </c>
      <c r="AQ1764" s="6">
        <v>291.54344500000002</v>
      </c>
      <c r="AR1764">
        <v>195.339506</v>
      </c>
      <c r="AS1764">
        <v>195.339506</v>
      </c>
      <c r="AT1764">
        <v>195.339506</v>
      </c>
      <c r="AU1764">
        <v>150.399396</v>
      </c>
      <c r="AV1764">
        <v>150.399396</v>
      </c>
      <c r="AW1764">
        <v>150.399396</v>
      </c>
      <c r="AZ1764" t="s">
        <v>23</v>
      </c>
      <c r="BA1764" t="s">
        <v>23</v>
      </c>
      <c r="BB1764" t="s">
        <v>23</v>
      </c>
      <c r="BC1764" t="s">
        <v>23</v>
      </c>
      <c r="BD1764" t="s">
        <v>23</v>
      </c>
      <c r="BE1764" t="s">
        <v>23</v>
      </c>
      <c r="BF1764">
        <v>-12.351000000000001</v>
      </c>
      <c r="BG1764" t="s">
        <v>23</v>
      </c>
      <c r="BH1764" t="s">
        <v>23</v>
      </c>
      <c r="BI1764" t="s">
        <v>23</v>
      </c>
      <c r="BJ1764" t="s">
        <v>23</v>
      </c>
      <c r="BK1764" t="s">
        <v>23</v>
      </c>
      <c r="BN1764">
        <v>0</v>
      </c>
      <c r="BO1764" t="s">
        <v>23</v>
      </c>
      <c r="BP1764" t="s">
        <v>23</v>
      </c>
      <c r="BQ1764" t="s">
        <v>23</v>
      </c>
      <c r="BR1764" t="s">
        <v>23</v>
      </c>
      <c r="BS1764" t="s">
        <v>23</v>
      </c>
      <c r="BV1764">
        <v>-53.609000000000002</v>
      </c>
      <c r="BW1764">
        <v>-41.006</v>
      </c>
      <c r="BX1764">
        <v>-20.939</v>
      </c>
      <c r="BY1764">
        <v>-19.881</v>
      </c>
      <c r="BZ1764">
        <v>-11.766</v>
      </c>
      <c r="CA1764">
        <v>-30.164999999999999</v>
      </c>
      <c r="CB1764" t="s">
        <v>576</v>
      </c>
      <c r="CC1764" t="s">
        <v>576</v>
      </c>
      <c r="CD1764" t="s">
        <v>576</v>
      </c>
      <c r="CE1764">
        <v>-24.686299999999999</v>
      </c>
      <c r="CF1764">
        <v>-22.151900000000001</v>
      </c>
      <c r="CG1764">
        <v>76.145200000000003</v>
      </c>
      <c r="CH1764">
        <v>-55431</v>
      </c>
      <c r="CI1764" s="7">
        <v>-88340</v>
      </c>
      <c r="CJ1764">
        <v>-49536</v>
      </c>
      <c r="CK1764">
        <v>-35179</v>
      </c>
      <c r="CL1764">
        <v>-37.253</v>
      </c>
      <c r="CM1764" t="s">
        <v>576</v>
      </c>
      <c r="CP1764" s="9">
        <v>-38.008000000000003</v>
      </c>
      <c r="CQ1764" s="9">
        <v>-18.07</v>
      </c>
      <c r="CR1764" s="9">
        <v>-7.7069999999999999</v>
      </c>
      <c r="CS1764">
        <v>-14.95</v>
      </c>
      <c r="CT1764">
        <v>-10.226000000000001</v>
      </c>
      <c r="CU1764">
        <v>0.43</v>
      </c>
      <c r="CV1764">
        <v>0.50700000000000001</v>
      </c>
      <c r="CW1764">
        <v>0.43</v>
      </c>
      <c r="CX1764">
        <v>289.214</v>
      </c>
      <c r="CY1764" t="s">
        <v>576</v>
      </c>
      <c r="DB1764" s="10">
        <v>-42.392175302967686</v>
      </c>
      <c r="DC1764" s="9">
        <v>585922</v>
      </c>
      <c r="DD1764" s="10">
        <v>-1.6631906636036878E-2</v>
      </c>
      <c r="DE1764" s="12">
        <v>36535.375</v>
      </c>
      <c r="DF1764" s="9">
        <v>0.76991200000000004</v>
      </c>
      <c r="DG1764" s="13">
        <v>1.0895870000000001</v>
      </c>
      <c r="DH1764" t="s">
        <v>576</v>
      </c>
      <c r="DK1764">
        <v>-0.69918749361753452</v>
      </c>
      <c r="DL1764">
        <v>0.178808205230023</v>
      </c>
      <c r="DM1764">
        <v>9.8801510069324847E-2</v>
      </c>
      <c r="DN1764">
        <v>0.42213394371977447</v>
      </c>
    </row>
    <row r="1765" spans="1:118" x14ac:dyDescent="0.25">
      <c r="A1765" s="1">
        <v>43732</v>
      </c>
      <c r="B1765" t="s">
        <v>290</v>
      </c>
      <c r="C1765">
        <v>11.7</v>
      </c>
      <c r="D1765" t="s">
        <v>291</v>
      </c>
      <c r="E1765" t="s">
        <v>55</v>
      </c>
      <c r="F1765" t="s">
        <v>228</v>
      </c>
      <c r="I1765">
        <v>104.6741269893199</v>
      </c>
      <c r="J1765">
        <v>8069.55</v>
      </c>
      <c r="M1765">
        <v>73258</v>
      </c>
      <c r="N1765">
        <v>91542</v>
      </c>
      <c r="O1765">
        <v>102224</v>
      </c>
      <c r="P1765">
        <v>155494</v>
      </c>
      <c r="S1765">
        <v>60.856190476190498</v>
      </c>
      <c r="T1765">
        <v>267607.05451331998</v>
      </c>
      <c r="U1765">
        <v>2.34054428571429</v>
      </c>
      <c r="X1765">
        <v>4.2780750000000003</v>
      </c>
      <c r="Y1765">
        <v>0.343053</v>
      </c>
      <c r="Z1765">
        <v>0.86206899999999997</v>
      </c>
      <c r="AA1765">
        <v>-7.4367089999999996</v>
      </c>
      <c r="AB1765">
        <v>12.38</v>
      </c>
      <c r="AC1765">
        <v>13.48</v>
      </c>
      <c r="AD1765">
        <v>11.22</v>
      </c>
      <c r="AE1765">
        <v>10.84</v>
      </c>
      <c r="AF1765" s="4">
        <v>11.384</v>
      </c>
      <c r="AG1765" s="4">
        <v>11.487272727272726</v>
      </c>
      <c r="AH1765" s="4">
        <v>11.532727272727273</v>
      </c>
      <c r="AI1765" s="4">
        <v>11.710508474576274</v>
      </c>
      <c r="AJ1765" s="4">
        <v>11.890588235294119</v>
      </c>
      <c r="AK1765" s="4">
        <v>12.050358565737044</v>
      </c>
      <c r="AL1765" s="6">
        <v>11.7</v>
      </c>
      <c r="AM1765" s="6">
        <v>11.78</v>
      </c>
      <c r="AN1765" s="6">
        <v>11.78</v>
      </c>
      <c r="AO1765" s="6">
        <v>12.1</v>
      </c>
      <c r="AP1765" s="6">
        <v>13.42</v>
      </c>
      <c r="AQ1765" s="6">
        <v>13.42</v>
      </c>
      <c r="AR1765">
        <v>11.22</v>
      </c>
      <c r="AS1765">
        <v>11.22</v>
      </c>
      <c r="AT1765">
        <v>11.22</v>
      </c>
      <c r="AU1765">
        <v>11.22</v>
      </c>
      <c r="AV1765">
        <v>10.94</v>
      </c>
      <c r="AW1765">
        <v>10.94</v>
      </c>
      <c r="AZ1765" t="s">
        <v>23</v>
      </c>
      <c r="BA1765" t="s">
        <v>23</v>
      </c>
      <c r="BB1765" t="s">
        <v>23</v>
      </c>
      <c r="BC1765" t="s">
        <v>23</v>
      </c>
      <c r="BD1765" t="s">
        <v>23</v>
      </c>
      <c r="BE1765" t="s">
        <v>23</v>
      </c>
      <c r="BF1765">
        <v>-0.06</v>
      </c>
      <c r="BG1765" t="s">
        <v>23</v>
      </c>
      <c r="BH1765" t="s">
        <v>23</v>
      </c>
      <c r="BI1765" t="s">
        <v>23</v>
      </c>
      <c r="BJ1765" t="s">
        <v>23</v>
      </c>
      <c r="BK1765" t="s">
        <v>23</v>
      </c>
      <c r="BN1765">
        <v>0</v>
      </c>
      <c r="BO1765" t="s">
        <v>23</v>
      </c>
      <c r="BP1765" t="s">
        <v>23</v>
      </c>
      <c r="BQ1765">
        <v>-12.641999999999999</v>
      </c>
      <c r="BR1765">
        <v>0.4</v>
      </c>
      <c r="BS1765" t="s">
        <v>23</v>
      </c>
      <c r="BV1765">
        <v>-20.332999999999998</v>
      </c>
      <c r="BW1765">
        <v>-21.006</v>
      </c>
      <c r="BX1765">
        <v>23.312999999999999</v>
      </c>
      <c r="BY1765">
        <v>39.805999999999997</v>
      </c>
      <c r="BZ1765">
        <v>-47.317999999999998</v>
      </c>
      <c r="CA1765">
        <v>5.2939999999999996</v>
      </c>
      <c r="CB1765" t="s">
        <v>576</v>
      </c>
      <c r="CC1765" t="s">
        <v>576</v>
      </c>
      <c r="CD1765" t="s">
        <v>576</v>
      </c>
      <c r="CE1765" t="s">
        <v>576</v>
      </c>
      <c r="CF1765" t="s">
        <v>576</v>
      </c>
      <c r="CG1765">
        <v>-30.882000000000001</v>
      </c>
      <c r="CH1765">
        <v>11534.083000000001</v>
      </c>
      <c r="CI1765" s="7">
        <v>-16417.696</v>
      </c>
      <c r="CJ1765">
        <v>-1886.8530000000001</v>
      </c>
      <c r="CK1765">
        <v>-3505.6390000000001</v>
      </c>
      <c r="CL1765" t="s">
        <v>576</v>
      </c>
      <c r="CM1765" t="s">
        <v>576</v>
      </c>
      <c r="CP1765" s="9">
        <v>6.4219999999999997</v>
      </c>
      <c r="CQ1765" s="9">
        <v>12.446999999999999</v>
      </c>
      <c r="CR1765" s="9">
        <v>18.643999999999998</v>
      </c>
      <c r="CS1765">
        <v>0.50900000000000001</v>
      </c>
      <c r="CT1765">
        <v>0.49099999999999999</v>
      </c>
      <c r="CU1765">
        <v>0.122</v>
      </c>
      <c r="CV1765">
        <v>0.126</v>
      </c>
      <c r="CW1765">
        <v>0.122</v>
      </c>
      <c r="CX1765" t="s">
        <v>23</v>
      </c>
      <c r="CY1765" t="s">
        <v>23</v>
      </c>
      <c r="DB1765" s="10">
        <v>0.53258838845588474</v>
      </c>
      <c r="DC1765" s="9">
        <v>444300.88900000002</v>
      </c>
      <c r="DD1765" s="10">
        <v>4.4412245144078474E-4</v>
      </c>
      <c r="DE1765" s="12">
        <v>-6024.8879999999999</v>
      </c>
      <c r="DF1765" s="9">
        <v>6.7435159999999996</v>
      </c>
      <c r="DG1765" s="13">
        <v>7.4050630000000002</v>
      </c>
      <c r="DH1765" t="s">
        <v>576</v>
      </c>
      <c r="DK1765">
        <v>0.92103224394043803</v>
      </c>
      <c r="DL1765">
        <v>0.36486885835753885</v>
      </c>
      <c r="DM1765">
        <v>0.20176028192934309</v>
      </c>
      <c r="DN1765">
        <v>0.54288690291919195</v>
      </c>
    </row>
    <row r="1766" spans="1:118" x14ac:dyDescent="0.25">
      <c r="A1766" s="1">
        <v>43732</v>
      </c>
      <c r="B1766" t="s">
        <v>292</v>
      </c>
      <c r="C1766">
        <v>13.16</v>
      </c>
      <c r="D1766" t="s">
        <v>293</v>
      </c>
      <c r="E1766" t="s">
        <v>227</v>
      </c>
      <c r="F1766" t="s">
        <v>228</v>
      </c>
      <c r="I1766">
        <v>104.6741269893199</v>
      </c>
      <c r="J1766">
        <v>8069.55</v>
      </c>
      <c r="M1766">
        <v>2411135</v>
      </c>
      <c r="N1766">
        <v>3775940</v>
      </c>
      <c r="O1766">
        <v>2602075</v>
      </c>
      <c r="P1766">
        <v>2919890</v>
      </c>
      <c r="S1766">
        <v>60.856190476190498</v>
      </c>
      <c r="T1766">
        <v>267607.05451331998</v>
      </c>
      <c r="U1766">
        <v>2.34054428571429</v>
      </c>
      <c r="X1766">
        <v>5.958132</v>
      </c>
      <c r="Y1766">
        <v>-10.354222999999999</v>
      </c>
      <c r="Z1766">
        <v>-22.497055</v>
      </c>
      <c r="AA1766">
        <v>-30.370370000000001</v>
      </c>
      <c r="AB1766">
        <v>17.260000000000002</v>
      </c>
      <c r="AC1766">
        <v>21.4</v>
      </c>
      <c r="AD1766">
        <v>12.36</v>
      </c>
      <c r="AE1766">
        <v>12.36</v>
      </c>
      <c r="AF1766" s="4">
        <v>12.824000000000002</v>
      </c>
      <c r="AG1766" s="4">
        <v>12.958181818181821</v>
      </c>
      <c r="AH1766" s="4">
        <v>13.35181818181818</v>
      </c>
      <c r="AI1766" s="4">
        <v>14.914915254237288</v>
      </c>
      <c r="AJ1766" s="4">
        <v>16.294117647058822</v>
      </c>
      <c r="AK1766" s="4">
        <v>16.562390438247011</v>
      </c>
      <c r="AL1766" s="6">
        <v>13.16</v>
      </c>
      <c r="AM1766" s="6">
        <v>13.76</v>
      </c>
      <c r="AN1766" s="6">
        <v>14.24</v>
      </c>
      <c r="AO1766" s="6">
        <v>17.2</v>
      </c>
      <c r="AP1766" s="6">
        <v>20.28</v>
      </c>
      <c r="AQ1766" s="6">
        <v>20.28</v>
      </c>
      <c r="AR1766">
        <v>12.42</v>
      </c>
      <c r="AS1766">
        <v>12.42</v>
      </c>
      <c r="AT1766">
        <v>12.42</v>
      </c>
      <c r="AU1766">
        <v>12.42</v>
      </c>
      <c r="AV1766">
        <v>12.42</v>
      </c>
      <c r="AW1766">
        <v>12.42</v>
      </c>
      <c r="AZ1766">
        <v>5</v>
      </c>
      <c r="BA1766">
        <v>15.5</v>
      </c>
      <c r="BB1766">
        <v>-1.5405063456352699</v>
      </c>
      <c r="BC1766">
        <v>-55.209691252144097</v>
      </c>
      <c r="BD1766">
        <v>0.19</v>
      </c>
      <c r="BE1766">
        <v>0.16</v>
      </c>
      <c r="BF1766">
        <v>0.317</v>
      </c>
      <c r="BG1766">
        <v>-7.6923076923076898</v>
      </c>
      <c r="BH1766">
        <v>22.9885057471264</v>
      </c>
      <c r="BI1766">
        <v>131.57894736842101</v>
      </c>
      <c r="BJ1766">
        <v>-22.580645161290299</v>
      </c>
      <c r="BK1766">
        <v>-42.857142857142897</v>
      </c>
      <c r="BN1766">
        <v>0</v>
      </c>
      <c r="BO1766" t="s">
        <v>23</v>
      </c>
      <c r="BP1766" t="s">
        <v>23</v>
      </c>
      <c r="BQ1766" t="s">
        <v>23</v>
      </c>
      <c r="BR1766" t="s">
        <v>23</v>
      </c>
      <c r="BS1766" t="s">
        <v>23</v>
      </c>
      <c r="BV1766">
        <v>2.048</v>
      </c>
      <c r="BW1766">
        <v>19.196999999999999</v>
      </c>
      <c r="BX1766" t="s">
        <v>23</v>
      </c>
      <c r="BY1766">
        <v>-71.608000000000004</v>
      </c>
      <c r="BZ1766">
        <v>25.254999999999999</v>
      </c>
      <c r="CA1766">
        <v>-43.088999999999999</v>
      </c>
      <c r="CB1766" t="s">
        <v>576</v>
      </c>
      <c r="CC1766" t="s">
        <v>576</v>
      </c>
      <c r="CD1766" t="s">
        <v>23</v>
      </c>
      <c r="CE1766" t="s">
        <v>576</v>
      </c>
      <c r="CF1766" t="s">
        <v>576</v>
      </c>
      <c r="CG1766" t="s">
        <v>576</v>
      </c>
      <c r="CH1766">
        <v>1202094</v>
      </c>
      <c r="CI1766" s="7">
        <v>716156</v>
      </c>
      <c r="CJ1766">
        <v>212137</v>
      </c>
      <c r="CK1766">
        <v>-1289288</v>
      </c>
      <c r="CL1766">
        <v>67.853999999999999</v>
      </c>
      <c r="CM1766">
        <v>-46.404000000000003</v>
      </c>
      <c r="CP1766" s="9">
        <v>-13.052</v>
      </c>
      <c r="CQ1766" s="9">
        <v>-11.74</v>
      </c>
      <c r="CR1766" s="9">
        <v>-14.393000000000001</v>
      </c>
      <c r="CS1766">
        <v>-1.0529999999999999</v>
      </c>
      <c r="CT1766">
        <v>-0.88</v>
      </c>
      <c r="CU1766">
        <v>0.108</v>
      </c>
      <c r="CV1766">
        <v>9.2999999999999999E-2</v>
      </c>
      <c r="CW1766">
        <v>0.108</v>
      </c>
      <c r="CX1766">
        <v>112.83199999999999</v>
      </c>
      <c r="CY1766">
        <v>28.260999999999999</v>
      </c>
      <c r="DB1766" s="10">
        <v>9.9674989025007594</v>
      </c>
      <c r="DC1766" s="9">
        <v>25324600</v>
      </c>
      <c r="DD1766" s="10">
        <v>3.4647338951059444E-3</v>
      </c>
      <c r="DE1766" s="12">
        <v>1602129.375</v>
      </c>
      <c r="DF1766" s="9">
        <v>0.76065000000000005</v>
      </c>
      <c r="DG1766" s="13">
        <v>3.0100639999999999</v>
      </c>
      <c r="DH1766">
        <v>7.40991</v>
      </c>
      <c r="DK1766">
        <v>1.0993184800693234</v>
      </c>
      <c r="DL1766">
        <v>0.58228869653955473</v>
      </c>
      <c r="DM1766">
        <v>0.37943021919457964</v>
      </c>
      <c r="DN1766">
        <v>0.61572373406745373</v>
      </c>
    </row>
    <row r="1767" spans="1:118" x14ac:dyDescent="0.25">
      <c r="A1767" s="1">
        <v>43732</v>
      </c>
      <c r="B1767" t="s">
        <v>294</v>
      </c>
      <c r="C1767">
        <v>18.068604000000001</v>
      </c>
      <c r="D1767" t="s">
        <v>295</v>
      </c>
      <c r="E1767" t="s">
        <v>236</v>
      </c>
      <c r="F1767" t="s">
        <v>228</v>
      </c>
      <c r="I1767">
        <v>104.6741269893199</v>
      </c>
      <c r="J1767">
        <v>8069.55</v>
      </c>
      <c r="M1767">
        <v>31745</v>
      </c>
      <c r="N1767">
        <v>71457</v>
      </c>
      <c r="O1767">
        <v>67099</v>
      </c>
      <c r="P1767">
        <v>103883</v>
      </c>
      <c r="S1767">
        <v>60.856190476190498</v>
      </c>
      <c r="T1767">
        <v>267607.05451331998</v>
      </c>
      <c r="U1767">
        <v>2.34054428571429</v>
      </c>
      <c r="X1767">
        <v>2.5920839999999998</v>
      </c>
      <c r="Y1767">
        <v>0.53475600000000001</v>
      </c>
      <c r="Z1767">
        <v>-2.3376610000000002</v>
      </c>
      <c r="AA1767">
        <v>-18.702703</v>
      </c>
      <c r="AB1767">
        <v>20.423289</v>
      </c>
      <c r="AC1767">
        <v>22.513673000000001</v>
      </c>
      <c r="AD1767">
        <v>17.540001</v>
      </c>
      <c r="AE1767">
        <v>17.443892000000002</v>
      </c>
      <c r="AF1767" s="4">
        <v>17.804302799999999</v>
      </c>
      <c r="AG1767" s="4">
        <v>17.981231818181815</v>
      </c>
      <c r="AH1767" s="4">
        <v>17.960480818181818</v>
      </c>
      <c r="AI1767" s="4">
        <v>18.612682220338986</v>
      </c>
      <c r="AJ1767" s="4">
        <v>19.367900924369739</v>
      </c>
      <c r="AK1767" s="4">
        <v>20.303535247011961</v>
      </c>
      <c r="AL1767" s="6">
        <v>18.068604000000001</v>
      </c>
      <c r="AM1767" s="6">
        <v>18.645261999999999</v>
      </c>
      <c r="AN1767" s="6">
        <v>18.645261999999999</v>
      </c>
      <c r="AO1767" s="6">
        <v>20.231069999999999</v>
      </c>
      <c r="AP1767" s="6">
        <v>22.225344</v>
      </c>
      <c r="AQ1767" s="6">
        <v>22.225344</v>
      </c>
      <c r="AR1767">
        <v>17.612083999999999</v>
      </c>
      <c r="AS1767">
        <v>17.612083999999999</v>
      </c>
      <c r="AT1767">
        <v>17.612083999999999</v>
      </c>
      <c r="AU1767">
        <v>17.612083999999999</v>
      </c>
      <c r="AV1767">
        <v>17.612083999999999</v>
      </c>
      <c r="AW1767">
        <v>17.612083999999999</v>
      </c>
      <c r="AZ1767" t="s">
        <v>23</v>
      </c>
      <c r="BA1767" t="s">
        <v>23</v>
      </c>
      <c r="BB1767" t="s">
        <v>23</v>
      </c>
      <c r="BC1767" t="s">
        <v>23</v>
      </c>
      <c r="BD1767" t="s">
        <v>23</v>
      </c>
      <c r="BE1767" t="s">
        <v>23</v>
      </c>
      <c r="BF1767">
        <v>-0.18</v>
      </c>
      <c r="BG1767" t="s">
        <v>23</v>
      </c>
      <c r="BH1767" t="s">
        <v>23</v>
      </c>
      <c r="BI1767" t="s">
        <v>23</v>
      </c>
      <c r="BJ1767" t="s">
        <v>23</v>
      </c>
      <c r="BK1767" t="s">
        <v>23</v>
      </c>
      <c r="BN1767">
        <v>0</v>
      </c>
      <c r="BO1767" t="s">
        <v>23</v>
      </c>
      <c r="BP1767" t="s">
        <v>23</v>
      </c>
      <c r="BQ1767" t="s">
        <v>23</v>
      </c>
      <c r="BR1767" t="s">
        <v>23</v>
      </c>
      <c r="BS1767" t="s">
        <v>23</v>
      </c>
      <c r="BV1767">
        <v>-41.033999999999999</v>
      </c>
      <c r="BW1767">
        <v>-1.617</v>
      </c>
      <c r="BX1767">
        <v>-5.8339999999999996</v>
      </c>
      <c r="BY1767">
        <v>33.284999999999997</v>
      </c>
      <c r="BZ1767">
        <v>7.47</v>
      </c>
      <c r="CA1767">
        <v>-32.956000000000003</v>
      </c>
      <c r="CB1767" t="s">
        <v>576</v>
      </c>
      <c r="CC1767">
        <v>-66.666700000000006</v>
      </c>
      <c r="CD1767" t="s">
        <v>576</v>
      </c>
      <c r="CE1767" t="s">
        <v>576</v>
      </c>
      <c r="CF1767" t="s">
        <v>576</v>
      </c>
      <c r="CG1767">
        <v>-23.3398</v>
      </c>
      <c r="CH1767">
        <v>4529.3</v>
      </c>
      <c r="CI1767" s="7">
        <v>-19662.269</v>
      </c>
      <c r="CJ1767">
        <v>-4098.134</v>
      </c>
      <c r="CK1767">
        <v>-192.34</v>
      </c>
      <c r="CL1767" t="s">
        <v>576</v>
      </c>
      <c r="CM1767" t="s">
        <v>576</v>
      </c>
      <c r="CP1767" s="9">
        <v>2.1669999999999998</v>
      </c>
      <c r="CQ1767" s="9">
        <v>3.9550000000000001</v>
      </c>
      <c r="CR1767" s="9">
        <v>3.698</v>
      </c>
      <c r="CS1767">
        <v>1.0349999999999999</v>
      </c>
      <c r="CT1767">
        <v>0.84799999999999998</v>
      </c>
      <c r="CU1767">
        <v>0.626</v>
      </c>
      <c r="CV1767">
        <v>0.71</v>
      </c>
      <c r="CW1767">
        <v>0.626</v>
      </c>
      <c r="CX1767">
        <v>26.021999999999998</v>
      </c>
      <c r="CY1767">
        <v>3.476</v>
      </c>
      <c r="DB1767" s="10">
        <v>14.126606606266529</v>
      </c>
      <c r="DC1767" s="9">
        <v>566142.94200000004</v>
      </c>
      <c r="DD1767" s="10">
        <v>1.055000523171761E-2</v>
      </c>
      <c r="DE1767" s="12">
        <v>6274.5919999999996</v>
      </c>
      <c r="DF1767" s="9">
        <v>1.232426</v>
      </c>
      <c r="DG1767" s="13">
        <v>1.5608679999999999</v>
      </c>
      <c r="DH1767" t="s">
        <v>576</v>
      </c>
      <c r="DK1767">
        <v>1.0469409462066648</v>
      </c>
      <c r="DL1767">
        <v>0.49488389052417575</v>
      </c>
      <c r="DM1767">
        <v>0.2854324144829179</v>
      </c>
      <c r="DN1767">
        <v>0.57173249815368632</v>
      </c>
    </row>
    <row r="1768" spans="1:118" x14ac:dyDescent="0.25">
      <c r="A1768" s="1">
        <v>43732</v>
      </c>
      <c r="B1768" t="s">
        <v>296</v>
      </c>
      <c r="C1768">
        <v>10.36</v>
      </c>
      <c r="D1768" t="s">
        <v>297</v>
      </c>
      <c r="E1768" t="s">
        <v>55</v>
      </c>
      <c r="F1768" t="s">
        <v>228</v>
      </c>
      <c r="I1768">
        <v>104.6741269893199</v>
      </c>
      <c r="J1768">
        <v>8069.55</v>
      </c>
      <c r="M1768">
        <v>1379200</v>
      </c>
      <c r="N1768">
        <v>1188260</v>
      </c>
      <c r="O1768">
        <v>851692</v>
      </c>
      <c r="P1768">
        <v>545226</v>
      </c>
      <c r="S1768">
        <v>60.856190476190498</v>
      </c>
      <c r="T1768">
        <v>267607.05451331998</v>
      </c>
      <c r="U1768">
        <v>2.34054428571429</v>
      </c>
      <c r="X1768">
        <v>5.6065240000000003</v>
      </c>
      <c r="Y1768">
        <v>4.8582999999999998</v>
      </c>
      <c r="Z1768">
        <v>17.593644000000001</v>
      </c>
      <c r="AA1768">
        <v>18.807338999999999</v>
      </c>
      <c r="AB1768">
        <v>10.38</v>
      </c>
      <c r="AC1768">
        <v>10.38</v>
      </c>
      <c r="AD1768">
        <v>8.75</v>
      </c>
      <c r="AE1768">
        <v>7.49</v>
      </c>
      <c r="AF1768" s="4">
        <v>10.028</v>
      </c>
      <c r="AG1768" s="4">
        <v>10.021818181818182</v>
      </c>
      <c r="AH1768" s="4">
        <v>9.9390909090909094</v>
      </c>
      <c r="AI1768" s="4">
        <v>9.709661016949152</v>
      </c>
      <c r="AJ1768" s="4">
        <v>9.2609243697478991</v>
      </c>
      <c r="AK1768" s="4">
        <v>8.8564541832669246</v>
      </c>
      <c r="AL1768" s="6">
        <v>10.36</v>
      </c>
      <c r="AM1768" s="6">
        <v>10.36</v>
      </c>
      <c r="AN1768" s="6">
        <v>10.36</v>
      </c>
      <c r="AO1768" s="6">
        <v>10.36</v>
      </c>
      <c r="AP1768" s="6">
        <v>10.36</v>
      </c>
      <c r="AQ1768" s="6">
        <v>10.36</v>
      </c>
      <c r="AR1768">
        <v>9.81</v>
      </c>
      <c r="AS1768">
        <v>9.81</v>
      </c>
      <c r="AT1768">
        <v>9.56</v>
      </c>
      <c r="AU1768">
        <v>8.83</v>
      </c>
      <c r="AV1768">
        <v>8.2799999999999994</v>
      </c>
      <c r="AW1768">
        <v>7.56</v>
      </c>
      <c r="AZ1768">
        <v>1</v>
      </c>
      <c r="BA1768">
        <v>8.2100000000000009</v>
      </c>
      <c r="BB1768">
        <v>-8.0683840749414504</v>
      </c>
      <c r="BC1768" t="s">
        <v>23</v>
      </c>
      <c r="BD1768" t="s">
        <v>23</v>
      </c>
      <c r="BE1768" t="s">
        <v>23</v>
      </c>
      <c r="BF1768">
        <v>0.08</v>
      </c>
      <c r="BG1768">
        <v>40</v>
      </c>
      <c r="BH1768" t="s">
        <v>23</v>
      </c>
      <c r="BI1768" t="s">
        <v>23</v>
      </c>
      <c r="BJ1768" t="s">
        <v>23</v>
      </c>
      <c r="BK1768" t="s">
        <v>23</v>
      </c>
      <c r="BN1768">
        <v>0</v>
      </c>
      <c r="BO1768" t="s">
        <v>23</v>
      </c>
      <c r="BP1768" t="s">
        <v>23</v>
      </c>
      <c r="BQ1768" t="s">
        <v>23</v>
      </c>
      <c r="BR1768" t="s">
        <v>23</v>
      </c>
      <c r="BS1768" t="s">
        <v>23</v>
      </c>
      <c r="BV1768">
        <v>20.581</v>
      </c>
      <c r="BW1768">
        <v>2.95</v>
      </c>
      <c r="BX1768">
        <v>-56.975000000000001</v>
      </c>
      <c r="BY1768">
        <v>-15.156000000000001</v>
      </c>
      <c r="BZ1768">
        <v>-38.378</v>
      </c>
      <c r="CA1768">
        <v>-33.543999999999997</v>
      </c>
      <c r="CB1768" t="s">
        <v>576</v>
      </c>
      <c r="CC1768" t="s">
        <v>576</v>
      </c>
      <c r="CD1768">
        <v>-14.512499999999999</v>
      </c>
      <c r="CE1768">
        <v>-75.527600000000007</v>
      </c>
      <c r="CF1768">
        <v>-65.5154</v>
      </c>
      <c r="CG1768">
        <v>-26.446100000000001</v>
      </c>
      <c r="CH1768">
        <v>12849.428</v>
      </c>
      <c r="CI1768" s="7">
        <v>52505.108</v>
      </c>
      <c r="CJ1768">
        <v>13968.886</v>
      </c>
      <c r="CK1768">
        <v>15418.352000000001</v>
      </c>
      <c r="CL1768">
        <v>-75.527000000000001</v>
      </c>
      <c r="CM1768" t="s">
        <v>576</v>
      </c>
      <c r="CP1768" s="9">
        <v>22.463000000000001</v>
      </c>
      <c r="CQ1768" s="9">
        <v>18.192</v>
      </c>
      <c r="CR1768" s="9">
        <v>13.659000000000001</v>
      </c>
      <c r="CS1768">
        <v>1.9590000000000001</v>
      </c>
      <c r="CT1768">
        <v>1.8580000000000001</v>
      </c>
      <c r="CU1768">
        <v>0.13200000000000001</v>
      </c>
      <c r="CV1768">
        <v>0.125</v>
      </c>
      <c r="CW1768">
        <v>0.13200000000000001</v>
      </c>
      <c r="CX1768">
        <v>48.564999999999998</v>
      </c>
      <c r="CY1768">
        <v>6.0640000000000001</v>
      </c>
      <c r="DB1768" s="10">
        <v>26.341727262977262</v>
      </c>
      <c r="DC1768" s="9">
        <v>3246670.3859999999</v>
      </c>
      <c r="DD1768" s="10">
        <v>1.5129978457874782E-2</v>
      </c>
      <c r="DE1768" s="12">
        <v>-8177.2780000000002</v>
      </c>
      <c r="DF1768" s="9">
        <v>4.4330340000000001</v>
      </c>
      <c r="DG1768" s="13">
        <v>3.2334580000000002</v>
      </c>
      <c r="DH1768">
        <v>33.205128000000002</v>
      </c>
      <c r="DK1768">
        <v>0.59184438428927022</v>
      </c>
      <c r="DL1768">
        <v>0.59932957727312397</v>
      </c>
      <c r="DM1768">
        <v>0.33303208827682534</v>
      </c>
      <c r="DN1768">
        <v>0.3918019320831897</v>
      </c>
    </row>
    <row r="1769" spans="1:118" x14ac:dyDescent="0.25">
      <c r="A1769" s="1">
        <v>43732</v>
      </c>
      <c r="B1769" t="s">
        <v>298</v>
      </c>
      <c r="C1769">
        <v>52.7</v>
      </c>
      <c r="D1769" t="s">
        <v>299</v>
      </c>
      <c r="E1769" t="s">
        <v>55</v>
      </c>
      <c r="F1769" t="s">
        <v>228</v>
      </c>
      <c r="I1769">
        <v>104.6741269893199</v>
      </c>
      <c r="J1769">
        <v>8069.55</v>
      </c>
      <c r="M1769">
        <v>137306</v>
      </c>
      <c r="N1769">
        <v>110740</v>
      </c>
      <c r="O1769">
        <v>95950</v>
      </c>
      <c r="P1769">
        <v>94378</v>
      </c>
      <c r="S1769">
        <v>60.856190476190498</v>
      </c>
      <c r="T1769">
        <v>267607.05451331998</v>
      </c>
      <c r="U1769">
        <v>2.34054428571429</v>
      </c>
      <c r="X1769">
        <v>6.4646470000000003</v>
      </c>
      <c r="Y1769">
        <v>-2.04461</v>
      </c>
      <c r="Z1769">
        <v>14.814814999999999</v>
      </c>
      <c r="AA1769">
        <v>64.6875</v>
      </c>
      <c r="AB1769">
        <v>55.4</v>
      </c>
      <c r="AC1769">
        <v>55.4</v>
      </c>
      <c r="AD1769">
        <v>45.15</v>
      </c>
      <c r="AE1769">
        <v>30.1</v>
      </c>
      <c r="AF1769" s="4">
        <v>50.54</v>
      </c>
      <c r="AG1769" s="4">
        <v>50.304545454545455</v>
      </c>
      <c r="AH1769" s="4">
        <v>51.852272727272727</v>
      </c>
      <c r="AI1769" s="4">
        <v>51.411016949152547</v>
      </c>
      <c r="AJ1769" s="4">
        <v>46.483193277310917</v>
      </c>
      <c r="AK1769" s="4">
        <v>40.794820717131472</v>
      </c>
      <c r="AL1769" s="6">
        <v>52.7</v>
      </c>
      <c r="AM1769" s="6">
        <v>52.7</v>
      </c>
      <c r="AN1769" s="6">
        <v>55.4</v>
      </c>
      <c r="AO1769" s="6">
        <v>55.4</v>
      </c>
      <c r="AP1769" s="6">
        <v>55.4</v>
      </c>
      <c r="AQ1769" s="6">
        <v>55.4</v>
      </c>
      <c r="AR1769">
        <v>49.5</v>
      </c>
      <c r="AS1769">
        <v>48.7</v>
      </c>
      <c r="AT1769">
        <v>48.7</v>
      </c>
      <c r="AU1769">
        <v>46.2</v>
      </c>
      <c r="AV1769">
        <v>37.450000000000003</v>
      </c>
      <c r="AW1769">
        <v>30.6</v>
      </c>
      <c r="AZ1769">
        <v>5</v>
      </c>
      <c r="BA1769">
        <v>47.25</v>
      </c>
      <c r="BB1769">
        <v>2.8333333333333299</v>
      </c>
      <c r="BC1769">
        <v>12.878013148283401</v>
      </c>
      <c r="BD1769">
        <v>0.57499999999999996</v>
      </c>
      <c r="BE1769">
        <v>0.52</v>
      </c>
      <c r="BF1769">
        <v>0.78300000000000003</v>
      </c>
      <c r="BG1769">
        <v>13.559322033898299</v>
      </c>
      <c r="BH1769">
        <v>-4.10958904109589</v>
      </c>
      <c r="BI1769">
        <v>34.482758620689701</v>
      </c>
      <c r="BJ1769">
        <v>19.230769230769202</v>
      </c>
      <c r="BK1769">
        <v>238.461538461538</v>
      </c>
      <c r="BN1769">
        <v>3.9848197343453502</v>
      </c>
      <c r="BO1769">
        <v>-39.655000000000001</v>
      </c>
      <c r="BP1769">
        <v>-39.302</v>
      </c>
      <c r="BQ1769">
        <v>-34.579000000000001</v>
      </c>
      <c r="BR1769">
        <v>1.75</v>
      </c>
      <c r="BS1769">
        <v>0.75</v>
      </c>
      <c r="BV1769">
        <v>75.498000000000005</v>
      </c>
      <c r="BW1769">
        <v>3.7109999999999999</v>
      </c>
      <c r="BX1769">
        <v>-31.704999999999998</v>
      </c>
      <c r="BY1769">
        <v>-31.986000000000001</v>
      </c>
      <c r="BZ1769">
        <v>-26.536000000000001</v>
      </c>
      <c r="CA1769">
        <v>-16.783999999999999</v>
      </c>
      <c r="CB1769">
        <v>283.36200000000002</v>
      </c>
      <c r="CC1769">
        <v>-2.0295000000000001</v>
      </c>
      <c r="CD1769">
        <v>-41.124000000000002</v>
      </c>
      <c r="CE1769">
        <v>-52.024000000000001</v>
      </c>
      <c r="CF1769">
        <v>-37.841999999999999</v>
      </c>
      <c r="CG1769">
        <v>-30.9254</v>
      </c>
      <c r="CH1769">
        <v>120798.213</v>
      </c>
      <c r="CI1769" s="7">
        <v>251790.527</v>
      </c>
      <c r="CJ1769">
        <v>70458.81</v>
      </c>
      <c r="CK1769">
        <v>56015.432999999997</v>
      </c>
      <c r="CL1769">
        <v>-52.024000000000001</v>
      </c>
      <c r="CM1769">
        <v>283.36099999999999</v>
      </c>
      <c r="CP1769" s="9">
        <v>33.606999999999999</v>
      </c>
      <c r="CQ1769" s="9">
        <v>26.536000000000001</v>
      </c>
      <c r="CR1769" s="9">
        <v>26.28</v>
      </c>
      <c r="CS1769">
        <v>6.1509999999999998</v>
      </c>
      <c r="CT1769">
        <v>5.4480000000000004</v>
      </c>
      <c r="CU1769">
        <v>0.25900000000000001</v>
      </c>
      <c r="CV1769">
        <v>0.221</v>
      </c>
      <c r="CW1769">
        <v>0.25900000000000001</v>
      </c>
      <c r="CX1769" t="s">
        <v>23</v>
      </c>
      <c r="CY1769" t="s">
        <v>23</v>
      </c>
      <c r="DB1769" s="10">
        <v>15.942684587813622</v>
      </c>
      <c r="DC1769" s="9">
        <v>1939564.0619999999</v>
      </c>
      <c r="DD1769" s="10">
        <v>3.8986159045464937E-2</v>
      </c>
      <c r="DE1769" s="12">
        <v>150337.84</v>
      </c>
      <c r="DF1769" s="9">
        <v>9.5298370000000006</v>
      </c>
      <c r="DG1769" s="13">
        <v>7.6732670000000001</v>
      </c>
      <c r="DH1769">
        <v>16.826308999999998</v>
      </c>
      <c r="DK1769">
        <v>0.24232849436211354</v>
      </c>
      <c r="DL1769">
        <v>0.35502277755858802</v>
      </c>
      <c r="DM1769">
        <v>0.16392380120886824</v>
      </c>
      <c r="DN1769">
        <v>-0.19824467394844511</v>
      </c>
    </row>
    <row r="1770" spans="1:118" x14ac:dyDescent="0.25">
      <c r="A1770" s="1">
        <v>43732</v>
      </c>
      <c r="B1770" t="s">
        <v>300</v>
      </c>
      <c r="C1770" t="s">
        <v>23</v>
      </c>
      <c r="D1770" t="s">
        <v>301</v>
      </c>
      <c r="E1770" t="s">
        <v>242</v>
      </c>
      <c r="F1770" t="s">
        <v>228</v>
      </c>
      <c r="I1770">
        <v>104.6741269893199</v>
      </c>
      <c r="J1770">
        <v>8069.55</v>
      </c>
      <c r="M1770" t="s">
        <v>23</v>
      </c>
      <c r="N1770" t="s">
        <v>23</v>
      </c>
      <c r="O1770" t="s">
        <v>23</v>
      </c>
      <c r="P1770" t="s">
        <v>23</v>
      </c>
      <c r="S1770">
        <v>60.856190476190498</v>
      </c>
      <c r="T1770">
        <v>267607.05451331998</v>
      </c>
      <c r="U1770">
        <v>2.34054428571429</v>
      </c>
      <c r="X1770" t="s">
        <v>23</v>
      </c>
      <c r="Y1770" t="s">
        <v>23</v>
      </c>
      <c r="Z1770" t="s">
        <v>23</v>
      </c>
      <c r="AA1770" t="s">
        <v>23</v>
      </c>
      <c r="AB1770" t="s">
        <v>23</v>
      </c>
      <c r="AC1770" t="s">
        <v>23</v>
      </c>
      <c r="AD1770" t="s">
        <v>23</v>
      </c>
      <c r="AE1770" t="s">
        <v>23</v>
      </c>
      <c r="AF1770" s="4" t="s">
        <v>23</v>
      </c>
      <c r="AG1770" s="4" t="s">
        <v>23</v>
      </c>
      <c r="AH1770" s="4" t="s">
        <v>23</v>
      </c>
      <c r="AI1770" s="4" t="s">
        <v>23</v>
      </c>
      <c r="AJ1770" s="4" t="s">
        <v>23</v>
      </c>
      <c r="AK1770" s="4" t="s">
        <v>23</v>
      </c>
      <c r="AL1770" s="6" t="s">
        <v>23</v>
      </c>
      <c r="AM1770" s="6" t="s">
        <v>23</v>
      </c>
      <c r="AN1770" s="6" t="s">
        <v>23</v>
      </c>
      <c r="AO1770" s="6" t="s">
        <v>23</v>
      </c>
      <c r="AP1770" s="6" t="s">
        <v>23</v>
      </c>
      <c r="AQ1770" s="6" t="s">
        <v>23</v>
      </c>
      <c r="AR1770" t="s">
        <v>23</v>
      </c>
      <c r="AS1770" t="s">
        <v>23</v>
      </c>
      <c r="AT1770" t="s">
        <v>23</v>
      </c>
      <c r="AU1770" t="s">
        <v>23</v>
      </c>
      <c r="AV1770" t="s">
        <v>23</v>
      </c>
      <c r="AW1770" t="s">
        <v>23</v>
      </c>
      <c r="AZ1770" t="s">
        <v>23</v>
      </c>
      <c r="BA1770" t="s">
        <v>23</v>
      </c>
      <c r="BB1770" t="s">
        <v>23</v>
      </c>
      <c r="BC1770" t="s">
        <v>23</v>
      </c>
      <c r="BD1770" t="s">
        <v>23</v>
      </c>
      <c r="BE1770" t="s">
        <v>23</v>
      </c>
      <c r="BF1770" t="s">
        <v>23</v>
      </c>
      <c r="BG1770" t="s">
        <v>23</v>
      </c>
      <c r="BH1770" t="s">
        <v>23</v>
      </c>
      <c r="BI1770" t="s">
        <v>23</v>
      </c>
      <c r="BJ1770" t="s">
        <v>23</v>
      </c>
      <c r="BK1770" t="s">
        <v>23</v>
      </c>
      <c r="BN1770" t="s">
        <v>23</v>
      </c>
      <c r="BO1770" t="s">
        <v>23</v>
      </c>
      <c r="BP1770" t="s">
        <v>23</v>
      </c>
      <c r="BQ1770" t="s">
        <v>23</v>
      </c>
      <c r="BR1770" t="s">
        <v>23</v>
      </c>
      <c r="BS1770" t="s">
        <v>23</v>
      </c>
      <c r="BV1770" t="s">
        <v>23</v>
      </c>
      <c r="BW1770" t="s">
        <v>23</v>
      </c>
      <c r="BX1770" t="s">
        <v>23</v>
      </c>
      <c r="BY1770" t="s">
        <v>23</v>
      </c>
      <c r="BZ1770" t="s">
        <v>23</v>
      </c>
      <c r="CA1770" t="s">
        <v>23</v>
      </c>
      <c r="CB1770" t="s">
        <v>23</v>
      </c>
      <c r="CC1770" t="s">
        <v>23</v>
      </c>
      <c r="CD1770" t="s">
        <v>23</v>
      </c>
      <c r="CE1770" t="s">
        <v>23</v>
      </c>
      <c r="CF1770" t="s">
        <v>23</v>
      </c>
      <c r="CG1770" t="s">
        <v>23</v>
      </c>
      <c r="CH1770" t="s">
        <v>23</v>
      </c>
      <c r="CI1770" s="7" t="s">
        <v>23</v>
      </c>
      <c r="CJ1770" t="s">
        <v>23</v>
      </c>
      <c r="CK1770" t="s">
        <v>23</v>
      </c>
      <c r="CL1770" t="s">
        <v>23</v>
      </c>
      <c r="CM1770" t="s">
        <v>23</v>
      </c>
      <c r="CP1770" s="9" t="s">
        <v>23</v>
      </c>
      <c r="CQ1770" s="9" t="s">
        <v>23</v>
      </c>
      <c r="CR1770" s="9" t="s">
        <v>23</v>
      </c>
      <c r="CS1770" t="s">
        <v>23</v>
      </c>
      <c r="CT1770" t="s">
        <v>23</v>
      </c>
      <c r="CU1770" t="s">
        <v>23</v>
      </c>
      <c r="CV1770" t="s">
        <v>23</v>
      </c>
      <c r="CW1770" t="s">
        <v>23</v>
      </c>
      <c r="CX1770" t="s">
        <v>23</v>
      </c>
      <c r="CY1770" t="s">
        <v>23</v>
      </c>
      <c r="DB1770" s="10" t="e">
        <v>#VALUE!</v>
      </c>
      <c r="DC1770" s="9" t="s">
        <v>23</v>
      </c>
      <c r="DD1770" s="10" t="e">
        <v>#VALUE!</v>
      </c>
      <c r="DE1770" s="12" t="s">
        <v>23</v>
      </c>
      <c r="DF1770" s="9" t="s">
        <v>23</v>
      </c>
      <c r="DG1770" s="13" t="s">
        <v>23</v>
      </c>
      <c r="DH1770" t="s">
        <v>23</v>
      </c>
      <c r="DK1770" t="s">
        <v>23</v>
      </c>
      <c r="DL1770" t="s">
        <v>23</v>
      </c>
      <c r="DM1770" t="s">
        <v>23</v>
      </c>
      <c r="DN1770" t="s">
        <v>23</v>
      </c>
    </row>
    <row r="1771" spans="1:118" x14ac:dyDescent="0.25">
      <c r="A1771" s="1">
        <v>43732</v>
      </c>
      <c r="B1771" t="s">
        <v>302</v>
      </c>
      <c r="C1771" t="s">
        <v>23</v>
      </c>
      <c r="D1771" t="s">
        <v>303</v>
      </c>
      <c r="E1771" t="s">
        <v>265</v>
      </c>
      <c r="F1771" t="s">
        <v>228</v>
      </c>
      <c r="I1771">
        <v>104.6741269893199</v>
      </c>
      <c r="J1771">
        <v>8069.55</v>
      </c>
      <c r="M1771" t="s">
        <v>23</v>
      </c>
      <c r="N1771" t="s">
        <v>23</v>
      </c>
      <c r="O1771" t="s">
        <v>23</v>
      </c>
      <c r="P1771" t="s">
        <v>23</v>
      </c>
      <c r="S1771">
        <v>60.856190476190498</v>
      </c>
      <c r="T1771">
        <v>267607.05451331998</v>
      </c>
      <c r="U1771">
        <v>2.34054428571429</v>
      </c>
      <c r="X1771" t="s">
        <v>23</v>
      </c>
      <c r="Y1771" t="s">
        <v>23</v>
      </c>
      <c r="Z1771" t="s">
        <v>23</v>
      </c>
      <c r="AA1771" t="s">
        <v>23</v>
      </c>
      <c r="AB1771" t="s">
        <v>23</v>
      </c>
      <c r="AC1771" t="s">
        <v>23</v>
      </c>
      <c r="AD1771" t="s">
        <v>23</v>
      </c>
      <c r="AE1771" t="s">
        <v>23</v>
      </c>
      <c r="AF1771" s="4" t="s">
        <v>23</v>
      </c>
      <c r="AG1771" s="4" t="s">
        <v>23</v>
      </c>
      <c r="AH1771" s="4" t="s">
        <v>23</v>
      </c>
      <c r="AI1771" s="4" t="s">
        <v>23</v>
      </c>
      <c r="AJ1771" s="4" t="s">
        <v>23</v>
      </c>
      <c r="AK1771" s="4" t="s">
        <v>23</v>
      </c>
      <c r="AL1771" s="6" t="s">
        <v>23</v>
      </c>
      <c r="AM1771" s="6" t="s">
        <v>23</v>
      </c>
      <c r="AN1771" s="6" t="s">
        <v>23</v>
      </c>
      <c r="AO1771" s="6" t="s">
        <v>23</v>
      </c>
      <c r="AP1771" s="6" t="s">
        <v>23</v>
      </c>
      <c r="AQ1771" s="6" t="s">
        <v>23</v>
      </c>
      <c r="AR1771" t="s">
        <v>23</v>
      </c>
      <c r="AS1771" t="s">
        <v>23</v>
      </c>
      <c r="AT1771" t="s">
        <v>23</v>
      </c>
      <c r="AU1771" t="s">
        <v>23</v>
      </c>
      <c r="AV1771" t="s">
        <v>23</v>
      </c>
      <c r="AW1771" t="s">
        <v>23</v>
      </c>
      <c r="AZ1771" t="s">
        <v>23</v>
      </c>
      <c r="BA1771" t="s">
        <v>23</v>
      </c>
      <c r="BB1771" t="s">
        <v>23</v>
      </c>
      <c r="BC1771" t="s">
        <v>23</v>
      </c>
      <c r="BD1771" t="s">
        <v>23</v>
      </c>
      <c r="BE1771" t="s">
        <v>23</v>
      </c>
      <c r="BF1771" t="s">
        <v>23</v>
      </c>
      <c r="BG1771" t="s">
        <v>23</v>
      </c>
      <c r="BH1771" t="s">
        <v>23</v>
      </c>
      <c r="BI1771" t="s">
        <v>23</v>
      </c>
      <c r="BJ1771" t="s">
        <v>23</v>
      </c>
      <c r="BK1771" t="s">
        <v>23</v>
      </c>
      <c r="BN1771" t="s">
        <v>23</v>
      </c>
      <c r="BO1771" t="s">
        <v>23</v>
      </c>
      <c r="BP1771" t="s">
        <v>23</v>
      </c>
      <c r="BQ1771" t="s">
        <v>23</v>
      </c>
      <c r="BR1771" t="s">
        <v>23</v>
      </c>
      <c r="BS1771" t="s">
        <v>23</v>
      </c>
      <c r="BV1771" t="s">
        <v>23</v>
      </c>
      <c r="BW1771" t="s">
        <v>23</v>
      </c>
      <c r="BX1771" t="s">
        <v>23</v>
      </c>
      <c r="BY1771" t="s">
        <v>23</v>
      </c>
      <c r="BZ1771" t="s">
        <v>23</v>
      </c>
      <c r="CA1771" t="s">
        <v>23</v>
      </c>
      <c r="CB1771" t="s">
        <v>23</v>
      </c>
      <c r="CC1771" t="s">
        <v>23</v>
      </c>
      <c r="CD1771" t="s">
        <v>23</v>
      </c>
      <c r="CE1771" t="s">
        <v>23</v>
      </c>
      <c r="CF1771" t="s">
        <v>23</v>
      </c>
      <c r="CG1771" t="s">
        <v>23</v>
      </c>
      <c r="CH1771" t="s">
        <v>23</v>
      </c>
      <c r="CI1771" s="7" t="s">
        <v>23</v>
      </c>
      <c r="CJ1771" t="s">
        <v>23</v>
      </c>
      <c r="CK1771" t="s">
        <v>23</v>
      </c>
      <c r="CL1771" t="s">
        <v>23</v>
      </c>
      <c r="CM1771" t="s">
        <v>23</v>
      </c>
      <c r="CP1771" s="9" t="s">
        <v>23</v>
      </c>
      <c r="CQ1771" s="9" t="s">
        <v>23</v>
      </c>
      <c r="CR1771" s="9" t="s">
        <v>23</v>
      </c>
      <c r="CS1771" t="s">
        <v>23</v>
      </c>
      <c r="CT1771" t="s">
        <v>23</v>
      </c>
      <c r="CU1771" t="s">
        <v>23</v>
      </c>
      <c r="CV1771" t="s">
        <v>23</v>
      </c>
      <c r="CW1771" t="s">
        <v>23</v>
      </c>
      <c r="CX1771" t="s">
        <v>23</v>
      </c>
      <c r="CY1771" t="s">
        <v>23</v>
      </c>
      <c r="DB1771" s="10" t="e">
        <v>#VALUE!</v>
      </c>
      <c r="DC1771" s="9" t="s">
        <v>23</v>
      </c>
      <c r="DD1771" s="10" t="e">
        <v>#VALUE!</v>
      </c>
      <c r="DE1771" s="12" t="s">
        <v>23</v>
      </c>
      <c r="DF1771" s="9" t="s">
        <v>23</v>
      </c>
      <c r="DG1771" s="13" t="s">
        <v>23</v>
      </c>
      <c r="DH1771" t="s">
        <v>23</v>
      </c>
      <c r="DK1771" t="s">
        <v>23</v>
      </c>
      <c r="DL1771" t="s">
        <v>23</v>
      </c>
      <c r="DM1771" t="s">
        <v>23</v>
      </c>
      <c r="DN1771" t="s">
        <v>23</v>
      </c>
    </row>
    <row r="1772" spans="1:118" x14ac:dyDescent="0.25">
      <c r="A1772" s="1">
        <v>43732</v>
      </c>
      <c r="B1772" t="s">
        <v>304</v>
      </c>
      <c r="C1772" t="s">
        <v>23</v>
      </c>
      <c r="D1772" t="s">
        <v>305</v>
      </c>
      <c r="E1772" t="s">
        <v>55</v>
      </c>
      <c r="F1772" t="s">
        <v>228</v>
      </c>
      <c r="I1772">
        <v>104.6741269893199</v>
      </c>
      <c r="J1772">
        <v>8069.55</v>
      </c>
      <c r="M1772" t="s">
        <v>23</v>
      </c>
      <c r="N1772" t="s">
        <v>23</v>
      </c>
      <c r="O1772" t="s">
        <v>23</v>
      </c>
      <c r="P1772" t="s">
        <v>23</v>
      </c>
      <c r="S1772">
        <v>60.856190476190498</v>
      </c>
      <c r="T1772">
        <v>267607.05451331998</v>
      </c>
      <c r="U1772">
        <v>2.34054428571429</v>
      </c>
      <c r="X1772" t="s">
        <v>23</v>
      </c>
      <c r="Y1772" t="s">
        <v>23</v>
      </c>
      <c r="Z1772" t="s">
        <v>23</v>
      </c>
      <c r="AA1772" t="s">
        <v>23</v>
      </c>
      <c r="AB1772" t="s">
        <v>23</v>
      </c>
      <c r="AC1772" t="s">
        <v>23</v>
      </c>
      <c r="AD1772" t="s">
        <v>23</v>
      </c>
      <c r="AE1772" t="s">
        <v>23</v>
      </c>
      <c r="AF1772" s="4" t="s">
        <v>23</v>
      </c>
      <c r="AG1772" s="4" t="s">
        <v>23</v>
      </c>
      <c r="AH1772" s="4" t="s">
        <v>23</v>
      </c>
      <c r="AI1772" s="4" t="s">
        <v>23</v>
      </c>
      <c r="AJ1772" s="4" t="s">
        <v>23</v>
      </c>
      <c r="AK1772" s="4" t="s">
        <v>23</v>
      </c>
      <c r="AL1772" s="6" t="s">
        <v>23</v>
      </c>
      <c r="AM1772" s="6" t="s">
        <v>23</v>
      </c>
      <c r="AN1772" s="6" t="s">
        <v>23</v>
      </c>
      <c r="AO1772" s="6" t="s">
        <v>23</v>
      </c>
      <c r="AP1772" s="6" t="s">
        <v>23</v>
      </c>
      <c r="AQ1772" s="6" t="s">
        <v>23</v>
      </c>
      <c r="AR1772" t="s">
        <v>23</v>
      </c>
      <c r="AS1772" t="s">
        <v>23</v>
      </c>
      <c r="AT1772" t="s">
        <v>23</v>
      </c>
      <c r="AU1772" t="s">
        <v>23</v>
      </c>
      <c r="AV1772" t="s">
        <v>23</v>
      </c>
      <c r="AW1772" t="s">
        <v>23</v>
      </c>
      <c r="AZ1772" t="s">
        <v>23</v>
      </c>
      <c r="BA1772" t="s">
        <v>23</v>
      </c>
      <c r="BB1772" t="s">
        <v>23</v>
      </c>
      <c r="BC1772" t="s">
        <v>23</v>
      </c>
      <c r="BD1772" t="s">
        <v>23</v>
      </c>
      <c r="BE1772" t="s">
        <v>23</v>
      </c>
      <c r="BF1772" t="s">
        <v>23</v>
      </c>
      <c r="BG1772" t="s">
        <v>23</v>
      </c>
      <c r="BH1772" t="s">
        <v>23</v>
      </c>
      <c r="BI1772" t="s">
        <v>23</v>
      </c>
      <c r="BJ1772" t="s">
        <v>23</v>
      </c>
      <c r="BK1772" t="s">
        <v>23</v>
      </c>
      <c r="BN1772" t="s">
        <v>23</v>
      </c>
      <c r="BO1772" t="s">
        <v>23</v>
      </c>
      <c r="BP1772" t="s">
        <v>23</v>
      </c>
      <c r="BQ1772" t="s">
        <v>23</v>
      </c>
      <c r="BR1772" t="s">
        <v>23</v>
      </c>
      <c r="BS1772" t="s">
        <v>23</v>
      </c>
      <c r="BV1772" t="s">
        <v>23</v>
      </c>
      <c r="BW1772" t="s">
        <v>23</v>
      </c>
      <c r="BX1772" t="s">
        <v>23</v>
      </c>
      <c r="BY1772">
        <v>-30.818999999999999</v>
      </c>
      <c r="BZ1772" t="s">
        <v>23</v>
      </c>
      <c r="CA1772" t="s">
        <v>23</v>
      </c>
      <c r="CB1772" t="s">
        <v>23</v>
      </c>
      <c r="CC1772" t="s">
        <v>23</v>
      </c>
      <c r="CD1772" t="s">
        <v>23</v>
      </c>
      <c r="CE1772">
        <v>-42.448599999999999</v>
      </c>
      <c r="CF1772" t="s">
        <v>23</v>
      </c>
      <c r="CG1772" t="s">
        <v>23</v>
      </c>
      <c r="CH1772">
        <v>167820.23300000001</v>
      </c>
      <c r="CI1772" s="7">
        <v>291137.48200000002</v>
      </c>
      <c r="CJ1772" t="s">
        <v>23</v>
      </c>
      <c r="CK1772" t="s">
        <v>23</v>
      </c>
      <c r="CL1772">
        <v>-42.356999999999999</v>
      </c>
      <c r="CM1772" t="s">
        <v>23</v>
      </c>
      <c r="CP1772" s="9">
        <v>35.369999999999997</v>
      </c>
      <c r="CQ1772" s="9">
        <v>38.786000000000001</v>
      </c>
      <c r="CR1772" s="9" t="s">
        <v>23</v>
      </c>
      <c r="CS1772">
        <v>5.9260000000000002</v>
      </c>
      <c r="CT1772">
        <v>5.569</v>
      </c>
      <c r="CU1772">
        <v>0.252</v>
      </c>
      <c r="CV1772" t="s">
        <v>23</v>
      </c>
      <c r="CW1772">
        <v>0.252</v>
      </c>
      <c r="CX1772">
        <v>27.047000000000001</v>
      </c>
      <c r="CY1772">
        <v>1.17</v>
      </c>
      <c r="DB1772" s="10" t="e">
        <v>#VALUE!</v>
      </c>
      <c r="DC1772" s="9" t="s">
        <v>23</v>
      </c>
      <c r="DD1772" s="10" t="e">
        <v>#VALUE!</v>
      </c>
      <c r="DE1772" s="12">
        <v>277699.43699999998</v>
      </c>
      <c r="DF1772" s="9" t="s">
        <v>23</v>
      </c>
      <c r="DG1772" s="13" t="s">
        <v>23</v>
      </c>
      <c r="DH1772" t="s">
        <v>23</v>
      </c>
      <c r="DK1772" t="s">
        <v>23</v>
      </c>
      <c r="DL1772" t="s">
        <v>23</v>
      </c>
      <c r="DM1772" t="s">
        <v>23</v>
      </c>
      <c r="DN1772" t="s">
        <v>23</v>
      </c>
    </row>
    <row r="1773" spans="1:118" x14ac:dyDescent="0.25">
      <c r="A1773" s="1">
        <v>43732</v>
      </c>
      <c r="B1773" t="s">
        <v>306</v>
      </c>
      <c r="C1773">
        <v>17.2</v>
      </c>
      <c r="D1773" t="s">
        <v>307</v>
      </c>
      <c r="E1773" t="s">
        <v>227</v>
      </c>
      <c r="F1773" t="s">
        <v>228</v>
      </c>
      <c r="I1773">
        <v>104.6741269893199</v>
      </c>
      <c r="J1773">
        <v>8069.55</v>
      </c>
      <c r="M1773">
        <v>2096988</v>
      </c>
      <c r="N1773">
        <v>2428816</v>
      </c>
      <c r="O1773">
        <v>1625436</v>
      </c>
      <c r="P1773">
        <v>1141220</v>
      </c>
      <c r="S1773">
        <v>60.856190476190498</v>
      </c>
      <c r="T1773">
        <v>267607.05451331998</v>
      </c>
      <c r="U1773">
        <v>2.34054428571429</v>
      </c>
      <c r="X1773">
        <v>5.7810579999999998</v>
      </c>
      <c r="Y1773">
        <v>-10.416667</v>
      </c>
      <c r="Z1773">
        <v>-15.520629</v>
      </c>
      <c r="AA1773">
        <v>-15.851272</v>
      </c>
      <c r="AB1773">
        <v>21.2</v>
      </c>
      <c r="AC1773">
        <v>23.2</v>
      </c>
      <c r="AD1773">
        <v>16.04</v>
      </c>
      <c r="AE1773">
        <v>16.04</v>
      </c>
      <c r="AF1773" s="4">
        <v>16.5</v>
      </c>
      <c r="AG1773" s="4">
        <v>16.736363636363635</v>
      </c>
      <c r="AH1773" s="4">
        <v>17.427272727272729</v>
      </c>
      <c r="AI1773" s="4">
        <v>19.230847457627117</v>
      </c>
      <c r="AJ1773" s="4">
        <v>20.243361344537824</v>
      </c>
      <c r="AK1773" s="4">
        <v>20.269641434262951</v>
      </c>
      <c r="AL1773" s="6">
        <v>17.2</v>
      </c>
      <c r="AM1773" s="6">
        <v>17.64</v>
      </c>
      <c r="AN1773" s="6">
        <v>18.84</v>
      </c>
      <c r="AO1773" s="6">
        <v>21.16</v>
      </c>
      <c r="AP1773" s="6">
        <v>22.7</v>
      </c>
      <c r="AQ1773" s="6">
        <v>22.96</v>
      </c>
      <c r="AR1773">
        <v>16.12</v>
      </c>
      <c r="AS1773">
        <v>16.12</v>
      </c>
      <c r="AT1773">
        <v>16.12</v>
      </c>
      <c r="AU1773">
        <v>16.12</v>
      </c>
      <c r="AV1773">
        <v>16.12</v>
      </c>
      <c r="AW1773">
        <v>16.12</v>
      </c>
      <c r="AZ1773">
        <v>8</v>
      </c>
      <c r="BA1773">
        <v>20.585709999999999</v>
      </c>
      <c r="BB1773">
        <v>-2.7943180508632</v>
      </c>
      <c r="BC1773">
        <v>-8.88954470972579</v>
      </c>
      <c r="BD1773">
        <v>0.33</v>
      </c>
      <c r="BE1773">
        <v>0.31</v>
      </c>
      <c r="BF1773">
        <v>0.43099999999999999</v>
      </c>
      <c r="BG1773">
        <v>-10.6741573033708</v>
      </c>
      <c r="BH1773">
        <v>10.185185185185199</v>
      </c>
      <c r="BI1773">
        <v>30.303030303030301</v>
      </c>
      <c r="BJ1773">
        <v>3.3333333333333299</v>
      </c>
      <c r="BK1773">
        <v>-54.1666666666667</v>
      </c>
      <c r="BN1773">
        <v>6.68604651162791</v>
      </c>
      <c r="BO1773">
        <v>130</v>
      </c>
      <c r="BP1773" t="s">
        <v>23</v>
      </c>
      <c r="BQ1773">
        <v>24.216999999999999</v>
      </c>
      <c r="BR1773">
        <v>1.1499999999999999</v>
      </c>
      <c r="BS1773">
        <v>0.6</v>
      </c>
      <c r="BV1773">
        <v>-4.4109999999999996</v>
      </c>
      <c r="BW1773">
        <v>-4.2130000000000001</v>
      </c>
      <c r="BX1773">
        <v>-17.672999999999998</v>
      </c>
      <c r="BY1773">
        <v>12.923</v>
      </c>
      <c r="BZ1773">
        <v>26.869</v>
      </c>
      <c r="CA1773">
        <v>6.0000000000000001E-3</v>
      </c>
      <c r="CB1773">
        <v>-25.184000000000001</v>
      </c>
      <c r="CC1773">
        <v>-24.3903</v>
      </c>
      <c r="CD1773">
        <v>-76.161000000000001</v>
      </c>
      <c r="CE1773">
        <v>33.278799999999997</v>
      </c>
      <c r="CF1773" t="s">
        <v>576</v>
      </c>
      <c r="CG1773">
        <v>-85.052899999999994</v>
      </c>
      <c r="CH1773">
        <v>582953</v>
      </c>
      <c r="CI1773" s="7">
        <v>437393.22100000002</v>
      </c>
      <c r="CJ1773">
        <v>210853</v>
      </c>
      <c r="CK1773">
        <v>114725</v>
      </c>
      <c r="CL1773">
        <v>33.279000000000003</v>
      </c>
      <c r="CM1773">
        <v>-0.245</v>
      </c>
      <c r="CP1773" s="9">
        <v>19.96</v>
      </c>
      <c r="CQ1773" s="9">
        <v>21.501000000000001</v>
      </c>
      <c r="CR1773" s="9">
        <v>21.611000000000001</v>
      </c>
      <c r="CS1773">
        <v>3.1640000000000001</v>
      </c>
      <c r="CT1773">
        <v>2.9260000000000002</v>
      </c>
      <c r="CU1773">
        <v>0.23499999999999999</v>
      </c>
      <c r="CV1773">
        <v>0.311</v>
      </c>
      <c r="CW1773">
        <v>0.23499999999999999</v>
      </c>
      <c r="CX1773">
        <v>106.806</v>
      </c>
      <c r="CY1773">
        <v>5.0620000000000003</v>
      </c>
      <c r="DB1773" s="10">
        <v>38.734408104252836</v>
      </c>
      <c r="DC1773" s="9">
        <v>25793947</v>
      </c>
      <c r="DD1773" s="10">
        <v>1.8941265561257453E-2</v>
      </c>
      <c r="DE1773" s="12">
        <v>113971.09</v>
      </c>
      <c r="DF1773" s="9">
        <v>1.3882159999999999</v>
      </c>
      <c r="DG1773" s="13">
        <v>1.4915020000000001</v>
      </c>
      <c r="DH1773">
        <v>9.9767980000000005</v>
      </c>
      <c r="DK1773">
        <v>0.37214439924757003</v>
      </c>
      <c r="DL1773">
        <v>0.10453720630074331</v>
      </c>
      <c r="DM1773">
        <v>0.19600221221178599</v>
      </c>
      <c r="DN1773">
        <v>0.49292751965796278</v>
      </c>
    </row>
    <row r="1774" spans="1:118" x14ac:dyDescent="0.25">
      <c r="A1774" s="1">
        <v>43732</v>
      </c>
      <c r="B1774" t="s">
        <v>308</v>
      </c>
      <c r="C1774">
        <v>191.56795399999999</v>
      </c>
      <c r="D1774" t="s">
        <v>309</v>
      </c>
      <c r="E1774" t="s">
        <v>265</v>
      </c>
      <c r="F1774" t="s">
        <v>228</v>
      </c>
      <c r="I1774">
        <v>104.6741269893199</v>
      </c>
      <c r="J1774">
        <v>8069.55</v>
      </c>
      <c r="M1774">
        <v>26160</v>
      </c>
      <c r="N1774">
        <v>32816</v>
      </c>
      <c r="O1774">
        <v>51572</v>
      </c>
      <c r="P1774">
        <v>132885</v>
      </c>
      <c r="S1774">
        <v>60.856190476190498</v>
      </c>
      <c r="T1774">
        <v>267607.05451331998</v>
      </c>
      <c r="U1774">
        <v>2.34054428571429</v>
      </c>
      <c r="X1774">
        <v>1.5759320000000001</v>
      </c>
      <c r="Y1774">
        <v>-0.421348</v>
      </c>
      <c r="Z1774">
        <v>-0.56101000000000001</v>
      </c>
      <c r="AA1774">
        <v>56.858407</v>
      </c>
      <c r="AB1774">
        <v>208.59021200000001</v>
      </c>
      <c r="AC1774">
        <v>275.59846599999997</v>
      </c>
      <c r="AD1774">
        <v>178.868808</v>
      </c>
      <c r="AE1774">
        <v>118.993691</v>
      </c>
      <c r="AF1774" s="4">
        <v>188.27157980000001</v>
      </c>
      <c r="AG1774" s="4">
        <v>190.7573699090909</v>
      </c>
      <c r="AH1774" s="4">
        <v>189.2221735</v>
      </c>
      <c r="AI1774" s="4">
        <v>192.80443722033897</v>
      </c>
      <c r="AJ1774" s="4">
        <v>194.49468300840334</v>
      </c>
      <c r="AK1774" s="4">
        <v>203.87763082071723</v>
      </c>
      <c r="AL1774" s="6">
        <v>191.56795399999999</v>
      </c>
      <c r="AM1774" s="6">
        <v>196.161261</v>
      </c>
      <c r="AN1774" s="6">
        <v>196.161261</v>
      </c>
      <c r="AO1774" s="6">
        <v>201.83534700000001</v>
      </c>
      <c r="AP1774" s="6">
        <v>235.06927999999999</v>
      </c>
      <c r="AQ1774" s="6">
        <v>270.19457499999999</v>
      </c>
      <c r="AR1774">
        <v>184.54289499999999</v>
      </c>
      <c r="AS1774">
        <v>184.54289499999999</v>
      </c>
      <c r="AT1774">
        <v>182.921727</v>
      </c>
      <c r="AU1774">
        <v>179.409198</v>
      </c>
      <c r="AV1774">
        <v>161.576356</v>
      </c>
      <c r="AW1774">
        <v>121.371403</v>
      </c>
      <c r="AZ1774" t="s">
        <v>23</v>
      </c>
      <c r="BA1774" t="s">
        <v>23</v>
      </c>
      <c r="BB1774">
        <v>6.4405660377358496</v>
      </c>
      <c r="BC1774" t="s">
        <v>23</v>
      </c>
      <c r="BD1774" t="s">
        <v>23</v>
      </c>
      <c r="BE1774" t="s">
        <v>23</v>
      </c>
      <c r="BF1774">
        <v>-8.9710000000000001</v>
      </c>
      <c r="BG1774">
        <v>101.263661202186</v>
      </c>
      <c r="BH1774">
        <v>-27.3965494876119</v>
      </c>
      <c r="BI1774" t="s">
        <v>23</v>
      </c>
      <c r="BJ1774" t="s">
        <v>23</v>
      </c>
      <c r="BK1774" t="s">
        <v>23</v>
      </c>
      <c r="BN1774">
        <v>0</v>
      </c>
      <c r="BO1774" t="s">
        <v>23</v>
      </c>
      <c r="BP1774" t="s">
        <v>23</v>
      </c>
      <c r="BQ1774" t="s">
        <v>23</v>
      </c>
      <c r="BR1774" t="s">
        <v>23</v>
      </c>
      <c r="BS1774" t="s">
        <v>23</v>
      </c>
      <c r="BV1774">
        <v>-64.06</v>
      </c>
      <c r="BW1774">
        <v>-62.752000000000002</v>
      </c>
      <c r="BX1774">
        <v>-52.732999999999997</v>
      </c>
      <c r="BY1774">
        <v>-35.564999999999998</v>
      </c>
      <c r="BZ1774">
        <v>-14.194000000000001</v>
      </c>
      <c r="CA1774">
        <v>-18.43</v>
      </c>
      <c r="CB1774">
        <v>-81.146000000000001</v>
      </c>
      <c r="CC1774">
        <v>55.643999999999998</v>
      </c>
      <c r="CD1774" t="s">
        <v>576</v>
      </c>
      <c r="CE1774">
        <v>-21.617000000000001</v>
      </c>
      <c r="CF1774">
        <v>-65.848399999999998</v>
      </c>
      <c r="CG1774" t="s">
        <v>576</v>
      </c>
      <c r="CH1774">
        <v>-62952</v>
      </c>
      <c r="CI1774" s="7">
        <v>-80313</v>
      </c>
      <c r="CJ1774">
        <v>-18320</v>
      </c>
      <c r="CK1774">
        <v>-32095</v>
      </c>
      <c r="CL1774">
        <v>-21.617000000000001</v>
      </c>
      <c r="CM1774">
        <v>-81.16</v>
      </c>
      <c r="CP1774" s="9">
        <v>-41.106000000000002</v>
      </c>
      <c r="CQ1774" s="9">
        <v>-29.603000000000002</v>
      </c>
      <c r="CR1774" s="9">
        <v>-24.06</v>
      </c>
      <c r="CS1774">
        <v>-18.712</v>
      </c>
      <c r="CT1774">
        <v>-8.9320000000000004</v>
      </c>
      <c r="CU1774">
        <v>0.34799999999999998</v>
      </c>
      <c r="CV1774">
        <v>0.42799999999999999</v>
      </c>
      <c r="CW1774">
        <v>0.34799999999999998</v>
      </c>
      <c r="CX1774">
        <v>330.827</v>
      </c>
      <c r="CY1774" t="s">
        <v>576</v>
      </c>
      <c r="DB1774" s="10">
        <v>-30.788512855122196</v>
      </c>
      <c r="DC1774" s="9">
        <v>1298516</v>
      </c>
      <c r="DD1774" s="10">
        <v>-9.2975365725181669E-3</v>
      </c>
      <c r="DE1774" s="12">
        <v>-57121.125</v>
      </c>
      <c r="DF1774" s="9">
        <v>0.73852099999999998</v>
      </c>
      <c r="DG1774" s="13">
        <v>1.0797669999999999</v>
      </c>
      <c r="DH1774" t="s">
        <v>576</v>
      </c>
      <c r="DK1774">
        <v>1.5710255085244162</v>
      </c>
      <c r="DL1774">
        <v>0.71331658568420764</v>
      </c>
      <c r="DM1774">
        <v>0.13144582119541062</v>
      </c>
      <c r="DN1774">
        <v>0.13196590790351265</v>
      </c>
    </row>
    <row r="1775" spans="1:118" x14ac:dyDescent="0.25">
      <c r="A1775" s="1">
        <v>43732</v>
      </c>
      <c r="B1775" t="s">
        <v>310</v>
      </c>
      <c r="C1775">
        <v>67</v>
      </c>
      <c r="D1775" t="s">
        <v>311</v>
      </c>
      <c r="E1775" t="s">
        <v>55</v>
      </c>
      <c r="F1775" t="s">
        <v>228</v>
      </c>
      <c r="I1775">
        <v>104.6741269893199</v>
      </c>
      <c r="J1775">
        <v>8069.55</v>
      </c>
      <c r="M1775">
        <v>234313</v>
      </c>
      <c r="N1775">
        <v>342073</v>
      </c>
      <c r="O1775">
        <v>224120</v>
      </c>
      <c r="P1775">
        <v>183458</v>
      </c>
      <c r="S1775">
        <v>60.856190476190498</v>
      </c>
      <c r="T1775">
        <v>267607.05451331998</v>
      </c>
      <c r="U1775">
        <v>2.34054428571429</v>
      </c>
      <c r="X1775">
        <v>8.5899509999999992</v>
      </c>
      <c r="Y1775">
        <v>-0.593472</v>
      </c>
      <c r="Z1775">
        <v>-2.616279</v>
      </c>
      <c r="AA1775">
        <v>67.5</v>
      </c>
      <c r="AB1775">
        <v>79.900000000000006</v>
      </c>
      <c r="AC1775">
        <v>79.900000000000006</v>
      </c>
      <c r="AD1775">
        <v>59</v>
      </c>
      <c r="AE1775">
        <v>35.9</v>
      </c>
      <c r="AF1775" s="4">
        <v>63.260000000000005</v>
      </c>
      <c r="AG1775" s="4">
        <v>62.154545454545449</v>
      </c>
      <c r="AH1775" s="4">
        <v>63.00454545454545</v>
      </c>
      <c r="AI1775" s="4">
        <v>68.945762711864418</v>
      </c>
      <c r="AJ1775" s="4">
        <v>66.819327731092457</v>
      </c>
      <c r="AK1775" s="4">
        <v>57.777689243027837</v>
      </c>
      <c r="AL1775" s="6">
        <v>67</v>
      </c>
      <c r="AM1775" s="6">
        <v>67</v>
      </c>
      <c r="AN1775" s="6">
        <v>67</v>
      </c>
      <c r="AO1775" s="6">
        <v>79.900000000000006</v>
      </c>
      <c r="AP1775" s="6">
        <v>79.900000000000006</v>
      </c>
      <c r="AQ1775" s="6">
        <v>79.900000000000006</v>
      </c>
      <c r="AR1775">
        <v>61.3</v>
      </c>
      <c r="AS1775">
        <v>60.5</v>
      </c>
      <c r="AT1775">
        <v>60.5</v>
      </c>
      <c r="AU1775">
        <v>60.5</v>
      </c>
      <c r="AV1775">
        <v>58.5</v>
      </c>
      <c r="AW1775">
        <v>35.950000000000003</v>
      </c>
      <c r="AZ1775">
        <v>6</v>
      </c>
      <c r="BA1775">
        <v>57.34</v>
      </c>
      <c r="BB1775">
        <v>2.5476528509274101</v>
      </c>
      <c r="BC1775">
        <v>6.4445143036780896</v>
      </c>
      <c r="BD1775">
        <v>0.71</v>
      </c>
      <c r="BE1775">
        <v>0.71</v>
      </c>
      <c r="BF1775">
        <v>0.60399999999999998</v>
      </c>
      <c r="BG1775">
        <v>19.634703196347001</v>
      </c>
      <c r="BH1775">
        <v>-2.3102310231023102</v>
      </c>
      <c r="BI1775">
        <v>-15.492957746478901</v>
      </c>
      <c r="BJ1775">
        <v>-4.3956043956044004</v>
      </c>
      <c r="BK1775">
        <v>38.983050847457598</v>
      </c>
      <c r="BN1775">
        <v>4.85074626865672</v>
      </c>
      <c r="BO1775">
        <v>-18.75</v>
      </c>
      <c r="BP1775">
        <v>-23.1294</v>
      </c>
      <c r="BQ1775">
        <v>-18.484000000000002</v>
      </c>
      <c r="BR1775">
        <v>3.25</v>
      </c>
      <c r="BS1775">
        <v>1.5</v>
      </c>
      <c r="BV1775">
        <v>37.786000000000001</v>
      </c>
      <c r="BW1775">
        <v>18.126999999999999</v>
      </c>
      <c r="BX1775">
        <v>-4.625</v>
      </c>
      <c r="BY1775">
        <v>-5.4850000000000003</v>
      </c>
      <c r="BZ1775">
        <v>-33.384</v>
      </c>
      <c r="CA1775">
        <v>-7.9829999999999997</v>
      </c>
      <c r="CB1775">
        <v>58.829000000000001</v>
      </c>
      <c r="CC1775">
        <v>-6.9226000000000001</v>
      </c>
      <c r="CD1775">
        <v>16.309200000000001</v>
      </c>
      <c r="CE1775">
        <v>-11.674799999999999</v>
      </c>
      <c r="CF1775">
        <v>-49.671300000000002</v>
      </c>
      <c r="CG1775">
        <v>-4.1712999999999996</v>
      </c>
      <c r="CH1775">
        <v>400510</v>
      </c>
      <c r="CI1775" s="7">
        <v>453449</v>
      </c>
      <c r="CJ1775">
        <v>92343</v>
      </c>
      <c r="CK1775">
        <v>132440</v>
      </c>
      <c r="CL1775">
        <v>-11.675000000000001</v>
      </c>
      <c r="CM1775">
        <v>59.088999999999999</v>
      </c>
      <c r="CP1775" s="9">
        <v>34.966999999999999</v>
      </c>
      <c r="CQ1775" s="9">
        <v>34.704999999999998</v>
      </c>
      <c r="CR1775" s="9">
        <v>37.228999999999999</v>
      </c>
      <c r="CS1775">
        <v>8.4220000000000006</v>
      </c>
      <c r="CT1775">
        <v>6.91</v>
      </c>
      <c r="CU1775">
        <v>0.316</v>
      </c>
      <c r="CV1775">
        <v>0.28499999999999998</v>
      </c>
      <c r="CW1775">
        <v>0.316</v>
      </c>
      <c r="CX1775">
        <v>25.913</v>
      </c>
      <c r="CY1775">
        <v>1.389</v>
      </c>
      <c r="DB1775" s="10">
        <v>13.684616135011218</v>
      </c>
      <c r="DC1775" s="9">
        <v>4155423</v>
      </c>
      <c r="DD1775" s="10">
        <v>3.375853673621193E-2</v>
      </c>
      <c r="DE1775" s="12">
        <v>330963.125</v>
      </c>
      <c r="DF1775" s="9">
        <v>8.0577269999999999</v>
      </c>
      <c r="DG1775" s="13">
        <v>7.6136359999999996</v>
      </c>
      <c r="DH1775">
        <v>27.916667</v>
      </c>
      <c r="DK1775">
        <v>1.6159187813657827</v>
      </c>
      <c r="DL1775">
        <v>0.77477510589245524</v>
      </c>
      <c r="DM1775">
        <v>0.5229017478793766</v>
      </c>
      <c r="DN1775">
        <v>0.44879469144776651</v>
      </c>
    </row>
    <row r="1776" spans="1:118" x14ac:dyDescent="0.25">
      <c r="A1776" s="1">
        <v>43732</v>
      </c>
      <c r="B1776" t="s">
        <v>312</v>
      </c>
      <c r="C1776">
        <v>15.3</v>
      </c>
      <c r="D1776" t="s">
        <v>313</v>
      </c>
      <c r="E1776" t="s">
        <v>242</v>
      </c>
      <c r="F1776" t="s">
        <v>228</v>
      </c>
      <c r="I1776">
        <v>104.6741269893199</v>
      </c>
      <c r="J1776">
        <v>8069.55</v>
      </c>
      <c r="M1776">
        <v>537085</v>
      </c>
      <c r="N1776">
        <v>324181</v>
      </c>
      <c r="O1776">
        <v>364184</v>
      </c>
      <c r="P1776">
        <v>423955</v>
      </c>
      <c r="S1776">
        <v>60.856190476190498</v>
      </c>
      <c r="T1776">
        <v>267607.05451331998</v>
      </c>
      <c r="U1776">
        <v>2.34054428571429</v>
      </c>
      <c r="X1776">
        <v>16.972477000000001</v>
      </c>
      <c r="Y1776">
        <v>11.353712</v>
      </c>
      <c r="Z1776">
        <v>28.528226</v>
      </c>
      <c r="AA1776">
        <v>50</v>
      </c>
      <c r="AB1776">
        <v>19.350000000000001</v>
      </c>
      <c r="AC1776">
        <v>19.350000000000001</v>
      </c>
      <c r="AD1776">
        <v>14.625</v>
      </c>
      <c r="AE1776">
        <v>11.715</v>
      </c>
      <c r="AF1776" s="4">
        <v>13.7904</v>
      </c>
      <c r="AG1776" s="4">
        <v>13.505454545454546</v>
      </c>
      <c r="AH1776" s="4">
        <v>13.598727272727272</v>
      </c>
      <c r="AI1776" s="4">
        <v>13.19715254237288</v>
      </c>
      <c r="AJ1776" s="4">
        <v>12.404067226890756</v>
      </c>
      <c r="AK1776" s="4">
        <v>12.189992031872507</v>
      </c>
      <c r="AL1776" s="6">
        <v>15.3</v>
      </c>
      <c r="AM1776" s="6">
        <v>15.3</v>
      </c>
      <c r="AN1776" s="6">
        <v>15.3</v>
      </c>
      <c r="AO1776" s="6">
        <v>15.3</v>
      </c>
      <c r="AP1776" s="6">
        <v>15.3</v>
      </c>
      <c r="AQ1776" s="6">
        <v>15.3</v>
      </c>
      <c r="AR1776">
        <v>13.02</v>
      </c>
      <c r="AS1776">
        <v>13.02</v>
      </c>
      <c r="AT1776">
        <v>13.02</v>
      </c>
      <c r="AU1776">
        <v>11.964</v>
      </c>
      <c r="AV1776">
        <v>10.368</v>
      </c>
      <c r="AW1776">
        <v>9.42</v>
      </c>
      <c r="AZ1776">
        <v>4</v>
      </c>
      <c r="BA1776">
        <v>13.82</v>
      </c>
      <c r="BB1776">
        <v>-3.9831137718958201</v>
      </c>
      <c r="BC1776">
        <v>-8.6160407392328704</v>
      </c>
      <c r="BD1776">
        <v>0.10199999999999999</v>
      </c>
      <c r="BE1776">
        <v>0.10199999999999999</v>
      </c>
      <c r="BF1776">
        <v>-0.16200000000000001</v>
      </c>
      <c r="BG1776">
        <v>-69.291338582677199</v>
      </c>
      <c r="BH1776">
        <v>-130.95238095238099</v>
      </c>
      <c r="BI1776">
        <v>-260</v>
      </c>
      <c r="BJ1776">
        <v>-377.777777777778</v>
      </c>
      <c r="BK1776">
        <v>-169.565217391304</v>
      </c>
      <c r="BN1776">
        <v>0</v>
      </c>
      <c r="BO1776" t="s">
        <v>23</v>
      </c>
      <c r="BP1776" t="s">
        <v>23</v>
      </c>
      <c r="BQ1776" t="s">
        <v>23</v>
      </c>
      <c r="BR1776" t="s">
        <v>23</v>
      </c>
      <c r="BS1776" t="s">
        <v>23</v>
      </c>
      <c r="BV1776">
        <v>13.215999999999999</v>
      </c>
      <c r="BW1776">
        <v>20.709</v>
      </c>
      <c r="BX1776">
        <v>-14.087999999999999</v>
      </c>
      <c r="BY1776">
        <v>-9.7989999999999995</v>
      </c>
      <c r="BZ1776">
        <v>-12.566000000000001</v>
      </c>
      <c r="CA1776">
        <v>-21.379000000000001</v>
      </c>
      <c r="CB1776">
        <v>-65.385000000000005</v>
      </c>
      <c r="CC1776">
        <v>-49.85</v>
      </c>
      <c r="CD1776">
        <v>26.795000000000002</v>
      </c>
      <c r="CE1776">
        <v>121.0903</v>
      </c>
      <c r="CF1776" t="s">
        <v>576</v>
      </c>
      <c r="CG1776">
        <v>-92.893000000000001</v>
      </c>
      <c r="CH1776">
        <v>-214577</v>
      </c>
      <c r="CI1776" s="7">
        <v>-97054</v>
      </c>
      <c r="CJ1776">
        <v>-16104</v>
      </c>
      <c r="CK1776">
        <v>-25048</v>
      </c>
      <c r="CL1776">
        <v>121.09</v>
      </c>
      <c r="CM1776">
        <v>-65.376999999999995</v>
      </c>
      <c r="CP1776" s="9">
        <v>-9.98</v>
      </c>
      <c r="CQ1776" s="9">
        <v>-12.792999999999999</v>
      </c>
      <c r="CR1776" s="9">
        <v>-15.603</v>
      </c>
      <c r="CS1776">
        <v>-2.7730000000000001</v>
      </c>
      <c r="CT1776">
        <v>-2.427</v>
      </c>
      <c r="CU1776">
        <v>0.38900000000000001</v>
      </c>
      <c r="CV1776">
        <v>0.373</v>
      </c>
      <c r="CW1776">
        <v>0.38900000000000001</v>
      </c>
      <c r="CX1776">
        <v>81.691999999999993</v>
      </c>
      <c r="CY1776">
        <v>10.795</v>
      </c>
      <c r="DB1776" s="10">
        <v>39.64248405655556</v>
      </c>
      <c r="DC1776" s="9">
        <v>2914083</v>
      </c>
      <c r="DD1776" s="10">
        <v>2.0813751701650226E-2</v>
      </c>
      <c r="DE1776" s="12">
        <v>-16372.875</v>
      </c>
      <c r="DF1776" s="9">
        <v>1.3744160000000001</v>
      </c>
      <c r="DG1776" s="13">
        <v>1.388385</v>
      </c>
      <c r="DH1776" t="s">
        <v>576</v>
      </c>
      <c r="DK1776">
        <v>0.67213226070068477</v>
      </c>
      <c r="DL1776">
        <v>-0.11040455501370393</v>
      </c>
      <c r="DM1776">
        <v>-0.19201017587442804</v>
      </c>
      <c r="DN1776">
        <v>0.32177204960038513</v>
      </c>
    </row>
    <row r="1777" spans="1:118" x14ac:dyDescent="0.25">
      <c r="A1777" s="1">
        <v>43732</v>
      </c>
      <c r="B1777" t="s">
        <v>314</v>
      </c>
      <c r="C1777">
        <v>265.72716600000001</v>
      </c>
      <c r="D1777" t="s">
        <v>315</v>
      </c>
      <c r="E1777" t="s">
        <v>239</v>
      </c>
      <c r="F1777" t="s">
        <v>228</v>
      </c>
      <c r="I1777">
        <v>104.6741269893199</v>
      </c>
      <c r="J1777">
        <v>8069.55</v>
      </c>
      <c r="M1777">
        <v>164702</v>
      </c>
      <c r="N1777">
        <v>117507</v>
      </c>
      <c r="O1777">
        <v>182183</v>
      </c>
      <c r="P1777">
        <v>641981</v>
      </c>
      <c r="S1777">
        <v>60.856190476190498</v>
      </c>
      <c r="T1777">
        <v>267607.05451331998</v>
      </c>
      <c r="U1777">
        <v>2.34054428571429</v>
      </c>
      <c r="X1777">
        <v>1.251422</v>
      </c>
      <c r="Y1777">
        <v>-9.9190280000000008</v>
      </c>
      <c r="Z1777">
        <v>-16.195857</v>
      </c>
      <c r="AA1777">
        <v>32.322688999999997</v>
      </c>
      <c r="AB1777">
        <v>56.9</v>
      </c>
      <c r="AC1777">
        <v>80.7</v>
      </c>
      <c r="AD1777">
        <v>43.6</v>
      </c>
      <c r="AE1777">
        <v>27.101749999999999</v>
      </c>
      <c r="AF1777" s="4">
        <v>263.81631920000001</v>
      </c>
      <c r="AG1777" s="4">
        <v>267.60001345454543</v>
      </c>
      <c r="AH1777" s="4">
        <v>276.85567890909095</v>
      </c>
      <c r="AI1777" s="4">
        <v>302.50692344067784</v>
      </c>
      <c r="AJ1777" s="4">
        <v>320.93498975630246</v>
      </c>
      <c r="AK1777" s="4">
        <v>329.39882353386434</v>
      </c>
      <c r="AL1777" s="6">
        <v>266.62287600000002</v>
      </c>
      <c r="AM1777" s="6">
        <v>283.93992700000001</v>
      </c>
      <c r="AN1777" s="6">
        <v>289.612754</v>
      </c>
      <c r="AO1777" s="6">
        <v>332.60681299999999</v>
      </c>
      <c r="AP1777" s="6">
        <v>383.96082699999999</v>
      </c>
      <c r="AQ1777" s="6">
        <v>467.560385</v>
      </c>
      <c r="AR1777">
        <v>262.14432799999997</v>
      </c>
      <c r="AS1777">
        <v>262.14432799999997</v>
      </c>
      <c r="AT1777">
        <v>262.14432799999997</v>
      </c>
      <c r="AU1777">
        <v>262.14432799999997</v>
      </c>
      <c r="AV1777">
        <v>262.14432799999997</v>
      </c>
      <c r="AW1777">
        <v>164.19786199999999</v>
      </c>
      <c r="AZ1777" t="s">
        <v>23</v>
      </c>
      <c r="BA1777" t="s">
        <v>23</v>
      </c>
      <c r="BB1777" t="s">
        <v>23</v>
      </c>
      <c r="BC1777" t="s">
        <v>23</v>
      </c>
      <c r="BD1777" t="s">
        <v>23</v>
      </c>
      <c r="BE1777" t="s">
        <v>23</v>
      </c>
      <c r="BF1777">
        <v>-6.0309999999999997</v>
      </c>
      <c r="BG1777" t="s">
        <v>23</v>
      </c>
      <c r="BH1777" t="s">
        <v>23</v>
      </c>
      <c r="BI1777" t="s">
        <v>23</v>
      </c>
      <c r="BJ1777" t="s">
        <v>23</v>
      </c>
      <c r="BK1777" t="s">
        <v>23</v>
      </c>
      <c r="BN1777">
        <v>0</v>
      </c>
      <c r="BO1777" t="s">
        <v>23</v>
      </c>
      <c r="BP1777" t="s">
        <v>23</v>
      </c>
      <c r="BQ1777" t="s">
        <v>23</v>
      </c>
      <c r="BR1777" t="s">
        <v>23</v>
      </c>
      <c r="BS1777" t="s">
        <v>23</v>
      </c>
      <c r="BV1777">
        <v>-5.2830000000000004</v>
      </c>
      <c r="BW1777">
        <v>-27.989000000000001</v>
      </c>
      <c r="BX1777">
        <v>-39.215000000000003</v>
      </c>
      <c r="BY1777">
        <v>-39.735999999999997</v>
      </c>
      <c r="BZ1777">
        <v>-41.014000000000003</v>
      </c>
      <c r="CA1777">
        <v>-27.722999999999999</v>
      </c>
      <c r="CB1777">
        <v>50.88</v>
      </c>
      <c r="CC1777">
        <v>54.301000000000002</v>
      </c>
      <c r="CD1777">
        <v>9.7899999999999991</v>
      </c>
      <c r="CE1777">
        <v>-8.8010000000000002</v>
      </c>
      <c r="CF1777">
        <v>3.1459999999999999</v>
      </c>
      <c r="CG1777">
        <v>-22.72</v>
      </c>
      <c r="CH1777">
        <v>-37250.805</v>
      </c>
      <c r="CI1777" s="7">
        <v>-40845.521000000001</v>
      </c>
      <c r="CJ1777">
        <v>-10192.615</v>
      </c>
      <c r="CK1777">
        <v>-9246.4429999999993</v>
      </c>
      <c r="CL1777">
        <v>-8.8010000000000002</v>
      </c>
      <c r="CM1777">
        <v>50.606000000000002</v>
      </c>
      <c r="CP1777" s="9">
        <v>-195.25399999999999</v>
      </c>
      <c r="CQ1777" s="9">
        <v>-183.334</v>
      </c>
      <c r="CR1777" s="9">
        <v>-153.44800000000001</v>
      </c>
      <c r="CS1777">
        <v>-16.597000000000001</v>
      </c>
      <c r="CT1777">
        <v>-11.771000000000001</v>
      </c>
      <c r="CU1777">
        <v>9.6000000000000002E-2</v>
      </c>
      <c r="CV1777">
        <v>9.5000000000000001E-2</v>
      </c>
      <c r="CW1777">
        <v>9.6000000000000002E-2</v>
      </c>
      <c r="CX1777">
        <v>127.474</v>
      </c>
      <c r="CY1777" t="s">
        <v>576</v>
      </c>
      <c r="DB1777" s="10">
        <v>2.877545024812866</v>
      </c>
      <c r="DC1777" s="9">
        <v>203475.64</v>
      </c>
      <c r="DD1777" s="10">
        <v>6.3623979755021293E-3</v>
      </c>
      <c r="DE1777" s="12">
        <v>-63862.718000000001</v>
      </c>
      <c r="DF1777" s="9">
        <v>23.544848999999999</v>
      </c>
      <c r="DG1777" s="13">
        <v>25.134995</v>
      </c>
      <c r="DH1777" t="s">
        <v>576</v>
      </c>
      <c r="DK1777">
        <v>0.94038301023857007</v>
      </c>
      <c r="DL1777">
        <v>0.54927464449184338</v>
      </c>
      <c r="DM1777">
        <v>0.30493371320983609</v>
      </c>
      <c r="DN1777">
        <v>-3.3119773043172394E-2</v>
      </c>
    </row>
    <row r="1778" spans="1:118" x14ac:dyDescent="0.25">
      <c r="A1778" s="1">
        <v>43732</v>
      </c>
      <c r="B1778" t="s">
        <v>316</v>
      </c>
      <c r="C1778">
        <v>23.703703000000001</v>
      </c>
      <c r="D1778" t="s">
        <v>317</v>
      </c>
      <c r="E1778" t="s">
        <v>289</v>
      </c>
      <c r="F1778" t="s">
        <v>228</v>
      </c>
      <c r="I1778">
        <v>104.6741269893199</v>
      </c>
      <c r="J1778">
        <v>8069.55</v>
      </c>
      <c r="M1778">
        <v>230111</v>
      </c>
      <c r="N1778">
        <v>361292</v>
      </c>
      <c r="O1778">
        <v>348864</v>
      </c>
      <c r="P1778">
        <v>436407</v>
      </c>
      <c r="S1778">
        <v>60.856190476190498</v>
      </c>
      <c r="T1778">
        <v>267607.05451331998</v>
      </c>
      <c r="U1778">
        <v>2.34054428571429</v>
      </c>
      <c r="X1778">
        <v>1.910828</v>
      </c>
      <c r="Y1778">
        <v>-1.8404910000000001</v>
      </c>
      <c r="Z1778">
        <v>-2.3199019999999999</v>
      </c>
      <c r="AA1778">
        <v>-3.6144579999999999</v>
      </c>
      <c r="AB1778">
        <v>8.73</v>
      </c>
      <c r="AC1778">
        <v>9.16</v>
      </c>
      <c r="AD1778">
        <v>7.77</v>
      </c>
      <c r="AE1778">
        <v>7.5</v>
      </c>
      <c r="AF1778" s="4">
        <v>23.342221800000001</v>
      </c>
      <c r="AG1778" s="4">
        <v>23.498989454545452</v>
      </c>
      <c r="AH1778" s="4">
        <v>23.690235227272726</v>
      </c>
      <c r="AI1778" s="4">
        <v>24.369616610169491</v>
      </c>
      <c r="AJ1778" s="4">
        <v>24.470587756302518</v>
      </c>
      <c r="AK1778" s="4">
        <v>24.621631509960171</v>
      </c>
      <c r="AL1778" s="6">
        <v>23.703703000000001</v>
      </c>
      <c r="AM1778" s="6">
        <v>24.266666000000001</v>
      </c>
      <c r="AN1778" s="6">
        <v>24.266666000000001</v>
      </c>
      <c r="AO1778" s="6">
        <v>25.481480999999999</v>
      </c>
      <c r="AP1778" s="6">
        <v>26.222221999999999</v>
      </c>
      <c r="AQ1778" s="6">
        <v>26.34074</v>
      </c>
      <c r="AR1778">
        <v>23.140740000000001</v>
      </c>
      <c r="AS1778">
        <v>23.111111000000001</v>
      </c>
      <c r="AT1778">
        <v>23.111111000000001</v>
      </c>
      <c r="AU1778">
        <v>23.111111000000001</v>
      </c>
      <c r="AV1778">
        <v>22.548148000000001</v>
      </c>
      <c r="AW1778">
        <v>22.459258999999999</v>
      </c>
      <c r="AZ1778" t="s">
        <v>23</v>
      </c>
      <c r="BA1778" t="s">
        <v>23</v>
      </c>
      <c r="BB1778" t="s">
        <v>23</v>
      </c>
      <c r="BC1778" t="s">
        <v>23</v>
      </c>
      <c r="BD1778" t="s">
        <v>23</v>
      </c>
      <c r="BE1778" t="s">
        <v>23</v>
      </c>
      <c r="BF1778">
        <v>-0.123</v>
      </c>
      <c r="BG1778" t="s">
        <v>23</v>
      </c>
      <c r="BH1778" t="s">
        <v>23</v>
      </c>
      <c r="BI1778" t="s">
        <v>23</v>
      </c>
      <c r="BJ1778" t="s">
        <v>23</v>
      </c>
      <c r="BK1778" t="s">
        <v>23</v>
      </c>
      <c r="BN1778">
        <v>0</v>
      </c>
      <c r="BO1778" t="s">
        <v>23</v>
      </c>
      <c r="BP1778" t="s">
        <v>23</v>
      </c>
      <c r="BQ1778" t="s">
        <v>23</v>
      </c>
      <c r="BR1778" t="s">
        <v>23</v>
      </c>
      <c r="BS1778" t="s">
        <v>23</v>
      </c>
      <c r="BV1778">
        <v>5.4450000000000003</v>
      </c>
      <c r="BW1778">
        <v>12.007999999999999</v>
      </c>
      <c r="BX1778">
        <v>-11.759</v>
      </c>
      <c r="BY1778">
        <v>-20.82</v>
      </c>
      <c r="BZ1778">
        <v>-7.4729999999999999</v>
      </c>
      <c r="CA1778">
        <v>-20.273</v>
      </c>
      <c r="CB1778">
        <v>26.875599999999999</v>
      </c>
      <c r="CC1778" t="s">
        <v>576</v>
      </c>
      <c r="CD1778" t="s">
        <v>576</v>
      </c>
      <c r="CE1778">
        <v>194.58199999999999</v>
      </c>
      <c r="CF1778" t="s">
        <v>576</v>
      </c>
      <c r="CG1778" t="s">
        <v>576</v>
      </c>
      <c r="CH1778">
        <v>-30082.153999999999</v>
      </c>
      <c r="CI1778" s="7">
        <v>-10211.812</v>
      </c>
      <c r="CJ1778">
        <v>-1659.5050000000001</v>
      </c>
      <c r="CK1778">
        <v>2995.4960000000001</v>
      </c>
      <c r="CL1778">
        <v>194.58199999999999</v>
      </c>
      <c r="CM1778">
        <v>26.876000000000001</v>
      </c>
      <c r="CP1778" s="9">
        <v>-14.353</v>
      </c>
      <c r="CQ1778" s="9">
        <v>-14.487</v>
      </c>
      <c r="CR1778" s="9">
        <v>-15.413</v>
      </c>
      <c r="CS1778">
        <v>-4.9160000000000004</v>
      </c>
      <c r="CT1778">
        <v>-4.1609999999999996</v>
      </c>
      <c r="CU1778">
        <v>0.46400000000000002</v>
      </c>
      <c r="CV1778">
        <v>0.45300000000000001</v>
      </c>
      <c r="CW1778">
        <v>0.46400000000000002</v>
      </c>
      <c r="CX1778">
        <v>5.0650000000000004</v>
      </c>
      <c r="CY1778" t="s">
        <v>576</v>
      </c>
      <c r="DB1778" s="10">
        <v>29.278828038017224</v>
      </c>
      <c r="DC1778" s="9">
        <v>416536.48300000001</v>
      </c>
      <c r="DD1778" s="10">
        <v>2.2493165382586666E-2</v>
      </c>
      <c r="DE1778" s="12">
        <v>1750.4380000000001</v>
      </c>
      <c r="DF1778" s="9">
        <v>1.613704</v>
      </c>
      <c r="DG1778" s="13">
        <v>1.4848220000000001</v>
      </c>
      <c r="DH1778" t="s">
        <v>576</v>
      </c>
      <c r="DK1778">
        <v>1.0002393254018629</v>
      </c>
      <c r="DL1778">
        <v>0.3194185636917351</v>
      </c>
      <c r="DM1778">
        <v>0.19102750984373396</v>
      </c>
      <c r="DN1778">
        <v>0.57257047125290728</v>
      </c>
    </row>
    <row r="1779" spans="1:118" x14ac:dyDescent="0.25">
      <c r="A1779" s="1">
        <v>43732</v>
      </c>
      <c r="B1779" t="s">
        <v>318</v>
      </c>
      <c r="C1779">
        <v>22.86</v>
      </c>
      <c r="D1779" t="s">
        <v>319</v>
      </c>
      <c r="E1779" t="s">
        <v>227</v>
      </c>
      <c r="F1779" t="s">
        <v>228</v>
      </c>
      <c r="I1779">
        <v>104.6741269893199</v>
      </c>
      <c r="J1779">
        <v>8069.55</v>
      </c>
      <c r="M1779">
        <v>1047718</v>
      </c>
      <c r="N1779">
        <v>1374062</v>
      </c>
      <c r="O1779">
        <v>935814</v>
      </c>
      <c r="P1779">
        <v>863883</v>
      </c>
      <c r="S1779">
        <v>60.856190476190498</v>
      </c>
      <c r="T1779">
        <v>267607.05451331998</v>
      </c>
      <c r="U1779">
        <v>2.34054428571429</v>
      </c>
      <c r="X1779">
        <v>5.3456219999999997</v>
      </c>
      <c r="Y1779">
        <v>-1.038961</v>
      </c>
      <c r="Z1779">
        <v>-6.3114749999999997</v>
      </c>
      <c r="AA1779">
        <v>-15.489834</v>
      </c>
      <c r="AB1779">
        <v>25</v>
      </c>
      <c r="AC1779">
        <v>28.15</v>
      </c>
      <c r="AD1779">
        <v>20.9</v>
      </c>
      <c r="AE1779">
        <v>20.9</v>
      </c>
      <c r="AF1779" s="4">
        <v>22.315999999999999</v>
      </c>
      <c r="AG1779" s="4">
        <v>22.130909090909089</v>
      </c>
      <c r="AH1779" s="4">
        <v>22.07</v>
      </c>
      <c r="AI1779" s="4">
        <v>22.87966101694915</v>
      </c>
      <c r="AJ1779" s="4">
        <v>24.275546218487396</v>
      </c>
      <c r="AK1779" s="4">
        <v>24.383067729083677</v>
      </c>
      <c r="AL1779" s="6">
        <v>22.86</v>
      </c>
      <c r="AM1779" s="6">
        <v>22.86</v>
      </c>
      <c r="AN1779" s="6">
        <v>22.96</v>
      </c>
      <c r="AO1779" s="6">
        <v>24.96</v>
      </c>
      <c r="AP1779" s="6">
        <v>27.4</v>
      </c>
      <c r="AQ1779" s="6">
        <v>27.45</v>
      </c>
      <c r="AR1779">
        <v>21.7</v>
      </c>
      <c r="AS1779">
        <v>21.4</v>
      </c>
      <c r="AT1779">
        <v>21.3</v>
      </c>
      <c r="AU1779">
        <v>21.3</v>
      </c>
      <c r="AV1779">
        <v>21.3</v>
      </c>
      <c r="AW1779">
        <v>21.3</v>
      </c>
      <c r="AZ1779">
        <v>5</v>
      </c>
      <c r="BA1779">
        <v>25.7</v>
      </c>
      <c r="BB1779">
        <v>1.2162397256109101</v>
      </c>
      <c r="BC1779">
        <v>-15.7824493881478</v>
      </c>
      <c r="BD1779">
        <v>0.40500000000000003</v>
      </c>
      <c r="BE1779">
        <v>0.38</v>
      </c>
      <c r="BF1779">
        <v>0.45600000000000002</v>
      </c>
      <c r="BG1779">
        <v>-19.6652719665272</v>
      </c>
      <c r="BH1779">
        <v>17.3684210526316</v>
      </c>
      <c r="BI1779">
        <v>12.1951219512195</v>
      </c>
      <c r="BJ1779">
        <v>53.846153846153797</v>
      </c>
      <c r="BK1779">
        <v>-88.679245283018901</v>
      </c>
      <c r="BN1779">
        <v>6.5616797900262496</v>
      </c>
      <c r="BO1779" t="s">
        <v>23</v>
      </c>
      <c r="BP1779" t="s">
        <v>23</v>
      </c>
      <c r="BQ1779" t="s">
        <v>23</v>
      </c>
      <c r="BR1779" t="s">
        <v>23</v>
      </c>
      <c r="BS1779">
        <v>0.75</v>
      </c>
      <c r="BV1779">
        <v>-26.285</v>
      </c>
      <c r="BW1779">
        <v>-8.6140000000000008</v>
      </c>
      <c r="BX1779">
        <v>0.65100000000000002</v>
      </c>
      <c r="BY1779">
        <v>21.274000000000001</v>
      </c>
      <c r="BZ1779">
        <v>21.385000000000002</v>
      </c>
      <c r="CA1779">
        <v>-16.945</v>
      </c>
      <c r="CB1779">
        <v>-36.182000000000002</v>
      </c>
      <c r="CC1779">
        <v>-10.4673</v>
      </c>
      <c r="CD1779">
        <v>-93.539900000000003</v>
      </c>
      <c r="CE1779">
        <v>-13.8588</v>
      </c>
      <c r="CF1779" t="s">
        <v>576</v>
      </c>
      <c r="CG1779">
        <v>-88.615700000000004</v>
      </c>
      <c r="CH1779">
        <v>864908</v>
      </c>
      <c r="CI1779" s="7">
        <v>1004058</v>
      </c>
      <c r="CJ1779">
        <v>205112</v>
      </c>
      <c r="CK1779">
        <v>178207</v>
      </c>
      <c r="CL1779">
        <v>-13.859</v>
      </c>
      <c r="CM1779">
        <v>-36.182000000000002</v>
      </c>
      <c r="CP1779" s="9">
        <v>18.503</v>
      </c>
      <c r="CQ1779" s="9">
        <v>19.850000000000001</v>
      </c>
      <c r="CR1779" s="9">
        <v>22.108000000000001</v>
      </c>
      <c r="CS1779">
        <v>4.3949999999999996</v>
      </c>
      <c r="CT1779">
        <v>3.9660000000000002</v>
      </c>
      <c r="CU1779">
        <v>0.34300000000000003</v>
      </c>
      <c r="CV1779">
        <v>0.35</v>
      </c>
      <c r="CW1779">
        <v>0.34300000000000003</v>
      </c>
      <c r="CX1779">
        <v>50.253999999999998</v>
      </c>
      <c r="CY1779">
        <v>2.1389999999999998</v>
      </c>
      <c r="DB1779" s="10">
        <v>44.706231165548751</v>
      </c>
      <c r="DC1779" s="9">
        <v>22601529</v>
      </c>
      <c r="DD1779" s="10">
        <v>2.0347871155088668E-2</v>
      </c>
      <c r="DE1779" s="12">
        <v>1959485.125</v>
      </c>
      <c r="DF1779" s="9">
        <v>1.2620070000000001</v>
      </c>
      <c r="DG1779" s="13">
        <v>1.5580700000000001</v>
      </c>
      <c r="DH1779">
        <v>12.532895</v>
      </c>
      <c r="DK1779">
        <v>1.3038807538993062</v>
      </c>
      <c r="DL1779">
        <v>0.67966092978935344</v>
      </c>
      <c r="DM1779">
        <v>0.49851793235446962</v>
      </c>
      <c r="DN1779">
        <v>0.78905399356516714</v>
      </c>
    </row>
    <row r="1780" spans="1:118" x14ac:dyDescent="0.25">
      <c r="A1780" s="1">
        <v>43732</v>
      </c>
      <c r="B1780" t="s">
        <v>320</v>
      </c>
      <c r="C1780">
        <v>10.34</v>
      </c>
      <c r="D1780" t="s">
        <v>321</v>
      </c>
      <c r="E1780" t="s">
        <v>227</v>
      </c>
      <c r="F1780" t="s">
        <v>228</v>
      </c>
      <c r="I1780">
        <v>104.6741269893199</v>
      </c>
      <c r="J1780">
        <v>8069.55</v>
      </c>
      <c r="M1780">
        <v>5828291</v>
      </c>
      <c r="N1780">
        <v>6050030</v>
      </c>
      <c r="O1780">
        <v>4837273</v>
      </c>
      <c r="P1780">
        <v>7420083</v>
      </c>
      <c r="S1780">
        <v>60.856190476190498</v>
      </c>
      <c r="T1780">
        <v>267607.05451331998</v>
      </c>
      <c r="U1780">
        <v>2.34054428571429</v>
      </c>
      <c r="X1780">
        <v>3.4</v>
      </c>
      <c r="Y1780">
        <v>-3.7243949999999999</v>
      </c>
      <c r="Z1780">
        <v>-14.967105</v>
      </c>
      <c r="AA1780">
        <v>-37.860576999999999</v>
      </c>
      <c r="AB1780">
        <v>12.38</v>
      </c>
      <c r="AC1780">
        <v>17.600000000000001</v>
      </c>
      <c r="AD1780">
        <v>9.9</v>
      </c>
      <c r="AE1780">
        <v>9.9</v>
      </c>
      <c r="AF1780" s="4">
        <v>10.124000000000001</v>
      </c>
      <c r="AG1780" s="4">
        <v>10.265454545454547</v>
      </c>
      <c r="AH1780" s="4">
        <v>10.43090909090909</v>
      </c>
      <c r="AI1780" s="4">
        <v>11.089152542372878</v>
      </c>
      <c r="AJ1780" s="4">
        <v>11.999327731092441</v>
      </c>
      <c r="AK1780" s="4">
        <v>13.232191235059759</v>
      </c>
      <c r="AL1780" s="6">
        <v>10.34</v>
      </c>
      <c r="AM1780" s="6">
        <v>10.64</v>
      </c>
      <c r="AN1780" s="6">
        <v>10.96</v>
      </c>
      <c r="AO1780" s="6">
        <v>12.24</v>
      </c>
      <c r="AP1780" s="6">
        <v>14.36</v>
      </c>
      <c r="AQ1780" s="6">
        <v>17.46</v>
      </c>
      <c r="AR1780">
        <v>10</v>
      </c>
      <c r="AS1780">
        <v>10</v>
      </c>
      <c r="AT1780">
        <v>10</v>
      </c>
      <c r="AU1780">
        <v>10</v>
      </c>
      <c r="AV1780">
        <v>10</v>
      </c>
      <c r="AW1780">
        <v>10</v>
      </c>
      <c r="AZ1780">
        <v>9</v>
      </c>
      <c r="BA1780">
        <v>11.5875</v>
      </c>
      <c r="BB1780">
        <v>-3.67961690059122</v>
      </c>
      <c r="BC1780">
        <v>-3.3134932638758401</v>
      </c>
      <c r="BD1780">
        <v>-0.16667000000000001</v>
      </c>
      <c r="BE1780">
        <v>-0.19</v>
      </c>
      <c r="BF1780">
        <v>-0.182</v>
      </c>
      <c r="BG1780">
        <v>-21.5277777777778</v>
      </c>
      <c r="BH1780">
        <v>-6.25</v>
      </c>
      <c r="BI1780">
        <v>-5.8823529411764701</v>
      </c>
      <c r="BJ1780">
        <v>-230</v>
      </c>
      <c r="BK1780">
        <v>-135</v>
      </c>
      <c r="BN1780">
        <v>0</v>
      </c>
      <c r="BO1780" t="s">
        <v>23</v>
      </c>
      <c r="BP1780" t="s">
        <v>23</v>
      </c>
      <c r="BQ1780" t="s">
        <v>23</v>
      </c>
      <c r="BR1780" t="s">
        <v>23</v>
      </c>
      <c r="BS1780" t="s">
        <v>23</v>
      </c>
      <c r="BV1780">
        <v>-31.073</v>
      </c>
      <c r="BW1780">
        <v>-6.71</v>
      </c>
      <c r="BX1780">
        <v>14.342000000000001</v>
      </c>
      <c r="BY1780">
        <v>22.829000000000001</v>
      </c>
      <c r="BZ1780">
        <v>15.973000000000001</v>
      </c>
      <c r="CA1780">
        <v>7.9379999999999997</v>
      </c>
      <c r="CB1780" t="s">
        <v>576</v>
      </c>
      <c r="CC1780" t="s">
        <v>576</v>
      </c>
      <c r="CD1780">
        <v>-50.710999999999999</v>
      </c>
      <c r="CE1780">
        <v>154.761</v>
      </c>
      <c r="CF1780" t="s">
        <v>576</v>
      </c>
      <c r="CG1780" t="s">
        <v>576</v>
      </c>
      <c r="CH1780">
        <v>1702248</v>
      </c>
      <c r="CI1780" s="7">
        <v>668174</v>
      </c>
      <c r="CJ1780">
        <v>-273133</v>
      </c>
      <c r="CK1780">
        <v>-197487</v>
      </c>
      <c r="CL1780">
        <v>154.761</v>
      </c>
      <c r="CM1780" t="s">
        <v>576</v>
      </c>
      <c r="CP1780" s="9">
        <v>8.58</v>
      </c>
      <c r="CQ1780" s="9">
        <v>16.716999999999999</v>
      </c>
      <c r="CR1780" s="9">
        <v>21.544</v>
      </c>
      <c r="CS1780">
        <v>1.617</v>
      </c>
      <c r="CT1780">
        <v>1.528</v>
      </c>
      <c r="CU1780">
        <v>0.28499999999999998</v>
      </c>
      <c r="CV1780">
        <v>0.29499999999999998</v>
      </c>
      <c r="CW1780">
        <v>0.28499999999999998</v>
      </c>
      <c r="CX1780">
        <v>149.50700000000001</v>
      </c>
      <c r="CY1780">
        <v>5.7779999999999996</v>
      </c>
      <c r="DB1780" s="10">
        <v>12.682398452611219</v>
      </c>
      <c r="DC1780" s="9">
        <v>36218313</v>
      </c>
      <c r="DD1780" s="10">
        <v>5.4310646660986114E-3</v>
      </c>
      <c r="DE1780" s="12">
        <v>2885908.375</v>
      </c>
      <c r="DF1780" s="9">
        <v>1.4119900000000001</v>
      </c>
      <c r="DG1780" s="13">
        <v>1.596665</v>
      </c>
      <c r="DH1780" t="s">
        <v>576</v>
      </c>
      <c r="DK1780">
        <v>0.93405114823377233</v>
      </c>
      <c r="DL1780">
        <v>0.77115283364360565</v>
      </c>
      <c r="DM1780">
        <v>0.51640037797915805</v>
      </c>
      <c r="DN1780">
        <v>0.86753501044680903</v>
      </c>
    </row>
    <row r="1781" spans="1:118" x14ac:dyDescent="0.25">
      <c r="A1781" s="1">
        <v>43732</v>
      </c>
      <c r="B1781" t="s">
        <v>322</v>
      </c>
      <c r="C1781">
        <v>22.58745</v>
      </c>
      <c r="D1781" t="s">
        <v>323</v>
      </c>
      <c r="E1781" t="s">
        <v>276</v>
      </c>
      <c r="F1781" t="s">
        <v>228</v>
      </c>
      <c r="I1781">
        <v>104.6741269893199</v>
      </c>
      <c r="J1781">
        <v>8069.55</v>
      </c>
      <c r="M1781">
        <v>1368796</v>
      </c>
      <c r="N1781">
        <v>356314</v>
      </c>
      <c r="O1781">
        <v>213583</v>
      </c>
      <c r="P1781">
        <v>314052</v>
      </c>
      <c r="S1781">
        <v>60.856190476190498</v>
      </c>
      <c r="T1781">
        <v>267607.05451331998</v>
      </c>
      <c r="U1781">
        <v>2.34054428571429</v>
      </c>
      <c r="X1781">
        <v>-0.21390400000000001</v>
      </c>
      <c r="Y1781">
        <v>4.2458080000000002</v>
      </c>
      <c r="Z1781">
        <v>1.9672099999999999</v>
      </c>
      <c r="AA1781">
        <v>-20.663267000000001</v>
      </c>
      <c r="AB1781">
        <v>26.577173999999999</v>
      </c>
      <c r="AC1781">
        <v>41.223913000000003</v>
      </c>
      <c r="AD1781">
        <v>22.396194999999999</v>
      </c>
      <c r="AE1781">
        <v>22.396194999999999</v>
      </c>
      <c r="AF1781" s="4">
        <v>22.742391000000001</v>
      </c>
      <c r="AG1781" s="4">
        <v>21.665288999999998</v>
      </c>
      <c r="AH1781" s="4">
        <v>21.380277363636363</v>
      </c>
      <c r="AI1781" s="4">
        <v>21.673644813559324</v>
      </c>
      <c r="AJ1781" s="4">
        <v>22.861892361344527</v>
      </c>
      <c r="AK1781" s="4">
        <v>27.054245278884444</v>
      </c>
      <c r="AL1781" s="6">
        <v>22.999012</v>
      </c>
      <c r="AM1781" s="6">
        <v>22.999012</v>
      </c>
      <c r="AN1781" s="6">
        <v>22.999012</v>
      </c>
      <c r="AO1781" s="6">
        <v>22.999012</v>
      </c>
      <c r="AP1781" s="6">
        <v>28.906126</v>
      </c>
      <c r="AQ1781" s="6">
        <v>36.023715000000003</v>
      </c>
      <c r="AR1781">
        <v>22.563241000000001</v>
      </c>
      <c r="AS1781">
        <v>20.578063</v>
      </c>
      <c r="AT1781">
        <v>20.578063</v>
      </c>
      <c r="AU1781">
        <v>20.578063</v>
      </c>
      <c r="AV1781">
        <v>20.578063</v>
      </c>
      <c r="AW1781">
        <v>20.578063</v>
      </c>
      <c r="AZ1781" t="s">
        <v>23</v>
      </c>
      <c r="BA1781" t="s">
        <v>23</v>
      </c>
      <c r="BB1781">
        <v>13.751260504201699</v>
      </c>
      <c r="BC1781" t="s">
        <v>23</v>
      </c>
      <c r="BD1781" t="s">
        <v>23</v>
      </c>
      <c r="BE1781" t="s">
        <v>23</v>
      </c>
      <c r="BF1781">
        <v>-1.534</v>
      </c>
      <c r="BG1781">
        <v>-105.615942028986</v>
      </c>
      <c r="BH1781">
        <v>24.082934609250401</v>
      </c>
      <c r="BI1781" t="s">
        <v>23</v>
      </c>
      <c r="BJ1781" t="s">
        <v>23</v>
      </c>
      <c r="BK1781" t="s">
        <v>23</v>
      </c>
      <c r="BN1781">
        <v>0</v>
      </c>
      <c r="BO1781" t="s">
        <v>23</v>
      </c>
      <c r="BP1781" t="s">
        <v>23</v>
      </c>
      <c r="BQ1781" t="s">
        <v>23</v>
      </c>
      <c r="BR1781" t="s">
        <v>23</v>
      </c>
      <c r="BS1781" t="s">
        <v>23</v>
      </c>
      <c r="BV1781">
        <v>13.398999999999999</v>
      </c>
      <c r="BW1781">
        <v>-8.9390000000000001</v>
      </c>
      <c r="BX1781" t="s">
        <v>23</v>
      </c>
      <c r="BY1781">
        <v>4.97</v>
      </c>
      <c r="BZ1781">
        <v>8.077</v>
      </c>
      <c r="CA1781">
        <v>-20.53</v>
      </c>
      <c r="CB1781">
        <v>-22.919</v>
      </c>
      <c r="CC1781" t="s">
        <v>576</v>
      </c>
      <c r="CD1781" t="s">
        <v>23</v>
      </c>
      <c r="CE1781">
        <v>129.66589999999999</v>
      </c>
      <c r="CF1781">
        <v>-32.108899999999998</v>
      </c>
      <c r="CG1781">
        <v>-43.6021</v>
      </c>
      <c r="CH1781">
        <v>-115452.083</v>
      </c>
      <c r="CI1781" s="7">
        <v>-48665.447999999997</v>
      </c>
      <c r="CJ1781">
        <v>-15527.415999999999</v>
      </c>
      <c r="CK1781">
        <v>23317.659</v>
      </c>
      <c r="CL1781">
        <v>137.23599999999999</v>
      </c>
      <c r="CM1781">
        <v>-22.919</v>
      </c>
      <c r="CP1781" s="9">
        <v>-0.20300000000000001</v>
      </c>
      <c r="CQ1781" s="9">
        <v>-4.3730000000000002</v>
      </c>
      <c r="CR1781" s="9">
        <v>-6.7469999999999999</v>
      </c>
      <c r="CS1781">
        <v>-7.1999999999999995E-2</v>
      </c>
      <c r="CT1781">
        <v>-0.06</v>
      </c>
      <c r="CU1781">
        <v>0.47199999999999998</v>
      </c>
      <c r="CV1781">
        <v>0.44800000000000001</v>
      </c>
      <c r="CW1781">
        <v>0.47199999999999998</v>
      </c>
      <c r="CX1781">
        <v>440.608</v>
      </c>
      <c r="CY1781">
        <v>13.52</v>
      </c>
      <c r="DB1781" s="10">
        <v>73.392790857286087</v>
      </c>
      <c r="DC1781" s="9">
        <v>1047175.03</v>
      </c>
      <c r="DD1781" s="10">
        <v>1.6020711456421952E-2</v>
      </c>
      <c r="DE1781" s="12">
        <v>103524.152</v>
      </c>
      <c r="DF1781" s="9">
        <v>0.42281200000000002</v>
      </c>
      <c r="DG1781" s="13">
        <v>0.46889199999999998</v>
      </c>
      <c r="DH1781" t="s">
        <v>576</v>
      </c>
      <c r="DK1781">
        <v>8.4113555134200546E-2</v>
      </c>
      <c r="DL1781">
        <v>0.25703085084098987</v>
      </c>
      <c r="DM1781">
        <v>8.4208737855085716E-2</v>
      </c>
      <c r="DN1781">
        <v>0.19319245661019463</v>
      </c>
    </row>
    <row r="1782" spans="1:118" x14ac:dyDescent="0.25">
      <c r="A1782" s="1">
        <v>43732</v>
      </c>
      <c r="B1782" t="s">
        <v>324</v>
      </c>
      <c r="C1782">
        <v>25.95</v>
      </c>
      <c r="D1782" t="s">
        <v>325</v>
      </c>
      <c r="E1782" t="s">
        <v>271</v>
      </c>
      <c r="F1782" t="s">
        <v>228</v>
      </c>
      <c r="I1782">
        <v>104.6741269893199</v>
      </c>
      <c r="J1782">
        <v>8069.55</v>
      </c>
      <c r="M1782">
        <v>101014</v>
      </c>
      <c r="N1782">
        <v>84284</v>
      </c>
      <c r="O1782">
        <v>90238</v>
      </c>
      <c r="P1782">
        <v>111752</v>
      </c>
      <c r="S1782">
        <v>60.856190476190498</v>
      </c>
      <c r="T1782">
        <v>267607.05451331998</v>
      </c>
      <c r="U1782">
        <v>2.34054428571429</v>
      </c>
      <c r="X1782">
        <v>2.1653539999999998</v>
      </c>
      <c r="Y1782">
        <v>4.6370969999999998</v>
      </c>
      <c r="Z1782">
        <v>-0.95419900000000002</v>
      </c>
      <c r="AA1782">
        <v>-17.749604000000001</v>
      </c>
      <c r="AB1782">
        <v>27.15</v>
      </c>
      <c r="AC1782">
        <v>31.8</v>
      </c>
      <c r="AD1782">
        <v>23.5</v>
      </c>
      <c r="AE1782">
        <v>23.5</v>
      </c>
      <c r="AF1782" s="4">
        <v>25.8</v>
      </c>
      <c r="AG1782" s="4">
        <v>25.704545454545453</v>
      </c>
      <c r="AH1782" s="4">
        <v>25.747727272727271</v>
      </c>
      <c r="AI1782" s="4">
        <v>25.963559322033891</v>
      </c>
      <c r="AJ1782" s="4">
        <v>26.269243697478991</v>
      </c>
      <c r="AK1782" s="4">
        <v>27.742191235059746</v>
      </c>
      <c r="AL1782" s="6">
        <v>26.05</v>
      </c>
      <c r="AM1782" s="6">
        <v>26.05</v>
      </c>
      <c r="AN1782" s="6">
        <v>26.7</v>
      </c>
      <c r="AO1782" s="6">
        <v>26.9</v>
      </c>
      <c r="AP1782" s="6">
        <v>28</v>
      </c>
      <c r="AQ1782" s="6">
        <v>31.7</v>
      </c>
      <c r="AR1782">
        <v>25.4</v>
      </c>
      <c r="AS1782">
        <v>25.4</v>
      </c>
      <c r="AT1782">
        <v>24.8</v>
      </c>
      <c r="AU1782">
        <v>24.8</v>
      </c>
      <c r="AV1782">
        <v>23.7</v>
      </c>
      <c r="AW1782">
        <v>23.7</v>
      </c>
      <c r="AZ1782">
        <v>2</v>
      </c>
      <c r="BA1782">
        <v>30.5</v>
      </c>
      <c r="BB1782">
        <v>-8.7020976416749605</v>
      </c>
      <c r="BC1782">
        <v>-9.8555721518987305</v>
      </c>
      <c r="BD1782" t="s">
        <v>23</v>
      </c>
      <c r="BE1782" t="s">
        <v>23</v>
      </c>
      <c r="BF1782">
        <v>-1.554</v>
      </c>
      <c r="BG1782">
        <v>-32.8125</v>
      </c>
      <c r="BH1782">
        <v>27.131782945736401</v>
      </c>
      <c r="BI1782" t="s">
        <v>23</v>
      </c>
      <c r="BJ1782" t="s">
        <v>23</v>
      </c>
      <c r="BK1782" t="s">
        <v>23</v>
      </c>
      <c r="BN1782">
        <v>5.7803468208092497</v>
      </c>
      <c r="BO1782">
        <v>0</v>
      </c>
      <c r="BP1782" t="s">
        <v>23</v>
      </c>
      <c r="BQ1782" t="s">
        <v>23</v>
      </c>
      <c r="BR1782">
        <v>1</v>
      </c>
      <c r="BS1782" t="s">
        <v>23</v>
      </c>
      <c r="BV1782">
        <v>20.096</v>
      </c>
      <c r="BW1782">
        <v>16.452000000000002</v>
      </c>
      <c r="BX1782">
        <v>46.289000000000001</v>
      </c>
      <c r="BY1782">
        <v>8.4619999999999997</v>
      </c>
      <c r="BZ1782">
        <v>10.130000000000001</v>
      </c>
      <c r="CA1782">
        <v>-26.187000000000001</v>
      </c>
      <c r="CB1782" t="s">
        <v>576</v>
      </c>
      <c r="CC1782" t="s">
        <v>576</v>
      </c>
      <c r="CD1782">
        <v>104.6737</v>
      </c>
      <c r="CE1782">
        <v>-46.545900000000003</v>
      </c>
      <c r="CF1782">
        <v>-49.812399999999997</v>
      </c>
      <c r="CG1782">
        <v>-22.486899999999999</v>
      </c>
      <c r="CH1782">
        <v>74248.346999999994</v>
      </c>
      <c r="CI1782" s="7">
        <v>138901.005</v>
      </c>
      <c r="CJ1782">
        <v>-186493.965</v>
      </c>
      <c r="CK1782">
        <v>-21706.238000000001</v>
      </c>
      <c r="CL1782">
        <v>-46.545999999999999</v>
      </c>
      <c r="CM1782" t="s">
        <v>576</v>
      </c>
      <c r="CP1782" s="9">
        <v>-5.8650000000000002</v>
      </c>
      <c r="CQ1782" s="9">
        <v>0.66500000000000004</v>
      </c>
      <c r="CR1782" s="9">
        <v>3.4620000000000002</v>
      </c>
      <c r="CS1782">
        <v>-1.4750000000000001</v>
      </c>
      <c r="CT1782">
        <v>-1.147</v>
      </c>
      <c r="CU1782">
        <v>0.313</v>
      </c>
      <c r="CV1782">
        <v>0.308</v>
      </c>
      <c r="CW1782">
        <v>0.313</v>
      </c>
      <c r="CX1782">
        <v>35.066000000000003</v>
      </c>
      <c r="CY1782" t="s">
        <v>576</v>
      </c>
      <c r="DB1782" s="10">
        <v>30.540313423249838</v>
      </c>
      <c r="DC1782" s="9">
        <v>5188018.8969999999</v>
      </c>
      <c r="DD1782" s="10">
        <v>1.8331185349959606E-2</v>
      </c>
      <c r="DE1782" s="12">
        <v>-134765.152</v>
      </c>
      <c r="DF1782" s="9">
        <v>2.4834909999999999</v>
      </c>
      <c r="DG1782" s="13">
        <v>2.5939619999999999</v>
      </c>
      <c r="DH1782" t="s">
        <v>576</v>
      </c>
      <c r="DK1782">
        <v>0.55316689511725892</v>
      </c>
      <c r="DL1782">
        <v>0.2383148817175117</v>
      </c>
      <c r="DM1782">
        <v>0.21237186356473109</v>
      </c>
      <c r="DN1782">
        <v>0.41767533356421688</v>
      </c>
    </row>
    <row r="1783" spans="1:118" x14ac:dyDescent="0.25">
      <c r="A1783" s="1">
        <v>43732</v>
      </c>
      <c r="B1783" t="s">
        <v>326</v>
      </c>
      <c r="C1783">
        <v>21.3</v>
      </c>
      <c r="D1783" t="s">
        <v>327</v>
      </c>
      <c r="E1783" t="s">
        <v>236</v>
      </c>
      <c r="F1783" t="s">
        <v>228</v>
      </c>
      <c r="I1783">
        <v>104.6741269893199</v>
      </c>
      <c r="J1783">
        <v>8069.55</v>
      </c>
      <c r="M1783">
        <v>288527</v>
      </c>
      <c r="N1783">
        <v>199382</v>
      </c>
      <c r="O1783">
        <v>200629</v>
      </c>
      <c r="P1783">
        <v>510390</v>
      </c>
      <c r="S1783">
        <v>60.856190476190498</v>
      </c>
      <c r="T1783">
        <v>267607.05451331998</v>
      </c>
      <c r="U1783">
        <v>2.34054428571429</v>
      </c>
      <c r="X1783">
        <v>5.8648110000000004</v>
      </c>
      <c r="Y1783">
        <v>1.9138759999999999</v>
      </c>
      <c r="Z1783">
        <v>-1.388889</v>
      </c>
      <c r="AA1783">
        <v>-2.8284669999999998</v>
      </c>
      <c r="AB1783">
        <v>23.46</v>
      </c>
      <c r="AC1783">
        <v>27.65</v>
      </c>
      <c r="AD1783">
        <v>19.5</v>
      </c>
      <c r="AE1783">
        <v>16.8</v>
      </c>
      <c r="AF1783" s="4">
        <v>20.368000000000002</v>
      </c>
      <c r="AG1783" s="4">
        <v>20.556363636363638</v>
      </c>
      <c r="AH1783" s="4">
        <v>20.440909090909084</v>
      </c>
      <c r="AI1783" s="4">
        <v>21.352881355932201</v>
      </c>
      <c r="AJ1783" s="4">
        <v>21.923529411764694</v>
      </c>
      <c r="AK1783" s="4">
        <v>21.35677290836653</v>
      </c>
      <c r="AL1783" s="6">
        <v>21.3</v>
      </c>
      <c r="AM1783" s="6">
        <v>21.3</v>
      </c>
      <c r="AN1783" s="6">
        <v>21.3</v>
      </c>
      <c r="AO1783" s="6">
        <v>22.98</v>
      </c>
      <c r="AP1783" s="6">
        <v>24.36</v>
      </c>
      <c r="AQ1783" s="6">
        <v>26.8</v>
      </c>
      <c r="AR1783">
        <v>19.940000000000001</v>
      </c>
      <c r="AS1783">
        <v>19.940000000000001</v>
      </c>
      <c r="AT1783">
        <v>19.940000000000001</v>
      </c>
      <c r="AU1783">
        <v>19.940000000000001</v>
      </c>
      <c r="AV1783">
        <v>19.059999999999999</v>
      </c>
      <c r="AW1783">
        <v>16.8</v>
      </c>
      <c r="AZ1783">
        <v>0</v>
      </c>
      <c r="BA1783" t="s">
        <v>23</v>
      </c>
      <c r="BB1783">
        <v>-16.8335907335907</v>
      </c>
      <c r="BC1783" t="s">
        <v>23</v>
      </c>
      <c r="BD1783">
        <v>0.16</v>
      </c>
      <c r="BE1783">
        <v>0.16</v>
      </c>
      <c r="BF1783">
        <v>-0.20100000000000001</v>
      </c>
      <c r="BG1783">
        <v>-231.25</v>
      </c>
      <c r="BH1783">
        <v>37.037037037037003</v>
      </c>
      <c r="BI1783">
        <v>-218.75</v>
      </c>
      <c r="BJ1783">
        <v>-95.652173913043498</v>
      </c>
      <c r="BK1783">
        <v>-208.333333333333</v>
      </c>
      <c r="BN1783">
        <v>0</v>
      </c>
      <c r="BO1783" t="s">
        <v>23</v>
      </c>
      <c r="BP1783" t="s">
        <v>23</v>
      </c>
      <c r="BQ1783" t="s">
        <v>23</v>
      </c>
      <c r="BR1783" t="s">
        <v>23</v>
      </c>
      <c r="BS1783" t="s">
        <v>23</v>
      </c>
      <c r="BV1783">
        <v>3.5529999999999999</v>
      </c>
      <c r="BW1783">
        <v>10.257999999999999</v>
      </c>
      <c r="BX1783">
        <v>-12.023</v>
      </c>
      <c r="BY1783">
        <v>-7.2110000000000003</v>
      </c>
      <c r="BZ1783">
        <v>15.154999999999999</v>
      </c>
      <c r="CA1783">
        <v>-29.024999999999999</v>
      </c>
      <c r="CB1783">
        <v>-72.400000000000006</v>
      </c>
      <c r="CC1783" t="s">
        <v>576</v>
      </c>
      <c r="CD1783" t="s">
        <v>576</v>
      </c>
      <c r="CE1783" t="s">
        <v>576</v>
      </c>
      <c r="CF1783" t="s">
        <v>576</v>
      </c>
      <c r="CG1783" t="s">
        <v>576</v>
      </c>
      <c r="CH1783">
        <v>-168657.17600000001</v>
      </c>
      <c r="CI1783" s="7">
        <v>19091.982</v>
      </c>
      <c r="CJ1783">
        <v>-10165.118</v>
      </c>
      <c r="CK1783">
        <v>324.64</v>
      </c>
      <c r="CL1783" t="s">
        <v>576</v>
      </c>
      <c r="CM1783">
        <v>-72.399000000000001</v>
      </c>
      <c r="CP1783" s="9">
        <v>-7.6589999999999998</v>
      </c>
      <c r="CQ1783" s="9">
        <v>-8.2230000000000008</v>
      </c>
      <c r="CR1783" s="9">
        <v>-7.8449999999999998</v>
      </c>
      <c r="CS1783">
        <v>-3.6080000000000001</v>
      </c>
      <c r="CT1783">
        <v>-2.8130000000000002</v>
      </c>
      <c r="CU1783">
        <v>0.58799999999999997</v>
      </c>
      <c r="CV1783">
        <v>0.57399999999999995</v>
      </c>
      <c r="CW1783">
        <v>0.58799999999999997</v>
      </c>
      <c r="CX1783">
        <v>49.268999999999998</v>
      </c>
      <c r="CY1783" t="s">
        <v>576</v>
      </c>
      <c r="DB1783" s="10">
        <v>0.8211439244014711</v>
      </c>
      <c r="DC1783" s="9">
        <v>1074232.1459999999</v>
      </c>
      <c r="DD1783" s="10">
        <v>8.2298784605539074E-4</v>
      </c>
      <c r="DE1783" s="12">
        <v>87356.312999999995</v>
      </c>
      <c r="DF1783" s="9">
        <v>1.607062</v>
      </c>
      <c r="DG1783" s="13">
        <v>1.6630229999999999</v>
      </c>
      <c r="DH1783" t="s">
        <v>576</v>
      </c>
      <c r="DK1783">
        <v>0.87869019737190346</v>
      </c>
      <c r="DL1783">
        <v>1.1565757577477229</v>
      </c>
      <c r="DM1783">
        <v>0.34123755541814088</v>
      </c>
      <c r="DN1783">
        <v>0.8071741708292367</v>
      </c>
    </row>
    <row r="1784" spans="1:118" x14ac:dyDescent="0.25">
      <c r="A1784" s="1">
        <v>43732</v>
      </c>
      <c r="B1784" t="s">
        <v>328</v>
      </c>
      <c r="C1784">
        <v>47.95</v>
      </c>
      <c r="D1784" t="s">
        <v>329</v>
      </c>
      <c r="E1784" t="s">
        <v>55</v>
      </c>
      <c r="F1784" t="s">
        <v>228</v>
      </c>
      <c r="I1784">
        <v>104.6741269893199</v>
      </c>
      <c r="J1784">
        <v>8069.55</v>
      </c>
      <c r="M1784">
        <v>17960</v>
      </c>
      <c r="N1784">
        <v>14303</v>
      </c>
      <c r="O1784">
        <v>28852</v>
      </c>
      <c r="P1784">
        <v>25733</v>
      </c>
      <c r="S1784">
        <v>60.856190476190498</v>
      </c>
      <c r="T1784">
        <v>267607.05451331998</v>
      </c>
      <c r="U1784">
        <v>2.34054428571429</v>
      </c>
      <c r="X1784">
        <v>3.1182799999999999</v>
      </c>
      <c r="Y1784">
        <v>7.8740160000000001</v>
      </c>
      <c r="Z1784">
        <v>17.524509999999999</v>
      </c>
      <c r="AA1784">
        <v>-0.31185000000000002</v>
      </c>
      <c r="AB1784">
        <v>48</v>
      </c>
      <c r="AC1784">
        <v>54.8</v>
      </c>
      <c r="AD1784">
        <v>40.1</v>
      </c>
      <c r="AE1784">
        <v>39.1</v>
      </c>
      <c r="AF1784" s="4">
        <v>47.08</v>
      </c>
      <c r="AG1784" s="4">
        <v>46.754545454545458</v>
      </c>
      <c r="AH1784" s="4">
        <v>45.831818181818193</v>
      </c>
      <c r="AI1784" s="4">
        <v>44.343220338983045</v>
      </c>
      <c r="AJ1784" s="4">
        <v>44.225630252100821</v>
      </c>
      <c r="AK1784" s="4">
        <v>47.146613545816749</v>
      </c>
      <c r="AL1784" s="6">
        <v>47.95</v>
      </c>
      <c r="AM1784" s="6">
        <v>47.95</v>
      </c>
      <c r="AN1784" s="6">
        <v>47.95</v>
      </c>
      <c r="AO1784" s="6">
        <v>47.95</v>
      </c>
      <c r="AP1784" s="6">
        <v>49</v>
      </c>
      <c r="AQ1784" s="6">
        <v>53.5</v>
      </c>
      <c r="AR1784">
        <v>46</v>
      </c>
      <c r="AS1784">
        <v>46</v>
      </c>
      <c r="AT1784">
        <v>42.8</v>
      </c>
      <c r="AU1784">
        <v>41.35</v>
      </c>
      <c r="AV1784">
        <v>39.1</v>
      </c>
      <c r="AW1784">
        <v>39.1</v>
      </c>
      <c r="AZ1784" t="s">
        <v>23</v>
      </c>
      <c r="BA1784" t="s">
        <v>23</v>
      </c>
      <c r="BB1784" t="s">
        <v>23</v>
      </c>
      <c r="BC1784" t="s">
        <v>23</v>
      </c>
      <c r="BD1784" t="s">
        <v>23</v>
      </c>
      <c r="BE1784" t="s">
        <v>23</v>
      </c>
      <c r="BF1784">
        <v>4.1000000000000002E-2</v>
      </c>
      <c r="BG1784" t="s">
        <v>23</v>
      </c>
      <c r="BH1784" t="s">
        <v>23</v>
      </c>
      <c r="BI1784" t="s">
        <v>23</v>
      </c>
      <c r="BJ1784" t="s">
        <v>23</v>
      </c>
      <c r="BK1784" t="s">
        <v>23</v>
      </c>
      <c r="BN1784">
        <v>0</v>
      </c>
      <c r="BO1784" t="s">
        <v>23</v>
      </c>
      <c r="BP1784" t="s">
        <v>23</v>
      </c>
      <c r="BQ1784" t="s">
        <v>23</v>
      </c>
      <c r="BR1784" t="s">
        <v>23</v>
      </c>
      <c r="BS1784" t="s">
        <v>23</v>
      </c>
      <c r="BV1784">
        <v>-18.806999999999999</v>
      </c>
      <c r="BW1784">
        <v>-5.3680000000000003</v>
      </c>
      <c r="BX1784">
        <v>-14.914999999999999</v>
      </c>
      <c r="BY1784">
        <v>-28.225999999999999</v>
      </c>
      <c r="BZ1784">
        <v>-44.021999999999998</v>
      </c>
      <c r="CA1784">
        <v>-24.774999999999999</v>
      </c>
      <c r="CB1784">
        <v>-31.734999999999999</v>
      </c>
      <c r="CC1784">
        <v>-7.4809999999999999</v>
      </c>
      <c r="CD1784" t="s">
        <v>576</v>
      </c>
      <c r="CE1784">
        <v>-84.844999999999999</v>
      </c>
      <c r="CF1784">
        <v>-60.470999999999997</v>
      </c>
      <c r="CG1784">
        <v>-29.041</v>
      </c>
      <c r="CH1784">
        <v>4387.8980000000001</v>
      </c>
      <c r="CI1784" s="7">
        <v>28953.992999999999</v>
      </c>
      <c r="CJ1784">
        <v>614.38900000000001</v>
      </c>
      <c r="CK1784">
        <v>1602.771</v>
      </c>
      <c r="CL1784">
        <v>-84.844999999999999</v>
      </c>
      <c r="CM1784">
        <v>-29.998000000000001</v>
      </c>
      <c r="CP1784" s="9">
        <v>6.4569999999999999</v>
      </c>
      <c r="CQ1784" s="9">
        <v>6.3250000000000002</v>
      </c>
      <c r="CR1784" s="9">
        <v>6.3390000000000004</v>
      </c>
      <c r="CS1784">
        <v>1.4350000000000001</v>
      </c>
      <c r="CT1784">
        <v>1.2929999999999999</v>
      </c>
      <c r="CU1784">
        <v>0.32100000000000001</v>
      </c>
      <c r="CV1784">
        <v>0.33100000000000002</v>
      </c>
      <c r="CW1784">
        <v>0.32100000000000001</v>
      </c>
      <c r="CX1784">
        <v>3.839</v>
      </c>
      <c r="CY1784">
        <v>0.28699999999999998</v>
      </c>
      <c r="DB1784" s="10">
        <v>10.196276677094195</v>
      </c>
      <c r="DC1784" s="9">
        <v>332352.49800000002</v>
      </c>
      <c r="DD1784" s="10">
        <v>2.2065945176076272E-2</v>
      </c>
      <c r="DE1784" s="12">
        <v>25989.457999999999</v>
      </c>
      <c r="DF1784" s="9">
        <v>6.4902540000000002</v>
      </c>
      <c r="DG1784" s="13">
        <v>7.8247390000000001</v>
      </c>
      <c r="DH1784">
        <v>299.6875</v>
      </c>
      <c r="DK1784">
        <v>1.1227768349732672</v>
      </c>
      <c r="DL1784">
        <v>0.10055254183690761</v>
      </c>
      <c r="DM1784">
        <v>0.15174419965982272</v>
      </c>
      <c r="DN1784">
        <v>0.18933764647114684</v>
      </c>
    </row>
    <row r="1785" spans="1:118" x14ac:dyDescent="0.25">
      <c r="A1785" s="1">
        <v>43732</v>
      </c>
      <c r="B1785" t="s">
        <v>330</v>
      </c>
      <c r="C1785">
        <v>130.4</v>
      </c>
      <c r="D1785" t="s">
        <v>331</v>
      </c>
      <c r="E1785" t="s">
        <v>239</v>
      </c>
      <c r="F1785" t="s">
        <v>228</v>
      </c>
      <c r="I1785">
        <v>104.6741269893199</v>
      </c>
      <c r="J1785">
        <v>8069.55</v>
      </c>
      <c r="M1785">
        <v>70820</v>
      </c>
      <c r="N1785">
        <v>50412</v>
      </c>
      <c r="O1785">
        <v>51988</v>
      </c>
      <c r="P1785">
        <v>71550</v>
      </c>
      <c r="S1785">
        <v>60.856190476190498</v>
      </c>
      <c r="T1785">
        <v>267607.05451331998</v>
      </c>
      <c r="U1785">
        <v>2.34054428571429</v>
      </c>
      <c r="X1785">
        <v>2.0344289999999998</v>
      </c>
      <c r="Y1785">
        <v>1.875</v>
      </c>
      <c r="Z1785">
        <v>19.195612000000001</v>
      </c>
      <c r="AA1785">
        <v>44.407530999999999</v>
      </c>
      <c r="AB1785">
        <v>135</v>
      </c>
      <c r="AC1785">
        <v>135</v>
      </c>
      <c r="AD1785">
        <v>107.8</v>
      </c>
      <c r="AE1785">
        <v>70</v>
      </c>
      <c r="AF1785" s="4">
        <v>129.04</v>
      </c>
      <c r="AG1785" s="4">
        <v>128.56363636363636</v>
      </c>
      <c r="AH1785" s="4">
        <v>128.64545454545456</v>
      </c>
      <c r="AI1785" s="4">
        <v>124.86779661016948</v>
      </c>
      <c r="AJ1785" s="4">
        <v>117.76974789915968</v>
      </c>
      <c r="AK1785" s="4">
        <v>106.69442231075688</v>
      </c>
      <c r="AL1785" s="6">
        <v>131.6</v>
      </c>
      <c r="AM1785" s="6">
        <v>131.6</v>
      </c>
      <c r="AN1785" s="6">
        <v>135</v>
      </c>
      <c r="AO1785" s="6">
        <v>135</v>
      </c>
      <c r="AP1785" s="6">
        <v>135</v>
      </c>
      <c r="AQ1785" s="6">
        <v>135</v>
      </c>
      <c r="AR1785">
        <v>126</v>
      </c>
      <c r="AS1785">
        <v>126</v>
      </c>
      <c r="AT1785">
        <v>125.2</v>
      </c>
      <c r="AU1785">
        <v>111</v>
      </c>
      <c r="AV1785">
        <v>103.4</v>
      </c>
      <c r="AW1785">
        <v>74.7</v>
      </c>
      <c r="AZ1785">
        <v>4</v>
      </c>
      <c r="BA1785">
        <v>137.625</v>
      </c>
      <c r="BB1785">
        <v>4.2050351002985398</v>
      </c>
      <c r="BC1785">
        <v>8.5530201342281895</v>
      </c>
      <c r="BD1785" t="s">
        <v>23</v>
      </c>
      <c r="BE1785" t="s">
        <v>23</v>
      </c>
      <c r="BF1785">
        <v>1.821</v>
      </c>
      <c r="BG1785">
        <v>7.33652312599681</v>
      </c>
      <c r="BH1785">
        <v>-5.5294117647058796</v>
      </c>
      <c r="BI1785" t="s">
        <v>23</v>
      </c>
      <c r="BJ1785" t="s">
        <v>23</v>
      </c>
      <c r="BK1785" t="s">
        <v>23</v>
      </c>
      <c r="BN1785">
        <v>3.0674846625766898</v>
      </c>
      <c r="BO1785">
        <v>0</v>
      </c>
      <c r="BP1785">
        <v>0</v>
      </c>
      <c r="BQ1785">
        <v>0</v>
      </c>
      <c r="BR1785">
        <v>4</v>
      </c>
      <c r="BS1785" t="s">
        <v>23</v>
      </c>
      <c r="BV1785">
        <v>18.3</v>
      </c>
      <c r="BW1785">
        <v>22.42</v>
      </c>
      <c r="BX1785">
        <v>10.176</v>
      </c>
      <c r="BY1785">
        <v>7.1059999999999999</v>
      </c>
      <c r="BZ1785">
        <v>-5.27</v>
      </c>
      <c r="CA1785">
        <v>-9.8810000000000002</v>
      </c>
      <c r="CB1785">
        <v>17.915600000000001</v>
      </c>
      <c r="CC1785">
        <v>20.375</v>
      </c>
      <c r="CD1785">
        <v>-7.468</v>
      </c>
      <c r="CE1785">
        <v>-16.151</v>
      </c>
      <c r="CF1785">
        <v>-14.093999999999999</v>
      </c>
      <c r="CG1785">
        <v>16.704000000000001</v>
      </c>
      <c r="CH1785">
        <v>218387</v>
      </c>
      <c r="CI1785" s="7">
        <v>260877</v>
      </c>
      <c r="CJ1785">
        <v>58283</v>
      </c>
      <c r="CK1785">
        <v>59948</v>
      </c>
      <c r="CL1785">
        <v>-16.286999999999999</v>
      </c>
      <c r="CM1785">
        <v>16.102</v>
      </c>
      <c r="CP1785" s="9">
        <v>12.388999999999999</v>
      </c>
      <c r="CQ1785" s="9">
        <v>12.308</v>
      </c>
      <c r="CR1785" s="9">
        <v>12.680999999999999</v>
      </c>
      <c r="CS1785">
        <v>10.500999999999999</v>
      </c>
      <c r="CT1785">
        <v>7.5209999999999999</v>
      </c>
      <c r="CU1785">
        <v>0.97099999999999997</v>
      </c>
      <c r="CV1785">
        <v>0.98599999999999999</v>
      </c>
      <c r="CW1785">
        <v>0.97099999999999997</v>
      </c>
      <c r="CX1785" t="s">
        <v>23</v>
      </c>
      <c r="CY1785">
        <v>0.19400000000000001</v>
      </c>
      <c r="DB1785" s="10">
        <v>37.49861542725818</v>
      </c>
      <c r="DC1785" s="9">
        <v>2052747</v>
      </c>
      <c r="DD1785" s="10">
        <v>7.622614964240601E-2</v>
      </c>
      <c r="DE1785" s="12">
        <v>238341.75</v>
      </c>
      <c r="DF1785" s="9">
        <v>2.23238</v>
      </c>
      <c r="DG1785" s="13">
        <v>2.149829</v>
      </c>
      <c r="DH1785">
        <v>17.902252000000001</v>
      </c>
      <c r="DK1785">
        <v>0.18870315863471274</v>
      </c>
      <c r="DL1785">
        <v>0.28557753997150137</v>
      </c>
      <c r="DM1785">
        <v>0.17686462996244975</v>
      </c>
      <c r="DN1785">
        <v>-0.15619773319245844</v>
      </c>
    </row>
    <row r="1786" spans="1:118" x14ac:dyDescent="0.25">
      <c r="A1786" s="1">
        <v>43732</v>
      </c>
      <c r="B1786" t="s">
        <v>332</v>
      </c>
      <c r="C1786">
        <v>117.724867</v>
      </c>
      <c r="D1786" t="s">
        <v>333</v>
      </c>
      <c r="E1786" t="s">
        <v>239</v>
      </c>
      <c r="F1786" t="s">
        <v>228</v>
      </c>
      <c r="I1786">
        <v>104.6741269893199</v>
      </c>
      <c r="J1786">
        <v>8069.55</v>
      </c>
      <c r="M1786">
        <v>1169012</v>
      </c>
      <c r="N1786">
        <v>1276791</v>
      </c>
      <c r="O1786">
        <v>821083</v>
      </c>
      <c r="P1786">
        <v>714587</v>
      </c>
      <c r="S1786">
        <v>60.856190476190498</v>
      </c>
      <c r="T1786">
        <v>267607.05451331998</v>
      </c>
      <c r="U1786">
        <v>2.34054428571429</v>
      </c>
      <c r="X1786">
        <v>3.488372</v>
      </c>
      <c r="Y1786">
        <v>3.6605660000000002</v>
      </c>
      <c r="Z1786">
        <v>-4.1538459999999997</v>
      </c>
      <c r="AA1786">
        <v>3.8333330000000001</v>
      </c>
      <c r="AB1786">
        <v>33.200000000000003</v>
      </c>
      <c r="AC1786">
        <v>34.950000000000003</v>
      </c>
      <c r="AD1786">
        <v>29.05</v>
      </c>
      <c r="AE1786">
        <v>25.1</v>
      </c>
      <c r="AF1786" s="4">
        <v>116.25094420000001</v>
      </c>
      <c r="AG1786" s="4">
        <v>114.63272127272725</v>
      </c>
      <c r="AH1786" s="4">
        <v>114.9505250909091</v>
      </c>
      <c r="AI1786" s="4">
        <v>117.61276959322029</v>
      </c>
      <c r="AJ1786" s="4">
        <v>120.65937432773109</v>
      </c>
      <c r="AK1786" s="4">
        <v>116.42168991633463</v>
      </c>
      <c r="AL1786" s="6">
        <v>117.724867</v>
      </c>
      <c r="AM1786" s="6">
        <v>117.724867</v>
      </c>
      <c r="AN1786" s="6">
        <v>120.37036999999999</v>
      </c>
      <c r="AO1786" s="6">
        <v>123.58276600000001</v>
      </c>
      <c r="AP1786" s="6">
        <v>130.76341600000001</v>
      </c>
      <c r="AQ1786" s="6">
        <v>130.76341600000001</v>
      </c>
      <c r="AR1786">
        <v>113.756613</v>
      </c>
      <c r="AS1786">
        <v>112.055933</v>
      </c>
      <c r="AT1786">
        <v>112.055933</v>
      </c>
      <c r="AU1786">
        <v>112.055933</v>
      </c>
      <c r="AV1786">
        <v>112.055933</v>
      </c>
      <c r="AW1786">
        <v>95.616023999999996</v>
      </c>
      <c r="AZ1786">
        <v>10</v>
      </c>
      <c r="BA1786">
        <v>121.59108000000001</v>
      </c>
      <c r="BB1786">
        <v>0.34667732245375099</v>
      </c>
      <c r="BC1786">
        <v>-4.6996519538047803</v>
      </c>
      <c r="BD1786">
        <v>0.79364999999999997</v>
      </c>
      <c r="BE1786">
        <v>0.79364999999999997</v>
      </c>
      <c r="BF1786">
        <v>0.78</v>
      </c>
      <c r="BG1786">
        <v>-171.052631578947</v>
      </c>
      <c r="BH1786">
        <v>-65.798045602605896</v>
      </c>
      <c r="BI1786">
        <v>-7.59493670886076</v>
      </c>
      <c r="BJ1786">
        <v>75.862068965517196</v>
      </c>
      <c r="BK1786">
        <v>-373.63636363636402</v>
      </c>
      <c r="BN1786">
        <v>0</v>
      </c>
      <c r="BO1786" t="s">
        <v>23</v>
      </c>
      <c r="BP1786" t="s">
        <v>23</v>
      </c>
      <c r="BQ1786" t="s">
        <v>23</v>
      </c>
      <c r="BR1786" t="s">
        <v>23</v>
      </c>
      <c r="BS1786" t="s">
        <v>23</v>
      </c>
      <c r="BV1786">
        <v>-5.4470000000000001</v>
      </c>
      <c r="BW1786">
        <v>2.073</v>
      </c>
      <c r="BX1786">
        <v>-7.7240000000000002</v>
      </c>
      <c r="BY1786">
        <v>-8.4589999999999996</v>
      </c>
      <c r="BZ1786">
        <v>-9.4960000000000004</v>
      </c>
      <c r="CA1786">
        <v>4.7969999999999997</v>
      </c>
      <c r="CB1786">
        <v>-21.629000000000001</v>
      </c>
      <c r="CC1786" t="s">
        <v>576</v>
      </c>
      <c r="CD1786" t="s">
        <v>576</v>
      </c>
      <c r="CE1786" t="s">
        <v>576</v>
      </c>
      <c r="CF1786" t="s">
        <v>576</v>
      </c>
      <c r="CG1786" t="s">
        <v>576</v>
      </c>
      <c r="CH1786">
        <v>-520380</v>
      </c>
      <c r="CI1786" s="7">
        <v>1025618</v>
      </c>
      <c r="CJ1786">
        <v>110230</v>
      </c>
      <c r="CK1786">
        <v>6330</v>
      </c>
      <c r="CL1786" t="s">
        <v>576</v>
      </c>
      <c r="CM1786">
        <v>-21.629000000000001</v>
      </c>
      <c r="CP1786" s="9">
        <v>0.94099999999999995</v>
      </c>
      <c r="CQ1786" s="9">
        <v>0.222</v>
      </c>
      <c r="CR1786" s="9">
        <v>-0.44900000000000001</v>
      </c>
      <c r="CS1786">
        <v>0.67500000000000004</v>
      </c>
      <c r="CT1786">
        <v>0.501</v>
      </c>
      <c r="CU1786">
        <v>0.85199999999999998</v>
      </c>
      <c r="CV1786">
        <v>0.83799999999999997</v>
      </c>
      <c r="CW1786">
        <v>0.85199999999999998</v>
      </c>
      <c r="CX1786">
        <v>165.37</v>
      </c>
      <c r="CY1786">
        <v>10.842000000000001</v>
      </c>
      <c r="DB1786" s="10">
        <v>69.928784812461814</v>
      </c>
      <c r="DC1786" s="9">
        <v>27225843</v>
      </c>
      <c r="DD1786" s="10">
        <v>4.2722680800003146E-2</v>
      </c>
      <c r="DE1786" s="12">
        <v>690556.5</v>
      </c>
      <c r="DF1786" s="9">
        <v>0.757073</v>
      </c>
      <c r="DG1786" s="13">
        <v>0.69030599999999998</v>
      </c>
      <c r="DH1786">
        <v>37.732329</v>
      </c>
      <c r="DK1786">
        <v>0.29462609627802094</v>
      </c>
      <c r="DL1786">
        <v>0.32964717237285718</v>
      </c>
      <c r="DM1786">
        <v>0.25465446950324355</v>
      </c>
      <c r="DN1786">
        <v>0.33606427610497031</v>
      </c>
    </row>
    <row r="1787" spans="1:118" x14ac:dyDescent="0.25">
      <c r="A1787" s="1">
        <v>43732</v>
      </c>
      <c r="B1787" t="s">
        <v>334</v>
      </c>
      <c r="C1787">
        <v>54.5</v>
      </c>
      <c r="D1787" t="s">
        <v>335</v>
      </c>
      <c r="E1787" t="s">
        <v>55</v>
      </c>
      <c r="F1787" t="s">
        <v>228</v>
      </c>
      <c r="I1787">
        <v>104.6741269893199</v>
      </c>
      <c r="J1787">
        <v>8069.55</v>
      </c>
      <c r="M1787">
        <v>270377</v>
      </c>
      <c r="N1787">
        <v>152737</v>
      </c>
      <c r="O1787">
        <v>119669</v>
      </c>
      <c r="P1787">
        <v>136162</v>
      </c>
      <c r="S1787">
        <v>60.856190476190498</v>
      </c>
      <c r="T1787">
        <v>267607.05451331998</v>
      </c>
      <c r="U1787">
        <v>2.34054428571429</v>
      </c>
      <c r="X1787">
        <v>6.2378169999999997</v>
      </c>
      <c r="Y1787">
        <v>-3.5398230000000002</v>
      </c>
      <c r="Z1787">
        <v>10.997963</v>
      </c>
      <c r="AA1787">
        <v>63.663663999999997</v>
      </c>
      <c r="AB1787">
        <v>59.2</v>
      </c>
      <c r="AC1787">
        <v>59.2</v>
      </c>
      <c r="AD1787">
        <v>47.6</v>
      </c>
      <c r="AE1787">
        <v>30</v>
      </c>
      <c r="AF1787" s="4">
        <v>52.52</v>
      </c>
      <c r="AG1787" s="4">
        <v>52.809090909090905</v>
      </c>
      <c r="AH1787" s="4">
        <v>53.872727272727282</v>
      </c>
      <c r="AI1787" s="4">
        <v>54.780508474576251</v>
      </c>
      <c r="AJ1787" s="4">
        <v>50.500420168067237</v>
      </c>
      <c r="AK1787" s="4">
        <v>44.25139442231076</v>
      </c>
      <c r="AL1787" s="6">
        <v>54.5</v>
      </c>
      <c r="AM1787" s="6">
        <v>54.5</v>
      </c>
      <c r="AN1787" s="6">
        <v>55.6</v>
      </c>
      <c r="AO1787" s="6">
        <v>58.8</v>
      </c>
      <c r="AP1787" s="6">
        <v>58.8</v>
      </c>
      <c r="AQ1787" s="6">
        <v>58.8</v>
      </c>
      <c r="AR1787">
        <v>51.3</v>
      </c>
      <c r="AS1787">
        <v>51.3</v>
      </c>
      <c r="AT1787">
        <v>51.3</v>
      </c>
      <c r="AU1787">
        <v>49.3</v>
      </c>
      <c r="AV1787">
        <v>43.45</v>
      </c>
      <c r="AW1787">
        <v>31</v>
      </c>
      <c r="AZ1787">
        <v>6</v>
      </c>
      <c r="BA1787">
        <v>52.5</v>
      </c>
      <c r="BB1787">
        <v>-1.6644696759900299</v>
      </c>
      <c r="BC1787">
        <v>-4.1543810848400602</v>
      </c>
      <c r="BD1787">
        <v>0.76500000000000001</v>
      </c>
      <c r="BE1787">
        <v>0.75</v>
      </c>
      <c r="BF1787">
        <v>0.64800000000000002</v>
      </c>
      <c r="BG1787">
        <v>-5.4421768707483</v>
      </c>
      <c r="BH1787">
        <v>-4.3478260869565197</v>
      </c>
      <c r="BI1787">
        <v>-15.5844155844156</v>
      </c>
      <c r="BJ1787">
        <v>132.43243243243199</v>
      </c>
      <c r="BK1787">
        <v>131.25</v>
      </c>
      <c r="BN1787">
        <v>4.1284403669724803</v>
      </c>
      <c r="BO1787">
        <v>33.332999999999998</v>
      </c>
      <c r="BP1787">
        <v>-35.112000000000002</v>
      </c>
      <c r="BQ1787">
        <v>-30.664000000000001</v>
      </c>
      <c r="BR1787">
        <v>2</v>
      </c>
      <c r="BS1787">
        <v>1.25</v>
      </c>
      <c r="BV1787">
        <v>55</v>
      </c>
      <c r="BW1787">
        <v>24.869</v>
      </c>
      <c r="BX1787">
        <v>-20.56</v>
      </c>
      <c r="BY1787">
        <v>-16.553000000000001</v>
      </c>
      <c r="BZ1787">
        <v>-40.101999999999997</v>
      </c>
      <c r="CA1787">
        <v>-13.247999999999999</v>
      </c>
      <c r="CB1787">
        <v>149.37299999999999</v>
      </c>
      <c r="CC1787">
        <v>17.82</v>
      </c>
      <c r="CD1787">
        <v>-48.228000000000002</v>
      </c>
      <c r="CE1787">
        <v>-45.451000000000001</v>
      </c>
      <c r="CF1787">
        <v>-57.823999999999998</v>
      </c>
      <c r="CG1787">
        <v>-15.4834</v>
      </c>
      <c r="CH1787">
        <v>194782.61300000001</v>
      </c>
      <c r="CI1787" s="7">
        <v>370221.82900000003</v>
      </c>
      <c r="CJ1787">
        <v>90771.888999999996</v>
      </c>
      <c r="CK1787">
        <v>119872.143</v>
      </c>
      <c r="CL1787">
        <v>-47.387999999999998</v>
      </c>
      <c r="CM1787">
        <v>151.773</v>
      </c>
      <c r="CP1787" s="9">
        <v>27.576000000000001</v>
      </c>
      <c r="CQ1787" s="9">
        <v>24.364999999999998</v>
      </c>
      <c r="CR1787" s="9">
        <v>24.175999999999998</v>
      </c>
      <c r="CS1787">
        <v>4.851</v>
      </c>
      <c r="CT1787">
        <v>4.3490000000000002</v>
      </c>
      <c r="CU1787">
        <v>0.252</v>
      </c>
      <c r="CV1787">
        <v>0.22500000000000001</v>
      </c>
      <c r="CW1787">
        <v>0.252</v>
      </c>
      <c r="CX1787">
        <v>15.101000000000001</v>
      </c>
      <c r="CY1787">
        <v>0.999</v>
      </c>
      <c r="DB1787" s="10">
        <v>14.819551507208388</v>
      </c>
      <c r="DC1787" s="9">
        <v>4122141.645</v>
      </c>
      <c r="DD1787" s="10">
        <v>2.7430687185908187E-2</v>
      </c>
      <c r="DE1787" s="12">
        <v>216298.927</v>
      </c>
      <c r="DF1787" s="9">
        <v>7.2415630000000002</v>
      </c>
      <c r="DG1787" s="13">
        <v>6.9022290000000002</v>
      </c>
      <c r="DH1787">
        <v>20.961538000000001</v>
      </c>
      <c r="DK1787">
        <v>-3.2602222225449472E-2</v>
      </c>
      <c r="DL1787">
        <v>0.4365870873219394</v>
      </c>
      <c r="DM1787">
        <v>0.16356449676085302</v>
      </c>
      <c r="DN1787">
        <v>-4.3716915591441245E-2</v>
      </c>
    </row>
    <row r="1788" spans="1:118" x14ac:dyDescent="0.25">
      <c r="A1788" s="1">
        <v>43732</v>
      </c>
      <c r="B1788" t="s">
        <v>336</v>
      </c>
      <c r="C1788">
        <v>14.72</v>
      </c>
      <c r="D1788" t="s">
        <v>337</v>
      </c>
      <c r="E1788" t="s">
        <v>55</v>
      </c>
      <c r="F1788" t="s">
        <v>228</v>
      </c>
      <c r="I1788">
        <v>104.6741269893199</v>
      </c>
      <c r="J1788">
        <v>8069.55</v>
      </c>
      <c r="M1788">
        <v>480681</v>
      </c>
      <c r="N1788">
        <v>254161</v>
      </c>
      <c r="O1788">
        <v>314745</v>
      </c>
      <c r="P1788">
        <v>331954</v>
      </c>
      <c r="S1788">
        <v>60.856190476190498</v>
      </c>
      <c r="T1788">
        <v>267607.05451331998</v>
      </c>
      <c r="U1788">
        <v>2.34054428571429</v>
      </c>
      <c r="X1788">
        <v>12.710566999999999</v>
      </c>
      <c r="Y1788">
        <v>7.9178889999999997</v>
      </c>
      <c r="Z1788">
        <v>23.905723999999999</v>
      </c>
      <c r="AA1788">
        <v>21.252058999999999</v>
      </c>
      <c r="AB1788">
        <v>14.72</v>
      </c>
      <c r="AC1788">
        <v>14.72</v>
      </c>
      <c r="AD1788">
        <v>11.84</v>
      </c>
      <c r="AE1788">
        <v>10.199999999999999</v>
      </c>
      <c r="AF1788" s="4">
        <v>13.559999999999999</v>
      </c>
      <c r="AG1788" s="4">
        <v>13.481818181818182</v>
      </c>
      <c r="AH1788" s="4">
        <v>13.505454545454548</v>
      </c>
      <c r="AI1788" s="4">
        <v>13.459999999999999</v>
      </c>
      <c r="AJ1788" s="4">
        <v>12.704369747899158</v>
      </c>
      <c r="AK1788" s="4">
        <v>12.260000000000002</v>
      </c>
      <c r="AL1788" s="6">
        <v>14.72</v>
      </c>
      <c r="AM1788" s="6">
        <v>14.72</v>
      </c>
      <c r="AN1788" s="6">
        <v>14.72</v>
      </c>
      <c r="AO1788" s="6">
        <v>14.72</v>
      </c>
      <c r="AP1788" s="6">
        <v>14.72</v>
      </c>
      <c r="AQ1788" s="6">
        <v>14.72</v>
      </c>
      <c r="AR1788">
        <v>13.06</v>
      </c>
      <c r="AS1788">
        <v>13.06</v>
      </c>
      <c r="AT1788">
        <v>13.06</v>
      </c>
      <c r="AU1788">
        <v>11.98</v>
      </c>
      <c r="AV1788">
        <v>11.1</v>
      </c>
      <c r="AW1788">
        <v>10.5</v>
      </c>
      <c r="AZ1788">
        <v>1</v>
      </c>
      <c r="BA1788">
        <v>17.5</v>
      </c>
      <c r="BB1788">
        <v>-4.2019230769230802</v>
      </c>
      <c r="BC1788" t="s">
        <v>23</v>
      </c>
      <c r="BD1788" t="s">
        <v>23</v>
      </c>
      <c r="BE1788" t="s">
        <v>23</v>
      </c>
      <c r="BF1788">
        <v>0.1</v>
      </c>
      <c r="BG1788" t="s">
        <v>23</v>
      </c>
      <c r="BH1788">
        <v>-450</v>
      </c>
      <c r="BI1788" t="s">
        <v>23</v>
      </c>
      <c r="BJ1788" t="s">
        <v>23</v>
      </c>
      <c r="BK1788" t="s">
        <v>23</v>
      </c>
      <c r="BN1788">
        <v>0</v>
      </c>
      <c r="BO1788" t="s">
        <v>23</v>
      </c>
      <c r="BP1788" t="s">
        <v>23</v>
      </c>
      <c r="BQ1788" t="s">
        <v>23</v>
      </c>
      <c r="BR1788" t="s">
        <v>23</v>
      </c>
      <c r="BS1788" t="s">
        <v>23</v>
      </c>
      <c r="BV1788">
        <v>48.171999999999997</v>
      </c>
      <c r="BW1788">
        <v>12.911</v>
      </c>
      <c r="BX1788">
        <v>-14.603</v>
      </c>
      <c r="BY1788">
        <v>-10.301</v>
      </c>
      <c r="BZ1788">
        <v>-32.418999999999997</v>
      </c>
      <c r="CA1788">
        <v>-9.5009999999999994</v>
      </c>
      <c r="CB1788" t="s">
        <v>576</v>
      </c>
      <c r="CC1788" t="s">
        <v>576</v>
      </c>
      <c r="CD1788">
        <v>50.701000000000001</v>
      </c>
      <c r="CE1788" t="s">
        <v>576</v>
      </c>
      <c r="CF1788" t="s">
        <v>576</v>
      </c>
      <c r="CG1788">
        <v>-38.886000000000003</v>
      </c>
      <c r="CH1788">
        <v>-98941.141000000003</v>
      </c>
      <c r="CI1788" s="7">
        <v>-23762.219000000001</v>
      </c>
      <c r="CJ1788">
        <v>8979.5910000000003</v>
      </c>
      <c r="CK1788">
        <v>3630.0120000000002</v>
      </c>
      <c r="CL1788" t="s">
        <v>576</v>
      </c>
      <c r="CM1788" t="s">
        <v>576</v>
      </c>
      <c r="CP1788" s="9">
        <v>-4.5039999999999996</v>
      </c>
      <c r="CQ1788" s="9">
        <v>-27.327999999999999</v>
      </c>
      <c r="CR1788" s="9">
        <v>-37.698999999999998</v>
      </c>
      <c r="CS1788">
        <v>-0.30599999999999999</v>
      </c>
      <c r="CT1788">
        <v>-0.26800000000000002</v>
      </c>
      <c r="CU1788">
        <v>9.5000000000000001E-2</v>
      </c>
      <c r="CV1788">
        <v>8.3000000000000004E-2</v>
      </c>
      <c r="CW1788">
        <v>9.5000000000000001E-2</v>
      </c>
      <c r="CX1788">
        <v>41.781999999999996</v>
      </c>
      <c r="CY1788">
        <v>5.0149999999999997</v>
      </c>
      <c r="DB1788" s="10">
        <v>15.221509661835748</v>
      </c>
      <c r="DC1788" s="9">
        <v>1851551.2150000001</v>
      </c>
      <c r="DD1788" s="10">
        <v>1.0891114345978271E-2</v>
      </c>
      <c r="DE1788" s="12">
        <v>12433.769</v>
      </c>
      <c r="DF1788" s="9">
        <v>7.5564679999999997</v>
      </c>
      <c r="DG1788" s="13">
        <v>5.4197350000000002</v>
      </c>
      <c r="DH1788">
        <v>36.799999999999997</v>
      </c>
      <c r="DK1788">
        <v>0.6603674964201145</v>
      </c>
      <c r="DL1788">
        <v>0.41588276794703677</v>
      </c>
      <c r="DM1788">
        <v>0.10075569035848328</v>
      </c>
      <c r="DN1788">
        <v>0.58338869758348766</v>
      </c>
    </row>
    <row r="1789" spans="1:118" x14ac:dyDescent="0.25">
      <c r="A1789" s="1">
        <v>43732</v>
      </c>
      <c r="B1789" t="s">
        <v>338</v>
      </c>
      <c r="C1789">
        <v>15.620438</v>
      </c>
      <c r="D1789" t="s">
        <v>339</v>
      </c>
      <c r="E1789" t="s">
        <v>340</v>
      </c>
      <c r="F1789" t="s">
        <v>228</v>
      </c>
      <c r="I1789">
        <v>104.6741269893199</v>
      </c>
      <c r="J1789">
        <v>8069.55</v>
      </c>
      <c r="M1789">
        <v>125606</v>
      </c>
      <c r="N1789">
        <v>88717</v>
      </c>
      <c r="O1789">
        <v>113663</v>
      </c>
      <c r="P1789">
        <v>161222</v>
      </c>
      <c r="S1789">
        <v>60.856190476190498</v>
      </c>
      <c r="T1789">
        <v>267607.05451331998</v>
      </c>
      <c r="U1789">
        <v>2.34054428571429</v>
      </c>
      <c r="X1789">
        <v>3.1039150000000002</v>
      </c>
      <c r="Y1789">
        <v>0</v>
      </c>
      <c r="Z1789">
        <v>-0.39113599999999998</v>
      </c>
      <c r="AA1789">
        <v>-25.098040999999998</v>
      </c>
      <c r="AB1789">
        <v>17.031184</v>
      </c>
      <c r="AC1789">
        <v>22.081247999999999</v>
      </c>
      <c r="AD1789">
        <v>14.884396000000001</v>
      </c>
      <c r="AE1789">
        <v>14.107464</v>
      </c>
      <c r="AF1789" s="4">
        <v>15.276952</v>
      </c>
      <c r="AG1789" s="4">
        <v>15.356503909090911</v>
      </c>
      <c r="AH1789" s="4">
        <v>15.461520000000002</v>
      </c>
      <c r="AI1789" s="4">
        <v>15.815537610169487</v>
      </c>
      <c r="AJ1789" s="4">
        <v>16.231744336134458</v>
      </c>
      <c r="AK1789" s="4">
        <v>18.154633529880488</v>
      </c>
      <c r="AL1789" s="6">
        <v>15.620438</v>
      </c>
      <c r="AM1789" s="6">
        <v>15.906675999999999</v>
      </c>
      <c r="AN1789" s="6">
        <v>15.906675999999999</v>
      </c>
      <c r="AO1789" s="6">
        <v>16.520043999999999</v>
      </c>
      <c r="AP1789" s="6">
        <v>18.76906</v>
      </c>
      <c r="AQ1789" s="6">
        <v>21.795009</v>
      </c>
      <c r="AR1789">
        <v>15.109298000000001</v>
      </c>
      <c r="AS1789">
        <v>15.109298000000001</v>
      </c>
      <c r="AT1789">
        <v>15.109298000000001</v>
      </c>
      <c r="AU1789">
        <v>15.109298000000001</v>
      </c>
      <c r="AV1789">
        <v>14.311920000000001</v>
      </c>
      <c r="AW1789">
        <v>14.311920000000001</v>
      </c>
      <c r="AZ1789" t="s">
        <v>23</v>
      </c>
      <c r="BA1789" t="s">
        <v>23</v>
      </c>
      <c r="BB1789">
        <v>0.88288288288288297</v>
      </c>
      <c r="BC1789" t="s">
        <v>23</v>
      </c>
      <c r="BD1789" t="s">
        <v>23</v>
      </c>
      <c r="BE1789" t="s">
        <v>23</v>
      </c>
      <c r="BF1789">
        <v>-0.28599999999999998</v>
      </c>
      <c r="BG1789">
        <v>24.038461538461501</v>
      </c>
      <c r="BH1789">
        <v>-71.563981042654007</v>
      </c>
      <c r="BI1789" t="s">
        <v>23</v>
      </c>
      <c r="BJ1789" t="s">
        <v>23</v>
      </c>
      <c r="BK1789" t="s">
        <v>23</v>
      </c>
      <c r="BN1789">
        <v>0</v>
      </c>
      <c r="BO1789" t="s">
        <v>23</v>
      </c>
      <c r="BP1789" t="s">
        <v>23</v>
      </c>
      <c r="BQ1789" t="s">
        <v>23</v>
      </c>
      <c r="BR1789" t="s">
        <v>23</v>
      </c>
      <c r="BS1789" t="s">
        <v>23</v>
      </c>
      <c r="BV1789">
        <v>-14.872999999999999</v>
      </c>
      <c r="BW1789">
        <v>-1.256</v>
      </c>
      <c r="BX1789">
        <v>10.957000000000001</v>
      </c>
      <c r="BY1789">
        <v>9.2050000000000001</v>
      </c>
      <c r="BZ1789">
        <v>-13.076000000000001</v>
      </c>
      <c r="CA1789">
        <v>-17.625</v>
      </c>
      <c r="CB1789" t="s">
        <v>576</v>
      </c>
      <c r="CC1789" t="s">
        <v>576</v>
      </c>
      <c r="CD1789">
        <v>-56.720799999999997</v>
      </c>
      <c r="CE1789">
        <v>-76.384299999999996</v>
      </c>
      <c r="CF1789">
        <v>39.898499999999999</v>
      </c>
      <c r="CG1789">
        <v>78.054100000000005</v>
      </c>
      <c r="CH1789">
        <v>-39730</v>
      </c>
      <c r="CI1789" s="7">
        <v>-168235</v>
      </c>
      <c r="CJ1789">
        <v>-13032</v>
      </c>
      <c r="CK1789">
        <v>-12548</v>
      </c>
      <c r="CL1789">
        <v>-76.384</v>
      </c>
      <c r="CM1789" t="s">
        <v>576</v>
      </c>
      <c r="CP1789" s="9">
        <v>-0.877</v>
      </c>
      <c r="CQ1789" s="9">
        <v>0.37</v>
      </c>
      <c r="CR1789" s="9">
        <v>0.35799999999999998</v>
      </c>
      <c r="CS1789">
        <v>-0.375</v>
      </c>
      <c r="CT1789">
        <v>-0.315</v>
      </c>
      <c r="CU1789">
        <v>0.57499999999999996</v>
      </c>
      <c r="CV1789">
        <v>0.61499999999999999</v>
      </c>
      <c r="CW1789">
        <v>0.57499999999999996</v>
      </c>
      <c r="CX1789">
        <v>164.059</v>
      </c>
      <c r="CY1789">
        <v>14.061999999999999</v>
      </c>
      <c r="DB1789" s="10">
        <v>42.35602205896226</v>
      </c>
      <c r="DC1789" s="9">
        <v>2230795</v>
      </c>
      <c r="DD1789" s="10">
        <v>1.3780737360447732E-2</v>
      </c>
      <c r="DE1789" s="12">
        <v>58889.125</v>
      </c>
      <c r="DF1789" s="9">
        <v>0.56520000000000004</v>
      </c>
      <c r="DG1789" s="13">
        <v>0.55715599999999998</v>
      </c>
      <c r="DH1789" t="s">
        <v>576</v>
      </c>
      <c r="DK1789">
        <v>1.046062465965115</v>
      </c>
      <c r="DL1789">
        <v>0.64541451743512712</v>
      </c>
      <c r="DM1789">
        <v>0.37616329909035812</v>
      </c>
      <c r="DN1789">
        <v>0.75606698540868456</v>
      </c>
    </row>
    <row r="1790" spans="1:118" x14ac:dyDescent="0.25">
      <c r="A1790" s="1">
        <v>43732</v>
      </c>
      <c r="B1790" t="s">
        <v>341</v>
      </c>
      <c r="C1790" t="s">
        <v>23</v>
      </c>
      <c r="D1790" t="s">
        <v>342</v>
      </c>
      <c r="E1790" t="s">
        <v>239</v>
      </c>
      <c r="F1790" t="s">
        <v>228</v>
      </c>
      <c r="I1790">
        <v>104.6741269893199</v>
      </c>
      <c r="J1790">
        <v>8069.55</v>
      </c>
      <c r="M1790" t="s">
        <v>23</v>
      </c>
      <c r="N1790" t="s">
        <v>23</v>
      </c>
      <c r="O1790" t="s">
        <v>23</v>
      </c>
      <c r="P1790" t="s">
        <v>23</v>
      </c>
      <c r="S1790">
        <v>60.856190476190498</v>
      </c>
      <c r="T1790">
        <v>267607.05451331998</v>
      </c>
      <c r="U1790">
        <v>2.34054428571429</v>
      </c>
      <c r="X1790" t="s">
        <v>23</v>
      </c>
      <c r="Y1790" t="s">
        <v>23</v>
      </c>
      <c r="Z1790" t="s">
        <v>23</v>
      </c>
      <c r="AA1790" t="s">
        <v>23</v>
      </c>
      <c r="AB1790" t="s">
        <v>23</v>
      </c>
      <c r="AC1790" t="s">
        <v>23</v>
      </c>
      <c r="AD1790" t="s">
        <v>23</v>
      </c>
      <c r="AE1790" t="s">
        <v>23</v>
      </c>
      <c r="AF1790" s="4" t="s">
        <v>23</v>
      </c>
      <c r="AG1790" s="4" t="s">
        <v>23</v>
      </c>
      <c r="AH1790" s="4" t="s">
        <v>23</v>
      </c>
      <c r="AI1790" s="4" t="s">
        <v>23</v>
      </c>
      <c r="AJ1790" s="4" t="s">
        <v>23</v>
      </c>
      <c r="AK1790" s="4" t="s">
        <v>23</v>
      </c>
      <c r="AL1790" s="6" t="s">
        <v>23</v>
      </c>
      <c r="AM1790" s="6" t="s">
        <v>23</v>
      </c>
      <c r="AN1790" s="6" t="s">
        <v>23</v>
      </c>
      <c r="AO1790" s="6" t="s">
        <v>23</v>
      </c>
      <c r="AP1790" s="6" t="s">
        <v>23</v>
      </c>
      <c r="AQ1790" s="6" t="s">
        <v>23</v>
      </c>
      <c r="AR1790" t="s">
        <v>23</v>
      </c>
      <c r="AS1790" t="s">
        <v>23</v>
      </c>
      <c r="AT1790" t="s">
        <v>23</v>
      </c>
      <c r="AU1790" t="s">
        <v>23</v>
      </c>
      <c r="AV1790" t="s">
        <v>23</v>
      </c>
      <c r="AW1790" t="s">
        <v>23</v>
      </c>
      <c r="AZ1790" t="s">
        <v>23</v>
      </c>
      <c r="BA1790" t="s">
        <v>23</v>
      </c>
      <c r="BB1790" t="s">
        <v>23</v>
      </c>
      <c r="BC1790" t="s">
        <v>23</v>
      </c>
      <c r="BD1790" t="s">
        <v>23</v>
      </c>
      <c r="BE1790" t="s">
        <v>23</v>
      </c>
      <c r="BF1790" t="s">
        <v>23</v>
      </c>
      <c r="BG1790" t="s">
        <v>23</v>
      </c>
      <c r="BH1790" t="s">
        <v>23</v>
      </c>
      <c r="BI1790" t="s">
        <v>23</v>
      </c>
      <c r="BJ1790" t="s">
        <v>23</v>
      </c>
      <c r="BK1790" t="s">
        <v>23</v>
      </c>
      <c r="BN1790" t="s">
        <v>23</v>
      </c>
      <c r="BO1790" t="s">
        <v>23</v>
      </c>
      <c r="BP1790" t="s">
        <v>23</v>
      </c>
      <c r="BQ1790" t="s">
        <v>23</v>
      </c>
      <c r="BR1790" t="s">
        <v>23</v>
      </c>
      <c r="BS1790" t="s">
        <v>23</v>
      </c>
      <c r="BV1790" t="s">
        <v>23</v>
      </c>
      <c r="BW1790" t="s">
        <v>23</v>
      </c>
      <c r="BX1790" t="s">
        <v>23</v>
      </c>
      <c r="BY1790" t="s">
        <v>23</v>
      </c>
      <c r="BZ1790" t="s">
        <v>23</v>
      </c>
      <c r="CA1790" t="s">
        <v>23</v>
      </c>
      <c r="CB1790" t="s">
        <v>23</v>
      </c>
      <c r="CC1790" t="s">
        <v>23</v>
      </c>
      <c r="CD1790" t="s">
        <v>23</v>
      </c>
      <c r="CE1790" t="s">
        <v>23</v>
      </c>
      <c r="CF1790" t="s">
        <v>23</v>
      </c>
      <c r="CG1790" t="s">
        <v>23</v>
      </c>
      <c r="CH1790" t="s">
        <v>23</v>
      </c>
      <c r="CI1790" s="7" t="s">
        <v>23</v>
      </c>
      <c r="CJ1790" t="s">
        <v>23</v>
      </c>
      <c r="CK1790" t="s">
        <v>23</v>
      </c>
      <c r="CL1790" t="s">
        <v>23</v>
      </c>
      <c r="CM1790" t="s">
        <v>23</v>
      </c>
      <c r="CP1790" s="9" t="s">
        <v>23</v>
      </c>
      <c r="CQ1790" s="9" t="s">
        <v>23</v>
      </c>
      <c r="CR1790" s="9" t="s">
        <v>23</v>
      </c>
      <c r="CS1790" t="s">
        <v>23</v>
      </c>
      <c r="CT1790" t="s">
        <v>23</v>
      </c>
      <c r="CU1790" t="s">
        <v>23</v>
      </c>
      <c r="CV1790" t="s">
        <v>23</v>
      </c>
      <c r="CW1790" t="s">
        <v>23</v>
      </c>
      <c r="CX1790" t="s">
        <v>23</v>
      </c>
      <c r="CY1790" t="s">
        <v>23</v>
      </c>
      <c r="DB1790" s="10" t="e">
        <v>#VALUE!</v>
      </c>
      <c r="DC1790" s="9" t="s">
        <v>23</v>
      </c>
      <c r="DD1790" s="10" t="e">
        <v>#VALUE!</v>
      </c>
      <c r="DE1790" s="12" t="s">
        <v>23</v>
      </c>
      <c r="DF1790" s="9" t="s">
        <v>23</v>
      </c>
      <c r="DG1790" s="13" t="s">
        <v>23</v>
      </c>
      <c r="DH1790" t="s">
        <v>23</v>
      </c>
      <c r="DK1790" t="s">
        <v>23</v>
      </c>
      <c r="DL1790" t="s">
        <v>23</v>
      </c>
      <c r="DM1790" t="s">
        <v>23</v>
      </c>
      <c r="DN1790" t="s">
        <v>23</v>
      </c>
    </row>
    <row r="1791" spans="1:118" x14ac:dyDescent="0.25">
      <c r="A1791" s="1">
        <v>43732</v>
      </c>
      <c r="B1791" t="s">
        <v>343</v>
      </c>
      <c r="C1791">
        <v>17.399999999999999</v>
      </c>
      <c r="D1791" t="s">
        <v>344</v>
      </c>
      <c r="E1791" t="s">
        <v>340</v>
      </c>
      <c r="F1791" t="s">
        <v>228</v>
      </c>
      <c r="I1791">
        <v>104.6741269893199</v>
      </c>
      <c r="J1791">
        <v>8069.55</v>
      </c>
      <c r="M1791">
        <v>10937</v>
      </c>
      <c r="N1791">
        <v>13167</v>
      </c>
      <c r="O1791">
        <v>25871</v>
      </c>
      <c r="P1791">
        <v>38740</v>
      </c>
      <c r="S1791">
        <v>60.856190476190498</v>
      </c>
      <c r="T1791">
        <v>267607.05451331998</v>
      </c>
      <c r="U1791">
        <v>2.34054428571429</v>
      </c>
      <c r="X1791">
        <v>2.3529409999999999</v>
      </c>
      <c r="Y1791">
        <v>-2.3569019999999998</v>
      </c>
      <c r="Z1791">
        <v>-1.6949149999999999</v>
      </c>
      <c r="AA1791">
        <v>-4.2904289999999996</v>
      </c>
      <c r="AB1791">
        <v>18.5</v>
      </c>
      <c r="AC1791">
        <v>19.46</v>
      </c>
      <c r="AD1791">
        <v>17</v>
      </c>
      <c r="AE1791">
        <v>16.84</v>
      </c>
      <c r="AF1791" s="4">
        <v>17.2</v>
      </c>
      <c r="AG1791" s="4">
        <v>17.321818181818177</v>
      </c>
      <c r="AH1791" s="4">
        <v>17.496363636363633</v>
      </c>
      <c r="AI1791" s="4">
        <v>17.870169491525424</v>
      </c>
      <c r="AJ1791" s="4">
        <v>18.027563025210078</v>
      </c>
      <c r="AK1791" s="4">
        <v>18.171235059760953</v>
      </c>
      <c r="AL1791" s="6">
        <v>17.399999999999999</v>
      </c>
      <c r="AM1791" s="6">
        <v>17.559999999999999</v>
      </c>
      <c r="AN1791" s="6">
        <v>17.98</v>
      </c>
      <c r="AO1791" s="6">
        <v>18.48</v>
      </c>
      <c r="AP1791" s="6">
        <v>19.34</v>
      </c>
      <c r="AQ1791" s="6">
        <v>19.34</v>
      </c>
      <c r="AR1791">
        <v>17</v>
      </c>
      <c r="AS1791">
        <v>17</v>
      </c>
      <c r="AT1791">
        <v>17</v>
      </c>
      <c r="AU1791">
        <v>17</v>
      </c>
      <c r="AV1791">
        <v>17</v>
      </c>
      <c r="AW1791">
        <v>17</v>
      </c>
      <c r="AZ1791" t="s">
        <v>23</v>
      </c>
      <c r="BA1791" t="s">
        <v>23</v>
      </c>
      <c r="BB1791" t="s">
        <v>23</v>
      </c>
      <c r="BC1791" t="s">
        <v>23</v>
      </c>
      <c r="BD1791" t="s">
        <v>23</v>
      </c>
      <c r="BE1791" t="s">
        <v>23</v>
      </c>
      <c r="BF1791">
        <v>-4.2999999999999997E-2</v>
      </c>
      <c r="BG1791" t="s">
        <v>23</v>
      </c>
      <c r="BH1791" t="s">
        <v>23</v>
      </c>
      <c r="BI1791" t="s">
        <v>23</v>
      </c>
      <c r="BJ1791" t="s">
        <v>23</v>
      </c>
      <c r="BK1791" t="s">
        <v>23</v>
      </c>
      <c r="BN1791">
        <v>4.31034482758621</v>
      </c>
      <c r="BO1791">
        <v>-25</v>
      </c>
      <c r="BP1791">
        <v>0</v>
      </c>
      <c r="BQ1791">
        <v>-20.63</v>
      </c>
      <c r="BR1791">
        <v>0.75</v>
      </c>
      <c r="BS1791" t="s">
        <v>23</v>
      </c>
      <c r="BV1791">
        <v>-30.079000000000001</v>
      </c>
      <c r="BW1791">
        <v>5.3689999999999998</v>
      </c>
      <c r="BX1791">
        <v>-8.9290000000000003</v>
      </c>
      <c r="BY1791">
        <v>-15.587999999999999</v>
      </c>
      <c r="BZ1791">
        <v>15.933</v>
      </c>
      <c r="CA1791">
        <v>-2.9540000000000002</v>
      </c>
      <c r="CB1791" t="s">
        <v>576</v>
      </c>
      <c r="CC1791">
        <v>-59.2834</v>
      </c>
      <c r="CD1791" t="s">
        <v>576</v>
      </c>
      <c r="CE1791">
        <v>-53.017200000000003</v>
      </c>
      <c r="CF1791">
        <v>184.2723</v>
      </c>
      <c r="CG1791">
        <v>-51.962600000000002</v>
      </c>
      <c r="CH1791">
        <v>31737.3</v>
      </c>
      <c r="CI1791" s="7">
        <v>65201.760999999999</v>
      </c>
      <c r="CJ1791">
        <v>-1414.4159999999999</v>
      </c>
      <c r="CK1791">
        <v>4627.9579999999996</v>
      </c>
      <c r="CL1791">
        <v>-51.325000000000003</v>
      </c>
      <c r="CM1791" t="s">
        <v>576</v>
      </c>
      <c r="CP1791" s="9">
        <v>11.146000000000001</v>
      </c>
      <c r="CQ1791" s="9">
        <v>15.368</v>
      </c>
      <c r="CR1791" s="9">
        <v>18.306999999999999</v>
      </c>
      <c r="CS1791">
        <v>0.872</v>
      </c>
      <c r="CT1791">
        <v>0.79700000000000004</v>
      </c>
      <c r="CU1791">
        <v>0.114</v>
      </c>
      <c r="CV1791">
        <v>0.123</v>
      </c>
      <c r="CW1791">
        <v>0.114</v>
      </c>
      <c r="CX1791">
        <v>14.07</v>
      </c>
      <c r="CY1791">
        <v>2.516</v>
      </c>
      <c r="DB1791" s="10">
        <v>3.9195594452014113</v>
      </c>
      <c r="DC1791" s="9">
        <v>785572.48</v>
      </c>
      <c r="DD1791" s="10">
        <v>2.8562494959090221E-3</v>
      </c>
      <c r="DE1791" s="12">
        <v>31542.171999999999</v>
      </c>
      <c r="DF1791" s="9">
        <v>6.277056</v>
      </c>
      <c r="DG1791" s="13">
        <v>7.0161290000000003</v>
      </c>
      <c r="DH1791" t="s">
        <v>576</v>
      </c>
      <c r="DK1791">
        <v>0.3601621967243987</v>
      </c>
      <c r="DL1791">
        <v>0.1651773470588801</v>
      </c>
      <c r="DM1791">
        <v>4.9068944287051622E-2</v>
      </c>
      <c r="DN1791">
        <v>0.5915774718559873</v>
      </c>
    </row>
    <row r="1792" spans="1:118" x14ac:dyDescent="0.25">
      <c r="A1792" s="1">
        <v>43732</v>
      </c>
      <c r="B1792" t="s">
        <v>78</v>
      </c>
      <c r="C1792">
        <v>102.227293</v>
      </c>
      <c r="D1792" t="s">
        <v>79</v>
      </c>
      <c r="E1792" t="s">
        <v>80</v>
      </c>
      <c r="F1792" t="s">
        <v>228</v>
      </c>
      <c r="I1792">
        <v>104.6741269893199</v>
      </c>
      <c r="J1792">
        <v>8069.55</v>
      </c>
      <c r="M1792">
        <v>474590</v>
      </c>
      <c r="N1792">
        <v>630615</v>
      </c>
      <c r="O1792">
        <v>321314</v>
      </c>
      <c r="P1792">
        <v>149367</v>
      </c>
      <c r="S1792">
        <v>60.856190476190498</v>
      </c>
      <c r="T1792">
        <v>267607.05451331998</v>
      </c>
      <c r="U1792">
        <v>2.34054428571429</v>
      </c>
      <c r="X1792">
        <v>-3.4700310000000001</v>
      </c>
      <c r="Y1792">
        <v>-20.294156999999998</v>
      </c>
      <c r="Z1792">
        <v>-6.3967280000000004</v>
      </c>
      <c r="AA1792">
        <v>-5.2631249999999996</v>
      </c>
      <c r="AB1792">
        <v>147.67141899999999</v>
      </c>
      <c r="AC1792">
        <v>147.67141899999999</v>
      </c>
      <c r="AD1792">
        <v>100.22283</v>
      </c>
      <c r="AE1792">
        <v>94.278212999999994</v>
      </c>
      <c r="AF1792" s="4">
        <v>103.2740632</v>
      </c>
      <c r="AG1792" s="4">
        <v>111.99588400000002</v>
      </c>
      <c r="AH1792" s="4">
        <v>120.94892695454546</v>
      </c>
      <c r="AI1792" s="4">
        <v>116.25995338983051</v>
      </c>
      <c r="AJ1792" s="4">
        <v>113.50244844537815</v>
      </c>
      <c r="AK1792" s="4">
        <v>113.47595795219122</v>
      </c>
      <c r="AL1792" s="6">
        <v>106.458923</v>
      </c>
      <c r="AM1792" s="6">
        <v>127.728436</v>
      </c>
      <c r="AN1792" s="6">
        <v>142.07073299999999</v>
      </c>
      <c r="AO1792" s="6">
        <v>142.07073299999999</v>
      </c>
      <c r="AP1792" s="6">
        <v>142.07073299999999</v>
      </c>
      <c r="AQ1792" s="6">
        <v>142.07073299999999</v>
      </c>
      <c r="AR1792">
        <v>100.22283</v>
      </c>
      <c r="AS1792">
        <v>100.22283</v>
      </c>
      <c r="AT1792">
        <v>100.22283</v>
      </c>
      <c r="AU1792">
        <v>100.22283</v>
      </c>
      <c r="AV1792">
        <v>98.198693000000006</v>
      </c>
      <c r="AW1792">
        <v>96.518486999999993</v>
      </c>
      <c r="AZ1792" t="s">
        <v>23</v>
      </c>
      <c r="BA1792" t="s">
        <v>23</v>
      </c>
      <c r="BB1792" t="s">
        <v>23</v>
      </c>
      <c r="BC1792" t="s">
        <v>23</v>
      </c>
      <c r="BD1792" t="s">
        <v>23</v>
      </c>
      <c r="BE1792" t="s">
        <v>23</v>
      </c>
      <c r="BF1792">
        <v>-42.036999999999999</v>
      </c>
      <c r="BG1792" t="s">
        <v>23</v>
      </c>
      <c r="BH1792" t="s">
        <v>23</v>
      </c>
      <c r="BI1792" t="s">
        <v>23</v>
      </c>
      <c r="BJ1792" t="s">
        <v>23</v>
      </c>
      <c r="BK1792" t="s">
        <v>23</v>
      </c>
      <c r="BN1792">
        <v>0</v>
      </c>
      <c r="BO1792" t="s">
        <v>23</v>
      </c>
      <c r="BP1792" t="s">
        <v>23</v>
      </c>
      <c r="BQ1792" t="s">
        <v>23</v>
      </c>
      <c r="BR1792" t="s">
        <v>23</v>
      </c>
      <c r="BS1792" t="s">
        <v>23</v>
      </c>
      <c r="BV1792">
        <v>-17.966000000000001</v>
      </c>
      <c r="BW1792">
        <v>16.532</v>
      </c>
      <c r="BX1792">
        <v>19.558</v>
      </c>
      <c r="BY1792">
        <v>19.594000000000001</v>
      </c>
      <c r="BZ1792">
        <v>-41.911000000000001</v>
      </c>
      <c r="CA1792">
        <v>-53.104999999999997</v>
      </c>
      <c r="CB1792" t="s">
        <v>576</v>
      </c>
      <c r="CC1792">
        <v>26.931999999999999</v>
      </c>
      <c r="CD1792" t="s">
        <v>576</v>
      </c>
      <c r="CE1792">
        <v>68.775999999999996</v>
      </c>
      <c r="CF1792">
        <v>-48.375999999999998</v>
      </c>
      <c r="CG1792" t="s">
        <v>576</v>
      </c>
      <c r="CH1792">
        <v>-233535</v>
      </c>
      <c r="CI1792" s="7">
        <v>-89923</v>
      </c>
      <c r="CJ1792">
        <v>-255750</v>
      </c>
      <c r="CK1792">
        <v>-40366</v>
      </c>
      <c r="CL1792">
        <v>159.70599999999999</v>
      </c>
      <c r="CM1792" t="s">
        <v>576</v>
      </c>
      <c r="CP1792" s="9">
        <v>-25.555</v>
      </c>
      <c r="CQ1792" s="9">
        <v>-1.5580000000000001</v>
      </c>
      <c r="CR1792" s="9">
        <v>0.35599999999999998</v>
      </c>
      <c r="CS1792">
        <v>-7.625</v>
      </c>
      <c r="CT1792">
        <v>-5.5860000000000003</v>
      </c>
      <c r="CU1792">
        <v>0.35</v>
      </c>
      <c r="CV1792">
        <v>0.33500000000000002</v>
      </c>
      <c r="CW1792">
        <v>0.35</v>
      </c>
      <c r="CX1792">
        <v>213.01300000000001</v>
      </c>
      <c r="CY1792" t="s">
        <v>576</v>
      </c>
      <c r="DB1792" s="10">
        <v>-324.10951409319682</v>
      </c>
      <c r="DC1792" s="9">
        <v>2384458</v>
      </c>
      <c r="DD1792" s="10">
        <v>-8.5977610006131369E-2</v>
      </c>
      <c r="DE1792" s="12">
        <v>432142</v>
      </c>
      <c r="DF1792" s="9">
        <v>0.65816799999999998</v>
      </c>
      <c r="DG1792" s="13">
        <v>0.95038599999999995</v>
      </c>
      <c r="DH1792" t="s">
        <v>576</v>
      </c>
      <c r="DK1792">
        <v>0.14550764790269224</v>
      </c>
      <c r="DL1792">
        <v>0.40816411396208019</v>
      </c>
      <c r="DM1792">
        <v>0.20251668973091502</v>
      </c>
      <c r="DN1792">
        <v>0.57196451996464137</v>
      </c>
    </row>
    <row r="1793" spans="1:118" x14ac:dyDescent="0.25">
      <c r="A1793" s="1">
        <v>43732</v>
      </c>
      <c r="B1793" t="s">
        <v>345</v>
      </c>
      <c r="C1793">
        <v>17</v>
      </c>
      <c r="D1793" t="s">
        <v>346</v>
      </c>
      <c r="E1793" t="s">
        <v>55</v>
      </c>
      <c r="F1793" t="s">
        <v>228</v>
      </c>
      <c r="I1793">
        <v>104.6741269893199</v>
      </c>
      <c r="J1793">
        <v>8069.55</v>
      </c>
      <c r="M1793">
        <v>374847</v>
      </c>
      <c r="N1793">
        <v>496555</v>
      </c>
      <c r="O1793">
        <v>608372</v>
      </c>
      <c r="P1793">
        <v>467826</v>
      </c>
      <c r="S1793">
        <v>60.856190476190498</v>
      </c>
      <c r="T1793">
        <v>267607.05451331998</v>
      </c>
      <c r="U1793">
        <v>2.34054428571429</v>
      </c>
      <c r="X1793">
        <v>3.2806799999999998</v>
      </c>
      <c r="Y1793">
        <v>1.4319809999999999</v>
      </c>
      <c r="Z1793">
        <v>19.54993</v>
      </c>
      <c r="AA1793">
        <v>45.797598999999998</v>
      </c>
      <c r="AB1793">
        <v>17.600000000000001</v>
      </c>
      <c r="AC1793">
        <v>17.600000000000001</v>
      </c>
      <c r="AD1793">
        <v>14.2</v>
      </c>
      <c r="AE1793">
        <v>10.3</v>
      </c>
      <c r="AF1793" s="4">
        <v>16.547999999999998</v>
      </c>
      <c r="AG1793" s="4">
        <v>16.676363636363636</v>
      </c>
      <c r="AH1793" s="4">
        <v>16.737272727272725</v>
      </c>
      <c r="AI1793" s="4">
        <v>16.174576271186442</v>
      </c>
      <c r="AJ1793" s="4">
        <v>14.77915966386554</v>
      </c>
      <c r="AK1793" s="4">
        <v>13.172589641434271</v>
      </c>
      <c r="AL1793" s="6">
        <v>17</v>
      </c>
      <c r="AM1793" s="6">
        <v>17.34</v>
      </c>
      <c r="AN1793" s="6">
        <v>17.5</v>
      </c>
      <c r="AO1793" s="6">
        <v>17.5</v>
      </c>
      <c r="AP1793" s="6">
        <v>17.5</v>
      </c>
      <c r="AQ1793" s="6">
        <v>17.5</v>
      </c>
      <c r="AR1793">
        <v>16.22</v>
      </c>
      <c r="AS1793">
        <v>16.22</v>
      </c>
      <c r="AT1793">
        <v>16.100000000000001</v>
      </c>
      <c r="AU1793">
        <v>14.4</v>
      </c>
      <c r="AV1793">
        <v>12</v>
      </c>
      <c r="AW1793">
        <v>10.34</v>
      </c>
      <c r="AZ1793" t="s">
        <v>23</v>
      </c>
      <c r="BA1793" t="s">
        <v>23</v>
      </c>
      <c r="BB1793" t="s">
        <v>23</v>
      </c>
      <c r="BC1793" t="s">
        <v>23</v>
      </c>
      <c r="BD1793" t="s">
        <v>23</v>
      </c>
      <c r="BE1793" t="s">
        <v>23</v>
      </c>
      <c r="BF1793">
        <v>0.223</v>
      </c>
      <c r="BG1793" t="s">
        <v>23</v>
      </c>
      <c r="BH1793" t="s">
        <v>23</v>
      </c>
      <c r="BI1793" t="s">
        <v>23</v>
      </c>
      <c r="BJ1793" t="s">
        <v>23</v>
      </c>
      <c r="BK1793" t="s">
        <v>23</v>
      </c>
      <c r="BN1793">
        <v>1.47058823529412</v>
      </c>
      <c r="BO1793" t="s">
        <v>23</v>
      </c>
      <c r="BP1793" t="s">
        <v>23</v>
      </c>
      <c r="BQ1793" t="s">
        <v>23</v>
      </c>
      <c r="BR1793" t="s">
        <v>23</v>
      </c>
      <c r="BS1793">
        <v>0.25</v>
      </c>
      <c r="BV1793">
        <v>49.170999999999999</v>
      </c>
      <c r="BW1793">
        <v>12.358000000000001</v>
      </c>
      <c r="BX1793">
        <v>-26.425000000000001</v>
      </c>
      <c r="BY1793">
        <v>-14.904999999999999</v>
      </c>
      <c r="BZ1793" t="s">
        <v>576</v>
      </c>
      <c r="CA1793" t="s">
        <v>23</v>
      </c>
      <c r="CB1793" t="s">
        <v>576</v>
      </c>
      <c r="CC1793">
        <v>117.1427</v>
      </c>
      <c r="CD1793">
        <v>-89.111699999999999</v>
      </c>
      <c r="CE1793">
        <v>-84.525400000000005</v>
      </c>
      <c r="CF1793" t="s">
        <v>576</v>
      </c>
      <c r="CG1793">
        <v>-45.811199999999999</v>
      </c>
      <c r="CH1793">
        <v>10128.156999999999</v>
      </c>
      <c r="CI1793" s="7">
        <v>65702.248000000007</v>
      </c>
      <c r="CJ1793">
        <v>12285.547</v>
      </c>
      <c r="CK1793">
        <v>21497.183000000001</v>
      </c>
      <c r="CL1793">
        <v>-84.584999999999994</v>
      </c>
      <c r="CM1793" t="s">
        <v>576</v>
      </c>
      <c r="CP1793" s="9">
        <v>32.058</v>
      </c>
      <c r="CQ1793" s="9">
        <v>27.391999999999999</v>
      </c>
      <c r="CR1793" s="9">
        <v>21.486999999999998</v>
      </c>
      <c r="CS1793">
        <v>3.145</v>
      </c>
      <c r="CT1793">
        <v>2.97</v>
      </c>
      <c r="CU1793">
        <v>0.14799999999999999</v>
      </c>
      <c r="CV1793">
        <v>0.13700000000000001</v>
      </c>
      <c r="CW1793">
        <v>0.14799999999999999</v>
      </c>
      <c r="CX1793">
        <v>101.039</v>
      </c>
      <c r="CY1793">
        <v>5.3179999999999996</v>
      </c>
      <c r="DB1793" s="10">
        <v>23.051729411764704</v>
      </c>
      <c r="DC1793" s="9">
        <v>1278318.973</v>
      </c>
      <c r="DD1793" s="10">
        <v>1.6860711180260328E-2</v>
      </c>
      <c r="DE1793" s="12">
        <v>55120.9</v>
      </c>
      <c r="DF1793" s="9">
        <v>5.1220249999999998</v>
      </c>
      <c r="DG1793" s="13">
        <v>5.0355449999999999</v>
      </c>
      <c r="DH1793">
        <v>19.058295999999999</v>
      </c>
      <c r="DK1793">
        <v>-0.1738919204159757</v>
      </c>
      <c r="DL1793">
        <v>0.40720210439095827</v>
      </c>
      <c r="DM1793">
        <v>0.15895010806272364</v>
      </c>
      <c r="DN1793">
        <v>0.4944562040441749</v>
      </c>
    </row>
    <row r="1794" spans="1:118" x14ac:dyDescent="0.25">
      <c r="A1794" s="1">
        <v>43732</v>
      </c>
      <c r="B1794" t="s">
        <v>347</v>
      </c>
      <c r="C1794">
        <v>18.7</v>
      </c>
      <c r="D1794" t="s">
        <v>348</v>
      </c>
      <c r="E1794" t="s">
        <v>236</v>
      </c>
      <c r="F1794" t="s">
        <v>228</v>
      </c>
      <c r="I1794">
        <v>104.6741269893199</v>
      </c>
      <c r="J1794">
        <v>8069.55</v>
      </c>
      <c r="M1794" t="s">
        <v>23</v>
      </c>
      <c r="N1794" t="s">
        <v>23</v>
      </c>
      <c r="O1794" t="s">
        <v>23</v>
      </c>
      <c r="P1794" t="s">
        <v>23</v>
      </c>
      <c r="S1794">
        <v>60.856190476190498</v>
      </c>
      <c r="T1794">
        <v>267607.05451331998</v>
      </c>
      <c r="U1794">
        <v>2.34054428571429</v>
      </c>
      <c r="X1794" t="s">
        <v>23</v>
      </c>
      <c r="Y1794" t="s">
        <v>23</v>
      </c>
      <c r="Z1794" t="s">
        <v>23</v>
      </c>
      <c r="AA1794" t="s">
        <v>23</v>
      </c>
      <c r="AB1794" t="s">
        <v>23</v>
      </c>
      <c r="AC1794" t="s">
        <v>23</v>
      </c>
      <c r="AD1794" t="s">
        <v>23</v>
      </c>
      <c r="AE1794" t="s">
        <v>23</v>
      </c>
      <c r="AF1794" s="4">
        <v>18.345000000000002</v>
      </c>
      <c r="AG1794" s="4">
        <v>18.547727272727272</v>
      </c>
      <c r="AH1794" s="4">
        <v>18.350000000000001</v>
      </c>
      <c r="AI1794" s="4">
        <v>18.476694915254232</v>
      </c>
      <c r="AJ1794" s="4">
        <v>18.794957983193274</v>
      </c>
      <c r="AK1794" s="4">
        <v>18.813745019920315</v>
      </c>
      <c r="AL1794" s="6">
        <v>18.7</v>
      </c>
      <c r="AM1794" s="6">
        <v>19.175000000000001</v>
      </c>
      <c r="AN1794" s="6">
        <v>19.175000000000001</v>
      </c>
      <c r="AO1794" s="6">
        <v>19.375</v>
      </c>
      <c r="AP1794" s="6">
        <v>20.9</v>
      </c>
      <c r="AQ1794" s="6">
        <v>21.5</v>
      </c>
      <c r="AR1794">
        <v>18.125</v>
      </c>
      <c r="AS1794">
        <v>18.125</v>
      </c>
      <c r="AT1794">
        <v>17.5</v>
      </c>
      <c r="AU1794">
        <v>17.5</v>
      </c>
      <c r="AV1794">
        <v>17.274999999999999</v>
      </c>
      <c r="AW1794">
        <v>16.375</v>
      </c>
      <c r="AZ1794" t="s">
        <v>23</v>
      </c>
      <c r="BA1794" t="s">
        <v>23</v>
      </c>
      <c r="BB1794" t="s">
        <v>23</v>
      </c>
      <c r="BC1794" t="s">
        <v>23</v>
      </c>
      <c r="BD1794" t="s">
        <v>23</v>
      </c>
      <c r="BE1794" t="s">
        <v>23</v>
      </c>
      <c r="BF1794">
        <v>0.17100000000000001</v>
      </c>
      <c r="BG1794" t="s">
        <v>23</v>
      </c>
      <c r="BH1794" t="s">
        <v>23</v>
      </c>
      <c r="BI1794" t="s">
        <v>23</v>
      </c>
      <c r="BJ1794" t="s">
        <v>23</v>
      </c>
      <c r="BK1794" t="s">
        <v>23</v>
      </c>
      <c r="BN1794">
        <v>1.67112299465241</v>
      </c>
      <c r="BO1794" t="s">
        <v>23</v>
      </c>
      <c r="BP1794" t="s">
        <v>23</v>
      </c>
      <c r="BQ1794" t="s">
        <v>23</v>
      </c>
      <c r="BR1794" t="s">
        <v>23</v>
      </c>
      <c r="BS1794" t="s">
        <v>23</v>
      </c>
      <c r="BV1794">
        <v>-1.004</v>
      </c>
      <c r="BW1794">
        <v>32.94</v>
      </c>
      <c r="BX1794">
        <v>-17.532</v>
      </c>
      <c r="BY1794">
        <v>-7.2450000000000001</v>
      </c>
      <c r="BZ1794">
        <v>-16.416</v>
      </c>
      <c r="CA1794">
        <v>-23.617999999999999</v>
      </c>
      <c r="CB1794">
        <v>-19.494</v>
      </c>
      <c r="CC1794">
        <v>30.8643</v>
      </c>
      <c r="CD1794" t="s">
        <v>576</v>
      </c>
      <c r="CE1794">
        <v>-72.205699999999993</v>
      </c>
      <c r="CF1794">
        <v>-68.775000000000006</v>
      </c>
      <c r="CG1794">
        <v>13.423299999999999</v>
      </c>
      <c r="CH1794">
        <v>7107.2659999999996</v>
      </c>
      <c r="CI1794" s="7">
        <v>25570.883999999998</v>
      </c>
      <c r="CJ1794">
        <v>6004.8019999999997</v>
      </c>
      <c r="CK1794">
        <v>10121.81</v>
      </c>
      <c r="CL1794">
        <v>-72.206000000000003</v>
      </c>
      <c r="CM1794">
        <v>-17.933</v>
      </c>
      <c r="CP1794" s="9">
        <v>2.536</v>
      </c>
      <c r="CQ1794" s="9">
        <v>3.1160000000000001</v>
      </c>
      <c r="CR1794" s="9">
        <v>2.9540000000000002</v>
      </c>
      <c r="CS1794">
        <v>1.746</v>
      </c>
      <c r="CT1794">
        <v>1.615</v>
      </c>
      <c r="CU1794">
        <v>1.0189999999999999</v>
      </c>
      <c r="CV1794">
        <v>0.99399999999999999</v>
      </c>
      <c r="CW1794">
        <v>1.0189999999999999</v>
      </c>
      <c r="CX1794">
        <v>3.21</v>
      </c>
      <c r="CY1794">
        <v>0.54800000000000004</v>
      </c>
      <c r="DB1794" s="10">
        <v>20.064580952816247</v>
      </c>
      <c r="DC1794" s="9">
        <v>583400.02099999995</v>
      </c>
      <c r="DD1794" s="10">
        <v>2.2574200421566323E-2</v>
      </c>
      <c r="DE1794" s="12">
        <v>20827.865000000002</v>
      </c>
      <c r="DF1794" s="9">
        <v>1.1203639999999999</v>
      </c>
      <c r="DG1794" s="13">
        <v>1.1130949999999999</v>
      </c>
      <c r="DH1794">
        <v>26.714286000000001</v>
      </c>
      <c r="DK1794">
        <v>0.96884546568957375</v>
      </c>
      <c r="DL1794">
        <v>0.80753205869482203</v>
      </c>
      <c r="DM1794">
        <v>0.48347445816104967</v>
      </c>
      <c r="DN1794">
        <v>0.60078136451547159</v>
      </c>
    </row>
    <row r="1795" spans="1:118" x14ac:dyDescent="0.25">
      <c r="A1795" s="1">
        <v>43732</v>
      </c>
      <c r="B1795" t="s">
        <v>349</v>
      </c>
      <c r="C1795">
        <v>29.182091</v>
      </c>
      <c r="D1795" t="s">
        <v>350</v>
      </c>
      <c r="E1795" t="s">
        <v>239</v>
      </c>
      <c r="F1795" t="s">
        <v>228</v>
      </c>
      <c r="I1795">
        <v>104.6741269893199</v>
      </c>
      <c r="J1795">
        <v>8069.55</v>
      </c>
      <c r="M1795">
        <v>97937</v>
      </c>
      <c r="N1795">
        <v>52072</v>
      </c>
      <c r="O1795">
        <v>45226</v>
      </c>
      <c r="P1795">
        <v>84833</v>
      </c>
      <c r="S1795">
        <v>60.856190476190498</v>
      </c>
      <c r="T1795">
        <v>267607.05451331998</v>
      </c>
      <c r="U1795">
        <v>2.34054428571429</v>
      </c>
      <c r="X1795">
        <v>7.2380969999999998</v>
      </c>
      <c r="Y1795">
        <v>-1.5734269999999999</v>
      </c>
      <c r="Z1795">
        <v>-7.704917</v>
      </c>
      <c r="AA1795">
        <v>-29.182390000000002</v>
      </c>
      <c r="AB1795">
        <v>33.587913</v>
      </c>
      <c r="AC1795">
        <v>47.064545000000003</v>
      </c>
      <c r="AD1795">
        <v>26.953263</v>
      </c>
      <c r="AE1795">
        <v>26.953263</v>
      </c>
      <c r="AF1795" s="4">
        <v>27.761861</v>
      </c>
      <c r="AG1795" s="4">
        <v>27.773170272727274</v>
      </c>
      <c r="AH1795" s="4">
        <v>28.008775727272731</v>
      </c>
      <c r="AI1795" s="4">
        <v>30.079068864406775</v>
      </c>
      <c r="AJ1795" s="4">
        <v>32.471974605042014</v>
      </c>
      <c r="AK1795" s="4">
        <v>36.767084689243028</v>
      </c>
      <c r="AL1795" s="6">
        <v>29.182091</v>
      </c>
      <c r="AM1795" s="6">
        <v>29.182091</v>
      </c>
      <c r="AN1795" s="6">
        <v>29.182091</v>
      </c>
      <c r="AO1795" s="6">
        <v>32.654915000000003</v>
      </c>
      <c r="AP1795" s="6">
        <v>38.823065999999997</v>
      </c>
      <c r="AQ1795" s="6">
        <v>44.835717000000002</v>
      </c>
      <c r="AR1795">
        <v>27.212429</v>
      </c>
      <c r="AS1795">
        <v>27.212429</v>
      </c>
      <c r="AT1795">
        <v>27.212429</v>
      </c>
      <c r="AU1795">
        <v>27.212429</v>
      </c>
      <c r="AV1795">
        <v>27.212429</v>
      </c>
      <c r="AW1795">
        <v>27.212429</v>
      </c>
      <c r="AZ1795" t="s">
        <v>23</v>
      </c>
      <c r="BA1795" t="s">
        <v>23</v>
      </c>
      <c r="BB1795" t="s">
        <v>23</v>
      </c>
      <c r="BC1795" t="s">
        <v>23</v>
      </c>
      <c r="BD1795" t="s">
        <v>23</v>
      </c>
      <c r="BE1795" t="s">
        <v>23</v>
      </c>
      <c r="BF1795">
        <v>3.7999999999999999E-2</v>
      </c>
      <c r="BG1795" t="s">
        <v>23</v>
      </c>
      <c r="BH1795" t="s">
        <v>23</v>
      </c>
      <c r="BI1795" t="s">
        <v>23</v>
      </c>
      <c r="BJ1795" t="s">
        <v>23</v>
      </c>
      <c r="BK1795" t="s">
        <v>23</v>
      </c>
      <c r="BN1795">
        <v>0</v>
      </c>
      <c r="BO1795" t="s">
        <v>23</v>
      </c>
      <c r="BP1795" t="s">
        <v>23</v>
      </c>
      <c r="BQ1795" t="s">
        <v>23</v>
      </c>
      <c r="BR1795" t="s">
        <v>23</v>
      </c>
      <c r="BS1795" t="s">
        <v>23</v>
      </c>
      <c r="BV1795">
        <v>-0.23499999999999999</v>
      </c>
      <c r="BW1795">
        <v>9.2780000000000005</v>
      </c>
      <c r="BX1795">
        <v>61.598999999999997</v>
      </c>
      <c r="BY1795">
        <v>31.722000000000001</v>
      </c>
      <c r="BZ1795">
        <v>-25.408999999999999</v>
      </c>
      <c r="CA1795">
        <v>-7.3540000000000001</v>
      </c>
      <c r="CB1795">
        <v>-82.271000000000001</v>
      </c>
      <c r="CC1795" t="s">
        <v>576</v>
      </c>
      <c r="CD1795">
        <v>-50.092399999999998</v>
      </c>
      <c r="CE1795">
        <v>-47.124699999999997</v>
      </c>
      <c r="CF1795">
        <v>148.11680000000001</v>
      </c>
      <c r="CG1795">
        <v>260.7</v>
      </c>
      <c r="CH1795">
        <v>-26501.162</v>
      </c>
      <c r="CI1795" s="7">
        <v>-50120.05</v>
      </c>
      <c r="CJ1795">
        <v>294.38499999999999</v>
      </c>
      <c r="CK1795">
        <v>529.25099999999998</v>
      </c>
      <c r="CL1795">
        <v>-47.125</v>
      </c>
      <c r="CM1795">
        <v>-82.271000000000001</v>
      </c>
      <c r="CP1795" s="9">
        <v>-18.837</v>
      </c>
      <c r="CQ1795" s="9">
        <v>-17.225999999999999</v>
      </c>
      <c r="CR1795" s="9">
        <v>-19.712</v>
      </c>
      <c r="CS1795">
        <v>-6.6349999999999998</v>
      </c>
      <c r="CT1795">
        <v>-4.7430000000000003</v>
      </c>
      <c r="CU1795">
        <v>0.40300000000000002</v>
      </c>
      <c r="CV1795">
        <v>0.41899999999999998</v>
      </c>
      <c r="CW1795">
        <v>0.40300000000000002</v>
      </c>
      <c r="CX1795">
        <v>30.446999999999999</v>
      </c>
      <c r="CY1795" t="s">
        <v>576</v>
      </c>
      <c r="DB1795" s="10">
        <v>32.760816050817958</v>
      </c>
      <c r="DC1795" s="9">
        <v>188720.25899999999</v>
      </c>
      <c r="DD1795" s="10">
        <v>3.9093497640865359E-2</v>
      </c>
      <c r="DE1795" s="12">
        <v>13159.967000000001</v>
      </c>
      <c r="DF1795" s="9">
        <v>2.7362489999999999</v>
      </c>
      <c r="DG1795" s="13">
        <v>2.3420619999999999</v>
      </c>
      <c r="DH1795">
        <v>191.98744099999999</v>
      </c>
      <c r="DK1795">
        <v>1.0591909658247767</v>
      </c>
      <c r="DL1795">
        <v>0.27681918751922313</v>
      </c>
      <c r="DM1795">
        <v>0.13571187066030266</v>
      </c>
      <c r="DN1795">
        <v>0.53866629468732419</v>
      </c>
    </row>
    <row r="1796" spans="1:118" x14ac:dyDescent="0.25">
      <c r="A1796" s="1">
        <v>43732</v>
      </c>
      <c r="B1796" t="s">
        <v>351</v>
      </c>
      <c r="C1796">
        <v>21.48</v>
      </c>
      <c r="D1796" t="s">
        <v>352</v>
      </c>
      <c r="E1796" t="s">
        <v>55</v>
      </c>
      <c r="F1796" t="s">
        <v>228</v>
      </c>
      <c r="I1796">
        <v>104.6741269893199</v>
      </c>
      <c r="J1796">
        <v>8069.55</v>
      </c>
      <c r="M1796">
        <v>1089478</v>
      </c>
      <c r="N1796">
        <v>786391</v>
      </c>
      <c r="O1796">
        <v>604766</v>
      </c>
      <c r="P1796">
        <v>500722</v>
      </c>
      <c r="S1796">
        <v>60.856190476190498</v>
      </c>
      <c r="T1796">
        <v>267607.05451331998</v>
      </c>
      <c r="U1796">
        <v>2.34054428571429</v>
      </c>
      <c r="X1796">
        <v>7.5075079999999996</v>
      </c>
      <c r="Y1796">
        <v>10.72165</v>
      </c>
      <c r="Z1796">
        <v>26.352941000000001</v>
      </c>
      <c r="AA1796">
        <v>56.788321000000003</v>
      </c>
      <c r="AB1796">
        <v>21.8</v>
      </c>
      <c r="AC1796">
        <v>21.8</v>
      </c>
      <c r="AD1796">
        <v>16.8</v>
      </c>
      <c r="AE1796">
        <v>12.28</v>
      </c>
      <c r="AF1796" s="4">
        <v>20.571999999999999</v>
      </c>
      <c r="AG1796" s="4">
        <v>20.330909090909088</v>
      </c>
      <c r="AH1796" s="4">
        <v>20.53</v>
      </c>
      <c r="AI1796" s="4">
        <v>19.234576271186445</v>
      </c>
      <c r="AJ1796" s="4">
        <v>17.763529411764708</v>
      </c>
      <c r="AK1796" s="4">
        <v>15.686693227091638</v>
      </c>
      <c r="AL1796" s="6">
        <v>21.48</v>
      </c>
      <c r="AM1796" s="6">
        <v>21.48</v>
      </c>
      <c r="AN1796" s="6">
        <v>21.5</v>
      </c>
      <c r="AO1796" s="6">
        <v>21.5</v>
      </c>
      <c r="AP1796" s="6">
        <v>21.5</v>
      </c>
      <c r="AQ1796" s="6">
        <v>21.5</v>
      </c>
      <c r="AR1796">
        <v>19.98</v>
      </c>
      <c r="AS1796">
        <v>19.78</v>
      </c>
      <c r="AT1796">
        <v>19.100000000000001</v>
      </c>
      <c r="AU1796">
        <v>17.02</v>
      </c>
      <c r="AV1796">
        <v>15.12</v>
      </c>
      <c r="AW1796">
        <v>12.46</v>
      </c>
      <c r="AZ1796">
        <v>4</v>
      </c>
      <c r="BA1796">
        <v>19.399999999999999</v>
      </c>
      <c r="BB1796">
        <v>7.6894628099173596</v>
      </c>
      <c r="BC1796">
        <v>-7.2460028050490903</v>
      </c>
      <c r="BD1796">
        <v>0.27</v>
      </c>
      <c r="BE1796">
        <v>0.27</v>
      </c>
      <c r="BF1796">
        <v>0.26</v>
      </c>
      <c r="BG1796">
        <v>42.2222222222222</v>
      </c>
      <c r="BH1796">
        <v>-14.285714285714301</v>
      </c>
      <c r="BI1796">
        <v>-3.7037037037037002</v>
      </c>
      <c r="BJ1796">
        <v>400</v>
      </c>
      <c r="BK1796">
        <v>130</v>
      </c>
      <c r="BN1796">
        <v>0</v>
      </c>
      <c r="BO1796" t="s">
        <v>23</v>
      </c>
      <c r="BP1796" t="s">
        <v>23</v>
      </c>
      <c r="BQ1796" t="s">
        <v>23</v>
      </c>
      <c r="BR1796" t="s">
        <v>23</v>
      </c>
      <c r="BS1796" t="s">
        <v>23</v>
      </c>
      <c r="BV1796">
        <v>47.628</v>
      </c>
      <c r="BW1796">
        <v>51.526000000000003</v>
      </c>
      <c r="BX1796">
        <v>-5.0609999999999999</v>
      </c>
      <c r="BY1796">
        <v>-30.323</v>
      </c>
      <c r="BZ1796">
        <v>-33.508000000000003</v>
      </c>
      <c r="CA1796">
        <v>-14.191000000000001</v>
      </c>
      <c r="CB1796" t="s">
        <v>576</v>
      </c>
      <c r="CC1796">
        <v>196.239</v>
      </c>
      <c r="CD1796">
        <v>-41.368000000000002</v>
      </c>
      <c r="CE1796" t="s">
        <v>576</v>
      </c>
      <c r="CF1796">
        <v>-70.831999999999994</v>
      </c>
      <c r="CG1796">
        <v>-41.866999999999997</v>
      </c>
      <c r="CH1796">
        <v>-51840.377</v>
      </c>
      <c r="CI1796" s="7">
        <v>104381.545</v>
      </c>
      <c r="CJ1796">
        <v>53171.680999999997</v>
      </c>
      <c r="CK1796">
        <v>70631.684999999998</v>
      </c>
      <c r="CL1796" t="s">
        <v>576</v>
      </c>
      <c r="CM1796" t="s">
        <v>576</v>
      </c>
      <c r="CP1796" s="9">
        <v>15.339</v>
      </c>
      <c r="CQ1796" s="9">
        <v>3.1829999999999998</v>
      </c>
      <c r="CR1796" s="9">
        <v>-5.76</v>
      </c>
      <c r="CS1796">
        <v>1.2150000000000001</v>
      </c>
      <c r="CT1796">
        <v>1.1479999999999999</v>
      </c>
      <c r="CU1796">
        <v>0.12</v>
      </c>
      <c r="CV1796">
        <v>0.115</v>
      </c>
      <c r="CW1796">
        <v>0.12</v>
      </c>
      <c r="CX1796">
        <v>47.936</v>
      </c>
      <c r="CY1796">
        <v>5.56</v>
      </c>
      <c r="DB1796" s="10">
        <v>15.046418373680945</v>
      </c>
      <c r="DC1796" s="9">
        <v>5430906.4479999999</v>
      </c>
      <c r="DD1796" s="10">
        <v>1.2050917581926281E-2</v>
      </c>
      <c r="DE1796" s="12">
        <v>-350515.05200000003</v>
      </c>
      <c r="DF1796" s="9">
        <v>6.7209009999999996</v>
      </c>
      <c r="DG1796" s="13">
        <v>6.6460400000000002</v>
      </c>
      <c r="DH1796">
        <v>20.653846000000001</v>
      </c>
      <c r="DK1796">
        <v>0.20660457458259932</v>
      </c>
      <c r="DL1796">
        <v>0.30380625028107472</v>
      </c>
      <c r="DM1796">
        <v>0.23574363823444575</v>
      </c>
      <c r="DN1796">
        <v>8.7411389724463384E-2</v>
      </c>
    </row>
    <row r="1797" spans="1:118" x14ac:dyDescent="0.25">
      <c r="A1797" s="1">
        <v>43732</v>
      </c>
      <c r="B1797" t="s">
        <v>353</v>
      </c>
      <c r="C1797">
        <v>34.1</v>
      </c>
      <c r="D1797" t="s">
        <v>354</v>
      </c>
      <c r="E1797" t="s">
        <v>55</v>
      </c>
      <c r="F1797" t="s">
        <v>228</v>
      </c>
      <c r="I1797">
        <v>104.6741269893199</v>
      </c>
      <c r="J1797">
        <v>8069.55</v>
      </c>
      <c r="M1797">
        <v>376442</v>
      </c>
      <c r="N1797">
        <v>289286</v>
      </c>
      <c r="O1797">
        <v>270443</v>
      </c>
      <c r="P1797">
        <v>266216</v>
      </c>
      <c r="S1797">
        <v>60.856190476190498</v>
      </c>
      <c r="T1797">
        <v>267607.05451331998</v>
      </c>
      <c r="U1797">
        <v>2.34054428571429</v>
      </c>
      <c r="X1797">
        <v>10.894309</v>
      </c>
      <c r="Y1797">
        <v>3.8051750000000002</v>
      </c>
      <c r="Z1797">
        <v>12.727273</v>
      </c>
      <c r="AA1797">
        <v>68.145956999999996</v>
      </c>
      <c r="AB1797">
        <v>36.1</v>
      </c>
      <c r="AC1797">
        <v>36.1</v>
      </c>
      <c r="AD1797">
        <v>29.9</v>
      </c>
      <c r="AE1797">
        <v>18.899999999999999</v>
      </c>
      <c r="AF1797" s="4">
        <v>32.17</v>
      </c>
      <c r="AG1797" s="4">
        <v>32.404545454545456</v>
      </c>
      <c r="AH1797" s="4">
        <v>32.911363636363632</v>
      </c>
      <c r="AI1797" s="4">
        <v>33.350847457627118</v>
      </c>
      <c r="AJ1797" s="4">
        <v>31.102100840336139</v>
      </c>
      <c r="AK1797" s="4">
        <v>27.978326693227103</v>
      </c>
      <c r="AL1797" s="6">
        <v>34.1</v>
      </c>
      <c r="AM1797" s="6">
        <v>34.200000000000003</v>
      </c>
      <c r="AN1797" s="6">
        <v>34.200000000000003</v>
      </c>
      <c r="AO1797" s="6">
        <v>35.950000000000003</v>
      </c>
      <c r="AP1797" s="6">
        <v>35.950000000000003</v>
      </c>
      <c r="AQ1797" s="6">
        <v>35.950000000000003</v>
      </c>
      <c r="AR1797">
        <v>30.75</v>
      </c>
      <c r="AS1797">
        <v>30.75</v>
      </c>
      <c r="AT1797">
        <v>30.75</v>
      </c>
      <c r="AU1797">
        <v>29.9</v>
      </c>
      <c r="AV1797">
        <v>26.9</v>
      </c>
      <c r="AW1797">
        <v>19.16</v>
      </c>
      <c r="AZ1797">
        <v>5</v>
      </c>
      <c r="BA1797">
        <v>34.5</v>
      </c>
      <c r="BB1797">
        <v>5.6657024793388402</v>
      </c>
      <c r="BC1797">
        <v>1.63336566440349</v>
      </c>
      <c r="BD1797">
        <v>0.32500000000000001</v>
      </c>
      <c r="BE1797">
        <v>0.32</v>
      </c>
      <c r="BF1797">
        <v>0.25700000000000001</v>
      </c>
      <c r="BG1797">
        <v>16</v>
      </c>
      <c r="BH1797">
        <v>14.7727272727273</v>
      </c>
      <c r="BI1797">
        <v>-21.2121212121212</v>
      </c>
      <c r="BJ1797">
        <v>64.285714285714306</v>
      </c>
      <c r="BK1797">
        <v>57.142857142857103</v>
      </c>
      <c r="BN1797">
        <v>3.6656891495601198</v>
      </c>
      <c r="BO1797">
        <v>-50</v>
      </c>
      <c r="BP1797">
        <v>-42.265000000000001</v>
      </c>
      <c r="BQ1797">
        <v>-41.52</v>
      </c>
      <c r="BR1797">
        <v>1</v>
      </c>
      <c r="BS1797">
        <v>0.75</v>
      </c>
      <c r="BV1797">
        <v>6.1829999999999998</v>
      </c>
      <c r="BW1797">
        <v>20.545000000000002</v>
      </c>
      <c r="BX1797">
        <v>-9.4429999999999996</v>
      </c>
      <c r="BY1797">
        <v>-16.308</v>
      </c>
      <c r="BZ1797">
        <v>-28.74</v>
      </c>
      <c r="CA1797">
        <v>-20.254000000000001</v>
      </c>
      <c r="CB1797" t="s">
        <v>576</v>
      </c>
      <c r="CC1797">
        <v>82.996700000000004</v>
      </c>
      <c r="CD1797">
        <v>-64.391199999999998</v>
      </c>
      <c r="CE1797">
        <v>-71.404300000000006</v>
      </c>
      <c r="CF1797">
        <v>-39.349600000000002</v>
      </c>
      <c r="CG1797">
        <v>-34.776200000000003</v>
      </c>
      <c r="CH1797">
        <v>91184.732999999993</v>
      </c>
      <c r="CI1797" s="7">
        <v>318874.83500000002</v>
      </c>
      <c r="CJ1797">
        <v>40443.722000000002</v>
      </c>
      <c r="CK1797">
        <v>72517.654999999999</v>
      </c>
      <c r="CL1797">
        <v>-71.403999999999996</v>
      </c>
      <c r="CM1797" t="s">
        <v>576</v>
      </c>
      <c r="CP1797" s="9">
        <v>21.699000000000002</v>
      </c>
      <c r="CQ1797" s="9">
        <v>17.971</v>
      </c>
      <c r="CR1797" s="9">
        <v>12.369</v>
      </c>
      <c r="CS1797">
        <v>3.24</v>
      </c>
      <c r="CT1797">
        <v>2.992</v>
      </c>
      <c r="CU1797">
        <v>0.221</v>
      </c>
      <c r="CV1797">
        <v>0.20899999999999999</v>
      </c>
      <c r="CW1797">
        <v>0.221</v>
      </c>
      <c r="CX1797">
        <v>5.0599999999999996</v>
      </c>
      <c r="CY1797">
        <v>0.41099999999999998</v>
      </c>
      <c r="DB1797" s="10">
        <v>11.758851184657637</v>
      </c>
      <c r="DC1797" s="9">
        <v>3696771.1830000002</v>
      </c>
      <c r="DD1797" s="10">
        <v>1.7083516093833389E-2</v>
      </c>
      <c r="DE1797" s="12">
        <v>276370.55200000003</v>
      </c>
      <c r="DF1797" s="9">
        <v>6.5213229999999998</v>
      </c>
      <c r="DG1797" s="13">
        <v>6.4049589999999998</v>
      </c>
      <c r="DH1797">
        <v>33.171205999999998</v>
      </c>
      <c r="DK1797">
        <v>0.19134195348576261</v>
      </c>
      <c r="DL1797">
        <v>0.53240183405028652</v>
      </c>
      <c r="DM1797">
        <v>4.6594372908324383E-2</v>
      </c>
      <c r="DN1797">
        <v>0.13070302353659402</v>
      </c>
    </row>
    <row r="1798" spans="1:118" x14ac:dyDescent="0.25">
      <c r="A1798" s="1">
        <v>43732</v>
      </c>
      <c r="B1798" t="s">
        <v>355</v>
      </c>
      <c r="C1798">
        <v>29.799999</v>
      </c>
      <c r="D1798" t="s">
        <v>356</v>
      </c>
      <c r="E1798" t="s">
        <v>340</v>
      </c>
      <c r="F1798" t="s">
        <v>228</v>
      </c>
      <c r="I1798">
        <v>104.6741269893199</v>
      </c>
      <c r="J1798">
        <v>8069.55</v>
      </c>
      <c r="M1798">
        <v>206295</v>
      </c>
      <c r="N1798">
        <v>163364</v>
      </c>
      <c r="O1798">
        <v>184516</v>
      </c>
      <c r="P1798">
        <v>205680</v>
      </c>
      <c r="S1798">
        <v>60.856190476190498</v>
      </c>
      <c r="T1798">
        <v>267607.05451331998</v>
      </c>
      <c r="U1798">
        <v>2.34054428571429</v>
      </c>
      <c r="X1798">
        <v>3.4722219999999999</v>
      </c>
      <c r="Y1798">
        <v>-2.081051</v>
      </c>
      <c r="Z1798">
        <v>15.206185</v>
      </c>
      <c r="AA1798">
        <v>15.206185</v>
      </c>
      <c r="AB1798">
        <v>31.733332000000001</v>
      </c>
      <c r="AC1798">
        <v>31.733332000000001</v>
      </c>
      <c r="AD1798">
        <v>25.666665999999999</v>
      </c>
      <c r="AE1798">
        <v>20.666665999999999</v>
      </c>
      <c r="AF1798" s="4">
        <v>28.899999000000001</v>
      </c>
      <c r="AG1798" s="4">
        <v>29.118180909090917</v>
      </c>
      <c r="AH1798" s="4">
        <v>29.32272627272727</v>
      </c>
      <c r="AI1798" s="4">
        <v>28.938417050847459</v>
      </c>
      <c r="AJ1798" s="4">
        <v>27.991035369747884</v>
      </c>
      <c r="AK1798" s="4">
        <v>27.127754601593619</v>
      </c>
      <c r="AL1798" s="6">
        <v>29.799999</v>
      </c>
      <c r="AM1798" s="6">
        <v>30.199998999999998</v>
      </c>
      <c r="AN1798" s="6">
        <v>30.199998999999998</v>
      </c>
      <c r="AO1798" s="6">
        <v>31.133331999999999</v>
      </c>
      <c r="AP1798" s="6">
        <v>31.133331999999999</v>
      </c>
      <c r="AQ1798" s="6">
        <v>31.133331999999999</v>
      </c>
      <c r="AR1798">
        <v>28.233332000000001</v>
      </c>
      <c r="AS1798">
        <v>28.233332000000001</v>
      </c>
      <c r="AT1798">
        <v>28.233332000000001</v>
      </c>
      <c r="AU1798">
        <v>26.099999</v>
      </c>
      <c r="AV1798">
        <v>24.433332</v>
      </c>
      <c r="AW1798">
        <v>20.866665999999999</v>
      </c>
      <c r="AZ1798" t="s">
        <v>23</v>
      </c>
      <c r="BA1798" t="s">
        <v>23</v>
      </c>
      <c r="BB1798" t="s">
        <v>23</v>
      </c>
      <c r="BC1798" t="s">
        <v>23</v>
      </c>
      <c r="BD1798" t="s">
        <v>23</v>
      </c>
      <c r="BE1798" t="s">
        <v>23</v>
      </c>
      <c r="BF1798">
        <v>0.45100000000000001</v>
      </c>
      <c r="BG1798" t="s">
        <v>23</v>
      </c>
      <c r="BH1798" t="s">
        <v>23</v>
      </c>
      <c r="BI1798" t="s">
        <v>23</v>
      </c>
      <c r="BJ1798" t="s">
        <v>23</v>
      </c>
      <c r="BK1798" t="s">
        <v>23</v>
      </c>
      <c r="BN1798">
        <v>2.2371364578172201</v>
      </c>
      <c r="BO1798">
        <v>0</v>
      </c>
      <c r="BP1798" t="s">
        <v>23</v>
      </c>
      <c r="BQ1798" t="s">
        <v>23</v>
      </c>
      <c r="BR1798">
        <v>0.66700000000000004</v>
      </c>
      <c r="BS1798">
        <v>0.5</v>
      </c>
      <c r="BV1798">
        <v>-5.1559999999999997</v>
      </c>
      <c r="BW1798">
        <v>32.859000000000002</v>
      </c>
      <c r="BX1798">
        <v>23.981999999999999</v>
      </c>
      <c r="BY1798">
        <v>15.676</v>
      </c>
      <c r="BZ1798">
        <v>32.298000000000002</v>
      </c>
      <c r="CA1798">
        <v>26.016999999999999</v>
      </c>
      <c r="CB1798">
        <v>29.224699999999999</v>
      </c>
      <c r="CC1798">
        <v>114.7711</v>
      </c>
      <c r="CD1798" t="s">
        <v>576</v>
      </c>
      <c r="CE1798">
        <v>-26.082599999999999</v>
      </c>
      <c r="CF1798">
        <v>-11.9377</v>
      </c>
      <c r="CG1798">
        <v>-0.98</v>
      </c>
      <c r="CH1798">
        <v>34662.745000000003</v>
      </c>
      <c r="CI1798" s="7">
        <v>46893.873</v>
      </c>
      <c r="CJ1798">
        <v>10139.593999999999</v>
      </c>
      <c r="CK1798">
        <v>9130.3950000000004</v>
      </c>
      <c r="CL1798">
        <v>-26.082999999999998</v>
      </c>
      <c r="CM1798">
        <v>29.225000000000001</v>
      </c>
      <c r="CP1798" s="9">
        <v>11.815</v>
      </c>
      <c r="CQ1798" s="9">
        <v>11.308999999999999</v>
      </c>
      <c r="CR1798" s="9">
        <v>10.845000000000001</v>
      </c>
      <c r="CS1798">
        <v>8.9410000000000007</v>
      </c>
      <c r="CT1798">
        <v>8.1449999999999996</v>
      </c>
      <c r="CU1798">
        <v>1.103</v>
      </c>
      <c r="CV1798">
        <v>1.161</v>
      </c>
      <c r="CW1798">
        <v>1.103</v>
      </c>
      <c r="CX1798">
        <v>117.08199999999999</v>
      </c>
      <c r="CY1798">
        <v>2.7320000000000002</v>
      </c>
      <c r="DB1798" s="10">
        <v>26.903789100497182</v>
      </c>
      <c r="DC1798" s="9">
        <v>469991.03200000001</v>
      </c>
      <c r="DD1798" s="10">
        <v>3.8381562140104838E-2</v>
      </c>
      <c r="DE1798" s="12">
        <v>11760.302</v>
      </c>
      <c r="DF1798" s="9">
        <v>1.306044</v>
      </c>
      <c r="DG1798" s="13">
        <v>1.256324</v>
      </c>
      <c r="DH1798">
        <v>16.518846</v>
      </c>
      <c r="DK1798">
        <v>0.82236691522923466</v>
      </c>
      <c r="DL1798">
        <v>0.75536903570753089</v>
      </c>
      <c r="DM1798">
        <v>0.4340460376709972</v>
      </c>
      <c r="DN1798">
        <v>0.5059732907600264</v>
      </c>
    </row>
    <row r="1799" spans="1:118" x14ac:dyDescent="0.25">
      <c r="A1799" s="1">
        <v>43732</v>
      </c>
      <c r="B1799" t="s">
        <v>357</v>
      </c>
      <c r="C1799">
        <v>17</v>
      </c>
      <c r="D1799" t="s">
        <v>358</v>
      </c>
      <c r="E1799" t="s">
        <v>236</v>
      </c>
      <c r="F1799" t="s">
        <v>228</v>
      </c>
      <c r="I1799">
        <v>104.6741269893199</v>
      </c>
      <c r="J1799">
        <v>8069.55</v>
      </c>
      <c r="M1799">
        <v>147108</v>
      </c>
      <c r="N1799">
        <v>114208</v>
      </c>
      <c r="O1799">
        <v>71137</v>
      </c>
      <c r="P1799">
        <v>100531</v>
      </c>
      <c r="S1799">
        <v>60.856190476190498</v>
      </c>
      <c r="T1799">
        <v>267607.05451331998</v>
      </c>
      <c r="U1799">
        <v>2.34054428571429</v>
      </c>
      <c r="X1799">
        <v>7.323232</v>
      </c>
      <c r="Y1799">
        <v>7.8680199999999996</v>
      </c>
      <c r="Z1799">
        <v>2.040816</v>
      </c>
      <c r="AA1799">
        <v>-14.486922</v>
      </c>
      <c r="AB1799">
        <v>17.7</v>
      </c>
      <c r="AC1799">
        <v>20.88</v>
      </c>
      <c r="AD1799">
        <v>14.9</v>
      </c>
      <c r="AE1799">
        <v>14.9</v>
      </c>
      <c r="AF1799" s="4">
        <v>16.384</v>
      </c>
      <c r="AG1799" s="4">
        <v>16.250909090909094</v>
      </c>
      <c r="AH1799" s="4">
        <v>15.729999999999997</v>
      </c>
      <c r="AI1799" s="4">
        <v>16.394576271186438</v>
      </c>
      <c r="AJ1799" s="4">
        <v>16.698319327731085</v>
      </c>
      <c r="AK1799" s="4">
        <v>17.392828685258966</v>
      </c>
      <c r="AL1799" s="6">
        <v>17</v>
      </c>
      <c r="AM1799" s="6">
        <v>17</v>
      </c>
      <c r="AN1799" s="6">
        <v>17</v>
      </c>
      <c r="AO1799" s="6">
        <v>17.64</v>
      </c>
      <c r="AP1799" s="6">
        <v>18</v>
      </c>
      <c r="AQ1799" s="6">
        <v>20.100000000000001</v>
      </c>
      <c r="AR1799">
        <v>15.84</v>
      </c>
      <c r="AS1799">
        <v>15.82</v>
      </c>
      <c r="AT1799">
        <v>14.94</v>
      </c>
      <c r="AU1799">
        <v>14.94</v>
      </c>
      <c r="AV1799">
        <v>14.94</v>
      </c>
      <c r="AW1799">
        <v>14.94</v>
      </c>
      <c r="AZ1799">
        <v>2</v>
      </c>
      <c r="BA1799">
        <v>22.75</v>
      </c>
      <c r="BB1799">
        <v>1.48346551144211</v>
      </c>
      <c r="BC1799" t="s">
        <v>23</v>
      </c>
      <c r="BD1799" t="s">
        <v>23</v>
      </c>
      <c r="BE1799" t="s">
        <v>23</v>
      </c>
      <c r="BF1799">
        <v>-0.82599999999999996</v>
      </c>
      <c r="BG1799">
        <v>-120</v>
      </c>
      <c r="BH1799" t="s">
        <v>23</v>
      </c>
      <c r="BI1799" t="s">
        <v>23</v>
      </c>
      <c r="BJ1799" t="s">
        <v>23</v>
      </c>
      <c r="BK1799" t="s">
        <v>23</v>
      </c>
      <c r="BN1799">
        <v>0</v>
      </c>
      <c r="BO1799" t="s">
        <v>23</v>
      </c>
      <c r="BP1799" t="s">
        <v>23</v>
      </c>
      <c r="BQ1799" t="s">
        <v>23</v>
      </c>
      <c r="BR1799" t="s">
        <v>23</v>
      </c>
      <c r="BS1799" t="s">
        <v>23</v>
      </c>
      <c r="BV1799">
        <v>-1.35</v>
      </c>
      <c r="BW1799">
        <v>5.2560000000000002</v>
      </c>
      <c r="BX1799">
        <v>-3.8889999999999998</v>
      </c>
      <c r="BY1799">
        <v>-2.048</v>
      </c>
      <c r="BZ1799">
        <v>-10.659000000000001</v>
      </c>
      <c r="CA1799">
        <v>-10.192</v>
      </c>
      <c r="CB1799">
        <v>29.556999999999999</v>
      </c>
      <c r="CC1799" t="s">
        <v>576</v>
      </c>
      <c r="CD1799" t="s">
        <v>576</v>
      </c>
      <c r="CE1799" t="s">
        <v>576</v>
      </c>
      <c r="CF1799">
        <v>-28.257000000000001</v>
      </c>
      <c r="CG1799">
        <v>-44.343000000000004</v>
      </c>
      <c r="CH1799">
        <v>-139833</v>
      </c>
      <c r="CI1799" s="7">
        <v>105018</v>
      </c>
      <c r="CJ1799">
        <v>-49553</v>
      </c>
      <c r="CK1799">
        <v>-47152</v>
      </c>
      <c r="CL1799" t="s">
        <v>576</v>
      </c>
      <c r="CM1799">
        <v>24.605</v>
      </c>
      <c r="CP1799" s="9">
        <v>-2.6259999999999999</v>
      </c>
      <c r="CQ1799" s="9">
        <v>-1.635</v>
      </c>
      <c r="CR1799" s="9">
        <v>-0.51100000000000001</v>
      </c>
      <c r="CS1799">
        <v>-1.649</v>
      </c>
      <c r="CT1799">
        <v>-1.2090000000000001</v>
      </c>
      <c r="CU1799">
        <v>0.73699999999999999</v>
      </c>
      <c r="CV1799">
        <v>0.75600000000000001</v>
      </c>
      <c r="CW1799">
        <v>0.73699999999999999</v>
      </c>
      <c r="CX1799">
        <v>178.989</v>
      </c>
      <c r="CY1799">
        <v>106.84099999999999</v>
      </c>
      <c r="DB1799" s="10">
        <v>100.09803921568627</v>
      </c>
      <c r="DC1799" s="9">
        <v>5968399</v>
      </c>
      <c r="DD1799" s="10">
        <v>1.7106765147571399E-2</v>
      </c>
      <c r="DE1799" s="12">
        <v>9341.125</v>
      </c>
      <c r="DF1799" s="9">
        <v>0.23446700000000001</v>
      </c>
      <c r="DG1799" s="13">
        <v>0.24365100000000001</v>
      </c>
      <c r="DH1799" t="s">
        <v>23</v>
      </c>
      <c r="DK1799">
        <v>1.0279808786072222</v>
      </c>
      <c r="DL1799">
        <v>0.47474931027426526</v>
      </c>
      <c r="DM1799">
        <v>0.33142057697437671</v>
      </c>
      <c r="DN1799">
        <v>0.62880205592046967</v>
      </c>
    </row>
    <row r="1800" spans="1:118" x14ac:dyDescent="0.25">
      <c r="A1800" s="1">
        <v>43732</v>
      </c>
      <c r="B1800" t="s">
        <v>359</v>
      </c>
      <c r="C1800">
        <v>42.4</v>
      </c>
      <c r="D1800" t="s">
        <v>360</v>
      </c>
      <c r="E1800" t="s">
        <v>361</v>
      </c>
      <c r="F1800" t="s">
        <v>362</v>
      </c>
      <c r="I1800">
        <v>100.2350704724544</v>
      </c>
      <c r="J1800">
        <v>8069.55</v>
      </c>
      <c r="M1800">
        <v>526746</v>
      </c>
      <c r="N1800">
        <v>518154</v>
      </c>
      <c r="O1800">
        <v>427196</v>
      </c>
      <c r="P1800">
        <v>333020</v>
      </c>
      <c r="S1800">
        <v>60.856190476190498</v>
      </c>
      <c r="T1800">
        <v>267607.05451331998</v>
      </c>
      <c r="U1800">
        <v>2.34054428571429</v>
      </c>
      <c r="X1800">
        <v>7.750953</v>
      </c>
      <c r="Y1800">
        <v>-1.280559</v>
      </c>
      <c r="Z1800">
        <v>16.965516999999998</v>
      </c>
      <c r="AA1800">
        <v>5.8676649999999997</v>
      </c>
      <c r="AB1800">
        <v>44.75</v>
      </c>
      <c r="AC1800">
        <v>45</v>
      </c>
      <c r="AD1800">
        <v>36.1</v>
      </c>
      <c r="AE1800">
        <v>34</v>
      </c>
      <c r="AF1800" s="4">
        <v>40.79</v>
      </c>
      <c r="AG1800" s="4">
        <v>41.104545454545452</v>
      </c>
      <c r="AH1800" s="4">
        <v>42.072727272727271</v>
      </c>
      <c r="AI1800" s="4">
        <v>40.068644067796619</v>
      </c>
      <c r="AJ1800" s="4">
        <v>39.536974789915959</v>
      </c>
      <c r="AK1800" s="4">
        <v>40.375099601593647</v>
      </c>
      <c r="AL1800" s="6">
        <v>42.4</v>
      </c>
      <c r="AM1800" s="6">
        <v>43.1</v>
      </c>
      <c r="AN1800" s="6">
        <v>44.35</v>
      </c>
      <c r="AO1800" s="6">
        <v>44.35</v>
      </c>
      <c r="AP1800" s="6">
        <v>44.35</v>
      </c>
      <c r="AQ1800" s="6">
        <v>44.35</v>
      </c>
      <c r="AR1800">
        <v>39.35</v>
      </c>
      <c r="AS1800">
        <v>39.35</v>
      </c>
      <c r="AT1800">
        <v>39.35</v>
      </c>
      <c r="AU1800">
        <v>36.75</v>
      </c>
      <c r="AV1800">
        <v>34.450000000000003</v>
      </c>
      <c r="AW1800">
        <v>34.200000000000003</v>
      </c>
      <c r="AZ1800" t="s">
        <v>23</v>
      </c>
      <c r="BA1800" t="s">
        <v>23</v>
      </c>
      <c r="BB1800" t="s">
        <v>23</v>
      </c>
      <c r="BC1800" t="s">
        <v>23</v>
      </c>
      <c r="BD1800" t="s">
        <v>23</v>
      </c>
      <c r="BE1800" t="s">
        <v>23</v>
      </c>
      <c r="BF1800">
        <v>0.68200000000000005</v>
      </c>
      <c r="BG1800" t="s">
        <v>23</v>
      </c>
      <c r="BH1800" t="s">
        <v>23</v>
      </c>
      <c r="BI1800" t="s">
        <v>23</v>
      </c>
      <c r="BJ1800" t="s">
        <v>23</v>
      </c>
      <c r="BK1800" t="s">
        <v>23</v>
      </c>
      <c r="BN1800">
        <v>1.7688679245283001</v>
      </c>
      <c r="BO1800">
        <v>50</v>
      </c>
      <c r="BP1800" t="s">
        <v>23</v>
      </c>
      <c r="BQ1800" t="s">
        <v>23</v>
      </c>
      <c r="BR1800">
        <v>0.75</v>
      </c>
      <c r="BS1800" t="s">
        <v>23</v>
      </c>
      <c r="BV1800" t="s">
        <v>576</v>
      </c>
      <c r="BW1800" t="s">
        <v>576</v>
      </c>
      <c r="BX1800">
        <v>42.627000000000002</v>
      </c>
      <c r="BY1800">
        <v>19.488</v>
      </c>
      <c r="BZ1800" t="s">
        <v>576</v>
      </c>
      <c r="CA1800" t="s">
        <v>576</v>
      </c>
      <c r="CB1800" t="s">
        <v>576</v>
      </c>
      <c r="CC1800">
        <v>3.6339999999999999</v>
      </c>
      <c r="CD1800">
        <v>66.144999999999996</v>
      </c>
      <c r="CE1800">
        <v>98.921999999999997</v>
      </c>
      <c r="CF1800" t="s">
        <v>576</v>
      </c>
      <c r="CG1800" t="s">
        <v>576</v>
      </c>
      <c r="CH1800">
        <v>14556.249</v>
      </c>
      <c r="CI1800" s="7">
        <v>7317.5680000000002</v>
      </c>
      <c r="CJ1800">
        <v>10227.689</v>
      </c>
      <c r="CK1800">
        <v>-1270.5999999999999</v>
      </c>
      <c r="CL1800">
        <v>98.921999999999997</v>
      </c>
      <c r="CM1800" t="s">
        <v>576</v>
      </c>
      <c r="CP1800" s="9">
        <v>89.894000000000005</v>
      </c>
      <c r="CQ1800" s="9">
        <v>84.33</v>
      </c>
      <c r="CR1800" s="9">
        <v>84.602999999999994</v>
      </c>
      <c r="CS1800">
        <v>3.274</v>
      </c>
      <c r="CT1800">
        <v>3.2080000000000002</v>
      </c>
      <c r="CU1800">
        <v>5.7000000000000002E-2</v>
      </c>
      <c r="CV1800">
        <v>3.9E-2</v>
      </c>
      <c r="CW1800">
        <v>5.7000000000000002E-2</v>
      </c>
      <c r="CX1800" t="s">
        <v>23</v>
      </c>
      <c r="CY1800" t="s">
        <v>23</v>
      </c>
      <c r="DB1800" s="10">
        <v>17.05856132075472</v>
      </c>
      <c r="DC1800" s="9">
        <v>470147.674</v>
      </c>
      <c r="DD1800" s="10">
        <v>2.307624944242519E-2</v>
      </c>
      <c r="DE1800" s="12">
        <v>10491.191000000001</v>
      </c>
      <c r="DF1800" s="9">
        <v>22.339305</v>
      </c>
      <c r="DG1800" s="13">
        <v>14.661134000000001</v>
      </c>
      <c r="DH1800">
        <v>15.542522</v>
      </c>
      <c r="DK1800">
        <v>0.73489694700787256</v>
      </c>
      <c r="DL1800">
        <v>0.67631980383708967</v>
      </c>
      <c r="DM1800">
        <v>0.29253328613721075</v>
      </c>
      <c r="DN1800">
        <v>0.22674875832590244</v>
      </c>
    </row>
    <row r="1801" spans="1:118" x14ac:dyDescent="0.25">
      <c r="A1801" s="1">
        <v>43732</v>
      </c>
      <c r="B1801" t="s">
        <v>363</v>
      </c>
      <c r="C1801">
        <v>20.04</v>
      </c>
      <c r="D1801" t="s">
        <v>364</v>
      </c>
      <c r="E1801" t="s">
        <v>361</v>
      </c>
      <c r="F1801" t="s">
        <v>365</v>
      </c>
      <c r="I1801">
        <v>104.9200673700184</v>
      </c>
      <c r="J1801">
        <v>8069.55</v>
      </c>
      <c r="M1801">
        <v>998337</v>
      </c>
      <c r="N1801">
        <v>1237943</v>
      </c>
      <c r="O1801">
        <v>1188327</v>
      </c>
      <c r="P1801">
        <v>1213963</v>
      </c>
      <c r="S1801">
        <v>60.856190476190498</v>
      </c>
      <c r="T1801">
        <v>267607.05451331998</v>
      </c>
      <c r="U1801">
        <v>2.34054428571429</v>
      </c>
      <c r="X1801">
        <v>8.9130439999999993</v>
      </c>
      <c r="Y1801">
        <v>-0.98814199999999996</v>
      </c>
      <c r="Z1801">
        <v>-0.59523800000000004</v>
      </c>
      <c r="AA1801">
        <v>-13.471503</v>
      </c>
      <c r="AB1801">
        <v>22.16</v>
      </c>
      <c r="AC1801">
        <v>24.7</v>
      </c>
      <c r="AD1801">
        <v>17.82</v>
      </c>
      <c r="AE1801">
        <v>17.3</v>
      </c>
      <c r="AF1801" s="4">
        <v>19.119999999999997</v>
      </c>
      <c r="AG1801" s="4">
        <v>19.238181818181815</v>
      </c>
      <c r="AH1801" s="4">
        <v>19.616363636363637</v>
      </c>
      <c r="AI1801" s="4">
        <v>20.090169491525423</v>
      </c>
      <c r="AJ1801" s="4">
        <v>19.918991596638666</v>
      </c>
      <c r="AK1801" s="4">
        <v>20.262231075697208</v>
      </c>
      <c r="AL1801" s="6">
        <v>20.04</v>
      </c>
      <c r="AM1801" s="6">
        <v>20.04</v>
      </c>
      <c r="AN1801" s="6">
        <v>20.399999999999999</v>
      </c>
      <c r="AO1801" s="6">
        <v>21.8</v>
      </c>
      <c r="AP1801" s="6">
        <v>21.8</v>
      </c>
      <c r="AQ1801" s="6">
        <v>24.42</v>
      </c>
      <c r="AR1801">
        <v>18.399999999999999</v>
      </c>
      <c r="AS1801">
        <v>18.399999999999999</v>
      </c>
      <c r="AT1801">
        <v>18.399999999999999</v>
      </c>
      <c r="AU1801">
        <v>18.399999999999999</v>
      </c>
      <c r="AV1801">
        <v>17.82</v>
      </c>
      <c r="AW1801">
        <v>17.82</v>
      </c>
      <c r="AZ1801">
        <v>2</v>
      </c>
      <c r="BA1801">
        <v>15.3</v>
      </c>
      <c r="BB1801">
        <v>-5.5050226310383001</v>
      </c>
      <c r="BC1801" t="s">
        <v>23</v>
      </c>
      <c r="BD1801" t="s">
        <v>23</v>
      </c>
      <c r="BE1801" t="s">
        <v>23</v>
      </c>
      <c r="BF1801">
        <v>-0.35199999999999998</v>
      </c>
      <c r="BG1801">
        <v>-32.142857142857103</v>
      </c>
      <c r="BH1801">
        <v>44.642857142857103</v>
      </c>
      <c r="BI1801" t="s">
        <v>23</v>
      </c>
      <c r="BJ1801" t="s">
        <v>23</v>
      </c>
      <c r="BK1801" t="s">
        <v>23</v>
      </c>
      <c r="BN1801">
        <v>0</v>
      </c>
      <c r="BO1801" t="s">
        <v>23</v>
      </c>
      <c r="BP1801" t="s">
        <v>23</v>
      </c>
      <c r="BQ1801" t="s">
        <v>23</v>
      </c>
      <c r="BR1801" t="s">
        <v>23</v>
      </c>
      <c r="BS1801" t="s">
        <v>23</v>
      </c>
      <c r="BV1801">
        <v>-15.929</v>
      </c>
      <c r="BW1801">
        <v>-14.492000000000001</v>
      </c>
      <c r="BX1801">
        <v>-12.242000000000001</v>
      </c>
      <c r="BY1801">
        <v>19.838999999999999</v>
      </c>
      <c r="BZ1801">
        <v>36.048999999999999</v>
      </c>
      <c r="CA1801">
        <v>-1.4410000000000001</v>
      </c>
      <c r="CB1801" t="s">
        <v>576</v>
      </c>
      <c r="CC1801">
        <v>-14.218</v>
      </c>
      <c r="CD1801" t="s">
        <v>576</v>
      </c>
      <c r="CE1801">
        <v>-53.087000000000003</v>
      </c>
      <c r="CF1801" t="s">
        <v>576</v>
      </c>
      <c r="CG1801" t="s">
        <v>576</v>
      </c>
      <c r="CH1801">
        <v>668560</v>
      </c>
      <c r="CI1801" s="7">
        <v>1422977</v>
      </c>
      <c r="CJ1801">
        <v>-308453</v>
      </c>
      <c r="CK1801">
        <v>256844</v>
      </c>
      <c r="CL1801">
        <v>-53.017000000000003</v>
      </c>
      <c r="CM1801" t="s">
        <v>576</v>
      </c>
      <c r="CP1801" s="9">
        <v>1.9990000000000001</v>
      </c>
      <c r="CQ1801" s="9">
        <v>2.83</v>
      </c>
      <c r="CR1801" s="9">
        <v>2.5310000000000001</v>
      </c>
      <c r="CS1801">
        <v>0.81399999999999995</v>
      </c>
      <c r="CT1801">
        <v>0.66</v>
      </c>
      <c r="CU1801">
        <v>0.52800000000000002</v>
      </c>
      <c r="CV1801">
        <v>0.55400000000000005</v>
      </c>
      <c r="CW1801">
        <v>0.52800000000000002</v>
      </c>
      <c r="CX1801">
        <v>496.68400000000003</v>
      </c>
      <c r="CY1801">
        <v>17.184999999999999</v>
      </c>
      <c r="DB1801" s="10">
        <v>16.556669765491847</v>
      </c>
      <c r="DC1801" s="9">
        <v>76616426</v>
      </c>
      <c r="DD1801" s="10">
        <v>3.7936120904412847E-3</v>
      </c>
      <c r="DE1801" s="12">
        <v>-1285967.625</v>
      </c>
      <c r="DF1801" s="9">
        <v>0.463696</v>
      </c>
      <c r="DG1801" s="13">
        <v>0.48593599999999998</v>
      </c>
      <c r="DH1801" t="s">
        <v>576</v>
      </c>
      <c r="DK1801">
        <v>0.45751305255730312</v>
      </c>
      <c r="DL1801">
        <v>0.8309924682745049</v>
      </c>
      <c r="DM1801">
        <v>0.46988141985651333</v>
      </c>
      <c r="DN1801">
        <v>0.86592123763729922</v>
      </c>
    </row>
    <row r="1802" spans="1:118" x14ac:dyDescent="0.25">
      <c r="A1802" s="1">
        <v>43732</v>
      </c>
      <c r="B1802" t="s">
        <v>366</v>
      </c>
      <c r="C1802" t="s">
        <v>23</v>
      </c>
      <c r="D1802" t="s">
        <v>367</v>
      </c>
      <c r="E1802" t="s">
        <v>368</v>
      </c>
      <c r="F1802" t="s">
        <v>369</v>
      </c>
      <c r="I1802">
        <v>94.573965407970292</v>
      </c>
      <c r="J1802">
        <v>8069.55</v>
      </c>
      <c r="M1802" t="s">
        <v>23</v>
      </c>
      <c r="N1802" t="s">
        <v>23</v>
      </c>
      <c r="O1802" t="s">
        <v>23</v>
      </c>
      <c r="P1802" t="s">
        <v>23</v>
      </c>
      <c r="S1802">
        <v>60.856190476190498</v>
      </c>
      <c r="T1802">
        <v>267607.05451331998</v>
      </c>
      <c r="U1802">
        <v>2.34054428571429</v>
      </c>
      <c r="X1802" t="s">
        <v>23</v>
      </c>
      <c r="Y1802" t="s">
        <v>23</v>
      </c>
      <c r="Z1802" t="s">
        <v>23</v>
      </c>
      <c r="AA1802" t="s">
        <v>23</v>
      </c>
      <c r="AB1802" t="s">
        <v>23</v>
      </c>
      <c r="AC1802" t="s">
        <v>23</v>
      </c>
      <c r="AD1802" t="s">
        <v>23</v>
      </c>
      <c r="AE1802" t="s">
        <v>23</v>
      </c>
      <c r="AF1802" s="4" t="s">
        <v>23</v>
      </c>
      <c r="AG1802" s="4" t="s">
        <v>23</v>
      </c>
      <c r="AH1802" s="4" t="s">
        <v>23</v>
      </c>
      <c r="AI1802" s="4" t="s">
        <v>23</v>
      </c>
      <c r="AJ1802" s="4" t="s">
        <v>23</v>
      </c>
      <c r="AK1802" s="4" t="s">
        <v>23</v>
      </c>
      <c r="AL1802" s="6" t="s">
        <v>23</v>
      </c>
      <c r="AM1802" s="6" t="s">
        <v>23</v>
      </c>
      <c r="AN1802" s="6" t="s">
        <v>23</v>
      </c>
      <c r="AO1802" s="6" t="s">
        <v>23</v>
      </c>
      <c r="AP1802" s="6" t="s">
        <v>23</v>
      </c>
      <c r="AQ1802" s="6" t="s">
        <v>23</v>
      </c>
      <c r="AR1802" t="s">
        <v>23</v>
      </c>
      <c r="AS1802" t="s">
        <v>23</v>
      </c>
      <c r="AT1802" t="s">
        <v>23</v>
      </c>
      <c r="AU1802" t="s">
        <v>23</v>
      </c>
      <c r="AV1802" t="s">
        <v>23</v>
      </c>
      <c r="AW1802" t="s">
        <v>23</v>
      </c>
      <c r="AZ1802" t="s">
        <v>23</v>
      </c>
      <c r="BA1802" t="s">
        <v>23</v>
      </c>
      <c r="BB1802">
        <v>3.3847745747657099</v>
      </c>
      <c r="BC1802" t="s">
        <v>23</v>
      </c>
      <c r="BD1802" t="s">
        <v>23</v>
      </c>
      <c r="BE1802" t="s">
        <v>23</v>
      </c>
      <c r="BF1802">
        <v>2.340937418181801</v>
      </c>
      <c r="BG1802" t="s">
        <v>23</v>
      </c>
      <c r="BH1802" t="s">
        <v>23</v>
      </c>
      <c r="BI1802" t="s">
        <v>23</v>
      </c>
      <c r="BJ1802" t="s">
        <v>23</v>
      </c>
      <c r="BK1802" t="s">
        <v>23</v>
      </c>
      <c r="BN1802" t="s">
        <v>23</v>
      </c>
      <c r="BO1802" t="s">
        <v>23</v>
      </c>
      <c r="BP1802" t="s">
        <v>23</v>
      </c>
      <c r="BQ1802" t="s">
        <v>23</v>
      </c>
      <c r="BR1802" t="s">
        <v>23</v>
      </c>
      <c r="BS1802" t="s">
        <v>23</v>
      </c>
      <c r="BV1802">
        <v>80.465000000000003</v>
      </c>
      <c r="BW1802">
        <v>80.465000000000003</v>
      </c>
      <c r="BX1802">
        <v>-9.2729999999999997</v>
      </c>
      <c r="BY1802">
        <v>30.442</v>
      </c>
      <c r="BZ1802">
        <v>17.503</v>
      </c>
      <c r="CA1802">
        <v>32.735999999999997</v>
      </c>
      <c r="CB1802">
        <v>108.886</v>
      </c>
      <c r="CC1802">
        <v>108.886</v>
      </c>
      <c r="CD1802">
        <v>-22.370999999999999</v>
      </c>
      <c r="CE1802">
        <v>46.341500000000003</v>
      </c>
      <c r="CF1802">
        <v>-2.9763999999999999</v>
      </c>
      <c r="CG1802">
        <v>48.326099999999997</v>
      </c>
      <c r="CH1802">
        <v>273395.02459439007</v>
      </c>
      <c r="CI1802" s="7">
        <v>167168.31786804003</v>
      </c>
      <c r="CJ1802">
        <v>102503.34326686061</v>
      </c>
      <c r="CK1802">
        <v>102480.16147088443</v>
      </c>
      <c r="CL1802">
        <v>63.530999999999999</v>
      </c>
      <c r="CM1802">
        <v>116.508</v>
      </c>
      <c r="CP1802" s="9">
        <v>34.472000000000001</v>
      </c>
      <c r="CQ1802" s="9">
        <v>34.119</v>
      </c>
      <c r="CR1802" s="9">
        <v>33.633000000000003</v>
      </c>
      <c r="CS1802">
        <v>5.8339999999999996</v>
      </c>
      <c r="CT1802">
        <v>5.2960000000000003</v>
      </c>
      <c r="CU1802">
        <v>0.246</v>
      </c>
      <c r="CV1802">
        <v>0.21199999999999999</v>
      </c>
      <c r="CW1802">
        <v>0.246</v>
      </c>
      <c r="CX1802">
        <v>134.28200000000001</v>
      </c>
      <c r="CY1802">
        <v>5.7130000000000001</v>
      </c>
      <c r="DB1802" s="10" t="e">
        <v>#VALUE!</v>
      </c>
      <c r="DC1802" s="9">
        <v>4068834.3971147998</v>
      </c>
      <c r="DD1802" s="10">
        <v>2.7088298633159546E-2</v>
      </c>
      <c r="DE1802" s="12">
        <v>-393242.44213293027</v>
      </c>
      <c r="DF1802" s="9" t="s">
        <v>23</v>
      </c>
      <c r="DG1802" s="13" t="s">
        <v>23</v>
      </c>
      <c r="DH1802" t="s">
        <v>23</v>
      </c>
      <c r="DK1802" t="s">
        <v>23</v>
      </c>
      <c r="DL1802" t="s">
        <v>23</v>
      </c>
      <c r="DM1802" t="s">
        <v>23</v>
      </c>
      <c r="DN1802" t="s">
        <v>23</v>
      </c>
    </row>
    <row r="1803" spans="1:118" x14ac:dyDescent="0.25">
      <c r="A1803" s="1">
        <v>43732</v>
      </c>
      <c r="B1803" t="s">
        <v>370</v>
      </c>
      <c r="C1803" t="s">
        <v>23</v>
      </c>
      <c r="D1803" t="s">
        <v>371</v>
      </c>
      <c r="E1803" t="s">
        <v>372</v>
      </c>
      <c r="F1803" t="s">
        <v>369</v>
      </c>
      <c r="I1803">
        <v>94.573965407970292</v>
      </c>
      <c r="J1803">
        <v>8069.55</v>
      </c>
      <c r="M1803" t="s">
        <v>23</v>
      </c>
      <c r="N1803" t="s">
        <v>23</v>
      </c>
      <c r="O1803" t="s">
        <v>23</v>
      </c>
      <c r="P1803" t="s">
        <v>23</v>
      </c>
      <c r="S1803">
        <v>60.856190476190498</v>
      </c>
      <c r="T1803">
        <v>267607.05451331998</v>
      </c>
      <c r="U1803">
        <v>2.34054428571429</v>
      </c>
      <c r="X1803" t="s">
        <v>23</v>
      </c>
      <c r="Y1803" t="s">
        <v>23</v>
      </c>
      <c r="Z1803" t="s">
        <v>23</v>
      </c>
      <c r="AA1803" t="s">
        <v>23</v>
      </c>
      <c r="AB1803" t="s">
        <v>23</v>
      </c>
      <c r="AC1803" t="s">
        <v>23</v>
      </c>
      <c r="AD1803" t="s">
        <v>23</v>
      </c>
      <c r="AE1803" t="s">
        <v>23</v>
      </c>
      <c r="AF1803" s="4" t="s">
        <v>23</v>
      </c>
      <c r="AG1803" s="4" t="s">
        <v>23</v>
      </c>
      <c r="AH1803" s="4" t="s">
        <v>23</v>
      </c>
      <c r="AI1803" s="4" t="s">
        <v>23</v>
      </c>
      <c r="AJ1803" s="4" t="s">
        <v>23</v>
      </c>
      <c r="AK1803" s="4" t="s">
        <v>23</v>
      </c>
      <c r="AL1803" s="6" t="s">
        <v>23</v>
      </c>
      <c r="AM1803" s="6" t="s">
        <v>23</v>
      </c>
      <c r="AN1803" s="6" t="s">
        <v>23</v>
      </c>
      <c r="AO1803" s="6" t="s">
        <v>23</v>
      </c>
      <c r="AP1803" s="6" t="s">
        <v>23</v>
      </c>
      <c r="AQ1803" s="6" t="s">
        <v>23</v>
      </c>
      <c r="AR1803" t="s">
        <v>23</v>
      </c>
      <c r="AS1803" t="s">
        <v>23</v>
      </c>
      <c r="AT1803" t="s">
        <v>23</v>
      </c>
      <c r="AU1803" t="s">
        <v>23</v>
      </c>
      <c r="AV1803" t="s">
        <v>23</v>
      </c>
      <c r="AW1803" t="s">
        <v>23</v>
      </c>
      <c r="AZ1803" t="s">
        <v>23</v>
      </c>
      <c r="BA1803" t="s">
        <v>23</v>
      </c>
      <c r="BB1803" t="s">
        <v>23</v>
      </c>
      <c r="BC1803" t="s">
        <v>23</v>
      </c>
      <c r="BD1803" t="s">
        <v>23</v>
      </c>
      <c r="BE1803" t="s">
        <v>23</v>
      </c>
      <c r="BF1803" t="s">
        <v>23</v>
      </c>
      <c r="BG1803" t="s">
        <v>23</v>
      </c>
      <c r="BH1803" t="s">
        <v>23</v>
      </c>
      <c r="BI1803" t="s">
        <v>23</v>
      </c>
      <c r="BJ1803" t="s">
        <v>23</v>
      </c>
      <c r="BK1803" t="s">
        <v>23</v>
      </c>
      <c r="BN1803" t="s">
        <v>23</v>
      </c>
      <c r="BO1803" t="s">
        <v>23</v>
      </c>
      <c r="BP1803" t="s">
        <v>23</v>
      </c>
      <c r="BQ1803" t="s">
        <v>23</v>
      </c>
      <c r="BR1803" t="s">
        <v>23</v>
      </c>
      <c r="BS1803" t="s">
        <v>23</v>
      </c>
      <c r="BV1803">
        <v>5.4989999999999997</v>
      </c>
      <c r="BW1803">
        <v>46.688000000000002</v>
      </c>
      <c r="BX1803">
        <v>-31.521000000000001</v>
      </c>
      <c r="BY1803">
        <v>92.766999999999996</v>
      </c>
      <c r="BZ1803">
        <v>267.26</v>
      </c>
      <c r="CA1803">
        <v>-80.45</v>
      </c>
      <c r="CB1803" t="s">
        <v>23</v>
      </c>
      <c r="CC1803" t="s">
        <v>23</v>
      </c>
      <c r="CD1803" t="s">
        <v>576</v>
      </c>
      <c r="CE1803">
        <v>-61.837800000000001</v>
      </c>
      <c r="CF1803">
        <v>77.009399999999999</v>
      </c>
      <c r="CG1803">
        <v>-53.260399999999997</v>
      </c>
      <c r="CH1803">
        <v>-25233.338</v>
      </c>
      <c r="CI1803" s="7">
        <v>-62895.574000000001</v>
      </c>
      <c r="CJ1803">
        <v>-4845.3021292308022</v>
      </c>
      <c r="CK1803">
        <v>-4436.9838296875214</v>
      </c>
      <c r="CL1803">
        <v>-59.881</v>
      </c>
      <c r="CM1803">
        <v>296.31900000000002</v>
      </c>
      <c r="CP1803" s="9">
        <v>-8.8109999999999999</v>
      </c>
      <c r="CQ1803" s="9">
        <v>-8.3480000000000008</v>
      </c>
      <c r="CR1803" s="9">
        <v>-8.1300000000000008</v>
      </c>
      <c r="CS1803">
        <v>-1.895</v>
      </c>
      <c r="CT1803">
        <v>-1.7330000000000001</v>
      </c>
      <c r="CU1803">
        <v>0.315</v>
      </c>
      <c r="CV1803" t="s">
        <v>23</v>
      </c>
      <c r="CW1803">
        <v>0.315</v>
      </c>
      <c r="CX1803">
        <v>49.795000000000002</v>
      </c>
      <c r="CY1803">
        <v>2.2909999999999999</v>
      </c>
      <c r="DB1803" s="10" t="e">
        <v>#VALUE!</v>
      </c>
      <c r="DC1803" s="9">
        <v>872955.90059999994</v>
      </c>
      <c r="DD1803" s="10">
        <v>1.0327626126311001E-2</v>
      </c>
      <c r="DE1803" s="12" t="s">
        <v>23</v>
      </c>
      <c r="DF1803" s="9" t="s">
        <v>23</v>
      </c>
      <c r="DG1803" s="13" t="s">
        <v>23</v>
      </c>
      <c r="DH1803" t="s">
        <v>23</v>
      </c>
      <c r="DK1803" t="s">
        <v>23</v>
      </c>
      <c r="DL1803" t="s">
        <v>23</v>
      </c>
      <c r="DM1803" t="s">
        <v>23</v>
      </c>
      <c r="DN1803" t="s">
        <v>23</v>
      </c>
    </row>
    <row r="1804" spans="1:118" x14ac:dyDescent="0.25">
      <c r="A1804" s="1">
        <v>43732</v>
      </c>
      <c r="B1804" t="s">
        <v>373</v>
      </c>
      <c r="C1804">
        <v>15.399998999999999</v>
      </c>
      <c r="D1804" t="s">
        <v>374</v>
      </c>
      <c r="E1804" t="s">
        <v>372</v>
      </c>
      <c r="F1804" t="s">
        <v>369</v>
      </c>
      <c r="I1804">
        <v>94.573965407970292</v>
      </c>
      <c r="J1804">
        <v>8069.55</v>
      </c>
      <c r="M1804">
        <v>3933924</v>
      </c>
      <c r="N1804">
        <v>5024553</v>
      </c>
      <c r="O1804">
        <v>3349875</v>
      </c>
      <c r="P1804">
        <v>2546508</v>
      </c>
      <c r="S1804">
        <v>60.856190476190498</v>
      </c>
      <c r="T1804">
        <v>267607.05451331998</v>
      </c>
      <c r="U1804">
        <v>2.34054428571429</v>
      </c>
      <c r="X1804">
        <v>6.0849580000000003</v>
      </c>
      <c r="Y1804">
        <v>-4.4467449999999999</v>
      </c>
      <c r="Z1804">
        <v>-4.7422639999999996</v>
      </c>
      <c r="AA1804">
        <v>-6.0020389999999999</v>
      </c>
      <c r="AB1804">
        <v>16.833331999999999</v>
      </c>
      <c r="AC1804">
        <v>19.866665000000001</v>
      </c>
      <c r="AD1804">
        <v>13.666665</v>
      </c>
      <c r="AE1804">
        <v>13.633331999999999</v>
      </c>
      <c r="AF1804" s="4">
        <v>14.996665400000001</v>
      </c>
      <c r="AG1804" s="4">
        <v>14.875756545454545</v>
      </c>
      <c r="AH1804" s="4">
        <v>15.033332227272728</v>
      </c>
      <c r="AI1804" s="4">
        <v>15.608755932203389</v>
      </c>
      <c r="AJ1804" s="4">
        <v>16.748738252100839</v>
      </c>
      <c r="AK1804" s="4">
        <v>16.887515358565746</v>
      </c>
      <c r="AL1804" s="6">
        <v>15.399998999999999</v>
      </c>
      <c r="AM1804" s="6">
        <v>15.399998999999999</v>
      </c>
      <c r="AN1804" s="6">
        <v>15.749999000000001</v>
      </c>
      <c r="AO1804" s="6">
        <v>16.633331999999999</v>
      </c>
      <c r="AP1804" s="6">
        <v>19.666664999999998</v>
      </c>
      <c r="AQ1804" s="6">
        <v>19.666664999999998</v>
      </c>
      <c r="AR1804">
        <v>14.516666000000001</v>
      </c>
      <c r="AS1804">
        <v>14.349999</v>
      </c>
      <c r="AT1804">
        <v>14.349999</v>
      </c>
      <c r="AU1804">
        <v>14.349999</v>
      </c>
      <c r="AV1804">
        <v>14.349999</v>
      </c>
      <c r="AW1804">
        <v>13.666665</v>
      </c>
      <c r="AZ1804">
        <v>10</v>
      </c>
      <c r="BA1804">
        <v>14.77778</v>
      </c>
      <c r="BB1804">
        <v>-2.7556922124931198</v>
      </c>
      <c r="BC1804">
        <v>1.24952347767126</v>
      </c>
      <c r="BD1804">
        <v>-1.3339999999999999E-2</v>
      </c>
      <c r="BE1804">
        <v>-0.04</v>
      </c>
      <c r="BF1804">
        <v>-7.0000000000000007E-2</v>
      </c>
      <c r="BG1804">
        <v>-7.0175438596491198</v>
      </c>
      <c r="BH1804">
        <v>-41.176470588235297</v>
      </c>
      <c r="BI1804">
        <v>-600</v>
      </c>
      <c r="BJ1804">
        <v>-127.272727272727</v>
      </c>
      <c r="BK1804">
        <v>-33.3333333333333</v>
      </c>
      <c r="BN1804">
        <v>0</v>
      </c>
      <c r="BO1804" t="s">
        <v>23</v>
      </c>
      <c r="BP1804" t="s">
        <v>23</v>
      </c>
      <c r="BQ1804" t="s">
        <v>23</v>
      </c>
      <c r="BR1804" t="s">
        <v>23</v>
      </c>
      <c r="BS1804" t="s">
        <v>23</v>
      </c>
      <c r="BV1804">
        <v>27.085999999999999</v>
      </c>
      <c r="BW1804">
        <v>18.934000000000001</v>
      </c>
      <c r="BX1804">
        <v>17.657</v>
      </c>
      <c r="BY1804">
        <v>17.25</v>
      </c>
      <c r="BZ1804">
        <v>27.706</v>
      </c>
      <c r="CA1804">
        <v>-13.621</v>
      </c>
      <c r="CB1804" t="s">
        <v>576</v>
      </c>
      <c r="CC1804" t="s">
        <v>576</v>
      </c>
      <c r="CD1804" t="s">
        <v>576</v>
      </c>
      <c r="CE1804">
        <v>158.50800000000001</v>
      </c>
      <c r="CF1804" t="s">
        <v>576</v>
      </c>
      <c r="CG1804" t="s">
        <v>576</v>
      </c>
      <c r="CH1804">
        <v>1847917.08</v>
      </c>
      <c r="CI1804" s="7">
        <v>714841.88600000006</v>
      </c>
      <c r="CJ1804">
        <v>-243667.41</v>
      </c>
      <c r="CK1804">
        <v>-127211.67200000001</v>
      </c>
      <c r="CL1804">
        <v>158.50700000000001</v>
      </c>
      <c r="CM1804" t="s">
        <v>576</v>
      </c>
      <c r="CP1804" s="9">
        <v>13.56</v>
      </c>
      <c r="CQ1804" s="9">
        <v>20.158000000000001</v>
      </c>
      <c r="CR1804" s="9">
        <v>27.622</v>
      </c>
      <c r="CS1804">
        <v>1.482</v>
      </c>
      <c r="CT1804">
        <v>1.3879999999999999</v>
      </c>
      <c r="CU1804">
        <v>0.16400000000000001</v>
      </c>
      <c r="CV1804">
        <v>0.153</v>
      </c>
      <c r="CW1804">
        <v>0.16400000000000001</v>
      </c>
      <c r="CX1804">
        <v>153.88</v>
      </c>
      <c r="CY1804">
        <v>8.9179999999999993</v>
      </c>
      <c r="DB1804" s="10">
        <v>9.5414129241550203</v>
      </c>
      <c r="DC1804" s="9">
        <v>97239779.804000005</v>
      </c>
      <c r="DD1804" s="10">
        <v>5.2970162935191247E-3</v>
      </c>
      <c r="DE1804" s="12">
        <v>1287313.764</v>
      </c>
      <c r="DF1804" s="9">
        <v>3.432137</v>
      </c>
      <c r="DG1804" s="13">
        <v>3.137734</v>
      </c>
      <c r="DH1804" t="s">
        <v>576</v>
      </c>
      <c r="DK1804">
        <v>1.1854312011457266</v>
      </c>
      <c r="DL1804">
        <v>0.3039721191994012</v>
      </c>
      <c r="DM1804">
        <v>0.32426017169043297</v>
      </c>
      <c r="DN1804">
        <v>0.64167146896685967</v>
      </c>
    </row>
    <row r="1805" spans="1:118" x14ac:dyDescent="0.25">
      <c r="A1805" s="1">
        <v>43732</v>
      </c>
      <c r="B1805" t="s">
        <v>375</v>
      </c>
      <c r="C1805" t="s">
        <v>23</v>
      </c>
      <c r="D1805" t="s">
        <v>376</v>
      </c>
      <c r="E1805" t="s">
        <v>377</v>
      </c>
      <c r="F1805" t="s">
        <v>378</v>
      </c>
      <c r="I1805">
        <v>94.797037741893632</v>
      </c>
      <c r="J1805">
        <v>8069.55</v>
      </c>
      <c r="M1805" t="s">
        <v>23</v>
      </c>
      <c r="N1805" t="s">
        <v>23</v>
      </c>
      <c r="O1805" t="s">
        <v>23</v>
      </c>
      <c r="P1805" t="s">
        <v>23</v>
      </c>
      <c r="S1805">
        <v>60.856190476190498</v>
      </c>
      <c r="T1805">
        <v>267607.05451331998</v>
      </c>
      <c r="U1805">
        <v>2.34054428571429</v>
      </c>
      <c r="X1805" t="s">
        <v>23</v>
      </c>
      <c r="Y1805" t="s">
        <v>23</v>
      </c>
      <c r="Z1805" t="s">
        <v>23</v>
      </c>
      <c r="AA1805" t="s">
        <v>23</v>
      </c>
      <c r="AB1805" t="s">
        <v>23</v>
      </c>
      <c r="AC1805" t="s">
        <v>23</v>
      </c>
      <c r="AD1805" t="s">
        <v>23</v>
      </c>
      <c r="AE1805" t="s">
        <v>23</v>
      </c>
      <c r="AF1805" s="4" t="s">
        <v>23</v>
      </c>
      <c r="AG1805" s="4" t="s">
        <v>23</v>
      </c>
      <c r="AH1805" s="4" t="s">
        <v>23</v>
      </c>
      <c r="AI1805" s="4" t="s">
        <v>23</v>
      </c>
      <c r="AJ1805" s="4" t="s">
        <v>23</v>
      </c>
      <c r="AK1805" s="4" t="s">
        <v>23</v>
      </c>
      <c r="AL1805" s="6" t="s">
        <v>23</v>
      </c>
      <c r="AM1805" s="6" t="s">
        <v>23</v>
      </c>
      <c r="AN1805" s="6" t="s">
        <v>23</v>
      </c>
      <c r="AO1805" s="6" t="s">
        <v>23</v>
      </c>
      <c r="AP1805" s="6" t="s">
        <v>23</v>
      </c>
      <c r="AQ1805" s="6" t="s">
        <v>23</v>
      </c>
      <c r="AR1805" t="s">
        <v>23</v>
      </c>
      <c r="AS1805" t="s">
        <v>23</v>
      </c>
      <c r="AT1805" t="s">
        <v>23</v>
      </c>
      <c r="AU1805" t="s">
        <v>23</v>
      </c>
      <c r="AV1805" t="s">
        <v>23</v>
      </c>
      <c r="AW1805" t="s">
        <v>23</v>
      </c>
      <c r="AZ1805" t="s">
        <v>23</v>
      </c>
      <c r="BA1805" t="s">
        <v>23</v>
      </c>
      <c r="BB1805" t="s">
        <v>23</v>
      </c>
      <c r="BC1805" t="s">
        <v>23</v>
      </c>
      <c r="BD1805" t="s">
        <v>23</v>
      </c>
      <c r="BE1805" t="s">
        <v>23</v>
      </c>
      <c r="BF1805" t="s">
        <v>23</v>
      </c>
      <c r="BG1805" t="s">
        <v>23</v>
      </c>
      <c r="BH1805" t="s">
        <v>23</v>
      </c>
      <c r="BI1805" t="s">
        <v>23</v>
      </c>
      <c r="BJ1805" t="s">
        <v>23</v>
      </c>
      <c r="BK1805" t="s">
        <v>23</v>
      </c>
      <c r="BN1805" t="s">
        <v>23</v>
      </c>
      <c r="BO1805" t="s">
        <v>23</v>
      </c>
      <c r="BP1805" t="s">
        <v>23</v>
      </c>
      <c r="BQ1805" t="s">
        <v>23</v>
      </c>
      <c r="BR1805" t="s">
        <v>23</v>
      </c>
      <c r="BS1805" t="s">
        <v>23</v>
      </c>
      <c r="BV1805" t="s">
        <v>23</v>
      </c>
      <c r="BW1805" t="s">
        <v>23</v>
      </c>
      <c r="BX1805" t="s">
        <v>23</v>
      </c>
      <c r="BY1805" t="s">
        <v>23</v>
      </c>
      <c r="BZ1805" t="s">
        <v>23</v>
      </c>
      <c r="CA1805" t="s">
        <v>23</v>
      </c>
      <c r="CB1805" t="s">
        <v>23</v>
      </c>
      <c r="CC1805" t="s">
        <v>23</v>
      </c>
      <c r="CD1805" t="s">
        <v>23</v>
      </c>
      <c r="CE1805" t="s">
        <v>23</v>
      </c>
      <c r="CF1805" t="s">
        <v>23</v>
      </c>
      <c r="CG1805" t="s">
        <v>23</v>
      </c>
      <c r="CH1805" t="s">
        <v>23</v>
      </c>
      <c r="CI1805" s="7" t="s">
        <v>23</v>
      </c>
      <c r="CJ1805" t="s">
        <v>23</v>
      </c>
      <c r="CK1805" t="s">
        <v>23</v>
      </c>
      <c r="CL1805" t="s">
        <v>23</v>
      </c>
      <c r="CM1805" t="s">
        <v>23</v>
      </c>
      <c r="CP1805" s="9" t="s">
        <v>23</v>
      </c>
      <c r="CQ1805" s="9" t="s">
        <v>23</v>
      </c>
      <c r="CR1805" s="9" t="s">
        <v>23</v>
      </c>
      <c r="CS1805" t="s">
        <v>23</v>
      </c>
      <c r="CT1805" t="s">
        <v>23</v>
      </c>
      <c r="CU1805" t="s">
        <v>23</v>
      </c>
      <c r="CV1805" t="s">
        <v>23</v>
      </c>
      <c r="CW1805" t="s">
        <v>23</v>
      </c>
      <c r="CX1805" t="s">
        <v>23</v>
      </c>
      <c r="CY1805" t="s">
        <v>23</v>
      </c>
      <c r="DB1805" s="10" t="e">
        <v>#VALUE!</v>
      </c>
      <c r="DC1805" s="9" t="s">
        <v>23</v>
      </c>
      <c r="DD1805" s="10" t="e">
        <v>#VALUE!</v>
      </c>
      <c r="DE1805" s="12" t="s">
        <v>23</v>
      </c>
      <c r="DF1805" s="9" t="s">
        <v>23</v>
      </c>
      <c r="DG1805" s="13" t="s">
        <v>23</v>
      </c>
      <c r="DH1805" t="s">
        <v>23</v>
      </c>
      <c r="DK1805" t="s">
        <v>23</v>
      </c>
      <c r="DL1805" t="s">
        <v>23</v>
      </c>
      <c r="DM1805" t="s">
        <v>23</v>
      </c>
      <c r="DN1805" t="s">
        <v>23</v>
      </c>
    </row>
    <row r="1806" spans="1:118" x14ac:dyDescent="0.25">
      <c r="A1806" s="1">
        <v>43732</v>
      </c>
      <c r="B1806" t="s">
        <v>379</v>
      </c>
      <c r="C1806">
        <v>8.4333329999999993</v>
      </c>
      <c r="D1806" t="s">
        <v>380</v>
      </c>
      <c r="E1806" t="s">
        <v>377</v>
      </c>
      <c r="F1806" t="s">
        <v>378</v>
      </c>
      <c r="I1806">
        <v>94.797037741893632</v>
      </c>
      <c r="J1806">
        <v>8069.55</v>
      </c>
      <c r="M1806">
        <v>144106</v>
      </c>
      <c r="N1806">
        <v>144101</v>
      </c>
      <c r="O1806">
        <v>363731</v>
      </c>
      <c r="P1806">
        <v>461399</v>
      </c>
      <c r="S1806">
        <v>60.856190476190498</v>
      </c>
      <c r="T1806">
        <v>267607.05451331998</v>
      </c>
      <c r="U1806">
        <v>2.34054428571429</v>
      </c>
      <c r="X1806">
        <v>3.370787</v>
      </c>
      <c r="Y1806">
        <v>-1.747573</v>
      </c>
      <c r="Z1806">
        <v>11.576625999999999</v>
      </c>
      <c r="AA1806">
        <v>33.333333000000003</v>
      </c>
      <c r="AB1806">
        <v>90.833332999999996</v>
      </c>
      <c r="AC1806">
        <v>90.833332999999996</v>
      </c>
      <c r="AD1806">
        <v>70.083332999999996</v>
      </c>
      <c r="AE1806">
        <v>63.25</v>
      </c>
      <c r="AF1806" s="4">
        <v>8.2933330000000005</v>
      </c>
      <c r="AG1806" s="4">
        <v>8.177272363636364</v>
      </c>
      <c r="AH1806" s="4">
        <v>8.2189390909090907</v>
      </c>
      <c r="AI1806" s="4">
        <v>8.1244347118644082</v>
      </c>
      <c r="AJ1806" s="4">
        <v>8.0202560923076902</v>
      </c>
      <c r="AK1806" s="4">
        <v>8.0202560923076902</v>
      </c>
      <c r="AL1806" s="6">
        <v>8.4333329999999993</v>
      </c>
      <c r="AM1806" s="6">
        <v>8.4333329999999993</v>
      </c>
      <c r="AN1806" s="6">
        <v>8.4333329999999993</v>
      </c>
      <c r="AO1806" s="6">
        <v>8.8166659999999997</v>
      </c>
      <c r="AP1806" s="6">
        <v>8.8166659999999997</v>
      </c>
      <c r="AQ1806" s="6">
        <v>8.8166659999999997</v>
      </c>
      <c r="AR1806">
        <v>8.1583330000000007</v>
      </c>
      <c r="AS1806">
        <v>7.9166660000000002</v>
      </c>
      <c r="AT1806">
        <v>7.9166660000000002</v>
      </c>
      <c r="AU1806">
        <v>7.15</v>
      </c>
      <c r="AV1806">
        <v>6.3250000000000002</v>
      </c>
      <c r="AW1806">
        <v>6.3250000000000002</v>
      </c>
      <c r="AZ1806" t="s">
        <v>23</v>
      </c>
      <c r="BA1806" t="s">
        <v>23</v>
      </c>
      <c r="BB1806" t="s">
        <v>23</v>
      </c>
      <c r="BC1806" t="s">
        <v>23</v>
      </c>
      <c r="BD1806" t="s">
        <v>23</v>
      </c>
      <c r="BE1806" t="s">
        <v>23</v>
      </c>
      <c r="BF1806">
        <v>0.16</v>
      </c>
      <c r="BG1806" t="s">
        <v>23</v>
      </c>
      <c r="BH1806" t="s">
        <v>23</v>
      </c>
      <c r="BI1806" t="s">
        <v>23</v>
      </c>
      <c r="BJ1806" t="s">
        <v>23</v>
      </c>
      <c r="BK1806" t="s">
        <v>23</v>
      </c>
      <c r="BN1806">
        <v>2.6383399209486198</v>
      </c>
      <c r="BO1806">
        <v>-37.854999999999997</v>
      </c>
      <c r="BP1806" t="s">
        <v>23</v>
      </c>
      <c r="BQ1806" t="s">
        <v>23</v>
      </c>
      <c r="BR1806">
        <v>0.02</v>
      </c>
      <c r="BS1806" t="s">
        <v>23</v>
      </c>
      <c r="BV1806">
        <v>8.8010000000000002</v>
      </c>
      <c r="BW1806">
        <v>13.896000000000001</v>
      </c>
      <c r="BX1806">
        <v>14.042999999999999</v>
      </c>
      <c r="BY1806">
        <v>15.752000000000001</v>
      </c>
      <c r="BZ1806">
        <v>-1.141</v>
      </c>
      <c r="CA1806">
        <v>23.353999999999999</v>
      </c>
      <c r="CB1806">
        <v>25.004999999999999</v>
      </c>
      <c r="CC1806">
        <v>12.487299999999999</v>
      </c>
      <c r="CD1806">
        <v>-46.244799999999998</v>
      </c>
      <c r="CE1806">
        <v>-27.1814</v>
      </c>
      <c r="CF1806">
        <v>-14.7118</v>
      </c>
      <c r="CG1806">
        <v>-52.092399999999998</v>
      </c>
      <c r="CH1806">
        <v>222249.85500000001</v>
      </c>
      <c r="CI1806" s="7">
        <v>203473.2</v>
      </c>
      <c r="CJ1806">
        <v>71990.724000000002</v>
      </c>
      <c r="CK1806">
        <v>54015.212</v>
      </c>
      <c r="CL1806">
        <v>9.2279999999999998</v>
      </c>
      <c r="CM1806">
        <v>25.004999999999999</v>
      </c>
      <c r="CP1806" s="9">
        <v>16.747</v>
      </c>
      <c r="CQ1806" s="9">
        <v>16.318000000000001</v>
      </c>
      <c r="CR1806" s="9">
        <v>16.010999999999999</v>
      </c>
      <c r="CS1806" t="s">
        <v>23</v>
      </c>
      <c r="CT1806" t="s">
        <v>23</v>
      </c>
      <c r="CU1806" t="s">
        <v>23</v>
      </c>
      <c r="CV1806" t="s">
        <v>23</v>
      </c>
      <c r="CW1806" t="s">
        <v>23</v>
      </c>
      <c r="CX1806">
        <v>7.3419999999999996</v>
      </c>
      <c r="CY1806">
        <v>0.159</v>
      </c>
      <c r="DB1806" s="10">
        <v>22.906741353362634</v>
      </c>
      <c r="DC1806" s="9">
        <v>1082335.9720000001</v>
      </c>
      <c r="DD1806" s="10">
        <v>8.0318017925029281E-2</v>
      </c>
      <c r="DE1806" s="12" t="s">
        <v>23</v>
      </c>
      <c r="DF1806" s="9">
        <v>2.6721590000000002</v>
      </c>
      <c r="DG1806" s="13">
        <v>2.583742</v>
      </c>
      <c r="DH1806">
        <v>13.177083</v>
      </c>
      <c r="DK1806">
        <v>6.2871010029278676</v>
      </c>
      <c r="DL1806">
        <v>-0.8784882902161546</v>
      </c>
      <c r="DM1806" t="s">
        <v>23</v>
      </c>
      <c r="DN1806" t="s">
        <v>23</v>
      </c>
    </row>
    <row r="1807" spans="1:118" x14ac:dyDescent="0.25">
      <c r="A1807" s="1">
        <v>43732</v>
      </c>
      <c r="B1807" t="s">
        <v>381</v>
      </c>
      <c r="C1807" t="s">
        <v>23</v>
      </c>
      <c r="D1807" t="s">
        <v>382</v>
      </c>
      <c r="E1807" t="s">
        <v>383</v>
      </c>
      <c r="F1807" t="s">
        <v>378</v>
      </c>
      <c r="I1807">
        <v>94.797037741893632</v>
      </c>
      <c r="J1807">
        <v>8069.55</v>
      </c>
      <c r="M1807" t="s">
        <v>23</v>
      </c>
      <c r="N1807" t="s">
        <v>23</v>
      </c>
      <c r="O1807" t="s">
        <v>23</v>
      </c>
      <c r="P1807" t="s">
        <v>23</v>
      </c>
      <c r="S1807">
        <v>60.856190476190498</v>
      </c>
      <c r="T1807">
        <v>267607.05451331998</v>
      </c>
      <c r="U1807">
        <v>2.34054428571429</v>
      </c>
      <c r="X1807" t="s">
        <v>23</v>
      </c>
      <c r="Y1807" t="s">
        <v>23</v>
      </c>
      <c r="Z1807" t="s">
        <v>23</v>
      </c>
      <c r="AA1807" t="s">
        <v>23</v>
      </c>
      <c r="AB1807" t="s">
        <v>23</v>
      </c>
      <c r="AC1807" t="s">
        <v>23</v>
      </c>
      <c r="AD1807" t="s">
        <v>23</v>
      </c>
      <c r="AE1807" t="s">
        <v>23</v>
      </c>
      <c r="AF1807" s="4" t="s">
        <v>23</v>
      </c>
      <c r="AG1807" s="4" t="s">
        <v>23</v>
      </c>
      <c r="AH1807" s="4" t="s">
        <v>23</v>
      </c>
      <c r="AI1807" s="4" t="s">
        <v>23</v>
      </c>
      <c r="AJ1807" s="4" t="s">
        <v>23</v>
      </c>
      <c r="AK1807" s="4" t="s">
        <v>23</v>
      </c>
      <c r="AL1807" s="6" t="s">
        <v>23</v>
      </c>
      <c r="AM1807" s="6" t="s">
        <v>23</v>
      </c>
      <c r="AN1807" s="6" t="s">
        <v>23</v>
      </c>
      <c r="AO1807" s="6" t="s">
        <v>23</v>
      </c>
      <c r="AP1807" s="6" t="s">
        <v>23</v>
      </c>
      <c r="AQ1807" s="6" t="s">
        <v>23</v>
      </c>
      <c r="AR1807" t="s">
        <v>23</v>
      </c>
      <c r="AS1807" t="s">
        <v>23</v>
      </c>
      <c r="AT1807" t="s">
        <v>23</v>
      </c>
      <c r="AU1807" t="s">
        <v>23</v>
      </c>
      <c r="AV1807" t="s">
        <v>23</v>
      </c>
      <c r="AW1807" t="s">
        <v>23</v>
      </c>
      <c r="AZ1807" t="s">
        <v>23</v>
      </c>
      <c r="BA1807" t="s">
        <v>23</v>
      </c>
      <c r="BB1807" t="s">
        <v>23</v>
      </c>
      <c r="BC1807" t="s">
        <v>23</v>
      </c>
      <c r="BD1807" t="s">
        <v>23</v>
      </c>
      <c r="BE1807" t="s">
        <v>23</v>
      </c>
      <c r="BF1807" t="s">
        <v>23</v>
      </c>
      <c r="BG1807" t="s">
        <v>23</v>
      </c>
      <c r="BH1807" t="s">
        <v>23</v>
      </c>
      <c r="BI1807" t="s">
        <v>23</v>
      </c>
      <c r="BJ1807" t="s">
        <v>23</v>
      </c>
      <c r="BK1807" t="s">
        <v>23</v>
      </c>
      <c r="BN1807" t="s">
        <v>23</v>
      </c>
      <c r="BO1807" t="s">
        <v>23</v>
      </c>
      <c r="BP1807" t="s">
        <v>23</v>
      </c>
      <c r="BQ1807" t="s">
        <v>23</v>
      </c>
      <c r="BR1807" t="s">
        <v>23</v>
      </c>
      <c r="BS1807" t="s">
        <v>23</v>
      </c>
      <c r="BV1807" t="s">
        <v>23</v>
      </c>
      <c r="BW1807" t="s">
        <v>23</v>
      </c>
      <c r="BX1807" t="s">
        <v>23</v>
      </c>
      <c r="BY1807" t="s">
        <v>23</v>
      </c>
      <c r="BZ1807" t="s">
        <v>23</v>
      </c>
      <c r="CA1807" t="s">
        <v>23</v>
      </c>
      <c r="CB1807" t="s">
        <v>23</v>
      </c>
      <c r="CC1807" t="s">
        <v>23</v>
      </c>
      <c r="CD1807" t="s">
        <v>23</v>
      </c>
      <c r="CE1807" t="s">
        <v>23</v>
      </c>
      <c r="CF1807" t="s">
        <v>23</v>
      </c>
      <c r="CG1807" t="s">
        <v>23</v>
      </c>
      <c r="CH1807" t="s">
        <v>23</v>
      </c>
      <c r="CI1807" s="7" t="s">
        <v>23</v>
      </c>
      <c r="CJ1807" t="s">
        <v>23</v>
      </c>
      <c r="CK1807" t="s">
        <v>23</v>
      </c>
      <c r="CL1807" t="s">
        <v>23</v>
      </c>
      <c r="CM1807" t="s">
        <v>23</v>
      </c>
      <c r="CP1807" s="9" t="s">
        <v>23</v>
      </c>
      <c r="CQ1807" s="9" t="s">
        <v>23</v>
      </c>
      <c r="CR1807" s="9" t="s">
        <v>23</v>
      </c>
      <c r="CS1807" t="s">
        <v>23</v>
      </c>
      <c r="CT1807" t="s">
        <v>23</v>
      </c>
      <c r="CU1807" t="s">
        <v>23</v>
      </c>
      <c r="CV1807" t="s">
        <v>23</v>
      </c>
      <c r="CW1807" t="s">
        <v>23</v>
      </c>
      <c r="CX1807" t="s">
        <v>23</v>
      </c>
      <c r="CY1807" t="s">
        <v>23</v>
      </c>
      <c r="DB1807" s="10" t="e">
        <v>#VALUE!</v>
      </c>
      <c r="DC1807" s="9" t="s">
        <v>23</v>
      </c>
      <c r="DD1807" s="10" t="e">
        <v>#VALUE!</v>
      </c>
      <c r="DE1807" s="12" t="s">
        <v>23</v>
      </c>
      <c r="DF1807" s="9" t="s">
        <v>23</v>
      </c>
      <c r="DG1807" s="13" t="s">
        <v>23</v>
      </c>
      <c r="DH1807" t="s">
        <v>23</v>
      </c>
      <c r="DK1807" t="s">
        <v>23</v>
      </c>
      <c r="DL1807" t="s">
        <v>23</v>
      </c>
      <c r="DM1807" t="s">
        <v>23</v>
      </c>
      <c r="DN1807" t="s">
        <v>23</v>
      </c>
    </row>
    <row r="1808" spans="1:118" x14ac:dyDescent="0.25">
      <c r="A1808" s="1">
        <v>43732</v>
      </c>
      <c r="B1808" t="s">
        <v>384</v>
      </c>
      <c r="C1808">
        <v>12.92</v>
      </c>
      <c r="D1808" t="s">
        <v>385</v>
      </c>
      <c r="E1808" t="s">
        <v>386</v>
      </c>
      <c r="F1808" t="s">
        <v>378</v>
      </c>
      <c r="I1808">
        <v>94.797037741893632</v>
      </c>
      <c r="J1808">
        <v>8069.55</v>
      </c>
      <c r="M1808">
        <v>192028</v>
      </c>
      <c r="N1808">
        <v>102437</v>
      </c>
      <c r="O1808">
        <v>181137</v>
      </c>
      <c r="P1808">
        <v>364207</v>
      </c>
      <c r="S1808">
        <v>60.856190476190498</v>
      </c>
      <c r="T1808">
        <v>267607.05451331998</v>
      </c>
      <c r="U1808">
        <v>2.34054428571429</v>
      </c>
      <c r="X1808">
        <v>-0.61538499999999996</v>
      </c>
      <c r="Y1808">
        <v>-3.7257820000000001</v>
      </c>
      <c r="Z1808">
        <v>-7.5822599999999998</v>
      </c>
      <c r="AA1808">
        <v>-19.851116999999999</v>
      </c>
      <c r="AB1808">
        <v>14.56</v>
      </c>
      <c r="AC1808">
        <v>17.82</v>
      </c>
      <c r="AD1808">
        <v>12.1</v>
      </c>
      <c r="AE1808">
        <v>12.1</v>
      </c>
      <c r="AF1808" s="4">
        <v>12.868</v>
      </c>
      <c r="AG1808" s="4">
        <v>12.910909090909088</v>
      </c>
      <c r="AH1808" s="4">
        <v>13.123636363636363</v>
      </c>
      <c r="AI1808" s="4">
        <v>13.518644067796604</v>
      </c>
      <c r="AJ1808" s="4">
        <v>14.11008403361345</v>
      </c>
      <c r="AK1808" s="4">
        <v>15.289322709163335</v>
      </c>
      <c r="AL1808" s="6">
        <v>13</v>
      </c>
      <c r="AM1808" s="6">
        <v>13.26</v>
      </c>
      <c r="AN1808" s="6">
        <v>13.56</v>
      </c>
      <c r="AO1808" s="6">
        <v>14.32</v>
      </c>
      <c r="AP1808" s="6">
        <v>16.18</v>
      </c>
      <c r="AQ1808" s="6">
        <v>17.46</v>
      </c>
      <c r="AR1808">
        <v>12.74</v>
      </c>
      <c r="AS1808">
        <v>12.7</v>
      </c>
      <c r="AT1808">
        <v>12.7</v>
      </c>
      <c r="AU1808">
        <v>12.7</v>
      </c>
      <c r="AV1808">
        <v>12.7</v>
      </c>
      <c r="AW1808">
        <v>12.7</v>
      </c>
      <c r="AZ1808" t="s">
        <v>23</v>
      </c>
      <c r="BA1808" t="s">
        <v>23</v>
      </c>
      <c r="BB1808" t="s">
        <v>23</v>
      </c>
      <c r="BC1808" t="s">
        <v>23</v>
      </c>
      <c r="BD1808" t="s">
        <v>23</v>
      </c>
      <c r="BE1808" t="s">
        <v>23</v>
      </c>
      <c r="BF1808">
        <v>-0.22700000000000001</v>
      </c>
      <c r="BG1808" t="s">
        <v>23</v>
      </c>
      <c r="BH1808" t="s">
        <v>23</v>
      </c>
      <c r="BI1808" t="s">
        <v>23</v>
      </c>
      <c r="BJ1808" t="s">
        <v>23</v>
      </c>
      <c r="BK1808" t="s">
        <v>23</v>
      </c>
      <c r="BN1808">
        <v>0</v>
      </c>
      <c r="BO1808" t="s">
        <v>23</v>
      </c>
      <c r="BP1808" t="s">
        <v>23</v>
      </c>
      <c r="BQ1808" t="s">
        <v>23</v>
      </c>
      <c r="BR1808" t="s">
        <v>23</v>
      </c>
      <c r="BS1808" t="s">
        <v>23</v>
      </c>
      <c r="BV1808">
        <v>-7.2220000000000004</v>
      </c>
      <c r="BW1808">
        <v>-0.26100000000000001</v>
      </c>
      <c r="BX1808">
        <v>15.791</v>
      </c>
      <c r="BY1808">
        <v>2.7029999999999998</v>
      </c>
      <c r="BZ1808">
        <v>-1.3640000000000001</v>
      </c>
      <c r="CA1808">
        <v>-9.2409999999999997</v>
      </c>
      <c r="CB1808" t="s">
        <v>576</v>
      </c>
      <c r="CC1808">
        <v>23.381499999999999</v>
      </c>
      <c r="CD1808">
        <v>-43.337600000000002</v>
      </c>
      <c r="CE1808">
        <v>-21.5518</v>
      </c>
      <c r="CF1808">
        <v>108.017</v>
      </c>
      <c r="CG1808" t="s">
        <v>576</v>
      </c>
      <c r="CH1808">
        <v>-54366.762000000002</v>
      </c>
      <c r="CI1808" s="7">
        <v>-69454.432000000001</v>
      </c>
      <c r="CJ1808">
        <v>-13688.574000000001</v>
      </c>
      <c r="CK1808">
        <v>-23020.647000000001</v>
      </c>
      <c r="CL1808">
        <v>-21.722999999999999</v>
      </c>
      <c r="CM1808" t="s">
        <v>576</v>
      </c>
      <c r="CP1808" s="9">
        <v>-1.391</v>
      </c>
      <c r="CQ1808" s="9">
        <v>-0.70899999999999996</v>
      </c>
      <c r="CR1808" s="9">
        <v>-0.443</v>
      </c>
      <c r="CS1808">
        <v>-0.51400000000000001</v>
      </c>
      <c r="CT1808">
        <v>-0.435</v>
      </c>
      <c r="CU1808">
        <v>0.5</v>
      </c>
      <c r="CV1808">
        <v>0.52</v>
      </c>
      <c r="CW1808">
        <v>0.5</v>
      </c>
      <c r="CX1808">
        <v>134.214</v>
      </c>
      <c r="CY1808">
        <v>16.483000000000001</v>
      </c>
      <c r="DB1808" s="10">
        <v>37.701455108359134</v>
      </c>
      <c r="DC1808" s="9">
        <v>1974493.787</v>
      </c>
      <c r="DD1808" s="10">
        <v>1.4801853615556604E-2</v>
      </c>
      <c r="DE1808" s="12">
        <v>-16427.350999999999</v>
      </c>
      <c r="DF1808" s="9">
        <v>0.772312</v>
      </c>
      <c r="DG1808" s="13">
        <v>0.81565699999999997</v>
      </c>
      <c r="DH1808" t="s">
        <v>576</v>
      </c>
      <c r="DK1808">
        <v>0.1271849724709864</v>
      </c>
      <c r="DL1808">
        <v>0.43106611702587733</v>
      </c>
      <c r="DM1808">
        <v>0.25866831644331267</v>
      </c>
      <c r="DN1808">
        <v>0.34663909393782416</v>
      </c>
    </row>
    <row r="1809" spans="1:118" x14ac:dyDescent="0.25">
      <c r="A1809" s="1">
        <v>43732</v>
      </c>
      <c r="B1809" t="s">
        <v>387</v>
      </c>
      <c r="C1809" t="s">
        <v>23</v>
      </c>
      <c r="D1809" t="s">
        <v>388</v>
      </c>
      <c r="E1809" t="s">
        <v>377</v>
      </c>
      <c r="F1809" t="s">
        <v>378</v>
      </c>
      <c r="I1809">
        <v>94.797037741893632</v>
      </c>
      <c r="J1809">
        <v>8069.55</v>
      </c>
      <c r="M1809" t="s">
        <v>23</v>
      </c>
      <c r="N1809" t="s">
        <v>23</v>
      </c>
      <c r="O1809" t="s">
        <v>23</v>
      </c>
      <c r="P1809" t="s">
        <v>23</v>
      </c>
      <c r="S1809">
        <v>60.856190476190498</v>
      </c>
      <c r="T1809">
        <v>267607.05451331998</v>
      </c>
      <c r="U1809">
        <v>2.34054428571429</v>
      </c>
      <c r="X1809" t="s">
        <v>23</v>
      </c>
      <c r="Y1809" t="s">
        <v>23</v>
      </c>
      <c r="Z1809" t="s">
        <v>23</v>
      </c>
      <c r="AA1809" t="s">
        <v>23</v>
      </c>
      <c r="AB1809" t="s">
        <v>23</v>
      </c>
      <c r="AC1809" t="s">
        <v>23</v>
      </c>
      <c r="AD1809" t="s">
        <v>23</v>
      </c>
      <c r="AE1809" t="s">
        <v>23</v>
      </c>
      <c r="AF1809" s="4" t="s">
        <v>23</v>
      </c>
      <c r="AG1809" s="4" t="s">
        <v>23</v>
      </c>
      <c r="AH1809" s="4" t="s">
        <v>23</v>
      </c>
      <c r="AI1809" s="4" t="s">
        <v>23</v>
      </c>
      <c r="AJ1809" s="4" t="s">
        <v>23</v>
      </c>
      <c r="AK1809" s="4" t="s">
        <v>23</v>
      </c>
      <c r="AL1809" s="6" t="s">
        <v>23</v>
      </c>
      <c r="AM1809" s="6" t="s">
        <v>23</v>
      </c>
      <c r="AN1809" s="6" t="s">
        <v>23</v>
      </c>
      <c r="AO1809" s="6" t="s">
        <v>23</v>
      </c>
      <c r="AP1809" s="6" t="s">
        <v>23</v>
      </c>
      <c r="AQ1809" s="6" t="s">
        <v>23</v>
      </c>
      <c r="AR1809" t="s">
        <v>23</v>
      </c>
      <c r="AS1809" t="s">
        <v>23</v>
      </c>
      <c r="AT1809" t="s">
        <v>23</v>
      </c>
      <c r="AU1809" t="s">
        <v>23</v>
      </c>
      <c r="AV1809" t="s">
        <v>23</v>
      </c>
      <c r="AW1809" t="s">
        <v>23</v>
      </c>
      <c r="AZ1809" t="s">
        <v>23</v>
      </c>
      <c r="BA1809" t="s">
        <v>23</v>
      </c>
      <c r="BB1809" t="s">
        <v>23</v>
      </c>
      <c r="BC1809" t="s">
        <v>23</v>
      </c>
      <c r="BD1809" t="s">
        <v>23</v>
      </c>
      <c r="BE1809" t="s">
        <v>23</v>
      </c>
      <c r="BF1809" t="s">
        <v>23</v>
      </c>
      <c r="BG1809" t="s">
        <v>23</v>
      </c>
      <c r="BH1809" t="s">
        <v>23</v>
      </c>
      <c r="BI1809" t="s">
        <v>23</v>
      </c>
      <c r="BJ1809" t="s">
        <v>23</v>
      </c>
      <c r="BK1809" t="s">
        <v>23</v>
      </c>
      <c r="BN1809" t="s">
        <v>23</v>
      </c>
      <c r="BO1809" t="s">
        <v>23</v>
      </c>
      <c r="BP1809" t="s">
        <v>23</v>
      </c>
      <c r="BQ1809" t="s">
        <v>23</v>
      </c>
      <c r="BR1809" t="s">
        <v>23</v>
      </c>
      <c r="BS1809" t="s">
        <v>23</v>
      </c>
      <c r="BV1809" t="s">
        <v>23</v>
      </c>
      <c r="BW1809" t="s">
        <v>23</v>
      </c>
      <c r="BX1809" t="s">
        <v>23</v>
      </c>
      <c r="BY1809" t="s">
        <v>23</v>
      </c>
      <c r="BZ1809" t="s">
        <v>23</v>
      </c>
      <c r="CA1809" t="s">
        <v>23</v>
      </c>
      <c r="CB1809" t="s">
        <v>23</v>
      </c>
      <c r="CC1809" t="s">
        <v>23</v>
      </c>
      <c r="CD1809" t="s">
        <v>23</v>
      </c>
      <c r="CE1809" t="s">
        <v>23</v>
      </c>
      <c r="CF1809" t="s">
        <v>23</v>
      </c>
      <c r="CG1809" t="s">
        <v>23</v>
      </c>
      <c r="CH1809" t="s">
        <v>23</v>
      </c>
      <c r="CI1809" s="7" t="s">
        <v>23</v>
      </c>
      <c r="CJ1809" t="s">
        <v>23</v>
      </c>
      <c r="CK1809" t="s">
        <v>23</v>
      </c>
      <c r="CL1809" t="s">
        <v>23</v>
      </c>
      <c r="CM1809" t="s">
        <v>23</v>
      </c>
      <c r="CP1809" s="9" t="s">
        <v>23</v>
      </c>
      <c r="CQ1809" s="9" t="s">
        <v>23</v>
      </c>
      <c r="CR1809" s="9" t="s">
        <v>23</v>
      </c>
      <c r="CS1809" t="s">
        <v>23</v>
      </c>
      <c r="CT1809" t="s">
        <v>23</v>
      </c>
      <c r="CU1809" t="s">
        <v>23</v>
      </c>
      <c r="CV1809" t="s">
        <v>23</v>
      </c>
      <c r="CW1809" t="s">
        <v>23</v>
      </c>
      <c r="CX1809" t="s">
        <v>23</v>
      </c>
      <c r="CY1809" t="s">
        <v>23</v>
      </c>
      <c r="DB1809" s="10" t="e">
        <v>#VALUE!</v>
      </c>
      <c r="DC1809" s="9" t="s">
        <v>23</v>
      </c>
      <c r="DD1809" s="10" t="e">
        <v>#VALUE!</v>
      </c>
      <c r="DE1809" s="12" t="s">
        <v>23</v>
      </c>
      <c r="DF1809" s="9" t="s">
        <v>23</v>
      </c>
      <c r="DG1809" s="13" t="s">
        <v>23</v>
      </c>
      <c r="DH1809" t="s">
        <v>23</v>
      </c>
      <c r="DK1809" t="s">
        <v>23</v>
      </c>
      <c r="DL1809" t="s">
        <v>23</v>
      </c>
      <c r="DM1809" t="s">
        <v>23</v>
      </c>
      <c r="DN1809" t="s">
        <v>23</v>
      </c>
    </row>
    <row r="1810" spans="1:118" x14ac:dyDescent="0.25">
      <c r="A1810" s="1">
        <v>43732</v>
      </c>
      <c r="B1810" t="s">
        <v>389</v>
      </c>
      <c r="C1810">
        <v>133.35</v>
      </c>
      <c r="D1810" t="s">
        <v>390</v>
      </c>
      <c r="E1810" t="s">
        <v>391</v>
      </c>
      <c r="F1810" t="s">
        <v>378</v>
      </c>
      <c r="I1810">
        <v>94.797037741893632</v>
      </c>
      <c r="J1810">
        <v>8069.55</v>
      </c>
      <c r="M1810">
        <v>35877</v>
      </c>
      <c r="N1810">
        <v>47480</v>
      </c>
      <c r="O1810">
        <v>45430</v>
      </c>
      <c r="P1810">
        <v>90296</v>
      </c>
      <c r="S1810">
        <v>60.856190476190498</v>
      </c>
      <c r="T1810">
        <v>267607.05451331998</v>
      </c>
      <c r="U1810">
        <v>2.34054428571429</v>
      </c>
      <c r="X1810">
        <v>1.061008</v>
      </c>
      <c r="Y1810">
        <v>0.66050200000000003</v>
      </c>
      <c r="Z1810">
        <v>-0.13106200000000001</v>
      </c>
      <c r="AA1810">
        <v>-4.630789</v>
      </c>
      <c r="AB1810">
        <v>146.30000000000001</v>
      </c>
      <c r="AC1810">
        <v>171.15</v>
      </c>
      <c r="AD1810">
        <v>126.7</v>
      </c>
      <c r="AE1810">
        <v>115.5</v>
      </c>
      <c r="AF1810" s="4">
        <v>132.22999999999999</v>
      </c>
      <c r="AG1810" s="4">
        <v>132.20454545454544</v>
      </c>
      <c r="AH1810" s="4">
        <v>131.72727272727272</v>
      </c>
      <c r="AI1810" s="4">
        <v>134.83305084745763</v>
      </c>
      <c r="AJ1810" s="4">
        <v>136.8897058823529</v>
      </c>
      <c r="AK1810" s="4">
        <v>144.67549800796817</v>
      </c>
      <c r="AL1810" s="6">
        <v>133.35</v>
      </c>
      <c r="AM1810" s="6">
        <v>134.4</v>
      </c>
      <c r="AN1810" s="6">
        <v>135.97499999999999</v>
      </c>
      <c r="AO1810" s="6">
        <v>141.4</v>
      </c>
      <c r="AP1810" s="6">
        <v>152.42500000000001</v>
      </c>
      <c r="AQ1810" s="6">
        <v>167.125</v>
      </c>
      <c r="AR1810">
        <v>131.07499999999999</v>
      </c>
      <c r="AS1810">
        <v>129.5</v>
      </c>
      <c r="AT1810">
        <v>127.22499999999999</v>
      </c>
      <c r="AU1810">
        <v>127.22499999999999</v>
      </c>
      <c r="AV1810">
        <v>120.75</v>
      </c>
      <c r="AW1810">
        <v>117.77500000000001</v>
      </c>
      <c r="AZ1810" t="s">
        <v>23</v>
      </c>
      <c r="BA1810" t="s">
        <v>23</v>
      </c>
      <c r="BB1810" t="s">
        <v>23</v>
      </c>
      <c r="BC1810" t="s">
        <v>23</v>
      </c>
      <c r="BD1810" t="s">
        <v>23</v>
      </c>
      <c r="BE1810" t="s">
        <v>23</v>
      </c>
      <c r="BF1810">
        <v>0.54900000000000004</v>
      </c>
      <c r="BG1810" t="s">
        <v>23</v>
      </c>
      <c r="BH1810" t="s">
        <v>23</v>
      </c>
      <c r="BI1810" t="s">
        <v>23</v>
      </c>
      <c r="BJ1810" t="s">
        <v>23</v>
      </c>
      <c r="BK1810" t="s">
        <v>23</v>
      </c>
      <c r="BN1810">
        <v>0</v>
      </c>
      <c r="BO1810" t="s">
        <v>23</v>
      </c>
      <c r="BP1810" t="s">
        <v>23</v>
      </c>
      <c r="BQ1810" t="s">
        <v>23</v>
      </c>
      <c r="BR1810" t="s">
        <v>23</v>
      </c>
      <c r="BS1810" t="s">
        <v>23</v>
      </c>
      <c r="BV1810">
        <v>6.7709999999999999</v>
      </c>
      <c r="BW1810">
        <v>5.1970000000000001</v>
      </c>
      <c r="BX1810">
        <v>34.924999999999997</v>
      </c>
      <c r="BY1810">
        <v>12.718999999999999</v>
      </c>
      <c r="BZ1810">
        <v>-17.417000000000002</v>
      </c>
      <c r="CA1810">
        <v>-15.587999999999999</v>
      </c>
      <c r="CB1810">
        <v>17.675000000000001</v>
      </c>
      <c r="CC1810" t="s">
        <v>576</v>
      </c>
      <c r="CD1810">
        <v>181.19200000000001</v>
      </c>
      <c r="CE1810">
        <v>67.234999999999999</v>
      </c>
      <c r="CF1810" t="s">
        <v>576</v>
      </c>
      <c r="CG1810">
        <v>35.206000000000003</v>
      </c>
      <c r="CH1810">
        <v>5170.5519999999997</v>
      </c>
      <c r="CI1810" s="7">
        <v>3202.2170000000001</v>
      </c>
      <c r="CJ1810">
        <v>1175.989</v>
      </c>
      <c r="CK1810">
        <v>1668.9480000000001</v>
      </c>
      <c r="CL1810">
        <v>61.468000000000004</v>
      </c>
      <c r="CM1810">
        <v>17.675000000000001</v>
      </c>
      <c r="CP1810" s="9">
        <v>-19.276</v>
      </c>
      <c r="CQ1810" s="9">
        <v>-13.773999999999999</v>
      </c>
      <c r="CR1810" s="9">
        <v>-8.8190000000000008</v>
      </c>
      <c r="CS1810">
        <v>-11.012</v>
      </c>
      <c r="CT1810">
        <v>-4.8520000000000003</v>
      </c>
      <c r="CU1810">
        <v>0.40300000000000002</v>
      </c>
      <c r="CV1810">
        <v>0.38</v>
      </c>
      <c r="CW1810">
        <v>0.40300000000000002</v>
      </c>
      <c r="CX1810">
        <v>73.884</v>
      </c>
      <c r="CY1810">
        <v>19.108000000000001</v>
      </c>
      <c r="DB1810" s="10">
        <v>24.510615807269399</v>
      </c>
      <c r="DC1810" s="9">
        <v>229958.11199999999</v>
      </c>
      <c r="DD1810" s="10">
        <v>3.0457320853286535E-2</v>
      </c>
      <c r="DE1810" s="12">
        <v>-1828.7180000000001</v>
      </c>
      <c r="DF1810" s="9">
        <v>3.5020220000000002</v>
      </c>
      <c r="DG1810" s="13">
        <v>4.7802550000000004</v>
      </c>
      <c r="DH1810">
        <v>60.724043999999999</v>
      </c>
      <c r="DK1810">
        <v>1.0119259758125787</v>
      </c>
      <c r="DL1810">
        <v>0.58396413026325977</v>
      </c>
      <c r="DM1810">
        <v>0.45034196466896192</v>
      </c>
      <c r="DN1810">
        <v>0.44846823140306996</v>
      </c>
    </row>
    <row r="1811" spans="1:118" x14ac:dyDescent="0.25">
      <c r="A1811" s="1">
        <v>43732</v>
      </c>
      <c r="B1811" t="s">
        <v>392</v>
      </c>
      <c r="C1811">
        <v>11.01</v>
      </c>
      <c r="D1811" t="s">
        <v>393</v>
      </c>
      <c r="E1811" t="s">
        <v>394</v>
      </c>
      <c r="F1811" t="s">
        <v>395</v>
      </c>
      <c r="I1811">
        <v>108.9575848279608</v>
      </c>
      <c r="J1811">
        <v>8069.55</v>
      </c>
      <c r="M1811">
        <v>176980</v>
      </c>
      <c r="N1811">
        <v>163889</v>
      </c>
      <c r="O1811">
        <v>202960</v>
      </c>
      <c r="P1811">
        <v>497638</v>
      </c>
      <c r="S1811">
        <v>60.856190476190498</v>
      </c>
      <c r="T1811">
        <v>267607.05451331998</v>
      </c>
      <c r="U1811">
        <v>2.34054428571429</v>
      </c>
      <c r="X1811">
        <v>0.68587100000000001</v>
      </c>
      <c r="Y1811">
        <v>-0.40705599999999997</v>
      </c>
      <c r="Z1811">
        <v>3.5260929999999999</v>
      </c>
      <c r="AA1811">
        <v>-2.0026700000000002</v>
      </c>
      <c r="AB1811">
        <v>11.535</v>
      </c>
      <c r="AC1811">
        <v>12.675000000000001</v>
      </c>
      <c r="AD1811">
        <v>10.605</v>
      </c>
      <c r="AE1811">
        <v>9.8550000000000004</v>
      </c>
      <c r="AF1811" s="4">
        <v>10.938000000000001</v>
      </c>
      <c r="AG1811" s="4">
        <v>10.984090909090911</v>
      </c>
      <c r="AH1811" s="4">
        <v>11.020227272727272</v>
      </c>
      <c r="AI1811" s="4">
        <v>11.060593220338983</v>
      </c>
      <c r="AJ1811" s="4">
        <v>11.220882352941175</v>
      </c>
      <c r="AK1811" s="4">
        <v>11.06342629482072</v>
      </c>
      <c r="AL1811" s="6">
        <v>11.01</v>
      </c>
      <c r="AM1811" s="6">
        <v>11.205</v>
      </c>
      <c r="AN1811" s="6">
        <v>11.205</v>
      </c>
      <c r="AO1811" s="6">
        <v>11.475</v>
      </c>
      <c r="AP1811" s="6">
        <v>12.585000000000001</v>
      </c>
      <c r="AQ1811" s="6">
        <v>12.585000000000001</v>
      </c>
      <c r="AR1811">
        <v>10.86</v>
      </c>
      <c r="AS1811">
        <v>10.86</v>
      </c>
      <c r="AT1811">
        <v>10.86</v>
      </c>
      <c r="AU1811">
        <v>10.695</v>
      </c>
      <c r="AV1811">
        <v>10.35</v>
      </c>
      <c r="AW1811">
        <v>10.11</v>
      </c>
      <c r="AZ1811" t="s">
        <v>23</v>
      </c>
      <c r="BA1811" t="s">
        <v>23</v>
      </c>
      <c r="BB1811" t="s">
        <v>23</v>
      </c>
      <c r="BC1811" t="s">
        <v>23</v>
      </c>
      <c r="BD1811" t="s">
        <v>23</v>
      </c>
      <c r="BE1811" t="s">
        <v>23</v>
      </c>
      <c r="BF1811">
        <v>0.16200000000000001</v>
      </c>
      <c r="BG1811" t="s">
        <v>23</v>
      </c>
      <c r="BH1811" t="s">
        <v>23</v>
      </c>
      <c r="BI1811" t="s">
        <v>23</v>
      </c>
      <c r="BJ1811" t="s">
        <v>23</v>
      </c>
      <c r="BK1811" t="s">
        <v>23</v>
      </c>
      <c r="BN1811">
        <v>6.8119890513219499</v>
      </c>
      <c r="BO1811">
        <v>-50</v>
      </c>
      <c r="BP1811" t="s">
        <v>23</v>
      </c>
      <c r="BQ1811" t="s">
        <v>23</v>
      </c>
      <c r="BR1811">
        <v>0.75</v>
      </c>
      <c r="BS1811" t="s">
        <v>23</v>
      </c>
      <c r="BV1811">
        <v>6.1840000000000002</v>
      </c>
      <c r="BW1811">
        <v>-3.7349999999999999</v>
      </c>
      <c r="BX1811">
        <v>2.4849999999999999</v>
      </c>
      <c r="BY1811">
        <v>6.6059999999999999</v>
      </c>
      <c r="BZ1811">
        <v>15.242000000000001</v>
      </c>
      <c r="CA1811">
        <v>-2.0630000000000002</v>
      </c>
      <c r="CB1811">
        <v>24.420999999999999</v>
      </c>
      <c r="CC1811">
        <v>-1.1983999999999999</v>
      </c>
      <c r="CD1811">
        <v>-82.191699999999997</v>
      </c>
      <c r="CE1811">
        <v>-59.479599999999998</v>
      </c>
      <c r="CF1811">
        <v>28.931999999999999</v>
      </c>
      <c r="CG1811">
        <v>-2.39</v>
      </c>
      <c r="CH1811">
        <v>47972.305</v>
      </c>
      <c r="CI1811" s="7">
        <v>118390.19100000001</v>
      </c>
      <c r="CJ1811">
        <v>15132.858</v>
      </c>
      <c r="CK1811">
        <v>20276.548999999999</v>
      </c>
      <c r="CL1811">
        <v>-59.48</v>
      </c>
      <c r="CM1811">
        <v>24.420999999999999</v>
      </c>
      <c r="CP1811" s="9">
        <v>48.098999999999997</v>
      </c>
      <c r="CQ1811" s="9">
        <v>47.345999999999997</v>
      </c>
      <c r="CR1811" s="9">
        <v>46.764000000000003</v>
      </c>
      <c r="CS1811">
        <v>4.2460000000000004</v>
      </c>
      <c r="CT1811">
        <v>4.0190000000000001</v>
      </c>
      <c r="CU1811">
        <v>0.13400000000000001</v>
      </c>
      <c r="CV1811">
        <v>0.124</v>
      </c>
      <c r="CW1811">
        <v>0.13400000000000001</v>
      </c>
      <c r="CX1811">
        <v>10.436</v>
      </c>
      <c r="CY1811">
        <v>1.153</v>
      </c>
      <c r="DB1811" s="10">
        <v>32.635283300672917</v>
      </c>
      <c r="DC1811" s="9">
        <v>1506286.06</v>
      </c>
      <c r="DD1811" s="10">
        <v>2.2264042594937111E-2</v>
      </c>
      <c r="DE1811" s="12">
        <v>69513.421000000002</v>
      </c>
      <c r="DF1811" s="9">
        <v>5.1617439999999997</v>
      </c>
      <c r="DG1811" s="13">
        <v>4.9151790000000002</v>
      </c>
      <c r="DH1811">
        <v>16.990741</v>
      </c>
      <c r="DK1811">
        <v>6.1025247595910569E-2</v>
      </c>
      <c r="DL1811">
        <v>0.31315283125485283</v>
      </c>
      <c r="DM1811">
        <v>0.27425188843740878</v>
      </c>
      <c r="DN1811">
        <v>8.6292997517387712E-2</v>
      </c>
    </row>
    <row r="1812" spans="1:118" x14ac:dyDescent="0.25">
      <c r="A1812" s="1">
        <v>43732</v>
      </c>
      <c r="B1812" t="s">
        <v>396</v>
      </c>
      <c r="C1812">
        <v>30.45</v>
      </c>
      <c r="D1812" t="s">
        <v>397</v>
      </c>
      <c r="E1812" t="s">
        <v>394</v>
      </c>
      <c r="F1812" t="s">
        <v>395</v>
      </c>
      <c r="I1812">
        <v>108.9575848279608</v>
      </c>
      <c r="J1812">
        <v>8069.55</v>
      </c>
      <c r="M1812">
        <v>534327</v>
      </c>
      <c r="N1812">
        <v>1267040</v>
      </c>
      <c r="O1812">
        <v>840354</v>
      </c>
      <c r="P1812">
        <v>1618098</v>
      </c>
      <c r="S1812">
        <v>60.856190476190498</v>
      </c>
      <c r="T1812">
        <v>267607.05451331998</v>
      </c>
      <c r="U1812">
        <v>2.34054428571429</v>
      </c>
      <c r="X1812">
        <v>8.170515</v>
      </c>
      <c r="Y1812">
        <v>7.9787229999999996</v>
      </c>
      <c r="Z1812">
        <v>19.411764999999999</v>
      </c>
      <c r="AA1812">
        <v>21.8</v>
      </c>
      <c r="AB1812">
        <v>31.15</v>
      </c>
      <c r="AC1812">
        <v>31.15</v>
      </c>
      <c r="AD1812">
        <v>25.05</v>
      </c>
      <c r="AE1812">
        <v>21.62</v>
      </c>
      <c r="AF1812" s="4">
        <v>28.879999999999995</v>
      </c>
      <c r="AG1812" s="4">
        <v>28.413636363636364</v>
      </c>
      <c r="AH1812" s="4">
        <v>28.456818181818186</v>
      </c>
      <c r="AI1812" s="4">
        <v>27.660169491525416</v>
      </c>
      <c r="AJ1812" s="4">
        <v>26.842624999999988</v>
      </c>
      <c r="AK1812" s="4">
        <v>26.842624999999988</v>
      </c>
      <c r="AL1812" s="6">
        <v>30.45</v>
      </c>
      <c r="AM1812" s="6">
        <v>30.45</v>
      </c>
      <c r="AN1812" s="6">
        <v>30.45</v>
      </c>
      <c r="AO1812" s="6">
        <v>30.45</v>
      </c>
      <c r="AP1812" s="6">
        <v>30.45</v>
      </c>
      <c r="AQ1812" s="6">
        <v>30.45</v>
      </c>
      <c r="AR1812">
        <v>28.15</v>
      </c>
      <c r="AS1812">
        <v>27.85</v>
      </c>
      <c r="AT1812">
        <v>27.7</v>
      </c>
      <c r="AU1812">
        <v>25.65</v>
      </c>
      <c r="AV1812">
        <v>22.5</v>
      </c>
      <c r="AW1812">
        <v>22.5</v>
      </c>
      <c r="AZ1812">
        <v>5</v>
      </c>
      <c r="BA1812">
        <v>29.762</v>
      </c>
      <c r="BB1812">
        <v>0.28466167576993701</v>
      </c>
      <c r="BC1812">
        <v>-2.3496117036428101</v>
      </c>
      <c r="BD1812">
        <v>0.38500000000000001</v>
      </c>
      <c r="BE1812">
        <v>0.37</v>
      </c>
      <c r="BF1812">
        <v>0.48699999999999999</v>
      </c>
      <c r="BG1812">
        <v>2.29885057471264</v>
      </c>
      <c r="BH1812" t="s">
        <v>23</v>
      </c>
      <c r="BI1812">
        <v>25.6410256410256</v>
      </c>
      <c r="BJ1812">
        <v>10</v>
      </c>
      <c r="BK1812" t="s">
        <v>23</v>
      </c>
      <c r="BN1812">
        <v>0</v>
      </c>
      <c r="BO1812" t="s">
        <v>23</v>
      </c>
      <c r="BP1812" t="s">
        <v>23</v>
      </c>
      <c r="BQ1812" t="s">
        <v>23</v>
      </c>
      <c r="BR1812" t="s">
        <v>23</v>
      </c>
      <c r="BS1812" t="s">
        <v>23</v>
      </c>
      <c r="BV1812">
        <v>2.6419999999999999</v>
      </c>
      <c r="BW1812">
        <v>1.4E-2</v>
      </c>
      <c r="BX1812">
        <v>22.811</v>
      </c>
      <c r="BY1812">
        <v>0.82099999999999995</v>
      </c>
      <c r="BZ1812">
        <v>5.9740000000000002</v>
      </c>
      <c r="CA1812">
        <v>10.047000000000001</v>
      </c>
      <c r="CB1812">
        <v>188.1139</v>
      </c>
      <c r="CC1812">
        <v>26.812200000000001</v>
      </c>
      <c r="CD1812">
        <v>203.33</v>
      </c>
      <c r="CE1812">
        <v>1.9406000000000001</v>
      </c>
      <c r="CF1812">
        <v>-16.717700000000001</v>
      </c>
      <c r="CG1812">
        <v>-5.2058</v>
      </c>
      <c r="CH1812">
        <v>789599.94299999997</v>
      </c>
      <c r="CI1812" s="7">
        <v>774568.05</v>
      </c>
      <c r="CJ1812">
        <v>223009.201</v>
      </c>
      <c r="CK1812">
        <v>251200.204</v>
      </c>
      <c r="CL1812">
        <v>1.9410000000000001</v>
      </c>
      <c r="CM1812">
        <v>188.114</v>
      </c>
      <c r="CP1812" s="9">
        <v>55.347999999999999</v>
      </c>
      <c r="CQ1812" s="9">
        <v>54.08</v>
      </c>
      <c r="CR1812" s="9">
        <v>53.363</v>
      </c>
      <c r="CS1812">
        <v>5.6529999999999996</v>
      </c>
      <c r="CT1812" t="s">
        <v>23</v>
      </c>
      <c r="CU1812" t="s">
        <v>23</v>
      </c>
      <c r="CV1812">
        <v>0.16900000000000001</v>
      </c>
      <c r="CW1812" t="s">
        <v>23</v>
      </c>
      <c r="CX1812">
        <v>133.09700000000001</v>
      </c>
      <c r="CY1812">
        <v>6.1159999999999997</v>
      </c>
      <c r="DB1812" s="10">
        <v>34.685638855760089</v>
      </c>
      <c r="DC1812" s="9">
        <v>17156120.647</v>
      </c>
      <c r="DD1812" s="10">
        <v>2.9242298962716077E-2</v>
      </c>
      <c r="DE1812" s="12" t="s">
        <v>23</v>
      </c>
      <c r="DF1812" s="9">
        <v>6.1515149999999998</v>
      </c>
      <c r="DG1812" s="13">
        <v>6.0225470000000003</v>
      </c>
      <c r="DH1812">
        <v>15.631417000000001</v>
      </c>
      <c r="DK1812">
        <v>0.79305364690022395</v>
      </c>
      <c r="DL1812">
        <v>-0.12681953822249037</v>
      </c>
      <c r="DM1812" t="s">
        <v>23</v>
      </c>
      <c r="DN1812" t="s">
        <v>23</v>
      </c>
    </row>
    <row r="1813" spans="1:118" x14ac:dyDescent="0.25">
      <c r="A1813" s="1">
        <v>43732</v>
      </c>
      <c r="B1813" t="s">
        <v>398</v>
      </c>
      <c r="C1813">
        <v>15.12</v>
      </c>
      <c r="D1813" t="s">
        <v>399</v>
      </c>
      <c r="E1813" t="s">
        <v>394</v>
      </c>
      <c r="F1813" t="s">
        <v>395</v>
      </c>
      <c r="I1813">
        <v>108.9575848279608</v>
      </c>
      <c r="J1813">
        <v>8069.55</v>
      </c>
      <c r="M1813">
        <v>397922</v>
      </c>
      <c r="N1813">
        <v>459414</v>
      </c>
      <c r="O1813">
        <v>319114</v>
      </c>
      <c r="P1813">
        <v>421454</v>
      </c>
      <c r="S1813">
        <v>60.856190476190498</v>
      </c>
      <c r="T1813">
        <v>267607.05451331998</v>
      </c>
      <c r="U1813">
        <v>2.34054428571429</v>
      </c>
      <c r="X1813">
        <v>0.53191500000000003</v>
      </c>
      <c r="Y1813">
        <v>-2.451613</v>
      </c>
      <c r="Z1813">
        <v>4.8543690000000002</v>
      </c>
      <c r="AA1813">
        <v>26.474278999999999</v>
      </c>
      <c r="AB1813">
        <v>16.04</v>
      </c>
      <c r="AC1813">
        <v>16.425000000000001</v>
      </c>
      <c r="AD1813">
        <v>14.32</v>
      </c>
      <c r="AE1813">
        <v>10.68</v>
      </c>
      <c r="AF1813" s="4">
        <v>15.044</v>
      </c>
      <c r="AG1813" s="4">
        <v>15.219999999999999</v>
      </c>
      <c r="AH1813" s="4">
        <v>15.426363636363636</v>
      </c>
      <c r="AI1813" s="4">
        <v>15.191525423728816</v>
      </c>
      <c r="AJ1813" s="4">
        <v>15.14222689075631</v>
      </c>
      <c r="AK1813" s="4">
        <v>14.257729083665341</v>
      </c>
      <c r="AL1813" s="6">
        <v>15.12</v>
      </c>
      <c r="AM1813" s="6">
        <v>15.94</v>
      </c>
      <c r="AN1813" s="6">
        <v>15.94</v>
      </c>
      <c r="AO1813" s="6">
        <v>15.94</v>
      </c>
      <c r="AP1813" s="6">
        <v>16.395</v>
      </c>
      <c r="AQ1813" s="6">
        <v>16.395</v>
      </c>
      <c r="AR1813">
        <v>14.98</v>
      </c>
      <c r="AS1813">
        <v>14.98</v>
      </c>
      <c r="AT1813">
        <v>14.98</v>
      </c>
      <c r="AU1813">
        <v>14.74</v>
      </c>
      <c r="AV1813">
        <v>13.62</v>
      </c>
      <c r="AW1813">
        <v>10.86</v>
      </c>
      <c r="AZ1813" t="s">
        <v>23</v>
      </c>
      <c r="BA1813" t="s">
        <v>23</v>
      </c>
      <c r="BB1813">
        <v>372.93862996655997</v>
      </c>
      <c r="BC1813" t="s">
        <v>23</v>
      </c>
      <c r="BD1813" t="s">
        <v>23</v>
      </c>
      <c r="BE1813" t="s">
        <v>23</v>
      </c>
      <c r="BF1813">
        <v>0.28000000000000003</v>
      </c>
      <c r="BG1813">
        <v>44.117647058823501</v>
      </c>
      <c r="BH1813">
        <v>5.9405940594059397</v>
      </c>
      <c r="BI1813" t="s">
        <v>23</v>
      </c>
      <c r="BJ1813" t="s">
        <v>23</v>
      </c>
      <c r="BK1813" t="s">
        <v>23</v>
      </c>
      <c r="BN1813">
        <v>6.6137566137566104</v>
      </c>
      <c r="BO1813">
        <v>20.513000000000002</v>
      </c>
      <c r="BP1813">
        <v>9.7782999999999998</v>
      </c>
      <c r="BQ1813">
        <v>6.4169999999999998</v>
      </c>
      <c r="BR1813">
        <v>1.175</v>
      </c>
      <c r="BS1813">
        <v>0.4</v>
      </c>
      <c r="BV1813">
        <v>-13.539</v>
      </c>
      <c r="BW1813">
        <v>-14.231999999999999</v>
      </c>
      <c r="BX1813">
        <v>-46.689</v>
      </c>
      <c r="BY1813">
        <v>-9.9030000000000005</v>
      </c>
      <c r="BZ1813">
        <v>-74.582999999999998</v>
      </c>
      <c r="CA1813">
        <v>190.55799999999999</v>
      </c>
      <c r="CB1813">
        <v>3.7040000000000002</v>
      </c>
      <c r="CC1813">
        <v>-17.609300000000001</v>
      </c>
      <c r="CD1813">
        <v>-58.239699999999999</v>
      </c>
      <c r="CE1813">
        <v>-8.2834000000000003</v>
      </c>
      <c r="CF1813" t="s">
        <v>23</v>
      </c>
      <c r="CG1813" t="s">
        <v>23</v>
      </c>
      <c r="CH1813">
        <v>203926.46599999999</v>
      </c>
      <c r="CI1813" s="7">
        <v>222344.07500000001</v>
      </c>
      <c r="CJ1813">
        <v>50039.748</v>
      </c>
      <c r="CK1813">
        <v>42843.209000000003</v>
      </c>
      <c r="CL1813">
        <v>-8.2829999999999995</v>
      </c>
      <c r="CM1813">
        <v>-5.8029999999999999</v>
      </c>
      <c r="CP1813" s="9">
        <v>70.772999999999996</v>
      </c>
      <c r="CQ1813" s="9">
        <v>71.347999999999999</v>
      </c>
      <c r="CR1813" s="9">
        <v>72.061999999999998</v>
      </c>
      <c r="CS1813">
        <v>5.6909999999999998</v>
      </c>
      <c r="CT1813">
        <v>4.8380000000000001</v>
      </c>
      <c r="CU1813">
        <v>0.109</v>
      </c>
      <c r="CV1813">
        <v>0.109</v>
      </c>
      <c r="CW1813">
        <v>0.109</v>
      </c>
      <c r="CX1813">
        <v>3.9350000000000001</v>
      </c>
      <c r="CY1813">
        <v>0.38800000000000001</v>
      </c>
      <c r="DB1813" s="10">
        <v>17.719258262045564</v>
      </c>
      <c r="DC1813" s="9">
        <v>2448655.514</v>
      </c>
      <c r="DD1813" s="10">
        <v>1.9451231799525397E-2</v>
      </c>
      <c r="DE1813" s="12">
        <v>-9943.0889999999999</v>
      </c>
      <c r="DF1813" s="9">
        <v>8.8163269999999994</v>
      </c>
      <c r="DG1813" s="13">
        <v>8.6498860000000004</v>
      </c>
      <c r="DH1813">
        <v>11.117647</v>
      </c>
      <c r="DK1813">
        <v>0.82159916795429255</v>
      </c>
      <c r="DL1813">
        <v>0.24364933616421824</v>
      </c>
      <c r="DM1813">
        <v>0.22766583474524096</v>
      </c>
      <c r="DN1813">
        <v>0.53859817162789059</v>
      </c>
    </row>
    <row r="1814" spans="1:118" x14ac:dyDescent="0.25">
      <c r="A1814" s="1">
        <v>43732</v>
      </c>
      <c r="B1814" t="s">
        <v>400</v>
      </c>
      <c r="C1814" t="s">
        <v>23</v>
      </c>
      <c r="D1814" t="s">
        <v>401</v>
      </c>
      <c r="E1814" t="s">
        <v>394</v>
      </c>
      <c r="F1814" t="s">
        <v>395</v>
      </c>
      <c r="I1814">
        <v>108.9575848279608</v>
      </c>
      <c r="J1814">
        <v>8069.55</v>
      </c>
      <c r="M1814" t="s">
        <v>23</v>
      </c>
      <c r="N1814" t="s">
        <v>23</v>
      </c>
      <c r="O1814" t="s">
        <v>23</v>
      </c>
      <c r="P1814" t="s">
        <v>23</v>
      </c>
      <c r="S1814">
        <v>60.856190476190498</v>
      </c>
      <c r="T1814">
        <v>267607.05451331998</v>
      </c>
      <c r="U1814">
        <v>2.34054428571429</v>
      </c>
      <c r="X1814" t="s">
        <v>23</v>
      </c>
      <c r="Y1814" t="s">
        <v>23</v>
      </c>
      <c r="Z1814" t="s">
        <v>23</v>
      </c>
      <c r="AA1814" t="s">
        <v>23</v>
      </c>
      <c r="AB1814" t="s">
        <v>23</v>
      </c>
      <c r="AC1814" t="s">
        <v>23</v>
      </c>
      <c r="AD1814" t="s">
        <v>23</v>
      </c>
      <c r="AE1814" t="s">
        <v>23</v>
      </c>
      <c r="AF1814" s="4" t="s">
        <v>23</v>
      </c>
      <c r="AG1814" s="4" t="s">
        <v>23</v>
      </c>
      <c r="AH1814" s="4" t="s">
        <v>23</v>
      </c>
      <c r="AI1814" s="4" t="s">
        <v>23</v>
      </c>
      <c r="AJ1814" s="4" t="s">
        <v>23</v>
      </c>
      <c r="AK1814" s="4" t="s">
        <v>23</v>
      </c>
      <c r="AL1814" s="6" t="s">
        <v>23</v>
      </c>
      <c r="AM1814" s="6" t="s">
        <v>23</v>
      </c>
      <c r="AN1814" s="6" t="s">
        <v>23</v>
      </c>
      <c r="AO1814" s="6" t="s">
        <v>23</v>
      </c>
      <c r="AP1814" s="6" t="s">
        <v>23</v>
      </c>
      <c r="AQ1814" s="6" t="s">
        <v>23</v>
      </c>
      <c r="AR1814" t="s">
        <v>23</v>
      </c>
      <c r="AS1814" t="s">
        <v>23</v>
      </c>
      <c r="AT1814" t="s">
        <v>23</v>
      </c>
      <c r="AU1814" t="s">
        <v>23</v>
      </c>
      <c r="AV1814" t="s">
        <v>23</v>
      </c>
      <c r="AW1814" t="s">
        <v>23</v>
      </c>
      <c r="AZ1814" t="s">
        <v>23</v>
      </c>
      <c r="BA1814" t="s">
        <v>23</v>
      </c>
      <c r="BB1814" t="s">
        <v>23</v>
      </c>
      <c r="BC1814" t="s">
        <v>23</v>
      </c>
      <c r="BD1814" t="s">
        <v>23</v>
      </c>
      <c r="BE1814" t="s">
        <v>23</v>
      </c>
      <c r="BF1814" t="s">
        <v>23</v>
      </c>
      <c r="BG1814" t="s">
        <v>23</v>
      </c>
      <c r="BH1814" t="s">
        <v>23</v>
      </c>
      <c r="BI1814" t="s">
        <v>23</v>
      </c>
      <c r="BJ1814" t="s">
        <v>23</v>
      </c>
      <c r="BK1814" t="s">
        <v>23</v>
      </c>
      <c r="BN1814" t="s">
        <v>23</v>
      </c>
      <c r="BO1814" t="s">
        <v>23</v>
      </c>
      <c r="BP1814" t="s">
        <v>23</v>
      </c>
      <c r="BQ1814" t="s">
        <v>23</v>
      </c>
      <c r="BR1814" t="s">
        <v>23</v>
      </c>
      <c r="BS1814" t="s">
        <v>23</v>
      </c>
      <c r="BV1814" t="s">
        <v>23</v>
      </c>
      <c r="BW1814" t="s">
        <v>23</v>
      </c>
      <c r="BX1814" t="s">
        <v>23</v>
      </c>
      <c r="BY1814" t="s">
        <v>23</v>
      </c>
      <c r="BZ1814" t="s">
        <v>23</v>
      </c>
      <c r="CA1814" t="s">
        <v>23</v>
      </c>
      <c r="CB1814" t="s">
        <v>23</v>
      </c>
      <c r="CC1814" t="s">
        <v>23</v>
      </c>
      <c r="CD1814" t="s">
        <v>23</v>
      </c>
      <c r="CE1814" t="s">
        <v>23</v>
      </c>
      <c r="CF1814" t="s">
        <v>23</v>
      </c>
      <c r="CG1814" t="s">
        <v>23</v>
      </c>
      <c r="CH1814" t="s">
        <v>23</v>
      </c>
      <c r="CI1814" s="7" t="s">
        <v>23</v>
      </c>
      <c r="CJ1814" t="s">
        <v>23</v>
      </c>
      <c r="CK1814" t="s">
        <v>23</v>
      </c>
      <c r="CL1814" t="s">
        <v>23</v>
      </c>
      <c r="CM1814" t="s">
        <v>23</v>
      </c>
      <c r="CP1814" s="9" t="s">
        <v>23</v>
      </c>
      <c r="CQ1814" s="9" t="s">
        <v>23</v>
      </c>
      <c r="CR1814" s="9" t="s">
        <v>23</v>
      </c>
      <c r="CS1814" t="s">
        <v>23</v>
      </c>
      <c r="CT1814" t="s">
        <v>23</v>
      </c>
      <c r="CU1814" t="s">
        <v>23</v>
      </c>
      <c r="CV1814" t="s">
        <v>23</v>
      </c>
      <c r="CW1814" t="s">
        <v>23</v>
      </c>
      <c r="CX1814" t="s">
        <v>23</v>
      </c>
      <c r="CY1814" t="s">
        <v>23</v>
      </c>
      <c r="DB1814" s="10" t="e">
        <v>#VALUE!</v>
      </c>
      <c r="DC1814" s="9" t="s">
        <v>23</v>
      </c>
      <c r="DD1814" s="10" t="e">
        <v>#VALUE!</v>
      </c>
      <c r="DE1814" s="12" t="s">
        <v>23</v>
      </c>
      <c r="DF1814" s="9" t="s">
        <v>23</v>
      </c>
      <c r="DG1814" s="13" t="s">
        <v>23</v>
      </c>
      <c r="DH1814" t="s">
        <v>23</v>
      </c>
      <c r="DK1814" t="s">
        <v>23</v>
      </c>
      <c r="DL1814" t="s">
        <v>23</v>
      </c>
      <c r="DM1814" t="s">
        <v>23</v>
      </c>
      <c r="DN1814" t="s">
        <v>23</v>
      </c>
    </row>
    <row r="1815" spans="1:118" x14ac:dyDescent="0.25">
      <c r="A1815" s="1">
        <v>43732</v>
      </c>
      <c r="B1815" t="s">
        <v>402</v>
      </c>
      <c r="C1815">
        <v>12</v>
      </c>
      <c r="D1815" t="s">
        <v>403</v>
      </c>
      <c r="E1815" t="s">
        <v>404</v>
      </c>
      <c r="F1815" t="s">
        <v>395</v>
      </c>
      <c r="I1815">
        <v>108.9575848279608</v>
      </c>
      <c r="J1815">
        <v>8069.55</v>
      </c>
      <c r="M1815" t="s">
        <v>23</v>
      </c>
      <c r="N1815" t="s">
        <v>23</v>
      </c>
      <c r="O1815" t="s">
        <v>23</v>
      </c>
      <c r="P1815" t="s">
        <v>23</v>
      </c>
      <c r="S1815">
        <v>60.856190476190498</v>
      </c>
      <c r="T1815">
        <v>267607.05451331998</v>
      </c>
      <c r="U1815">
        <v>2.34054428571429</v>
      </c>
      <c r="X1815" t="s">
        <v>23</v>
      </c>
      <c r="Y1815" t="s">
        <v>23</v>
      </c>
      <c r="Z1815" t="s">
        <v>23</v>
      </c>
      <c r="AA1815" t="s">
        <v>23</v>
      </c>
      <c r="AB1815" t="s">
        <v>23</v>
      </c>
      <c r="AC1815" t="s">
        <v>23</v>
      </c>
      <c r="AD1815" t="s">
        <v>23</v>
      </c>
      <c r="AE1815" t="s">
        <v>23</v>
      </c>
      <c r="AF1815" s="4">
        <v>11.888</v>
      </c>
      <c r="AG1815" s="4">
        <v>11.898181818181818</v>
      </c>
      <c r="AH1815" s="4">
        <v>11.793636363636363</v>
      </c>
      <c r="AI1815" s="4">
        <v>11.724406779661019</v>
      </c>
      <c r="AJ1815" s="4">
        <v>11.183361344537817</v>
      </c>
      <c r="AK1815" s="4">
        <v>10.345099601593626</v>
      </c>
      <c r="AL1815" s="6">
        <v>12</v>
      </c>
      <c r="AM1815" s="6">
        <v>12.1</v>
      </c>
      <c r="AN1815" s="6">
        <v>12.1</v>
      </c>
      <c r="AO1815" s="6">
        <v>12.1</v>
      </c>
      <c r="AP1815" s="6">
        <v>12.1</v>
      </c>
      <c r="AQ1815" s="6">
        <v>12.1</v>
      </c>
      <c r="AR1815">
        <v>11.74</v>
      </c>
      <c r="AS1815">
        <v>11.66</v>
      </c>
      <c r="AT1815">
        <v>11.4</v>
      </c>
      <c r="AU1815">
        <v>11</v>
      </c>
      <c r="AV1815">
        <v>9.0299999999999994</v>
      </c>
      <c r="AW1815">
        <v>8.2899999999999991</v>
      </c>
      <c r="AZ1815">
        <v>3</v>
      </c>
      <c r="BA1815">
        <v>9.1833299999999998</v>
      </c>
      <c r="BB1815">
        <v>-4.3425522894332698</v>
      </c>
      <c r="BC1815">
        <v>-42.544731733445602</v>
      </c>
      <c r="BD1815">
        <v>0.03</v>
      </c>
      <c r="BE1815">
        <v>0.03</v>
      </c>
      <c r="BF1815">
        <v>7.0000000000000007E-2</v>
      </c>
      <c r="BG1815">
        <v>2.1739130434782599</v>
      </c>
      <c r="BH1815">
        <v>104</v>
      </c>
      <c r="BI1815">
        <v>133.333333333333</v>
      </c>
      <c r="BJ1815" t="s">
        <v>23</v>
      </c>
      <c r="BK1815">
        <v>-25</v>
      </c>
      <c r="BN1815">
        <v>0</v>
      </c>
      <c r="BO1815" t="s">
        <v>23</v>
      </c>
      <c r="BP1815" t="s">
        <v>23</v>
      </c>
      <c r="BQ1815" t="s">
        <v>23</v>
      </c>
      <c r="BR1815" t="s">
        <v>23</v>
      </c>
      <c r="BS1815" t="s">
        <v>23</v>
      </c>
      <c r="BV1815">
        <v>-48.014000000000003</v>
      </c>
      <c r="BW1815">
        <v>-70.519000000000005</v>
      </c>
      <c r="BX1815">
        <v>-65.254999999999995</v>
      </c>
      <c r="BY1815">
        <v>35.432000000000002</v>
      </c>
      <c r="BZ1815">
        <v>153.161</v>
      </c>
      <c r="CA1815">
        <v>-15.426</v>
      </c>
      <c r="CB1815">
        <v>-30.388000000000002</v>
      </c>
      <c r="CC1815">
        <v>-92.295000000000002</v>
      </c>
      <c r="CD1815">
        <v>-89.855599999999995</v>
      </c>
      <c r="CE1815">
        <v>-8.0523000000000007</v>
      </c>
      <c r="CF1815">
        <v>120.61150000000001</v>
      </c>
      <c r="CG1815">
        <v>-30.160399999999999</v>
      </c>
      <c r="CH1815">
        <v>508809</v>
      </c>
      <c r="CI1815" s="7">
        <v>553368</v>
      </c>
      <c r="CJ1815">
        <v>74955</v>
      </c>
      <c r="CK1815">
        <v>25513</v>
      </c>
      <c r="CL1815">
        <v>-8.0519999999999996</v>
      </c>
      <c r="CM1815">
        <v>-30.981999999999999</v>
      </c>
      <c r="CP1815" s="9">
        <v>14.164999999999999</v>
      </c>
      <c r="CQ1815" s="9">
        <v>12.81</v>
      </c>
      <c r="CR1815" s="9">
        <v>13.852</v>
      </c>
      <c r="CS1815">
        <v>1.272</v>
      </c>
      <c r="CT1815">
        <v>1.2090000000000001</v>
      </c>
      <c r="CU1815">
        <v>0.13700000000000001</v>
      </c>
      <c r="CV1815">
        <v>0.161</v>
      </c>
      <c r="CW1815">
        <v>0.13700000000000001</v>
      </c>
      <c r="CX1815">
        <v>33.947000000000003</v>
      </c>
      <c r="CY1815">
        <v>9.9580000000000002</v>
      </c>
      <c r="DB1815" s="10">
        <v>15.564814814814815</v>
      </c>
      <c r="DC1815" s="9">
        <v>25953578</v>
      </c>
      <c r="DD1815" s="10">
        <v>7.7723387503642076E-3</v>
      </c>
      <c r="DE1815" s="12">
        <v>968062.5</v>
      </c>
      <c r="DF1815" s="9">
        <v>3.6144579999999999</v>
      </c>
      <c r="DG1815" s="13">
        <v>3.4602080000000002</v>
      </c>
      <c r="DH1815">
        <v>42.857143000000001</v>
      </c>
      <c r="DK1815">
        <v>1.5163084481751801</v>
      </c>
      <c r="DL1815">
        <v>0.76482346555243053</v>
      </c>
      <c r="DM1815">
        <v>6.6676234722809147E-2</v>
      </c>
      <c r="DN1815">
        <v>0.89201784462125477</v>
      </c>
    </row>
    <row r="1816" spans="1:118" x14ac:dyDescent="0.25">
      <c r="A1816" s="1">
        <v>43732</v>
      </c>
      <c r="B1816" t="s">
        <v>405</v>
      </c>
      <c r="C1816">
        <v>21.78904</v>
      </c>
      <c r="D1816" t="s">
        <v>406</v>
      </c>
      <c r="E1816" t="s">
        <v>404</v>
      </c>
      <c r="F1816" t="s">
        <v>395</v>
      </c>
      <c r="I1816">
        <v>108.9575848279608</v>
      </c>
      <c r="J1816">
        <v>8069.55</v>
      </c>
      <c r="M1816">
        <v>2000834</v>
      </c>
      <c r="N1816">
        <v>2126257</v>
      </c>
      <c r="O1816">
        <v>2171600</v>
      </c>
      <c r="P1816">
        <v>2108542</v>
      </c>
      <c r="S1816">
        <v>60.856190476190498</v>
      </c>
      <c r="T1816">
        <v>267607.05451331998</v>
      </c>
      <c r="U1816">
        <v>2.34054428571429</v>
      </c>
      <c r="X1816">
        <v>3.4979420000000001</v>
      </c>
      <c r="Y1816">
        <v>-1.9493180000000001</v>
      </c>
      <c r="Z1816">
        <v>3.179487</v>
      </c>
      <c r="AA1816">
        <v>3.2854209999999999</v>
      </c>
      <c r="AB1816">
        <v>11.04</v>
      </c>
      <c r="AC1816">
        <v>11.04</v>
      </c>
      <c r="AD1816">
        <v>9.6999999999999993</v>
      </c>
      <c r="AE1816">
        <v>7.75</v>
      </c>
      <c r="AF1816" s="4">
        <v>21.377517399999999</v>
      </c>
      <c r="AG1816" s="4">
        <v>21.462184727272728</v>
      </c>
      <c r="AH1816" s="4">
        <v>21.724062727272731</v>
      </c>
      <c r="AI1816" s="4">
        <v>22.167156237288133</v>
      </c>
      <c r="AJ1816" s="4">
        <v>21.34985197478991</v>
      </c>
      <c r="AK1816" s="4">
        <v>20.210256557768904</v>
      </c>
      <c r="AL1816" s="6">
        <v>21.78904</v>
      </c>
      <c r="AM1816" s="6">
        <v>22.005631000000001</v>
      </c>
      <c r="AN1816" s="6">
        <v>22.352176</v>
      </c>
      <c r="AO1816" s="6">
        <v>23.824994</v>
      </c>
      <c r="AP1816" s="6">
        <v>23.824994</v>
      </c>
      <c r="AQ1816" s="6">
        <v>23.824994</v>
      </c>
      <c r="AR1816">
        <v>21.052631000000002</v>
      </c>
      <c r="AS1816">
        <v>21.052631000000002</v>
      </c>
      <c r="AT1816">
        <v>21.052631000000002</v>
      </c>
      <c r="AU1816">
        <v>21.052631000000002</v>
      </c>
      <c r="AV1816">
        <v>19.146632</v>
      </c>
      <c r="AW1816">
        <v>17.002382000000001</v>
      </c>
      <c r="AZ1816" t="s">
        <v>23</v>
      </c>
      <c r="BA1816" t="s">
        <v>23</v>
      </c>
      <c r="BB1816">
        <v>1.45005448622027</v>
      </c>
      <c r="BC1816" t="s">
        <v>23</v>
      </c>
      <c r="BD1816" t="s">
        <v>23</v>
      </c>
      <c r="BE1816" t="s">
        <v>23</v>
      </c>
      <c r="BF1816">
        <v>-0.27100000000000002</v>
      </c>
      <c r="BG1816">
        <v>86.486486486486498</v>
      </c>
      <c r="BH1816">
        <v>-51.470588235294102</v>
      </c>
      <c r="BI1816" t="s">
        <v>23</v>
      </c>
      <c r="BJ1816" t="s">
        <v>23</v>
      </c>
      <c r="BK1816" t="s">
        <v>23</v>
      </c>
      <c r="BN1816">
        <v>0</v>
      </c>
      <c r="BO1816" t="s">
        <v>23</v>
      </c>
      <c r="BP1816" t="s">
        <v>23</v>
      </c>
      <c r="BQ1816" t="s">
        <v>23</v>
      </c>
      <c r="BR1816" t="s">
        <v>23</v>
      </c>
      <c r="BS1816" t="s">
        <v>23</v>
      </c>
      <c r="BV1816">
        <v>-10.942</v>
      </c>
      <c r="BW1816">
        <v>24.872</v>
      </c>
      <c r="BX1816">
        <v>-40.837000000000003</v>
      </c>
      <c r="BY1816">
        <v>-29.885000000000002</v>
      </c>
      <c r="BZ1816">
        <v>-36.591000000000001</v>
      </c>
      <c r="CA1816">
        <v>121.688</v>
      </c>
      <c r="CB1816">
        <v>108.627</v>
      </c>
      <c r="CC1816">
        <v>138.89699999999999</v>
      </c>
      <c r="CD1816">
        <v>-70.069999999999993</v>
      </c>
      <c r="CE1816" t="s">
        <v>576</v>
      </c>
      <c r="CF1816">
        <v>-66.524000000000001</v>
      </c>
      <c r="CG1816">
        <v>137.74100000000001</v>
      </c>
      <c r="CH1816">
        <v>-135085</v>
      </c>
      <c r="CI1816" s="7">
        <v>240921</v>
      </c>
      <c r="CJ1816">
        <v>-106437</v>
      </c>
      <c r="CK1816">
        <v>7465</v>
      </c>
      <c r="CL1816" t="s">
        <v>576</v>
      </c>
      <c r="CM1816">
        <v>123.664</v>
      </c>
      <c r="CP1816" s="9">
        <v>-15.911</v>
      </c>
      <c r="CQ1816" s="9">
        <v>-14.180999999999999</v>
      </c>
      <c r="CR1816" s="9">
        <v>-20.419</v>
      </c>
      <c r="CS1816">
        <v>-0.64</v>
      </c>
      <c r="CT1816">
        <v>-0.59199999999999997</v>
      </c>
      <c r="CU1816">
        <v>0.06</v>
      </c>
      <c r="CV1816">
        <v>6.2E-2</v>
      </c>
      <c r="CW1816">
        <v>0.06</v>
      </c>
      <c r="CX1816">
        <v>105.79300000000001</v>
      </c>
      <c r="CY1816">
        <v>47.057000000000002</v>
      </c>
      <c r="DB1816" s="10">
        <v>9.7082214845586794</v>
      </c>
      <c r="DC1816" s="9">
        <v>18314804</v>
      </c>
      <c r="DD1816" s="10">
        <v>4.5326720395151374E-3</v>
      </c>
      <c r="DE1816" s="12">
        <v>1835418.5</v>
      </c>
      <c r="DF1816" s="9">
        <v>8.231598</v>
      </c>
      <c r="DG1816" s="13">
        <v>10.577204</v>
      </c>
      <c r="DH1816" t="s">
        <v>576</v>
      </c>
      <c r="DK1816">
        <v>0.64058435677099779</v>
      </c>
      <c r="DL1816">
        <v>0.62226828412801882</v>
      </c>
      <c r="DM1816">
        <v>0.27933636047060117</v>
      </c>
      <c r="DN1816">
        <v>0.53874225036430246</v>
      </c>
    </row>
    <row r="1817" spans="1:118" x14ac:dyDescent="0.25">
      <c r="A1817" s="1">
        <v>43732</v>
      </c>
      <c r="B1817" t="s">
        <v>407</v>
      </c>
      <c r="C1817">
        <v>25.25</v>
      </c>
      <c r="D1817" t="s">
        <v>408</v>
      </c>
      <c r="E1817" t="s">
        <v>409</v>
      </c>
      <c r="F1817" t="s">
        <v>395</v>
      </c>
      <c r="I1817">
        <v>108.9575848279608</v>
      </c>
      <c r="J1817">
        <v>8069.55</v>
      </c>
      <c r="M1817">
        <v>421134</v>
      </c>
      <c r="N1817">
        <v>637188</v>
      </c>
      <c r="O1817">
        <v>496383</v>
      </c>
      <c r="P1817">
        <v>771659</v>
      </c>
      <c r="S1817">
        <v>60.856190476190498</v>
      </c>
      <c r="T1817">
        <v>267607.05451331998</v>
      </c>
      <c r="U1817">
        <v>2.34054428571429</v>
      </c>
      <c r="X1817">
        <v>2.5588950000000001</v>
      </c>
      <c r="Y1817">
        <v>-4.3560610000000004</v>
      </c>
      <c r="Z1817">
        <v>-8.0145719999999994</v>
      </c>
      <c r="AA1817">
        <v>-36.795994999999998</v>
      </c>
      <c r="AB1817">
        <v>29.85</v>
      </c>
      <c r="AC1817">
        <v>40.5</v>
      </c>
      <c r="AD1817">
        <v>24.42</v>
      </c>
      <c r="AE1817">
        <v>24.42</v>
      </c>
      <c r="AF1817" s="4">
        <v>24.745999999999999</v>
      </c>
      <c r="AG1817" s="4">
        <v>25.024545454545454</v>
      </c>
      <c r="AH1817" s="4">
        <v>25.223636363636366</v>
      </c>
      <c r="AI1817" s="4">
        <v>27.085932203389831</v>
      </c>
      <c r="AJ1817" s="4">
        <v>28.48504201680672</v>
      </c>
      <c r="AK1817" s="4">
        <v>31.819203187251002</v>
      </c>
      <c r="AL1817" s="6">
        <v>25.25</v>
      </c>
      <c r="AM1817" s="6">
        <v>25.7</v>
      </c>
      <c r="AN1817" s="6">
        <v>25.9</v>
      </c>
      <c r="AO1817" s="6">
        <v>29.5</v>
      </c>
      <c r="AP1817" s="6">
        <v>33.1</v>
      </c>
      <c r="AQ1817" s="6">
        <v>39.799999999999997</v>
      </c>
      <c r="AR1817">
        <v>24.5</v>
      </c>
      <c r="AS1817">
        <v>24.5</v>
      </c>
      <c r="AT1817">
        <v>24.5</v>
      </c>
      <c r="AU1817">
        <v>24.5</v>
      </c>
      <c r="AV1817">
        <v>24.5</v>
      </c>
      <c r="AW1817">
        <v>24.5</v>
      </c>
      <c r="AZ1817" t="s">
        <v>23</v>
      </c>
      <c r="BA1817" t="s">
        <v>23</v>
      </c>
      <c r="BB1817" t="s">
        <v>23</v>
      </c>
      <c r="BC1817" t="s">
        <v>23</v>
      </c>
      <c r="BD1817" t="s">
        <v>23</v>
      </c>
      <c r="BE1817" t="s">
        <v>23</v>
      </c>
      <c r="BF1817">
        <v>-0.08</v>
      </c>
      <c r="BG1817" t="s">
        <v>23</v>
      </c>
      <c r="BH1817" t="s">
        <v>23</v>
      </c>
      <c r="BI1817" t="s">
        <v>23</v>
      </c>
      <c r="BJ1817" t="s">
        <v>23</v>
      </c>
      <c r="BK1817" t="s">
        <v>23</v>
      </c>
      <c r="BN1817">
        <v>0</v>
      </c>
      <c r="BO1817" t="s">
        <v>23</v>
      </c>
      <c r="BP1817" t="s">
        <v>23</v>
      </c>
      <c r="BQ1817" t="s">
        <v>23</v>
      </c>
      <c r="BR1817" t="s">
        <v>23</v>
      </c>
      <c r="BS1817" t="s">
        <v>23</v>
      </c>
      <c r="BV1817">
        <v>21.925999999999998</v>
      </c>
      <c r="BW1817">
        <v>24.968</v>
      </c>
      <c r="BX1817" t="s">
        <v>23</v>
      </c>
      <c r="BY1817">
        <v>133.81299999999999</v>
      </c>
      <c r="BZ1817" t="s">
        <v>23</v>
      </c>
      <c r="CA1817">
        <v>89.875</v>
      </c>
      <c r="CB1817">
        <v>-49.738</v>
      </c>
      <c r="CC1817" t="s">
        <v>23</v>
      </c>
      <c r="CD1817" t="s">
        <v>23</v>
      </c>
      <c r="CE1817" t="s">
        <v>576</v>
      </c>
      <c r="CF1817" t="s">
        <v>23</v>
      </c>
      <c r="CG1817" t="s">
        <v>576</v>
      </c>
      <c r="CH1817">
        <v>193779</v>
      </c>
      <c r="CI1817" s="7">
        <v>-537608</v>
      </c>
      <c r="CJ1817">
        <v>-74743</v>
      </c>
      <c r="CK1817">
        <v>1618</v>
      </c>
      <c r="CL1817" t="s">
        <v>576</v>
      </c>
      <c r="CM1817">
        <v>-49.505000000000003</v>
      </c>
      <c r="CP1817" s="9">
        <v>33.911000000000001</v>
      </c>
      <c r="CQ1817" s="9">
        <v>24.059000000000001</v>
      </c>
      <c r="CR1817" s="9">
        <v>26.571999999999999</v>
      </c>
      <c r="CS1817" t="s">
        <v>23</v>
      </c>
      <c r="CT1817" t="s">
        <v>23</v>
      </c>
      <c r="CU1817" t="s">
        <v>23</v>
      </c>
      <c r="CV1817">
        <v>7.1999999999999995E-2</v>
      </c>
      <c r="CW1817" t="s">
        <v>23</v>
      </c>
      <c r="CX1817">
        <v>166.626</v>
      </c>
      <c r="CY1817">
        <v>16.579000000000001</v>
      </c>
      <c r="DB1817" s="10">
        <v>4.7717360502996717</v>
      </c>
      <c r="DC1817" s="9">
        <v>28980810</v>
      </c>
      <c r="DD1817" s="10">
        <v>3.8639361701760578E-3</v>
      </c>
      <c r="DE1817" s="12" t="s">
        <v>23</v>
      </c>
      <c r="DF1817" s="9">
        <v>12.221684</v>
      </c>
      <c r="DG1817" s="13">
        <v>21.041667</v>
      </c>
      <c r="DH1817">
        <v>210.41666699999999</v>
      </c>
      <c r="DK1817">
        <v>1.162128515909336</v>
      </c>
      <c r="DL1817">
        <v>0.45187237687964632</v>
      </c>
      <c r="DM1817">
        <v>0.44215959438726338</v>
      </c>
      <c r="DN1817">
        <v>0.64187971756298523</v>
      </c>
    </row>
    <row r="1818" spans="1:118" x14ac:dyDescent="0.25">
      <c r="A1818" s="1">
        <v>43732</v>
      </c>
      <c r="B1818" t="s">
        <v>410</v>
      </c>
      <c r="C1818">
        <v>9.51</v>
      </c>
      <c r="D1818" t="s">
        <v>411</v>
      </c>
      <c r="E1818" t="s">
        <v>404</v>
      </c>
      <c r="F1818" t="s">
        <v>395</v>
      </c>
      <c r="I1818">
        <v>108.9575848279608</v>
      </c>
      <c r="J1818">
        <v>8069.55</v>
      </c>
      <c r="M1818">
        <v>232369</v>
      </c>
      <c r="N1818">
        <v>283235</v>
      </c>
      <c r="O1818">
        <v>480009</v>
      </c>
      <c r="P1818">
        <v>643081</v>
      </c>
      <c r="S1818">
        <v>60.856190476190498</v>
      </c>
      <c r="T1818">
        <v>267607.05451331998</v>
      </c>
      <c r="U1818">
        <v>2.34054428571429</v>
      </c>
      <c r="X1818">
        <v>1.1702129999999999</v>
      </c>
      <c r="Y1818">
        <v>-4.2296069999999997</v>
      </c>
      <c r="Z1818">
        <v>-0.62695900000000004</v>
      </c>
      <c r="AA1818">
        <v>-16.578946999999999</v>
      </c>
      <c r="AB1818">
        <v>10.26</v>
      </c>
      <c r="AC1818">
        <v>11.7</v>
      </c>
      <c r="AD1818">
        <v>9.3000000000000007</v>
      </c>
      <c r="AE1818">
        <v>8.3000000000000007</v>
      </c>
      <c r="AF1818" s="4">
        <v>9.4220000000000006</v>
      </c>
      <c r="AG1818" s="4">
        <v>9.5572727272727267</v>
      </c>
      <c r="AH1818" s="4">
        <v>9.7104545454545459</v>
      </c>
      <c r="AI1818" s="4">
        <v>9.8577966101694923</v>
      </c>
      <c r="AJ1818" s="4">
        <v>9.7687394957983233</v>
      </c>
      <c r="AK1818" s="4">
        <v>9.7790836653386517</v>
      </c>
      <c r="AL1818" s="6">
        <v>9.51</v>
      </c>
      <c r="AM1818" s="6">
        <v>9.86</v>
      </c>
      <c r="AN1818" s="6">
        <v>9.98</v>
      </c>
      <c r="AO1818" s="6">
        <v>10.220000000000001</v>
      </c>
      <c r="AP1818" s="6">
        <v>10.64</v>
      </c>
      <c r="AQ1818" s="6">
        <v>11.56</v>
      </c>
      <c r="AR1818">
        <v>9.3000000000000007</v>
      </c>
      <c r="AS1818">
        <v>9.3000000000000007</v>
      </c>
      <c r="AT1818">
        <v>9.3000000000000007</v>
      </c>
      <c r="AU1818">
        <v>9.3000000000000007</v>
      </c>
      <c r="AV1818">
        <v>8.8000000000000007</v>
      </c>
      <c r="AW1818">
        <v>8.8000000000000007</v>
      </c>
      <c r="AZ1818" t="s">
        <v>23</v>
      </c>
      <c r="BA1818" t="s">
        <v>23</v>
      </c>
      <c r="BB1818" t="s">
        <v>23</v>
      </c>
      <c r="BC1818" t="s">
        <v>23</v>
      </c>
      <c r="BD1818" t="s">
        <v>23</v>
      </c>
      <c r="BE1818" t="s">
        <v>23</v>
      </c>
      <c r="BF1818">
        <v>1.6E-2</v>
      </c>
      <c r="BG1818" t="s">
        <v>23</v>
      </c>
      <c r="BH1818" t="s">
        <v>23</v>
      </c>
      <c r="BI1818" t="s">
        <v>23</v>
      </c>
      <c r="BJ1818" t="s">
        <v>23</v>
      </c>
      <c r="BK1818" t="s">
        <v>23</v>
      </c>
      <c r="BN1818">
        <v>0</v>
      </c>
      <c r="BO1818" t="s">
        <v>23</v>
      </c>
      <c r="BP1818" t="s">
        <v>23</v>
      </c>
      <c r="BQ1818" t="s">
        <v>23</v>
      </c>
      <c r="BR1818" t="s">
        <v>23</v>
      </c>
      <c r="BS1818" t="s">
        <v>23</v>
      </c>
      <c r="BV1818">
        <v>77.456999999999994</v>
      </c>
      <c r="BW1818" t="s">
        <v>576</v>
      </c>
      <c r="BX1818" t="s">
        <v>23</v>
      </c>
      <c r="BY1818">
        <v>197.88200000000001</v>
      </c>
      <c r="BZ1818">
        <v>-77.328999999999994</v>
      </c>
      <c r="CA1818">
        <v>240.09700000000001</v>
      </c>
      <c r="CB1818" t="s">
        <v>576</v>
      </c>
      <c r="CC1818" t="s">
        <v>576</v>
      </c>
      <c r="CD1818" t="s">
        <v>23</v>
      </c>
      <c r="CE1818">
        <v>81.270399999999995</v>
      </c>
      <c r="CF1818" t="s">
        <v>576</v>
      </c>
      <c r="CG1818" t="s">
        <v>576</v>
      </c>
      <c r="CH1818">
        <v>-37954.017999999996</v>
      </c>
      <c r="CI1818" s="7">
        <v>-18686.823</v>
      </c>
      <c r="CJ1818">
        <v>5482.9870000000001</v>
      </c>
      <c r="CK1818">
        <v>19564.118999999999</v>
      </c>
      <c r="CL1818">
        <v>103.10599999999999</v>
      </c>
      <c r="CM1818" t="s">
        <v>576</v>
      </c>
      <c r="CP1818" s="9">
        <v>-1.282</v>
      </c>
      <c r="CQ1818" s="9">
        <v>-2.0310000000000001</v>
      </c>
      <c r="CR1818" s="9">
        <v>-51.368000000000002</v>
      </c>
      <c r="CS1818">
        <v>-3.9E-2</v>
      </c>
      <c r="CT1818">
        <v>-3.7999999999999999E-2</v>
      </c>
      <c r="CU1818">
        <v>4.7E-2</v>
      </c>
      <c r="CV1818">
        <v>4.2999999999999997E-2</v>
      </c>
      <c r="CW1818">
        <v>4.7E-2</v>
      </c>
      <c r="CX1818">
        <v>0.14799999999999999</v>
      </c>
      <c r="CY1818">
        <v>2.9660000000000002</v>
      </c>
      <c r="DB1818" s="10">
        <v>1.9640938246398925</v>
      </c>
      <c r="DC1818" s="9">
        <v>3337121.912</v>
      </c>
      <c r="DD1818" s="10">
        <v>1.8991292997748894E-3</v>
      </c>
      <c r="DE1818" s="12">
        <v>-95184.623000000007</v>
      </c>
      <c r="DF1818" s="9">
        <v>20.105708</v>
      </c>
      <c r="DG1818" s="13">
        <v>26.713483</v>
      </c>
      <c r="DH1818">
        <v>148.59375</v>
      </c>
      <c r="DK1818">
        <v>1.3791352606472562</v>
      </c>
      <c r="DL1818">
        <v>0.45637487267067495</v>
      </c>
      <c r="DM1818">
        <v>0.16069361884335195</v>
      </c>
      <c r="DN1818">
        <v>1.0487187182024029</v>
      </c>
    </row>
    <row r="1819" spans="1:118" x14ac:dyDescent="0.25">
      <c r="A1819" s="1">
        <v>43732</v>
      </c>
      <c r="B1819" t="s">
        <v>412</v>
      </c>
      <c r="C1819">
        <v>11.9</v>
      </c>
      <c r="D1819" t="s">
        <v>413</v>
      </c>
      <c r="E1819" t="s">
        <v>409</v>
      </c>
      <c r="F1819" t="s">
        <v>395</v>
      </c>
      <c r="I1819">
        <v>108.9575848279608</v>
      </c>
      <c r="J1819">
        <v>8069.55</v>
      </c>
      <c r="M1819">
        <v>429607</v>
      </c>
      <c r="N1819">
        <v>454387</v>
      </c>
      <c r="O1819">
        <v>252529</v>
      </c>
      <c r="P1819">
        <v>461937</v>
      </c>
      <c r="S1819">
        <v>60.856190476190498</v>
      </c>
      <c r="T1819">
        <v>267607.05451331998</v>
      </c>
      <c r="U1819">
        <v>2.34054428571429</v>
      </c>
      <c r="X1819">
        <v>5.1236750000000004</v>
      </c>
      <c r="Y1819">
        <v>1.1904760000000001</v>
      </c>
      <c r="Z1819">
        <v>-1.6528929999999999</v>
      </c>
      <c r="AA1819">
        <v>-17.015342</v>
      </c>
      <c r="AB1819">
        <v>12.46</v>
      </c>
      <c r="AC1819">
        <v>14.7</v>
      </c>
      <c r="AD1819">
        <v>11.3</v>
      </c>
      <c r="AE1819">
        <v>11.1</v>
      </c>
      <c r="AF1819" s="4">
        <v>11.731999999999999</v>
      </c>
      <c r="AG1819" s="4">
        <v>11.683636363636365</v>
      </c>
      <c r="AH1819" s="4">
        <v>11.613636363636362</v>
      </c>
      <c r="AI1819" s="4">
        <v>11.854915254237289</v>
      </c>
      <c r="AJ1819" s="4">
        <v>12.028571428571427</v>
      </c>
      <c r="AK1819" s="4">
        <v>12.453067729083669</v>
      </c>
      <c r="AL1819" s="6">
        <v>11.92</v>
      </c>
      <c r="AM1819" s="6">
        <v>12.12</v>
      </c>
      <c r="AN1819" s="6">
        <v>12.2</v>
      </c>
      <c r="AO1819" s="6">
        <v>12.26</v>
      </c>
      <c r="AP1819" s="6">
        <v>13.08</v>
      </c>
      <c r="AQ1819" s="6">
        <v>14.44</v>
      </c>
      <c r="AR1819">
        <v>11.32</v>
      </c>
      <c r="AS1819">
        <v>11.32</v>
      </c>
      <c r="AT1819">
        <v>11.32</v>
      </c>
      <c r="AU1819">
        <v>11.32</v>
      </c>
      <c r="AV1819">
        <v>11.1</v>
      </c>
      <c r="AW1819">
        <v>11.1</v>
      </c>
      <c r="AZ1819">
        <v>0</v>
      </c>
      <c r="BA1819" t="s">
        <v>23</v>
      </c>
      <c r="BB1819" t="s">
        <v>23</v>
      </c>
      <c r="BC1819" t="s">
        <v>23</v>
      </c>
      <c r="BD1819" t="s">
        <v>23</v>
      </c>
      <c r="BE1819" t="s">
        <v>23</v>
      </c>
      <c r="BF1819">
        <v>0.09</v>
      </c>
      <c r="BG1819" t="s">
        <v>23</v>
      </c>
      <c r="BH1819" t="s">
        <v>23</v>
      </c>
      <c r="BI1819" t="s">
        <v>23</v>
      </c>
      <c r="BJ1819" t="s">
        <v>23</v>
      </c>
      <c r="BK1819" t="s">
        <v>23</v>
      </c>
      <c r="BN1819">
        <v>0</v>
      </c>
      <c r="BO1819" t="s">
        <v>23</v>
      </c>
      <c r="BP1819" t="s">
        <v>23</v>
      </c>
      <c r="BQ1819" t="s">
        <v>23</v>
      </c>
      <c r="BR1819" t="s">
        <v>23</v>
      </c>
      <c r="BS1819" t="s">
        <v>23</v>
      </c>
      <c r="BV1819">
        <v>-15.161</v>
      </c>
      <c r="BW1819">
        <v>-9.7319999999999993</v>
      </c>
      <c r="BX1819">
        <v>-14.282999999999999</v>
      </c>
      <c r="BY1819">
        <v>-5.0289999999999999</v>
      </c>
      <c r="BZ1819">
        <v>1.0580000000000001</v>
      </c>
      <c r="CA1819">
        <v>18.172999999999998</v>
      </c>
      <c r="CB1819">
        <v>-28.937000000000001</v>
      </c>
      <c r="CC1819">
        <v>-58.566299999999998</v>
      </c>
      <c r="CD1819" t="s">
        <v>576</v>
      </c>
      <c r="CE1819" t="s">
        <v>576</v>
      </c>
      <c r="CF1819">
        <v>79.812700000000007</v>
      </c>
      <c r="CG1819">
        <v>-50.090899999999998</v>
      </c>
      <c r="CH1819">
        <v>-183069</v>
      </c>
      <c r="CI1819" s="7">
        <v>132484</v>
      </c>
      <c r="CJ1819">
        <v>21508</v>
      </c>
      <c r="CK1819">
        <v>18494</v>
      </c>
      <c r="CL1819" t="s">
        <v>576</v>
      </c>
      <c r="CM1819">
        <v>-28.937000000000001</v>
      </c>
      <c r="CP1819" s="9">
        <v>3.9969999999999999</v>
      </c>
      <c r="CQ1819" s="9">
        <v>8.7469999999999999</v>
      </c>
      <c r="CR1819" s="9">
        <v>18.582999999999998</v>
      </c>
      <c r="CS1819">
        <v>0.10299999999999999</v>
      </c>
      <c r="CT1819">
        <v>9.7000000000000003E-2</v>
      </c>
      <c r="CU1819">
        <v>3.9E-2</v>
      </c>
      <c r="CV1819">
        <v>4.2999999999999997E-2</v>
      </c>
      <c r="CW1819">
        <v>3.9E-2</v>
      </c>
      <c r="CX1819">
        <v>120.733</v>
      </c>
      <c r="CY1819">
        <v>55.823999999999998</v>
      </c>
      <c r="DB1819" s="10">
        <v>14.263305322128852</v>
      </c>
      <c r="DC1819" s="9">
        <v>7452240</v>
      </c>
      <c r="DD1819" s="10">
        <v>5.4662759116721948E-3</v>
      </c>
      <c r="DE1819" s="12">
        <v>136803.125</v>
      </c>
      <c r="DF1819" s="9">
        <v>9.6905540000000006</v>
      </c>
      <c r="DG1819" s="13">
        <v>9.5659159999999996</v>
      </c>
      <c r="DH1819">
        <v>33.055556000000003</v>
      </c>
      <c r="DK1819">
        <v>0.71669348429485114</v>
      </c>
      <c r="DL1819">
        <v>0.38289816897227863</v>
      </c>
      <c r="DM1819">
        <v>0.15394458397522698</v>
      </c>
      <c r="DN1819">
        <v>0.49466438923143974</v>
      </c>
    </row>
    <row r="1820" spans="1:118" x14ac:dyDescent="0.25">
      <c r="A1820" s="1">
        <v>43732</v>
      </c>
      <c r="B1820" t="s">
        <v>414</v>
      </c>
      <c r="C1820">
        <v>28.75</v>
      </c>
      <c r="D1820" t="s">
        <v>415</v>
      </c>
      <c r="E1820" t="s">
        <v>409</v>
      </c>
      <c r="F1820" t="s">
        <v>395</v>
      </c>
      <c r="I1820">
        <v>108.9575848279608</v>
      </c>
      <c r="J1820">
        <v>8069.55</v>
      </c>
      <c r="M1820">
        <v>122448</v>
      </c>
      <c r="N1820">
        <v>132132</v>
      </c>
      <c r="O1820">
        <v>122368</v>
      </c>
      <c r="P1820">
        <v>104950</v>
      </c>
      <c r="S1820">
        <v>60.856190476190498</v>
      </c>
      <c r="T1820">
        <v>267607.05451331998</v>
      </c>
      <c r="U1820">
        <v>2.34054428571429</v>
      </c>
      <c r="X1820">
        <v>1.590106</v>
      </c>
      <c r="Y1820">
        <v>1.0544819999999999</v>
      </c>
      <c r="Z1820">
        <v>2.4955440000000002</v>
      </c>
      <c r="AA1820">
        <v>-2.2108840000000001</v>
      </c>
      <c r="AB1820">
        <v>28.9</v>
      </c>
      <c r="AC1820">
        <v>31.7</v>
      </c>
      <c r="AD1820">
        <v>27.95</v>
      </c>
      <c r="AE1820">
        <v>26.3</v>
      </c>
      <c r="AF1820" s="4">
        <v>28.47</v>
      </c>
      <c r="AG1820" s="4">
        <v>28.445454545454549</v>
      </c>
      <c r="AH1820" s="4">
        <v>28.456818181818178</v>
      </c>
      <c r="AI1820" s="4">
        <v>28.43559322033898</v>
      </c>
      <c r="AJ1820" s="4">
        <v>28.47268907563026</v>
      </c>
      <c r="AK1820" s="4">
        <v>28.866733067729076</v>
      </c>
      <c r="AL1820" s="6">
        <v>28.75</v>
      </c>
      <c r="AM1820" s="6">
        <v>28.75</v>
      </c>
      <c r="AN1820" s="6">
        <v>28.75</v>
      </c>
      <c r="AO1820" s="6">
        <v>28.75</v>
      </c>
      <c r="AP1820" s="6">
        <v>29.65</v>
      </c>
      <c r="AQ1820" s="6">
        <v>31.4</v>
      </c>
      <c r="AR1820">
        <v>28.3</v>
      </c>
      <c r="AS1820">
        <v>28.25</v>
      </c>
      <c r="AT1820">
        <v>28.25</v>
      </c>
      <c r="AU1820">
        <v>28.25</v>
      </c>
      <c r="AV1820">
        <v>27.55</v>
      </c>
      <c r="AW1820">
        <v>27</v>
      </c>
      <c r="AZ1820">
        <v>1</v>
      </c>
      <c r="BA1820" t="s">
        <v>23</v>
      </c>
      <c r="BB1820" t="s">
        <v>23</v>
      </c>
      <c r="BC1820" t="s">
        <v>23</v>
      </c>
      <c r="BD1820">
        <v>0.22</v>
      </c>
      <c r="BE1820">
        <v>0.22</v>
      </c>
      <c r="BF1820">
        <v>0.32600000000000001</v>
      </c>
      <c r="BG1820" t="s">
        <v>23</v>
      </c>
      <c r="BH1820" t="s">
        <v>23</v>
      </c>
      <c r="BI1820">
        <v>45.454545454545503</v>
      </c>
      <c r="BJ1820">
        <v>-22.2222222222222</v>
      </c>
      <c r="BK1820" t="s">
        <v>23</v>
      </c>
      <c r="BN1820">
        <v>6.6086956521739104</v>
      </c>
      <c r="BO1820">
        <v>12.5</v>
      </c>
      <c r="BP1820">
        <v>6.0659999999999998</v>
      </c>
      <c r="BQ1820">
        <v>-1.786</v>
      </c>
      <c r="BR1820">
        <v>1.8</v>
      </c>
      <c r="BS1820">
        <v>0.45</v>
      </c>
      <c r="BV1820">
        <v>-4.28</v>
      </c>
      <c r="BW1820">
        <v>-3.8210000000000002</v>
      </c>
      <c r="BX1820" t="s">
        <v>23</v>
      </c>
      <c r="BY1820">
        <v>1.167</v>
      </c>
      <c r="BZ1820">
        <v>-26.381</v>
      </c>
      <c r="CA1820">
        <v>9.8829999999999991</v>
      </c>
      <c r="CB1820">
        <v>3.2749999999999999</v>
      </c>
      <c r="CC1820">
        <v>15.888</v>
      </c>
      <c r="CD1820" t="s">
        <v>23</v>
      </c>
      <c r="CE1820">
        <v>-53.673000000000002</v>
      </c>
      <c r="CF1820">
        <v>-40.112000000000002</v>
      </c>
      <c r="CG1820">
        <v>-44.341000000000001</v>
      </c>
      <c r="CH1820">
        <v>64345.002</v>
      </c>
      <c r="CI1820" s="7">
        <v>146031.74299999999</v>
      </c>
      <c r="CJ1820">
        <v>49240.796000000002</v>
      </c>
      <c r="CK1820">
        <v>31289.994999999999</v>
      </c>
      <c r="CL1820">
        <v>-55.938000000000002</v>
      </c>
      <c r="CM1820">
        <v>5.944</v>
      </c>
      <c r="CP1820" s="9">
        <v>42.683</v>
      </c>
      <c r="CQ1820" s="9">
        <v>44.884999999999998</v>
      </c>
      <c r="CR1820" s="9">
        <v>45.348999999999997</v>
      </c>
      <c r="CS1820">
        <v>2.5859999999999999</v>
      </c>
      <c r="CT1820">
        <v>2.39</v>
      </c>
      <c r="CU1820">
        <v>0.09</v>
      </c>
      <c r="CV1820">
        <v>0.09</v>
      </c>
      <c r="CW1820">
        <v>0.09</v>
      </c>
      <c r="CX1820">
        <v>0.106</v>
      </c>
      <c r="CY1820">
        <v>4.8000000000000001E-2</v>
      </c>
      <c r="DB1820" s="10">
        <v>12.432228786303689</v>
      </c>
      <c r="DC1820" s="9">
        <v>4215235.0460000001</v>
      </c>
      <c r="DD1820" s="10">
        <v>1.3605829419743346E-2</v>
      </c>
      <c r="DE1820" s="12">
        <v>142187.18</v>
      </c>
      <c r="DF1820" s="9">
        <v>10.349171999999999</v>
      </c>
      <c r="DG1820" s="13">
        <v>10.648148000000001</v>
      </c>
      <c r="DH1820">
        <v>22.460937999999999</v>
      </c>
      <c r="DK1820">
        <v>0.35284382049367974</v>
      </c>
      <c r="DL1820">
        <v>9.4946803641303701E-2</v>
      </c>
      <c r="DM1820">
        <v>-2.5966169728025863E-2</v>
      </c>
      <c r="DN1820">
        <v>0.29493768966490697</v>
      </c>
    </row>
    <row r="1821" spans="1:118" x14ac:dyDescent="0.25">
      <c r="A1821" s="1">
        <v>43732</v>
      </c>
      <c r="B1821" t="s">
        <v>416</v>
      </c>
      <c r="C1821" t="s">
        <v>23</v>
      </c>
      <c r="D1821" t="s">
        <v>417</v>
      </c>
      <c r="E1821" t="s">
        <v>404</v>
      </c>
      <c r="F1821" t="s">
        <v>395</v>
      </c>
      <c r="I1821">
        <v>108.9575848279608</v>
      </c>
      <c r="J1821">
        <v>8069.55</v>
      </c>
      <c r="M1821" t="s">
        <v>23</v>
      </c>
      <c r="N1821" t="s">
        <v>23</v>
      </c>
      <c r="O1821" t="s">
        <v>23</v>
      </c>
      <c r="P1821" t="s">
        <v>23</v>
      </c>
      <c r="S1821">
        <v>60.856190476190498</v>
      </c>
      <c r="T1821">
        <v>267607.05451331998</v>
      </c>
      <c r="U1821">
        <v>2.34054428571429</v>
      </c>
      <c r="X1821" t="s">
        <v>23</v>
      </c>
      <c r="Y1821" t="s">
        <v>23</v>
      </c>
      <c r="Z1821" t="s">
        <v>23</v>
      </c>
      <c r="AA1821" t="s">
        <v>23</v>
      </c>
      <c r="AB1821" t="s">
        <v>23</v>
      </c>
      <c r="AC1821" t="s">
        <v>23</v>
      </c>
      <c r="AD1821" t="s">
        <v>23</v>
      </c>
      <c r="AE1821" t="s">
        <v>23</v>
      </c>
      <c r="AF1821" s="4" t="s">
        <v>23</v>
      </c>
      <c r="AG1821" s="4" t="s">
        <v>23</v>
      </c>
      <c r="AH1821" s="4" t="s">
        <v>23</v>
      </c>
      <c r="AI1821" s="4" t="s">
        <v>23</v>
      </c>
      <c r="AJ1821" s="4" t="s">
        <v>23</v>
      </c>
      <c r="AK1821" s="4" t="s">
        <v>23</v>
      </c>
      <c r="AL1821" s="6" t="s">
        <v>23</v>
      </c>
      <c r="AM1821" s="6" t="s">
        <v>23</v>
      </c>
      <c r="AN1821" s="6" t="s">
        <v>23</v>
      </c>
      <c r="AO1821" s="6" t="s">
        <v>23</v>
      </c>
      <c r="AP1821" s="6" t="s">
        <v>23</v>
      </c>
      <c r="AQ1821" s="6" t="s">
        <v>23</v>
      </c>
      <c r="AR1821" t="s">
        <v>23</v>
      </c>
      <c r="AS1821" t="s">
        <v>23</v>
      </c>
      <c r="AT1821" t="s">
        <v>23</v>
      </c>
      <c r="AU1821" t="s">
        <v>23</v>
      </c>
      <c r="AV1821" t="s">
        <v>23</v>
      </c>
      <c r="AW1821" t="s">
        <v>23</v>
      </c>
      <c r="AZ1821" t="s">
        <v>23</v>
      </c>
      <c r="BA1821" t="s">
        <v>23</v>
      </c>
      <c r="BB1821" t="s">
        <v>23</v>
      </c>
      <c r="BC1821" t="s">
        <v>23</v>
      </c>
      <c r="BD1821" t="s">
        <v>23</v>
      </c>
      <c r="BE1821" t="s">
        <v>23</v>
      </c>
      <c r="BF1821" t="s">
        <v>23</v>
      </c>
      <c r="BG1821" t="s">
        <v>23</v>
      </c>
      <c r="BH1821" t="s">
        <v>23</v>
      </c>
      <c r="BI1821" t="s">
        <v>23</v>
      </c>
      <c r="BJ1821" t="s">
        <v>23</v>
      </c>
      <c r="BK1821" t="s">
        <v>23</v>
      </c>
      <c r="BN1821" t="s">
        <v>23</v>
      </c>
      <c r="BO1821" t="s">
        <v>23</v>
      </c>
      <c r="BP1821" t="s">
        <v>23</v>
      </c>
      <c r="BQ1821" t="s">
        <v>23</v>
      </c>
      <c r="BR1821" t="s">
        <v>23</v>
      </c>
      <c r="BS1821" t="s">
        <v>23</v>
      </c>
      <c r="BV1821" t="s">
        <v>23</v>
      </c>
      <c r="BW1821" t="s">
        <v>23</v>
      </c>
      <c r="BX1821" t="s">
        <v>23</v>
      </c>
      <c r="BY1821" t="s">
        <v>23</v>
      </c>
      <c r="BZ1821" t="s">
        <v>23</v>
      </c>
      <c r="CA1821" t="s">
        <v>23</v>
      </c>
      <c r="CB1821" t="s">
        <v>23</v>
      </c>
      <c r="CC1821" t="s">
        <v>23</v>
      </c>
      <c r="CD1821" t="s">
        <v>23</v>
      </c>
      <c r="CE1821" t="s">
        <v>23</v>
      </c>
      <c r="CF1821" t="s">
        <v>23</v>
      </c>
      <c r="CG1821" t="s">
        <v>23</v>
      </c>
      <c r="CH1821" t="s">
        <v>23</v>
      </c>
      <c r="CI1821" s="7" t="s">
        <v>23</v>
      </c>
      <c r="CJ1821" t="s">
        <v>23</v>
      </c>
      <c r="CK1821" t="s">
        <v>23</v>
      </c>
      <c r="CL1821" t="s">
        <v>23</v>
      </c>
      <c r="CM1821" t="s">
        <v>23</v>
      </c>
      <c r="CP1821" s="9" t="s">
        <v>23</v>
      </c>
      <c r="CQ1821" s="9" t="s">
        <v>23</v>
      </c>
      <c r="CR1821" s="9" t="s">
        <v>23</v>
      </c>
      <c r="CS1821" t="s">
        <v>23</v>
      </c>
      <c r="CT1821" t="s">
        <v>23</v>
      </c>
      <c r="CU1821" t="s">
        <v>23</v>
      </c>
      <c r="CV1821" t="s">
        <v>23</v>
      </c>
      <c r="CW1821" t="s">
        <v>23</v>
      </c>
      <c r="CX1821" t="s">
        <v>23</v>
      </c>
      <c r="CY1821" t="s">
        <v>23</v>
      </c>
      <c r="DB1821" s="10" t="e">
        <v>#VALUE!</v>
      </c>
      <c r="DC1821" s="9" t="s">
        <v>23</v>
      </c>
      <c r="DD1821" s="10" t="e">
        <v>#VALUE!</v>
      </c>
      <c r="DE1821" s="12" t="s">
        <v>23</v>
      </c>
      <c r="DF1821" s="9" t="s">
        <v>23</v>
      </c>
      <c r="DG1821" s="13" t="s">
        <v>23</v>
      </c>
      <c r="DH1821" t="s">
        <v>23</v>
      </c>
      <c r="DK1821" t="s">
        <v>23</v>
      </c>
      <c r="DL1821" t="s">
        <v>23</v>
      </c>
      <c r="DM1821" t="s">
        <v>23</v>
      </c>
      <c r="DN1821" t="s">
        <v>23</v>
      </c>
    </row>
    <row r="1822" spans="1:118" x14ac:dyDescent="0.25">
      <c r="A1822" s="1">
        <v>43732</v>
      </c>
      <c r="B1822" t="s">
        <v>418</v>
      </c>
      <c r="C1822">
        <v>8.81</v>
      </c>
      <c r="D1822" t="s">
        <v>419</v>
      </c>
      <c r="E1822" t="s">
        <v>420</v>
      </c>
      <c r="F1822" t="s">
        <v>421</v>
      </c>
      <c r="I1822">
        <v>101.3899327556675</v>
      </c>
      <c r="J1822">
        <v>8069.55</v>
      </c>
      <c r="M1822">
        <v>286401</v>
      </c>
      <c r="N1822">
        <v>248556</v>
      </c>
      <c r="O1822">
        <v>217646</v>
      </c>
      <c r="P1822">
        <v>149182</v>
      </c>
      <c r="S1822">
        <v>60.856190476190498</v>
      </c>
      <c r="T1822">
        <v>267607.05451331998</v>
      </c>
      <c r="U1822">
        <v>2.34054428571429</v>
      </c>
      <c r="X1822">
        <v>0.22753100000000001</v>
      </c>
      <c r="Y1822">
        <v>-0.564334</v>
      </c>
      <c r="Z1822">
        <v>4.5077109999999996</v>
      </c>
      <c r="AA1822">
        <v>9.0346539999999997</v>
      </c>
      <c r="AB1822">
        <v>9.2799999999999994</v>
      </c>
      <c r="AC1822">
        <v>9.2799999999999994</v>
      </c>
      <c r="AD1822">
        <v>8.4</v>
      </c>
      <c r="AE1822">
        <v>7.7</v>
      </c>
      <c r="AF1822" s="4">
        <v>8.8159999999999989</v>
      </c>
      <c r="AG1822" s="4">
        <v>8.8027272727272745</v>
      </c>
      <c r="AH1822" s="4">
        <v>8.8568181818181824</v>
      </c>
      <c r="AI1822" s="4">
        <v>8.879999999999999</v>
      </c>
      <c r="AJ1822" s="4">
        <v>8.6233613445378161</v>
      </c>
      <c r="AK1822" s="4">
        <v>8.3966135458167379</v>
      </c>
      <c r="AL1822" s="6">
        <v>8.83</v>
      </c>
      <c r="AM1822" s="6">
        <v>8.83</v>
      </c>
      <c r="AN1822" s="6">
        <v>9.0500000000000007</v>
      </c>
      <c r="AO1822" s="6">
        <v>9.24</v>
      </c>
      <c r="AP1822" s="6">
        <v>9.24</v>
      </c>
      <c r="AQ1822" s="6">
        <v>9.24</v>
      </c>
      <c r="AR1822">
        <v>8.7899999999999991</v>
      </c>
      <c r="AS1822">
        <v>8.74</v>
      </c>
      <c r="AT1822">
        <v>8.74</v>
      </c>
      <c r="AU1822">
        <v>8.5299999999999994</v>
      </c>
      <c r="AV1822">
        <v>8.25</v>
      </c>
      <c r="AW1822">
        <v>7.85</v>
      </c>
      <c r="AZ1822">
        <v>1</v>
      </c>
      <c r="BA1822" t="s">
        <v>23</v>
      </c>
      <c r="BB1822">
        <v>-13.113481132075499</v>
      </c>
      <c r="BC1822" t="s">
        <v>23</v>
      </c>
      <c r="BD1822" t="s">
        <v>23</v>
      </c>
      <c r="BE1822" t="s">
        <v>23</v>
      </c>
      <c r="BF1822">
        <v>0.126</v>
      </c>
      <c r="BG1822">
        <v>-25.454545454545499</v>
      </c>
      <c r="BH1822" t="s">
        <v>23</v>
      </c>
      <c r="BI1822" t="s">
        <v>23</v>
      </c>
      <c r="BJ1822" t="s">
        <v>23</v>
      </c>
      <c r="BK1822" t="s">
        <v>23</v>
      </c>
      <c r="BN1822">
        <v>7.1573825198637904</v>
      </c>
      <c r="BO1822" t="s">
        <v>23</v>
      </c>
      <c r="BP1822" t="s">
        <v>23</v>
      </c>
      <c r="BQ1822" t="s">
        <v>23</v>
      </c>
      <c r="BR1822">
        <v>0.64700000000000002</v>
      </c>
      <c r="BS1822">
        <v>0.32</v>
      </c>
      <c r="BV1822">
        <v>-23.940999999999999</v>
      </c>
      <c r="BW1822" t="s">
        <v>23</v>
      </c>
      <c r="BX1822" t="s">
        <v>23</v>
      </c>
      <c r="BY1822" t="s">
        <v>23</v>
      </c>
      <c r="BZ1822" t="s">
        <v>23</v>
      </c>
      <c r="CA1822" t="s">
        <v>23</v>
      </c>
      <c r="CB1822">
        <v>-24.524000000000001</v>
      </c>
      <c r="CC1822" t="s">
        <v>23</v>
      </c>
      <c r="CD1822" t="s">
        <v>23</v>
      </c>
      <c r="CE1822" t="s">
        <v>23</v>
      </c>
      <c r="CF1822" t="s">
        <v>23</v>
      </c>
      <c r="CG1822" t="s">
        <v>23</v>
      </c>
      <c r="CH1822">
        <v>66196.657000000007</v>
      </c>
      <c r="CI1822" s="7" t="s">
        <v>23</v>
      </c>
      <c r="CJ1822">
        <v>15375.718000000001</v>
      </c>
      <c r="CK1822">
        <v>14670.15</v>
      </c>
      <c r="CL1822" t="s">
        <v>23</v>
      </c>
      <c r="CM1822">
        <v>-24.524000000000001</v>
      </c>
      <c r="CP1822" s="9">
        <v>68.98</v>
      </c>
      <c r="CQ1822" s="9" t="s">
        <v>23</v>
      </c>
      <c r="CR1822" s="9" t="s">
        <v>23</v>
      </c>
      <c r="CS1822" t="s">
        <v>23</v>
      </c>
      <c r="CT1822" t="s">
        <v>23</v>
      </c>
      <c r="CU1822" t="s">
        <v>23</v>
      </c>
      <c r="CV1822" t="s">
        <v>23</v>
      </c>
      <c r="CW1822" t="s">
        <v>23</v>
      </c>
      <c r="CX1822" t="s">
        <v>23</v>
      </c>
      <c r="CY1822">
        <v>4.4340000000000002</v>
      </c>
      <c r="DB1822" s="10">
        <v>32.668060338976758</v>
      </c>
      <c r="DC1822" s="9">
        <v>1724075.6910000001</v>
      </c>
      <c r="DD1822" s="10">
        <v>2.0399348580572265E-2</v>
      </c>
      <c r="DE1822" s="12" t="s">
        <v>23</v>
      </c>
      <c r="DF1822" s="9">
        <v>8.7661689999999997</v>
      </c>
      <c r="DG1822" s="13">
        <v>9.2932489999999994</v>
      </c>
      <c r="DH1822">
        <v>17.480159</v>
      </c>
      <c r="DK1822">
        <v>0.41664734215240357</v>
      </c>
      <c r="DL1822">
        <v>3.817962111995412E-2</v>
      </c>
      <c r="DM1822">
        <v>3.9367949872394066E-2</v>
      </c>
      <c r="DN1822" t="s">
        <v>23</v>
      </c>
    </row>
    <row r="1823" spans="1:118" x14ac:dyDescent="0.25">
      <c r="A1823" s="1">
        <v>43732</v>
      </c>
      <c r="B1823" t="s">
        <v>422</v>
      </c>
      <c r="C1823">
        <v>11.98</v>
      </c>
      <c r="D1823" t="s">
        <v>423</v>
      </c>
      <c r="E1823" t="s">
        <v>424</v>
      </c>
      <c r="F1823" t="s">
        <v>421</v>
      </c>
      <c r="I1823">
        <v>101.3899327556675</v>
      </c>
      <c r="J1823">
        <v>8069.55</v>
      </c>
      <c r="M1823">
        <v>235400</v>
      </c>
      <c r="N1823">
        <v>246492</v>
      </c>
      <c r="O1823">
        <v>253066</v>
      </c>
      <c r="P1823">
        <v>446810</v>
      </c>
      <c r="S1823">
        <v>60.856190476190498</v>
      </c>
      <c r="T1823">
        <v>267607.05451331998</v>
      </c>
      <c r="U1823">
        <v>2.34054428571429</v>
      </c>
      <c r="X1823">
        <v>1.3536379999999999</v>
      </c>
      <c r="Y1823">
        <v>-4.9206349999999999</v>
      </c>
      <c r="Z1823">
        <v>-6.40625</v>
      </c>
      <c r="AA1823">
        <v>-13.439306</v>
      </c>
      <c r="AB1823">
        <v>13.28</v>
      </c>
      <c r="AC1823">
        <v>17.02</v>
      </c>
      <c r="AD1823">
        <v>11.66</v>
      </c>
      <c r="AE1823">
        <v>11.66</v>
      </c>
      <c r="AF1823" s="4">
        <v>11.835999999999999</v>
      </c>
      <c r="AG1823" s="4">
        <v>11.905454545454544</v>
      </c>
      <c r="AH1823" s="4">
        <v>12.090909090909092</v>
      </c>
      <c r="AI1823" s="4">
        <v>12.595593220338987</v>
      </c>
      <c r="AJ1823" s="4">
        <v>12.678655462184864</v>
      </c>
      <c r="AK1823" s="4">
        <v>13.456254980079681</v>
      </c>
      <c r="AL1823" s="6">
        <v>11.98</v>
      </c>
      <c r="AM1823" s="6">
        <v>12.12</v>
      </c>
      <c r="AN1823" s="6">
        <v>12.5</v>
      </c>
      <c r="AO1823" s="6">
        <v>13.26</v>
      </c>
      <c r="AP1823" s="6">
        <v>13.46</v>
      </c>
      <c r="AQ1823" s="6">
        <v>16.46</v>
      </c>
      <c r="AR1823">
        <v>11.7</v>
      </c>
      <c r="AS1823">
        <v>11.7</v>
      </c>
      <c r="AT1823">
        <v>11.7</v>
      </c>
      <c r="AU1823">
        <v>11.7</v>
      </c>
      <c r="AV1823">
        <v>11.7</v>
      </c>
      <c r="AW1823">
        <v>11.7</v>
      </c>
      <c r="AZ1823" t="s">
        <v>23</v>
      </c>
      <c r="BA1823" t="s">
        <v>23</v>
      </c>
      <c r="BB1823" t="s">
        <v>23</v>
      </c>
      <c r="BC1823" t="s">
        <v>23</v>
      </c>
      <c r="BD1823" t="s">
        <v>23</v>
      </c>
      <c r="BE1823" t="s">
        <v>23</v>
      </c>
      <c r="BF1823">
        <v>-0.12</v>
      </c>
      <c r="BG1823" t="s">
        <v>23</v>
      </c>
      <c r="BH1823" t="s">
        <v>23</v>
      </c>
      <c r="BI1823" t="s">
        <v>23</v>
      </c>
      <c r="BJ1823" t="s">
        <v>23</v>
      </c>
      <c r="BK1823" t="s">
        <v>23</v>
      </c>
      <c r="BN1823">
        <v>4.1736227045075101</v>
      </c>
      <c r="BO1823">
        <v>66.667000000000002</v>
      </c>
      <c r="BP1823" t="s">
        <v>23</v>
      </c>
      <c r="BQ1823" t="s">
        <v>23</v>
      </c>
      <c r="BR1823">
        <v>0.5</v>
      </c>
      <c r="BS1823">
        <v>0.25</v>
      </c>
      <c r="BV1823">
        <v>-48.399000000000001</v>
      </c>
      <c r="BW1823">
        <v>-48.399000000000001</v>
      </c>
      <c r="BX1823" t="s">
        <v>23</v>
      </c>
      <c r="BY1823">
        <v>-11.170999999999999</v>
      </c>
      <c r="BZ1823" t="s">
        <v>23</v>
      </c>
      <c r="CA1823">
        <v>-16.614000000000001</v>
      </c>
      <c r="CB1823" t="s">
        <v>576</v>
      </c>
      <c r="CC1823" t="s">
        <v>576</v>
      </c>
      <c r="CD1823" t="s">
        <v>23</v>
      </c>
      <c r="CE1823" t="s">
        <v>23</v>
      </c>
      <c r="CF1823" t="s">
        <v>23</v>
      </c>
      <c r="CG1823" t="s">
        <v>23</v>
      </c>
      <c r="CH1823">
        <v>368.75400000000002</v>
      </c>
      <c r="CI1823" s="7">
        <v>7541.915</v>
      </c>
      <c r="CJ1823">
        <v>-1416.77</v>
      </c>
      <c r="CK1823">
        <v>-1416.77</v>
      </c>
      <c r="CL1823">
        <v>-95.111000000000004</v>
      </c>
      <c r="CM1823" t="s">
        <v>576</v>
      </c>
      <c r="CP1823" s="9">
        <v>61.762</v>
      </c>
      <c r="CQ1823" s="9">
        <v>66.064999999999998</v>
      </c>
      <c r="CR1823" s="9">
        <v>69.331000000000003</v>
      </c>
      <c r="CS1823">
        <v>2.4390000000000001</v>
      </c>
      <c r="CT1823">
        <v>2.3319999999999999</v>
      </c>
      <c r="CU1823">
        <v>0.06</v>
      </c>
      <c r="CV1823" t="s">
        <v>23</v>
      </c>
      <c r="CW1823">
        <v>0.06</v>
      </c>
      <c r="CX1823" t="s">
        <v>23</v>
      </c>
      <c r="CY1823" t="s">
        <v>23</v>
      </c>
      <c r="DB1823" s="10">
        <v>6.6763037265498992</v>
      </c>
      <c r="DC1823" s="9">
        <v>115047.70299999999</v>
      </c>
      <c r="DD1823" s="10">
        <v>8.2034580038508036E-3</v>
      </c>
      <c r="DE1823" s="12">
        <v>9940.4359999999997</v>
      </c>
      <c r="DF1823" s="9">
        <v>19.291464999999999</v>
      </c>
      <c r="DG1823" s="13">
        <v>28.523810000000001</v>
      </c>
      <c r="DH1823" t="s">
        <v>23</v>
      </c>
      <c r="DK1823">
        <v>1.1435989360923122</v>
      </c>
      <c r="DL1823">
        <v>0.45302069024193514</v>
      </c>
      <c r="DM1823">
        <v>0.14800294252877474</v>
      </c>
      <c r="DN1823">
        <v>0.21329935110140946</v>
      </c>
    </row>
    <row r="1824" spans="1:118" x14ac:dyDescent="0.25">
      <c r="A1824" s="1">
        <v>43732</v>
      </c>
      <c r="B1824" t="s">
        <v>425</v>
      </c>
      <c r="C1824">
        <v>8.8000000000000007</v>
      </c>
      <c r="D1824" t="s">
        <v>426</v>
      </c>
      <c r="E1824" t="s">
        <v>420</v>
      </c>
      <c r="F1824" t="s">
        <v>421</v>
      </c>
      <c r="I1824">
        <v>101.3899327556675</v>
      </c>
      <c r="J1824">
        <v>8069.55</v>
      </c>
      <c r="M1824">
        <v>67941</v>
      </c>
      <c r="N1824">
        <v>44103</v>
      </c>
      <c r="O1824">
        <v>71774</v>
      </c>
      <c r="P1824">
        <v>80592</v>
      </c>
      <c r="S1824">
        <v>60.856190476190498</v>
      </c>
      <c r="T1824">
        <v>267607.05451331998</v>
      </c>
      <c r="U1824">
        <v>2.34054428571429</v>
      </c>
      <c r="X1824">
        <v>0.57142899999999996</v>
      </c>
      <c r="Y1824">
        <v>0.456621</v>
      </c>
      <c r="Z1824">
        <v>5.5155880000000002</v>
      </c>
      <c r="AA1824">
        <v>10.414052999999999</v>
      </c>
      <c r="AB1824">
        <v>9</v>
      </c>
      <c r="AC1824">
        <v>9</v>
      </c>
      <c r="AD1824">
        <v>8.33</v>
      </c>
      <c r="AE1824">
        <v>7.52</v>
      </c>
      <c r="AF1824" s="4">
        <v>8.8039999999999985</v>
      </c>
      <c r="AG1824" s="4">
        <v>8.7681818181818176</v>
      </c>
      <c r="AH1824" s="4">
        <v>8.7627272727272736</v>
      </c>
      <c r="AI1824" s="4">
        <v>8.7655932203389817</v>
      </c>
      <c r="AJ1824" s="4">
        <v>8.5078151260504189</v>
      </c>
      <c r="AK1824" s="4">
        <v>8.2729482071713143</v>
      </c>
      <c r="AL1824" s="6">
        <v>8.89</v>
      </c>
      <c r="AM1824" s="6">
        <v>8.89</v>
      </c>
      <c r="AN1824" s="6">
        <v>8.89</v>
      </c>
      <c r="AO1824" s="6">
        <v>8.99</v>
      </c>
      <c r="AP1824" s="6">
        <v>8.99</v>
      </c>
      <c r="AQ1824" s="6">
        <v>8.99</v>
      </c>
      <c r="AR1824">
        <v>8.75</v>
      </c>
      <c r="AS1824">
        <v>8.67</v>
      </c>
      <c r="AT1824">
        <v>8.67</v>
      </c>
      <c r="AU1824">
        <v>8.51</v>
      </c>
      <c r="AV1824">
        <v>8.1</v>
      </c>
      <c r="AW1824">
        <v>7.7</v>
      </c>
      <c r="AZ1824" t="s">
        <v>23</v>
      </c>
      <c r="BA1824" t="s">
        <v>23</v>
      </c>
      <c r="BB1824" t="s">
        <v>23</v>
      </c>
      <c r="BC1824" t="s">
        <v>23</v>
      </c>
      <c r="BD1824" t="s">
        <v>23</v>
      </c>
      <c r="BE1824" t="s">
        <v>23</v>
      </c>
      <c r="BF1824">
        <v>0.16600000000000001</v>
      </c>
      <c r="BG1824" t="s">
        <v>23</v>
      </c>
      <c r="BH1824" t="s">
        <v>23</v>
      </c>
      <c r="BI1824" t="s">
        <v>23</v>
      </c>
      <c r="BJ1824" t="s">
        <v>23</v>
      </c>
      <c r="BK1824" t="s">
        <v>23</v>
      </c>
      <c r="BN1824">
        <v>7.7272727272727302</v>
      </c>
      <c r="BO1824" t="s">
        <v>23</v>
      </c>
      <c r="BP1824" t="s">
        <v>23</v>
      </c>
      <c r="BQ1824" t="s">
        <v>23</v>
      </c>
      <c r="BR1824" t="s">
        <v>23</v>
      </c>
      <c r="BS1824" t="s">
        <v>23</v>
      </c>
      <c r="BV1824">
        <v>10.119999999999999</v>
      </c>
      <c r="BW1824">
        <v>10.119999999999999</v>
      </c>
      <c r="BX1824" t="s">
        <v>23</v>
      </c>
      <c r="BY1824">
        <v>15.105</v>
      </c>
      <c r="BZ1824" t="s">
        <v>23</v>
      </c>
      <c r="CA1824" t="s">
        <v>23</v>
      </c>
      <c r="CB1824">
        <v>38.9</v>
      </c>
      <c r="CC1824">
        <v>38.9</v>
      </c>
      <c r="CD1824" t="s">
        <v>23</v>
      </c>
      <c r="CE1824" t="s">
        <v>23</v>
      </c>
      <c r="CF1824" t="s">
        <v>23</v>
      </c>
      <c r="CG1824" t="s">
        <v>23</v>
      </c>
      <c r="CH1824">
        <v>17273.612000000001</v>
      </c>
      <c r="CI1824" s="7">
        <v>34550.226000000002</v>
      </c>
      <c r="CJ1824">
        <v>9982.2099999999991</v>
      </c>
      <c r="CK1824">
        <v>9982.2109999999993</v>
      </c>
      <c r="CL1824">
        <v>-50.003999999999998</v>
      </c>
      <c r="CM1824">
        <v>38.9</v>
      </c>
      <c r="CP1824" s="9">
        <v>72.290999999999997</v>
      </c>
      <c r="CQ1824" s="9">
        <v>71.254999999999995</v>
      </c>
      <c r="CR1824" s="9">
        <v>70.168999999999997</v>
      </c>
      <c r="CS1824" t="s">
        <v>23</v>
      </c>
      <c r="CT1824" t="s">
        <v>23</v>
      </c>
      <c r="CU1824" t="s">
        <v>23</v>
      </c>
      <c r="CV1824" t="s">
        <v>23</v>
      </c>
      <c r="CW1824" t="s">
        <v>23</v>
      </c>
      <c r="CX1824">
        <v>25.47</v>
      </c>
      <c r="CY1824">
        <v>2.9670000000000001</v>
      </c>
      <c r="DB1824" s="10">
        <v>23.959617424242424</v>
      </c>
      <c r="DC1824" s="9">
        <v>761393.06400000001</v>
      </c>
      <c r="DD1824" s="10">
        <v>1.6615173683799146E-2</v>
      </c>
      <c r="DE1824" s="12" t="s">
        <v>23</v>
      </c>
      <c r="DF1824" s="9">
        <v>8.9979549999999993</v>
      </c>
      <c r="DG1824" s="13">
        <v>9.0909089999999999</v>
      </c>
      <c r="DH1824">
        <v>13.253012</v>
      </c>
      <c r="DK1824">
        <v>0.35522052861979786</v>
      </c>
      <c r="DL1824">
        <v>-6.0926405364825258E-3</v>
      </c>
      <c r="DM1824">
        <v>5.1369336006677424E-2</v>
      </c>
      <c r="DN1824" t="s">
        <v>23</v>
      </c>
    </row>
    <row r="1825" spans="1:118" x14ac:dyDescent="0.25">
      <c r="A1825" s="1">
        <v>43732</v>
      </c>
      <c r="B1825" t="s">
        <v>427</v>
      </c>
      <c r="C1825">
        <v>8.25</v>
      </c>
      <c r="D1825" t="s">
        <v>428</v>
      </c>
      <c r="E1825" t="s">
        <v>420</v>
      </c>
      <c r="F1825" t="s">
        <v>421</v>
      </c>
      <c r="I1825">
        <v>101.3899327556675</v>
      </c>
      <c r="J1825">
        <v>8069.55</v>
      </c>
      <c r="M1825">
        <v>126797</v>
      </c>
      <c r="N1825">
        <v>144079</v>
      </c>
      <c r="O1825">
        <v>195167</v>
      </c>
      <c r="P1825">
        <v>149836</v>
      </c>
      <c r="S1825">
        <v>60.856190476190498</v>
      </c>
      <c r="T1825">
        <v>267607.05451331998</v>
      </c>
      <c r="U1825">
        <v>2.34054428571429</v>
      </c>
      <c r="X1825">
        <v>1.1029409999999999</v>
      </c>
      <c r="Y1825">
        <v>-0.84134600000000004</v>
      </c>
      <c r="Z1825">
        <v>-1.079137</v>
      </c>
      <c r="AA1825">
        <v>1.6009850000000001</v>
      </c>
      <c r="AB1825">
        <v>8.3699999999999992</v>
      </c>
      <c r="AC1825">
        <v>8.41</v>
      </c>
      <c r="AD1825">
        <v>7.93</v>
      </c>
      <c r="AE1825">
        <v>7.5</v>
      </c>
      <c r="AF1825" s="4">
        <v>8.2100000000000009</v>
      </c>
      <c r="AG1825" s="4">
        <v>8.2363636363636363</v>
      </c>
      <c r="AH1825" s="4">
        <v>8.2063636363636352</v>
      </c>
      <c r="AI1825" s="4">
        <v>8.1633898305084767</v>
      </c>
      <c r="AJ1825" s="4">
        <v>8.0904201680672223</v>
      </c>
      <c r="AK1825" s="4">
        <v>8.0575697211155344</v>
      </c>
      <c r="AL1825" s="6">
        <v>8.25</v>
      </c>
      <c r="AM1825" s="6">
        <v>8.31</v>
      </c>
      <c r="AN1825" s="6">
        <v>8.31</v>
      </c>
      <c r="AO1825" s="6">
        <v>8.35</v>
      </c>
      <c r="AP1825" s="6">
        <v>8.36</v>
      </c>
      <c r="AQ1825" s="6">
        <v>8.36</v>
      </c>
      <c r="AR1825">
        <v>8.16</v>
      </c>
      <c r="AS1825">
        <v>8.16</v>
      </c>
      <c r="AT1825">
        <v>8.11</v>
      </c>
      <c r="AU1825">
        <v>8.02</v>
      </c>
      <c r="AV1825">
        <v>7.59</v>
      </c>
      <c r="AW1825">
        <v>7.53</v>
      </c>
      <c r="AZ1825" t="s">
        <v>23</v>
      </c>
      <c r="BA1825" t="s">
        <v>23</v>
      </c>
      <c r="BB1825" t="s">
        <v>23</v>
      </c>
      <c r="BC1825" t="s">
        <v>23</v>
      </c>
      <c r="BD1825" t="s">
        <v>23</v>
      </c>
      <c r="BE1825" t="s">
        <v>23</v>
      </c>
      <c r="BF1825">
        <v>0.13</v>
      </c>
      <c r="BG1825" t="s">
        <v>23</v>
      </c>
      <c r="BH1825" t="s">
        <v>23</v>
      </c>
      <c r="BI1825" t="s">
        <v>23</v>
      </c>
      <c r="BJ1825" t="s">
        <v>23</v>
      </c>
      <c r="BK1825" t="s">
        <v>23</v>
      </c>
      <c r="BN1825">
        <v>7.6363636363636402</v>
      </c>
      <c r="BO1825" t="s">
        <v>23</v>
      </c>
      <c r="BP1825" t="s">
        <v>23</v>
      </c>
      <c r="BQ1825" t="s">
        <v>23</v>
      </c>
      <c r="BR1825">
        <v>0.38200000000000001</v>
      </c>
      <c r="BS1825" t="s">
        <v>23</v>
      </c>
      <c r="BV1825" t="s">
        <v>23</v>
      </c>
      <c r="BW1825" t="s">
        <v>23</v>
      </c>
      <c r="BX1825" t="s">
        <v>23</v>
      </c>
      <c r="BY1825" t="s">
        <v>23</v>
      </c>
      <c r="BZ1825" t="s">
        <v>23</v>
      </c>
      <c r="CA1825" t="s">
        <v>23</v>
      </c>
      <c r="CB1825" t="s">
        <v>23</v>
      </c>
      <c r="CC1825" t="s">
        <v>23</v>
      </c>
      <c r="CD1825" t="s">
        <v>23</v>
      </c>
      <c r="CE1825" t="s">
        <v>23</v>
      </c>
      <c r="CF1825" t="s">
        <v>23</v>
      </c>
      <c r="CG1825" t="s">
        <v>23</v>
      </c>
      <c r="CH1825">
        <v>46322.673999999999</v>
      </c>
      <c r="CI1825" s="7" t="s">
        <v>23</v>
      </c>
      <c r="CJ1825">
        <v>11398.406000000001</v>
      </c>
      <c r="CK1825">
        <v>11398.406000000001</v>
      </c>
      <c r="CL1825" t="s">
        <v>23</v>
      </c>
      <c r="CM1825" t="s">
        <v>23</v>
      </c>
      <c r="CP1825" s="9">
        <v>64.241</v>
      </c>
      <c r="CQ1825" s="9" t="s">
        <v>23</v>
      </c>
      <c r="CR1825" s="9" t="s">
        <v>23</v>
      </c>
      <c r="CS1825" t="s">
        <v>23</v>
      </c>
      <c r="CT1825" t="s">
        <v>23</v>
      </c>
      <c r="CU1825" t="s">
        <v>23</v>
      </c>
      <c r="CV1825" t="s">
        <v>23</v>
      </c>
      <c r="CW1825" t="s">
        <v>23</v>
      </c>
      <c r="CX1825" t="s">
        <v>23</v>
      </c>
      <c r="CY1825">
        <v>2.6509999999999998</v>
      </c>
      <c r="DB1825" s="10">
        <v>28.201475206611573</v>
      </c>
      <c r="DC1825" s="9">
        <v>1362321.612</v>
      </c>
      <c r="DD1825" s="10">
        <v>1.5028955585562567E-2</v>
      </c>
      <c r="DE1825" s="12" t="s">
        <v>23</v>
      </c>
      <c r="DF1825" s="9">
        <v>5.8970690000000001</v>
      </c>
      <c r="DG1825" s="13">
        <v>7.6388889999999998</v>
      </c>
      <c r="DH1825">
        <v>15.865385</v>
      </c>
      <c r="DK1825">
        <v>0.32422639155327854</v>
      </c>
      <c r="DL1825">
        <v>9.3832426371354513E-2</v>
      </c>
      <c r="DM1825">
        <v>2.1626430769336492E-2</v>
      </c>
      <c r="DN1825" t="s">
        <v>23</v>
      </c>
    </row>
    <row r="1826" spans="1:118" x14ac:dyDescent="0.25">
      <c r="A1826" s="1">
        <v>43732</v>
      </c>
      <c r="B1826" t="s">
        <v>429</v>
      </c>
      <c r="C1826">
        <v>8.09</v>
      </c>
      <c r="D1826" t="s">
        <v>430</v>
      </c>
      <c r="E1826" t="s">
        <v>420</v>
      </c>
      <c r="F1826" t="s">
        <v>421</v>
      </c>
      <c r="I1826">
        <v>101.3899327556675</v>
      </c>
      <c r="J1826">
        <v>8069.55</v>
      </c>
      <c r="M1826">
        <v>397733</v>
      </c>
      <c r="N1826">
        <v>244871</v>
      </c>
      <c r="O1826">
        <v>191517</v>
      </c>
      <c r="P1826">
        <v>245236</v>
      </c>
      <c r="S1826">
        <v>60.856190476190498</v>
      </c>
      <c r="T1826">
        <v>267607.05451331998</v>
      </c>
      <c r="U1826">
        <v>2.34054428571429</v>
      </c>
      <c r="X1826">
        <v>2.795426</v>
      </c>
      <c r="Y1826">
        <v>-2.4125450000000002</v>
      </c>
      <c r="Z1826">
        <v>5.0649350000000002</v>
      </c>
      <c r="AA1826">
        <v>1.125</v>
      </c>
      <c r="AB1826">
        <v>8.4600000000000009</v>
      </c>
      <c r="AC1826">
        <v>8.4600000000000009</v>
      </c>
      <c r="AD1826">
        <v>7.68</v>
      </c>
      <c r="AE1826">
        <v>7.47</v>
      </c>
      <c r="AF1826" s="4">
        <v>7.9779999999999998</v>
      </c>
      <c r="AG1826" s="4">
        <v>7.8809090909090909</v>
      </c>
      <c r="AH1826" s="4">
        <v>7.8709090909090911</v>
      </c>
      <c r="AI1826" s="4">
        <v>8.1101694915254239</v>
      </c>
      <c r="AJ1826" s="4">
        <v>7.8850420168067172</v>
      </c>
      <c r="AK1826" s="4">
        <v>7.8872111553784929</v>
      </c>
      <c r="AL1826" s="6">
        <v>8.1199999999999992</v>
      </c>
      <c r="AM1826" s="6">
        <v>8.1199999999999992</v>
      </c>
      <c r="AN1826" s="6">
        <v>8.1199999999999992</v>
      </c>
      <c r="AO1826" s="6">
        <v>8.41</v>
      </c>
      <c r="AP1826" s="6">
        <v>8.41</v>
      </c>
      <c r="AQ1826" s="6">
        <v>8.41</v>
      </c>
      <c r="AR1826">
        <v>7.81</v>
      </c>
      <c r="AS1826">
        <v>7.77</v>
      </c>
      <c r="AT1826">
        <v>7.7</v>
      </c>
      <c r="AU1826">
        <v>7.7</v>
      </c>
      <c r="AV1826">
        <v>7.5</v>
      </c>
      <c r="AW1826">
        <v>7.5</v>
      </c>
      <c r="AZ1826" t="s">
        <v>23</v>
      </c>
      <c r="BA1826" t="s">
        <v>23</v>
      </c>
      <c r="BB1826">
        <v>43.378509615384601</v>
      </c>
      <c r="BC1826" t="s">
        <v>23</v>
      </c>
      <c r="BD1826" t="s">
        <v>23</v>
      </c>
      <c r="BE1826" t="s">
        <v>23</v>
      </c>
      <c r="BF1826">
        <v>9.8000000000000004E-2</v>
      </c>
      <c r="BG1826">
        <v>-26</v>
      </c>
      <c r="BH1826" t="s">
        <v>23</v>
      </c>
      <c r="BI1826" t="s">
        <v>23</v>
      </c>
      <c r="BJ1826" t="s">
        <v>23</v>
      </c>
      <c r="BK1826" t="s">
        <v>23</v>
      </c>
      <c r="BN1826">
        <v>6.4276885043263299</v>
      </c>
      <c r="BO1826">
        <v>-19.643000000000001</v>
      </c>
      <c r="BP1826" t="s">
        <v>23</v>
      </c>
      <c r="BQ1826" t="s">
        <v>23</v>
      </c>
      <c r="BR1826">
        <v>0.45</v>
      </c>
      <c r="BS1826">
        <v>0.12</v>
      </c>
      <c r="BV1826">
        <v>166.262</v>
      </c>
      <c r="BW1826">
        <v>166.262</v>
      </c>
      <c r="BX1826" t="s">
        <v>576</v>
      </c>
      <c r="BY1826">
        <v>287.08699999999999</v>
      </c>
      <c r="BZ1826">
        <v>62.753999999999998</v>
      </c>
      <c r="CA1826" t="s">
        <v>576</v>
      </c>
      <c r="CB1826">
        <v>39.948</v>
      </c>
      <c r="CC1826">
        <v>39.9482</v>
      </c>
      <c r="CD1826">
        <v>10.9495</v>
      </c>
      <c r="CE1826">
        <v>-6.8587999999999996</v>
      </c>
      <c r="CF1826">
        <v>102.9543</v>
      </c>
      <c r="CG1826" t="s">
        <v>23</v>
      </c>
      <c r="CH1826">
        <v>64180.726999999999</v>
      </c>
      <c r="CI1826" s="7">
        <v>20066.427</v>
      </c>
      <c r="CJ1826">
        <v>16822.108</v>
      </c>
      <c r="CK1826">
        <v>16822.108</v>
      </c>
      <c r="CL1826">
        <v>219.84100000000001</v>
      </c>
      <c r="CM1826">
        <v>39.948</v>
      </c>
      <c r="CP1826" s="9">
        <v>35.530999999999999</v>
      </c>
      <c r="CQ1826" s="9">
        <v>38.536999999999999</v>
      </c>
      <c r="CR1826" s="9">
        <v>42.680999999999997</v>
      </c>
      <c r="CS1826">
        <v>2.5379999999999998</v>
      </c>
      <c r="CT1826">
        <v>2.4569999999999999</v>
      </c>
      <c r="CU1826">
        <v>0.111</v>
      </c>
      <c r="CV1826">
        <v>9.5000000000000001E-2</v>
      </c>
      <c r="CW1826">
        <v>0.111</v>
      </c>
      <c r="CX1826">
        <v>18.152999999999999</v>
      </c>
      <c r="CY1826">
        <v>3.3439999999999999</v>
      </c>
      <c r="DB1826" s="10">
        <v>21.721352195253193</v>
      </c>
      <c r="DC1826" s="9">
        <v>1991730.469</v>
      </c>
      <c r="DD1826" s="10">
        <v>1.514843522735706E-2</v>
      </c>
      <c r="DE1826" s="12">
        <v>35371.044999999998</v>
      </c>
      <c r="DF1826" s="9">
        <v>6.8040370000000001</v>
      </c>
      <c r="DG1826" s="13">
        <v>7.8088800000000003</v>
      </c>
      <c r="DH1826">
        <v>20.637754999999999</v>
      </c>
      <c r="DK1826">
        <v>0.77128947493711408</v>
      </c>
      <c r="DL1826">
        <v>5.1423015381728616E-2</v>
      </c>
      <c r="DM1826">
        <v>4.4817634026731085E-2</v>
      </c>
      <c r="DN1826">
        <v>0.27799741745182521</v>
      </c>
    </row>
    <row r="1827" spans="1:118" x14ac:dyDescent="0.25">
      <c r="A1827" s="1">
        <v>43732</v>
      </c>
      <c r="B1827" t="s">
        <v>431</v>
      </c>
      <c r="C1827">
        <v>8.2200000000000006</v>
      </c>
      <c r="D1827" t="s">
        <v>432</v>
      </c>
      <c r="E1827" t="s">
        <v>420</v>
      </c>
      <c r="F1827" t="s">
        <v>421</v>
      </c>
      <c r="I1827">
        <v>101.3899327556675</v>
      </c>
      <c r="J1827">
        <v>8069.55</v>
      </c>
      <c r="M1827">
        <v>131762</v>
      </c>
      <c r="N1827">
        <v>122087</v>
      </c>
      <c r="O1827">
        <v>177667</v>
      </c>
      <c r="P1827">
        <v>159061</v>
      </c>
      <c r="S1827">
        <v>60.856190476190498</v>
      </c>
      <c r="T1827">
        <v>267607.05451331998</v>
      </c>
      <c r="U1827">
        <v>2.34054428571429</v>
      </c>
      <c r="X1827">
        <v>0.48899799999999999</v>
      </c>
      <c r="Y1827">
        <v>-0.724638</v>
      </c>
      <c r="Z1827">
        <v>5.2496799999999997</v>
      </c>
      <c r="AA1827">
        <v>6.753247</v>
      </c>
      <c r="AB1827">
        <v>8.3800000000000008</v>
      </c>
      <c r="AC1827">
        <v>8.3800000000000008</v>
      </c>
      <c r="AD1827">
        <v>7.77</v>
      </c>
      <c r="AE1827">
        <v>7</v>
      </c>
      <c r="AF1827" s="4">
        <v>8.202</v>
      </c>
      <c r="AG1827" s="4">
        <v>8.1854545454545455</v>
      </c>
      <c r="AH1827" s="4">
        <v>8.2154545454545449</v>
      </c>
      <c r="AI1827" s="4">
        <v>8.1598305084745757</v>
      </c>
      <c r="AJ1827" s="4">
        <v>7.9042857142857166</v>
      </c>
      <c r="AK1827" s="4">
        <v>7.7362549800796749</v>
      </c>
      <c r="AL1827" s="6">
        <v>8.2200000000000006</v>
      </c>
      <c r="AM1827" s="6">
        <v>8.2200000000000006</v>
      </c>
      <c r="AN1827" s="6">
        <v>8.3000000000000007</v>
      </c>
      <c r="AO1827" s="6">
        <v>8.3000000000000007</v>
      </c>
      <c r="AP1827" s="6">
        <v>8.3000000000000007</v>
      </c>
      <c r="AQ1827" s="6">
        <v>8.3000000000000007</v>
      </c>
      <c r="AR1827">
        <v>8.18</v>
      </c>
      <c r="AS1827">
        <v>8.14</v>
      </c>
      <c r="AT1827">
        <v>8.14</v>
      </c>
      <c r="AU1827">
        <v>7.78</v>
      </c>
      <c r="AV1827">
        <v>7.5</v>
      </c>
      <c r="AW1827">
        <v>7.1</v>
      </c>
      <c r="AZ1827" t="s">
        <v>23</v>
      </c>
      <c r="BA1827" t="s">
        <v>23</v>
      </c>
      <c r="BB1827" t="s">
        <v>23</v>
      </c>
      <c r="BC1827" t="s">
        <v>23</v>
      </c>
      <c r="BD1827" t="s">
        <v>23</v>
      </c>
      <c r="BE1827" t="s">
        <v>23</v>
      </c>
      <c r="BF1827">
        <v>8.3000000000000004E-2</v>
      </c>
      <c r="BG1827" t="s">
        <v>23</v>
      </c>
      <c r="BH1827" t="s">
        <v>23</v>
      </c>
      <c r="BI1827" t="s">
        <v>23</v>
      </c>
      <c r="BJ1827" t="s">
        <v>23</v>
      </c>
      <c r="BK1827" t="s">
        <v>23</v>
      </c>
      <c r="BN1827">
        <v>7.7250608272506103</v>
      </c>
      <c r="BO1827" t="s">
        <v>23</v>
      </c>
      <c r="BP1827" t="s">
        <v>23</v>
      </c>
      <c r="BQ1827" t="s">
        <v>23</v>
      </c>
      <c r="BR1827" t="s">
        <v>23</v>
      </c>
      <c r="BS1827" t="s">
        <v>23</v>
      </c>
      <c r="BV1827">
        <v>69.888000000000005</v>
      </c>
      <c r="BW1827" t="s">
        <v>23</v>
      </c>
      <c r="BX1827" t="s">
        <v>23</v>
      </c>
      <c r="BY1827" t="s">
        <v>23</v>
      </c>
      <c r="BZ1827" t="s">
        <v>23</v>
      </c>
      <c r="CA1827" t="s">
        <v>23</v>
      </c>
      <c r="CB1827" t="s">
        <v>576</v>
      </c>
      <c r="CC1827" t="s">
        <v>23</v>
      </c>
      <c r="CD1827" t="s">
        <v>23</v>
      </c>
      <c r="CE1827" t="s">
        <v>23</v>
      </c>
      <c r="CF1827" t="s">
        <v>23</v>
      </c>
      <c r="CG1827" t="s">
        <v>23</v>
      </c>
      <c r="CH1827">
        <v>8578.5540000000001</v>
      </c>
      <c r="CI1827" s="7" t="s">
        <v>23</v>
      </c>
      <c r="CJ1827">
        <v>4959.1459999999997</v>
      </c>
      <c r="CK1827">
        <v>4959.1459999999997</v>
      </c>
      <c r="CL1827" t="s">
        <v>23</v>
      </c>
      <c r="CM1827" t="s">
        <v>576</v>
      </c>
      <c r="CP1827" s="9">
        <v>49.460999999999999</v>
      </c>
      <c r="CQ1827" s="9" t="s">
        <v>23</v>
      </c>
      <c r="CR1827" s="9" t="s">
        <v>23</v>
      </c>
      <c r="CS1827" t="s">
        <v>23</v>
      </c>
      <c r="CT1827" t="s">
        <v>23</v>
      </c>
      <c r="CU1827" t="s">
        <v>23</v>
      </c>
      <c r="CV1827" t="s">
        <v>23</v>
      </c>
      <c r="CW1827" t="s">
        <v>23</v>
      </c>
      <c r="CX1827" t="s">
        <v>23</v>
      </c>
      <c r="CY1827">
        <v>14.622</v>
      </c>
      <c r="DB1827" s="10">
        <v>35.887260746147611</v>
      </c>
      <c r="DC1827" s="9">
        <v>1168227.379</v>
      </c>
      <c r="DD1827" s="10">
        <v>1.5150815088027484E-2</v>
      </c>
      <c r="DE1827" s="12" t="s">
        <v>23</v>
      </c>
      <c r="DF1827" s="9">
        <v>9.8443109999999994</v>
      </c>
      <c r="DG1827" s="13">
        <v>6.3819879999999998</v>
      </c>
      <c r="DH1827">
        <v>24.759035999999998</v>
      </c>
      <c r="DK1827">
        <v>0.16635175630541574</v>
      </c>
      <c r="DL1827">
        <v>3.2213826179316438E-2</v>
      </c>
      <c r="DM1827">
        <v>6.8722112675415836E-2</v>
      </c>
      <c r="DN1827" t="s">
        <v>23</v>
      </c>
    </row>
    <row r="1828" spans="1:118" x14ac:dyDescent="0.25">
      <c r="A1828" s="1">
        <v>43732</v>
      </c>
      <c r="B1828" t="s">
        <v>433</v>
      </c>
      <c r="C1828">
        <v>10.7</v>
      </c>
      <c r="D1828" t="s">
        <v>434</v>
      </c>
      <c r="E1828" t="s">
        <v>435</v>
      </c>
      <c r="F1828" t="s">
        <v>421</v>
      </c>
      <c r="I1828">
        <v>101.3899327556675</v>
      </c>
      <c r="J1828">
        <v>8069.55</v>
      </c>
      <c r="M1828">
        <v>94372</v>
      </c>
      <c r="N1828">
        <v>79097</v>
      </c>
      <c r="O1828">
        <v>64849</v>
      </c>
      <c r="P1828">
        <v>114223</v>
      </c>
      <c r="S1828">
        <v>60.856190476190498</v>
      </c>
      <c r="T1828">
        <v>267607.05451331998</v>
      </c>
      <c r="U1828">
        <v>2.34054428571429</v>
      </c>
      <c r="X1828">
        <v>4.4921879999999996</v>
      </c>
      <c r="Y1828">
        <v>6.3618290000000002</v>
      </c>
      <c r="Z1828">
        <v>6.1507940000000003</v>
      </c>
      <c r="AA1828">
        <v>0.56391000000000002</v>
      </c>
      <c r="AB1828">
        <v>10.9</v>
      </c>
      <c r="AC1828">
        <v>11.32</v>
      </c>
      <c r="AD1828">
        <v>10</v>
      </c>
      <c r="AE1828">
        <v>9.42</v>
      </c>
      <c r="AF1828" s="4">
        <v>10.452000000000002</v>
      </c>
      <c r="AG1828" s="4">
        <v>10.312727272727274</v>
      </c>
      <c r="AH1828" s="4">
        <v>10.202727272727271</v>
      </c>
      <c r="AI1828" s="4">
        <v>10.173898305084746</v>
      </c>
      <c r="AJ1828" s="4">
        <v>10.086386554621848</v>
      </c>
      <c r="AK1828" s="4">
        <v>10.209243027888428</v>
      </c>
      <c r="AL1828" s="6">
        <v>10.7</v>
      </c>
      <c r="AM1828" s="6">
        <v>10.7</v>
      </c>
      <c r="AN1828" s="6">
        <v>10.7</v>
      </c>
      <c r="AO1828" s="6">
        <v>10.7</v>
      </c>
      <c r="AP1828" s="6">
        <v>10.7</v>
      </c>
      <c r="AQ1828" s="6">
        <v>10.8</v>
      </c>
      <c r="AR1828">
        <v>10.24</v>
      </c>
      <c r="AS1828">
        <v>10.039999999999999</v>
      </c>
      <c r="AT1828">
        <v>10.02</v>
      </c>
      <c r="AU1828">
        <v>10.02</v>
      </c>
      <c r="AV1828">
        <v>9.6</v>
      </c>
      <c r="AW1828">
        <v>9.6</v>
      </c>
      <c r="AZ1828" t="s">
        <v>23</v>
      </c>
      <c r="BA1828" t="s">
        <v>23</v>
      </c>
      <c r="BB1828" t="s">
        <v>23</v>
      </c>
      <c r="BC1828" t="s">
        <v>23</v>
      </c>
      <c r="BD1828" t="s">
        <v>23</v>
      </c>
      <c r="BE1828" t="s">
        <v>23</v>
      </c>
      <c r="BF1828">
        <v>0.189</v>
      </c>
      <c r="BG1828" t="s">
        <v>23</v>
      </c>
      <c r="BH1828" t="s">
        <v>23</v>
      </c>
      <c r="BI1828" t="s">
        <v>23</v>
      </c>
      <c r="BJ1828" t="s">
        <v>23</v>
      </c>
      <c r="BK1828" t="s">
        <v>23</v>
      </c>
      <c r="BN1828">
        <v>5.7710280373831804</v>
      </c>
      <c r="BO1828" t="s">
        <v>23</v>
      </c>
      <c r="BP1828" t="s">
        <v>23</v>
      </c>
      <c r="BQ1828" t="s">
        <v>23</v>
      </c>
      <c r="BR1828">
        <v>0.61799999999999999</v>
      </c>
      <c r="BS1828">
        <v>0.16</v>
      </c>
      <c r="BV1828">
        <v>86.905000000000001</v>
      </c>
      <c r="BW1828">
        <v>86.905000000000001</v>
      </c>
      <c r="BX1828" t="s">
        <v>23</v>
      </c>
      <c r="BY1828">
        <v>21.984000000000002</v>
      </c>
      <c r="BZ1828" t="s">
        <v>23</v>
      </c>
      <c r="CA1828" t="s">
        <v>23</v>
      </c>
      <c r="CB1828">
        <v>-0.83799999999999997</v>
      </c>
      <c r="CC1828">
        <v>-0.83799999999999997</v>
      </c>
      <c r="CD1828" t="s">
        <v>23</v>
      </c>
      <c r="CE1828">
        <v>-41.370100000000001</v>
      </c>
      <c r="CF1828" t="s">
        <v>23</v>
      </c>
      <c r="CG1828" t="s">
        <v>23</v>
      </c>
      <c r="CH1828">
        <v>25873.550999999999</v>
      </c>
      <c r="CI1828" s="7">
        <v>21625.14</v>
      </c>
      <c r="CJ1828">
        <v>9634.8909999999996</v>
      </c>
      <c r="CK1828">
        <v>9634.8919999999998</v>
      </c>
      <c r="CL1828">
        <v>19.646000000000001</v>
      </c>
      <c r="CM1828">
        <v>77.447999999999993</v>
      </c>
      <c r="CP1828" s="9">
        <v>86.438999999999993</v>
      </c>
      <c r="CQ1828" s="9">
        <v>87.343999999999994</v>
      </c>
      <c r="CR1828" s="9">
        <v>88.569000000000003</v>
      </c>
      <c r="CS1828" t="s">
        <v>23</v>
      </c>
      <c r="CT1828" t="s">
        <v>23</v>
      </c>
      <c r="CU1828" t="s">
        <v>23</v>
      </c>
      <c r="CV1828" t="s">
        <v>23</v>
      </c>
      <c r="CW1828" t="s">
        <v>23</v>
      </c>
      <c r="CX1828" t="s">
        <v>23</v>
      </c>
      <c r="CY1828" t="s">
        <v>23</v>
      </c>
      <c r="DB1828" s="10">
        <v>19.204167124793841</v>
      </c>
      <c r="DC1828" s="9">
        <v>537263.23899999994</v>
      </c>
      <c r="DD1828" s="10">
        <v>1.950573432030402E-2</v>
      </c>
      <c r="DE1828" s="12" t="s">
        <v>23</v>
      </c>
      <c r="DF1828" s="9">
        <v>12.922705000000001</v>
      </c>
      <c r="DG1828" s="13">
        <v>12.985436999999999</v>
      </c>
      <c r="DH1828">
        <v>14.617486</v>
      </c>
      <c r="DK1828">
        <v>0.25446089387373966</v>
      </c>
      <c r="DL1828">
        <v>0.18417913157946861</v>
      </c>
      <c r="DM1828">
        <v>0.18537165816701218</v>
      </c>
      <c r="DN1828">
        <v>1.8603534430165859E-2</v>
      </c>
    </row>
    <row r="1829" spans="1:118" x14ac:dyDescent="0.25">
      <c r="A1829" s="1">
        <v>43732</v>
      </c>
      <c r="B1829" t="s">
        <v>436</v>
      </c>
      <c r="C1829">
        <v>3.2850000000000001</v>
      </c>
      <c r="D1829" t="s">
        <v>437</v>
      </c>
      <c r="E1829" t="s">
        <v>251</v>
      </c>
      <c r="F1829" t="s">
        <v>438</v>
      </c>
      <c r="I1829">
        <v>100.9329531175174</v>
      </c>
      <c r="J1829">
        <v>8069.55</v>
      </c>
      <c r="M1829">
        <v>3224064</v>
      </c>
      <c r="N1829">
        <v>3647119</v>
      </c>
      <c r="O1829">
        <v>2213973</v>
      </c>
      <c r="P1829">
        <v>1486186</v>
      </c>
      <c r="S1829">
        <v>60.856190476190498</v>
      </c>
      <c r="T1829">
        <v>267607.05451331998</v>
      </c>
      <c r="U1829">
        <v>2.34054428571429</v>
      </c>
      <c r="X1829">
        <v>2.018634</v>
      </c>
      <c r="Y1829">
        <v>8.4158419999999996</v>
      </c>
      <c r="Z1829">
        <v>-2.0864379999999998</v>
      </c>
      <c r="AA1829">
        <v>-8.75</v>
      </c>
      <c r="AB1829">
        <v>3.56</v>
      </c>
      <c r="AC1829">
        <v>4.2</v>
      </c>
      <c r="AD1829">
        <v>2.79</v>
      </c>
      <c r="AE1829">
        <v>2.79</v>
      </c>
      <c r="AF1829" s="4">
        <v>3.2590000000000003</v>
      </c>
      <c r="AG1829" s="4">
        <v>3.2</v>
      </c>
      <c r="AH1829" s="4">
        <v>3.0370454545454546</v>
      </c>
      <c r="AI1829" s="4">
        <v>3.1993220338983051</v>
      </c>
      <c r="AJ1829" s="4">
        <v>3.3143697478991609</v>
      </c>
      <c r="AK1829" s="4">
        <v>3.5367131474103588</v>
      </c>
      <c r="AL1829" s="6">
        <v>3.2850000000000001</v>
      </c>
      <c r="AM1829" s="6">
        <v>3.3</v>
      </c>
      <c r="AN1829" s="6">
        <v>3.3</v>
      </c>
      <c r="AO1829" s="6">
        <v>3.4550000000000001</v>
      </c>
      <c r="AP1829" s="6">
        <v>3.84</v>
      </c>
      <c r="AQ1829" s="6">
        <v>4.13</v>
      </c>
      <c r="AR1829">
        <v>3.22</v>
      </c>
      <c r="AS1829">
        <v>3.0150000000000001</v>
      </c>
      <c r="AT1829">
        <v>2.8</v>
      </c>
      <c r="AU1829">
        <v>2.8</v>
      </c>
      <c r="AV1829">
        <v>2.8</v>
      </c>
      <c r="AW1829">
        <v>2.8</v>
      </c>
      <c r="AZ1829" t="s">
        <v>23</v>
      </c>
      <c r="BA1829" t="s">
        <v>23</v>
      </c>
      <c r="BB1829" t="s">
        <v>23</v>
      </c>
      <c r="BC1829" t="s">
        <v>23</v>
      </c>
      <c r="BD1829" t="s">
        <v>23</v>
      </c>
      <c r="BE1829" t="s">
        <v>23</v>
      </c>
      <c r="BF1829">
        <v>6.0000000000000001E-3</v>
      </c>
      <c r="BG1829" t="s">
        <v>23</v>
      </c>
      <c r="BH1829" t="s">
        <v>23</v>
      </c>
      <c r="BI1829" t="s">
        <v>23</v>
      </c>
      <c r="BJ1829" t="s">
        <v>23</v>
      </c>
      <c r="BK1829" t="s">
        <v>23</v>
      </c>
      <c r="BN1829">
        <v>0</v>
      </c>
      <c r="BO1829" t="s">
        <v>23</v>
      </c>
      <c r="BP1829" t="s">
        <v>23</v>
      </c>
      <c r="BQ1829" t="s">
        <v>23</v>
      </c>
      <c r="BR1829" t="s">
        <v>23</v>
      </c>
      <c r="BS1829" t="s">
        <v>23</v>
      </c>
      <c r="BV1829">
        <v>-8.07</v>
      </c>
      <c r="BW1829">
        <v>-10.483000000000001</v>
      </c>
      <c r="BX1829">
        <v>1.335</v>
      </c>
      <c r="BY1829">
        <v>4.4489999999999998</v>
      </c>
      <c r="BZ1829">
        <v>9.93</v>
      </c>
      <c r="CA1829">
        <v>18.172000000000001</v>
      </c>
      <c r="CB1829">
        <v>-7.2770000000000001</v>
      </c>
      <c r="CC1829">
        <v>-50.9422</v>
      </c>
      <c r="CD1829">
        <v>-63.1755</v>
      </c>
      <c r="CE1829">
        <v>-73.013499999999993</v>
      </c>
      <c r="CF1829">
        <v>212.5461</v>
      </c>
      <c r="CG1829">
        <v>-67.217399999999998</v>
      </c>
      <c r="CH1829">
        <v>14188.677</v>
      </c>
      <c r="CI1829" s="7">
        <v>52576.326999999997</v>
      </c>
      <c r="CJ1829">
        <v>1796.925</v>
      </c>
      <c r="CK1829">
        <v>1937.2470000000001</v>
      </c>
      <c r="CL1829">
        <v>-73.013000000000005</v>
      </c>
      <c r="CM1829">
        <v>-7.2759999999999998</v>
      </c>
      <c r="CP1829" s="9">
        <v>4.37</v>
      </c>
      <c r="CQ1829" s="9">
        <v>4.2190000000000003</v>
      </c>
      <c r="CR1829" s="9">
        <v>4.3810000000000002</v>
      </c>
      <c r="CS1829">
        <v>3.2010000000000001</v>
      </c>
      <c r="CT1829">
        <v>2.5419999999999998</v>
      </c>
      <c r="CU1829">
        <v>0.93100000000000005</v>
      </c>
      <c r="CV1829">
        <v>0.96199999999999997</v>
      </c>
      <c r="CW1829">
        <v>0.93100000000000005</v>
      </c>
      <c r="CX1829">
        <v>12.46</v>
      </c>
      <c r="CY1829">
        <v>0.92200000000000004</v>
      </c>
      <c r="DB1829" s="10">
        <v>16.391943176052767</v>
      </c>
      <c r="DC1829" s="9">
        <v>536478.64199999999</v>
      </c>
      <c r="DD1829" s="10">
        <v>3.0111655404913586E-2</v>
      </c>
      <c r="DE1829" s="12">
        <v>17868.954000000002</v>
      </c>
      <c r="DF1829" s="9">
        <v>2.036578</v>
      </c>
      <c r="DG1829" s="13">
        <v>2.0896949999999999</v>
      </c>
      <c r="DH1829">
        <v>136.875</v>
      </c>
      <c r="DK1829">
        <v>1.2078725620831283</v>
      </c>
      <c r="DL1829">
        <v>0.23090822364006511</v>
      </c>
      <c r="DM1829">
        <v>6.6518166826235472E-2</v>
      </c>
      <c r="DN1829">
        <v>0.59256952919792172</v>
      </c>
    </row>
    <row r="1830" spans="1:118" x14ac:dyDescent="0.25">
      <c r="A1830" s="1">
        <v>43732</v>
      </c>
      <c r="B1830" t="s">
        <v>439</v>
      </c>
      <c r="C1830">
        <v>3.6</v>
      </c>
      <c r="D1830" t="s">
        <v>440</v>
      </c>
      <c r="E1830" t="s">
        <v>441</v>
      </c>
      <c r="F1830" t="s">
        <v>438</v>
      </c>
      <c r="I1830">
        <v>100.9329531175174</v>
      </c>
      <c r="J1830">
        <v>8069.55</v>
      </c>
      <c r="M1830">
        <v>1072</v>
      </c>
      <c r="N1830">
        <v>1501</v>
      </c>
      <c r="O1830">
        <v>4952</v>
      </c>
      <c r="P1830">
        <v>5754</v>
      </c>
      <c r="S1830">
        <v>60.856190476190498</v>
      </c>
      <c r="T1830">
        <v>267607.05451331998</v>
      </c>
      <c r="U1830">
        <v>2.34054428571429</v>
      </c>
      <c r="X1830">
        <v>0</v>
      </c>
      <c r="Y1830">
        <v>-14.285714</v>
      </c>
      <c r="Z1830">
        <v>-23.404254999999999</v>
      </c>
      <c r="AA1830">
        <v>-20</v>
      </c>
      <c r="AB1830">
        <v>5.29</v>
      </c>
      <c r="AC1830">
        <v>6.39</v>
      </c>
      <c r="AD1830">
        <v>3.6</v>
      </c>
      <c r="AE1830">
        <v>3.5</v>
      </c>
      <c r="AF1830" s="4">
        <v>3.6</v>
      </c>
      <c r="AG1830" s="4">
        <v>3.7072727272727279</v>
      </c>
      <c r="AH1830" s="4">
        <v>3.9527272727272713</v>
      </c>
      <c r="AI1830" s="4">
        <v>4.3420338983050808</v>
      </c>
      <c r="AJ1830" s="4">
        <v>4.4138235294117631</v>
      </c>
      <c r="AK1830" s="4">
        <v>4.3850000000000016</v>
      </c>
      <c r="AL1830" s="6">
        <v>3.6</v>
      </c>
      <c r="AM1830" s="6">
        <v>4.1900000000000004</v>
      </c>
      <c r="AN1830" s="6">
        <v>4.2</v>
      </c>
      <c r="AO1830" s="6">
        <v>5.29</v>
      </c>
      <c r="AP1830" s="6">
        <v>5.29</v>
      </c>
      <c r="AQ1830" s="6">
        <v>6.07</v>
      </c>
      <c r="AR1830">
        <v>3.6</v>
      </c>
      <c r="AS1830">
        <v>3.6</v>
      </c>
      <c r="AT1830">
        <v>3.6</v>
      </c>
      <c r="AU1830">
        <v>3.6</v>
      </c>
      <c r="AV1830">
        <v>3.6</v>
      </c>
      <c r="AW1830">
        <v>3.5</v>
      </c>
      <c r="AZ1830" t="s">
        <v>23</v>
      </c>
      <c r="BA1830" t="s">
        <v>23</v>
      </c>
      <c r="BB1830" t="s">
        <v>23</v>
      </c>
      <c r="BC1830" t="s">
        <v>23</v>
      </c>
      <c r="BD1830" t="s">
        <v>23</v>
      </c>
      <c r="BE1830" t="s">
        <v>23</v>
      </c>
      <c r="BF1830">
        <v>8.9999999999999993E-3</v>
      </c>
      <c r="BG1830" t="s">
        <v>23</v>
      </c>
      <c r="BH1830" t="s">
        <v>23</v>
      </c>
      <c r="BI1830" t="s">
        <v>23</v>
      </c>
      <c r="BJ1830" t="s">
        <v>23</v>
      </c>
      <c r="BK1830" t="s">
        <v>23</v>
      </c>
      <c r="BN1830">
        <v>4.1666669042561102</v>
      </c>
      <c r="BO1830">
        <v>16.666</v>
      </c>
      <c r="BP1830" t="s">
        <v>23</v>
      </c>
      <c r="BQ1830" t="s">
        <v>23</v>
      </c>
      <c r="BR1830">
        <v>0.09</v>
      </c>
      <c r="BS1830" t="s">
        <v>23</v>
      </c>
      <c r="BV1830">
        <v>3.1669999999999998</v>
      </c>
      <c r="BW1830">
        <v>-34.844000000000001</v>
      </c>
      <c r="BX1830">
        <v>48.24</v>
      </c>
      <c r="BY1830">
        <v>-0.152</v>
      </c>
      <c r="BZ1830" t="s">
        <v>23</v>
      </c>
      <c r="CA1830" t="s">
        <v>23</v>
      </c>
      <c r="CB1830">
        <v>-73.213999999999999</v>
      </c>
      <c r="CC1830" t="s">
        <v>576</v>
      </c>
      <c r="CD1830" t="s">
        <v>576</v>
      </c>
      <c r="CE1830">
        <v>-90.559899999999999</v>
      </c>
      <c r="CF1830" t="s">
        <v>23</v>
      </c>
      <c r="CG1830" t="s">
        <v>23</v>
      </c>
      <c r="CH1830">
        <v>459.84399999999999</v>
      </c>
      <c r="CI1830" s="7">
        <v>4870.9769999999999</v>
      </c>
      <c r="CJ1830">
        <v>226.721</v>
      </c>
      <c r="CK1830">
        <v>-849.58</v>
      </c>
      <c r="CL1830">
        <v>-90.56</v>
      </c>
      <c r="CM1830">
        <v>-72.787000000000006</v>
      </c>
      <c r="CP1830" s="9">
        <v>-6.2679999999999998</v>
      </c>
      <c r="CQ1830" s="9">
        <v>-5.5869999999999997</v>
      </c>
      <c r="CR1830" s="9">
        <v>2.2959999999999998</v>
      </c>
      <c r="CS1830">
        <v>-3.8039999999999998</v>
      </c>
      <c r="CT1830">
        <v>-3.3180000000000001</v>
      </c>
      <c r="CU1830">
        <v>0.84699999999999998</v>
      </c>
      <c r="CV1830">
        <v>0.78300000000000003</v>
      </c>
      <c r="CW1830">
        <v>0.84699999999999998</v>
      </c>
      <c r="CX1830">
        <v>2.496</v>
      </c>
      <c r="CY1830" t="s">
        <v>576</v>
      </c>
      <c r="DB1830" s="10">
        <v>29.504034644623761</v>
      </c>
      <c r="DC1830" s="9">
        <v>40135.783000000003</v>
      </c>
      <c r="DD1830" s="10">
        <v>6.6159491643653728E-2</v>
      </c>
      <c r="DE1830" s="12">
        <v>4049.873</v>
      </c>
      <c r="DF1830" s="9">
        <v>2.5087109999999999</v>
      </c>
      <c r="DG1830" s="13">
        <v>2.0594969999999999</v>
      </c>
      <c r="DH1830">
        <v>100</v>
      </c>
      <c r="DK1830">
        <v>0.49296184082109035</v>
      </c>
      <c r="DL1830">
        <v>6.929028851627661E-2</v>
      </c>
      <c r="DM1830">
        <v>0.46252633353539335</v>
      </c>
      <c r="DN1830">
        <v>1.212698209661804</v>
      </c>
    </row>
    <row r="1831" spans="1:118" x14ac:dyDescent="0.25">
      <c r="A1831" s="1">
        <v>43732</v>
      </c>
      <c r="B1831" t="s">
        <v>442</v>
      </c>
      <c r="C1831" t="s">
        <v>23</v>
      </c>
      <c r="D1831" t="s">
        <v>443</v>
      </c>
      <c r="E1831" t="s">
        <v>444</v>
      </c>
      <c r="F1831" t="s">
        <v>438</v>
      </c>
      <c r="I1831">
        <v>100.9329531175174</v>
      </c>
      <c r="J1831">
        <v>8069.55</v>
      </c>
      <c r="M1831" t="s">
        <v>23</v>
      </c>
      <c r="N1831" t="s">
        <v>23</v>
      </c>
      <c r="O1831" t="s">
        <v>23</v>
      </c>
      <c r="P1831" t="s">
        <v>23</v>
      </c>
      <c r="S1831">
        <v>60.856190476190498</v>
      </c>
      <c r="T1831">
        <v>267607.05451331998</v>
      </c>
      <c r="U1831">
        <v>2.34054428571429</v>
      </c>
      <c r="X1831" t="s">
        <v>23</v>
      </c>
      <c r="Y1831" t="s">
        <v>23</v>
      </c>
      <c r="Z1831" t="s">
        <v>23</v>
      </c>
      <c r="AA1831" t="s">
        <v>23</v>
      </c>
      <c r="AB1831" t="s">
        <v>23</v>
      </c>
      <c r="AC1831" t="s">
        <v>23</v>
      </c>
      <c r="AD1831" t="s">
        <v>23</v>
      </c>
      <c r="AE1831" t="s">
        <v>23</v>
      </c>
      <c r="AF1831" s="4" t="s">
        <v>23</v>
      </c>
      <c r="AG1831" s="4" t="s">
        <v>23</v>
      </c>
      <c r="AH1831" s="4" t="s">
        <v>23</v>
      </c>
      <c r="AI1831" s="4" t="s">
        <v>23</v>
      </c>
      <c r="AJ1831" s="4" t="s">
        <v>23</v>
      </c>
      <c r="AK1831" s="4" t="s">
        <v>23</v>
      </c>
      <c r="AL1831" s="6" t="s">
        <v>23</v>
      </c>
      <c r="AM1831" s="6" t="s">
        <v>23</v>
      </c>
      <c r="AN1831" s="6" t="s">
        <v>23</v>
      </c>
      <c r="AO1831" s="6" t="s">
        <v>23</v>
      </c>
      <c r="AP1831" s="6" t="s">
        <v>23</v>
      </c>
      <c r="AQ1831" s="6" t="s">
        <v>23</v>
      </c>
      <c r="AR1831" t="s">
        <v>23</v>
      </c>
      <c r="AS1831" t="s">
        <v>23</v>
      </c>
      <c r="AT1831" t="s">
        <v>23</v>
      </c>
      <c r="AU1831" t="s">
        <v>23</v>
      </c>
      <c r="AV1831" t="s">
        <v>23</v>
      </c>
      <c r="AW1831" t="s">
        <v>23</v>
      </c>
      <c r="AZ1831" t="s">
        <v>23</v>
      </c>
      <c r="BA1831" t="s">
        <v>23</v>
      </c>
      <c r="BB1831" t="s">
        <v>23</v>
      </c>
      <c r="BC1831" t="s">
        <v>23</v>
      </c>
      <c r="BD1831" t="s">
        <v>23</v>
      </c>
      <c r="BE1831" t="s">
        <v>23</v>
      </c>
      <c r="BF1831" t="s">
        <v>23</v>
      </c>
      <c r="BG1831" t="s">
        <v>23</v>
      </c>
      <c r="BH1831" t="s">
        <v>23</v>
      </c>
      <c r="BI1831" t="s">
        <v>23</v>
      </c>
      <c r="BJ1831" t="s">
        <v>23</v>
      </c>
      <c r="BK1831" t="s">
        <v>23</v>
      </c>
      <c r="BN1831" t="s">
        <v>23</v>
      </c>
      <c r="BO1831" t="s">
        <v>23</v>
      </c>
      <c r="BP1831" t="s">
        <v>23</v>
      </c>
      <c r="BQ1831" t="s">
        <v>23</v>
      </c>
      <c r="BR1831" t="s">
        <v>23</v>
      </c>
      <c r="BS1831" t="s">
        <v>23</v>
      </c>
      <c r="BV1831" t="s">
        <v>23</v>
      </c>
      <c r="BW1831" t="s">
        <v>23</v>
      </c>
      <c r="BX1831" t="s">
        <v>23</v>
      </c>
      <c r="BY1831" t="s">
        <v>23</v>
      </c>
      <c r="BZ1831" t="s">
        <v>23</v>
      </c>
      <c r="CA1831" t="s">
        <v>23</v>
      </c>
      <c r="CB1831" t="s">
        <v>23</v>
      </c>
      <c r="CC1831" t="s">
        <v>23</v>
      </c>
      <c r="CD1831" t="s">
        <v>23</v>
      </c>
      <c r="CE1831" t="s">
        <v>23</v>
      </c>
      <c r="CF1831" t="s">
        <v>23</v>
      </c>
      <c r="CG1831" t="s">
        <v>23</v>
      </c>
      <c r="CH1831" t="s">
        <v>23</v>
      </c>
      <c r="CI1831" s="7" t="s">
        <v>23</v>
      </c>
      <c r="CJ1831" t="s">
        <v>23</v>
      </c>
      <c r="CK1831" t="s">
        <v>23</v>
      </c>
      <c r="CL1831" t="s">
        <v>23</v>
      </c>
      <c r="CM1831" t="s">
        <v>23</v>
      </c>
      <c r="CP1831" s="9" t="s">
        <v>23</v>
      </c>
      <c r="CQ1831" s="9" t="s">
        <v>23</v>
      </c>
      <c r="CR1831" s="9" t="s">
        <v>23</v>
      </c>
      <c r="CS1831" t="s">
        <v>23</v>
      </c>
      <c r="CT1831" t="s">
        <v>23</v>
      </c>
      <c r="CU1831" t="s">
        <v>23</v>
      </c>
      <c r="CV1831" t="s">
        <v>23</v>
      </c>
      <c r="CW1831" t="s">
        <v>23</v>
      </c>
      <c r="CX1831" t="s">
        <v>23</v>
      </c>
      <c r="CY1831" t="s">
        <v>23</v>
      </c>
      <c r="DB1831" s="10" t="e">
        <v>#VALUE!</v>
      </c>
      <c r="DC1831" s="9" t="s">
        <v>23</v>
      </c>
      <c r="DD1831" s="10" t="e">
        <v>#VALUE!</v>
      </c>
      <c r="DE1831" s="12" t="s">
        <v>23</v>
      </c>
      <c r="DF1831" s="9" t="s">
        <v>23</v>
      </c>
      <c r="DG1831" s="13" t="s">
        <v>23</v>
      </c>
      <c r="DH1831" t="s">
        <v>23</v>
      </c>
      <c r="DK1831" t="s">
        <v>23</v>
      </c>
      <c r="DL1831" t="s">
        <v>23</v>
      </c>
      <c r="DM1831" t="s">
        <v>23</v>
      </c>
      <c r="DN1831" t="s">
        <v>23</v>
      </c>
    </row>
    <row r="1832" spans="1:118" x14ac:dyDescent="0.25">
      <c r="A1832" s="1">
        <v>43732</v>
      </c>
      <c r="B1832" t="s">
        <v>445</v>
      </c>
      <c r="C1832">
        <v>15.16</v>
      </c>
      <c r="D1832" t="s">
        <v>446</v>
      </c>
      <c r="E1832" t="s">
        <v>447</v>
      </c>
      <c r="F1832" t="s">
        <v>438</v>
      </c>
      <c r="I1832">
        <v>100.9329531175174</v>
      </c>
      <c r="J1832">
        <v>8069.55</v>
      </c>
      <c r="M1832">
        <v>132191</v>
      </c>
      <c r="N1832">
        <v>362824</v>
      </c>
      <c r="O1832">
        <v>402638</v>
      </c>
      <c r="P1832">
        <v>497342</v>
      </c>
      <c r="S1832">
        <v>60.856190476190498</v>
      </c>
      <c r="T1832">
        <v>267607.05451331998</v>
      </c>
      <c r="U1832">
        <v>2.34054428571429</v>
      </c>
      <c r="X1832">
        <v>3.6935709999999999</v>
      </c>
      <c r="Y1832">
        <v>4.9861500000000003</v>
      </c>
      <c r="Z1832">
        <v>13.134328</v>
      </c>
      <c r="AA1832">
        <v>15.725191000000001</v>
      </c>
      <c r="AB1832">
        <v>16.579999999999998</v>
      </c>
      <c r="AC1832">
        <v>16.579999999999998</v>
      </c>
      <c r="AD1832">
        <v>13.24</v>
      </c>
      <c r="AE1832">
        <v>10.68</v>
      </c>
      <c r="AF1832" s="4">
        <v>14.719999999999999</v>
      </c>
      <c r="AG1832" s="4">
        <v>14.985454545454546</v>
      </c>
      <c r="AH1832" s="4">
        <v>15.098181818181819</v>
      </c>
      <c r="AI1832" s="4">
        <v>15.185084745762719</v>
      </c>
      <c r="AJ1832" s="4">
        <v>14.274621848739496</v>
      </c>
      <c r="AK1832" s="4">
        <v>13.040318725099606</v>
      </c>
      <c r="AL1832" s="6">
        <v>15.16</v>
      </c>
      <c r="AM1832" s="6">
        <v>15.76</v>
      </c>
      <c r="AN1832" s="6">
        <v>15.76</v>
      </c>
      <c r="AO1832" s="6">
        <v>16.5</v>
      </c>
      <c r="AP1832" s="6">
        <v>16.5</v>
      </c>
      <c r="AQ1832" s="6">
        <v>16.5</v>
      </c>
      <c r="AR1832">
        <v>14.5</v>
      </c>
      <c r="AS1832">
        <v>14.5</v>
      </c>
      <c r="AT1832">
        <v>14.5</v>
      </c>
      <c r="AU1832">
        <v>13.66</v>
      </c>
      <c r="AV1832">
        <v>12.3</v>
      </c>
      <c r="AW1832">
        <v>10.72</v>
      </c>
      <c r="AZ1832" t="s">
        <v>23</v>
      </c>
      <c r="BA1832" t="s">
        <v>23</v>
      </c>
      <c r="BB1832" t="s">
        <v>23</v>
      </c>
      <c r="BC1832" t="s">
        <v>23</v>
      </c>
      <c r="BD1832" t="s">
        <v>23</v>
      </c>
      <c r="BE1832" t="s">
        <v>23</v>
      </c>
      <c r="BF1832">
        <v>0.26100000000000001</v>
      </c>
      <c r="BG1832" t="s">
        <v>23</v>
      </c>
      <c r="BH1832" t="s">
        <v>23</v>
      </c>
      <c r="BI1832" t="s">
        <v>23</v>
      </c>
      <c r="BJ1832" t="s">
        <v>23</v>
      </c>
      <c r="BK1832" t="s">
        <v>23</v>
      </c>
      <c r="BN1832">
        <v>2.63852242744063</v>
      </c>
      <c r="BO1832">
        <v>33.332999999999998</v>
      </c>
      <c r="BP1832" t="s">
        <v>23</v>
      </c>
      <c r="BQ1832">
        <v>-1.3540000000000001</v>
      </c>
      <c r="BR1832">
        <v>0.4</v>
      </c>
      <c r="BS1832" t="s">
        <v>23</v>
      </c>
      <c r="BV1832">
        <v>19.716999999999999</v>
      </c>
      <c r="BW1832">
        <v>41.145000000000003</v>
      </c>
      <c r="BX1832">
        <v>25.946999999999999</v>
      </c>
      <c r="BY1832">
        <v>0.40899999999999997</v>
      </c>
      <c r="BZ1832">
        <v>-18.582999999999998</v>
      </c>
      <c r="CA1832">
        <v>12.122999999999999</v>
      </c>
      <c r="CB1832">
        <v>77.266999999999996</v>
      </c>
      <c r="CC1832" t="s">
        <v>576</v>
      </c>
      <c r="CD1832">
        <v>233.4522</v>
      </c>
      <c r="CE1832">
        <v>-20.516999999999999</v>
      </c>
      <c r="CF1832">
        <v>-34.839500000000001</v>
      </c>
      <c r="CG1832">
        <v>0.99839999999999995</v>
      </c>
      <c r="CH1832">
        <v>46745.09</v>
      </c>
      <c r="CI1832" s="7">
        <v>58811.404000000002</v>
      </c>
      <c r="CJ1832">
        <v>21336.475999999999</v>
      </c>
      <c r="CK1832">
        <v>16899.845000000001</v>
      </c>
      <c r="CL1832">
        <v>-20.516999999999999</v>
      </c>
      <c r="CM1832">
        <v>77.266999999999996</v>
      </c>
      <c r="CP1832" s="9">
        <v>21.643000000000001</v>
      </c>
      <c r="CQ1832" s="9">
        <v>19.638999999999999</v>
      </c>
      <c r="CR1832" s="9">
        <v>16.11</v>
      </c>
      <c r="CS1832">
        <v>3.5590000000000002</v>
      </c>
      <c r="CT1832">
        <v>3.2189999999999999</v>
      </c>
      <c r="CU1832">
        <v>0.23799999999999999</v>
      </c>
      <c r="CV1832">
        <v>0.22</v>
      </c>
      <c r="CW1832">
        <v>0.23799999999999999</v>
      </c>
      <c r="CX1832">
        <v>57.91</v>
      </c>
      <c r="CY1832">
        <v>2.95</v>
      </c>
      <c r="DB1832" s="10">
        <v>62.692375284546543</v>
      </c>
      <c r="DC1832" s="9">
        <v>2696712.0150000001</v>
      </c>
      <c r="DD1832" s="10">
        <v>2.8758717493235927E-2</v>
      </c>
      <c r="DE1832" s="12">
        <v>153403.28700000001</v>
      </c>
      <c r="DF1832" s="9">
        <v>1.9238580000000001</v>
      </c>
      <c r="DG1832" s="13">
        <v>1.7118340000000001</v>
      </c>
      <c r="DH1832">
        <v>14.521072999999999</v>
      </c>
      <c r="DK1832">
        <v>0.41676556262689224</v>
      </c>
      <c r="DL1832">
        <v>0.44067994455434284</v>
      </c>
      <c r="DM1832">
        <v>-3.558372962438041E-2</v>
      </c>
      <c r="DN1832">
        <v>0.48948473714179574</v>
      </c>
    </row>
    <row r="1833" spans="1:118" x14ac:dyDescent="0.25">
      <c r="A1833" s="1">
        <v>43732</v>
      </c>
      <c r="B1833" t="s">
        <v>448</v>
      </c>
      <c r="C1833">
        <v>14.639999</v>
      </c>
      <c r="D1833" t="s">
        <v>449</v>
      </c>
      <c r="E1833" t="s">
        <v>450</v>
      </c>
      <c r="F1833" t="s">
        <v>438</v>
      </c>
      <c r="I1833">
        <v>100.9329531175174</v>
      </c>
      <c r="J1833">
        <v>8069.55</v>
      </c>
      <c r="M1833">
        <v>660122</v>
      </c>
      <c r="N1833">
        <v>912317</v>
      </c>
      <c r="O1833">
        <v>1126409</v>
      </c>
      <c r="P1833">
        <v>1865318</v>
      </c>
      <c r="S1833">
        <v>60.856190476190498</v>
      </c>
      <c r="T1833">
        <v>267607.05451331998</v>
      </c>
      <c r="U1833">
        <v>2.34054428571429</v>
      </c>
      <c r="X1833">
        <v>3.584908</v>
      </c>
      <c r="Y1833">
        <v>2.808989</v>
      </c>
      <c r="Z1833">
        <v>3.584908</v>
      </c>
      <c r="AA1833">
        <v>-14.218748</v>
      </c>
      <c r="AB1833">
        <v>15.466665000000001</v>
      </c>
      <c r="AC1833">
        <v>18.746666000000001</v>
      </c>
      <c r="AD1833">
        <v>13.626666</v>
      </c>
      <c r="AE1833">
        <v>13.066665</v>
      </c>
      <c r="AF1833" s="4">
        <v>14.303998999999999</v>
      </c>
      <c r="AG1833" s="4">
        <v>14.290908</v>
      </c>
      <c r="AH1833" s="4">
        <v>14.215756363636364</v>
      </c>
      <c r="AI1833" s="4">
        <v>14.396835033898302</v>
      </c>
      <c r="AJ1833" s="4">
        <v>14.552066126050429</v>
      </c>
      <c r="AK1833" s="4">
        <v>15.956822318725102</v>
      </c>
      <c r="AL1833" s="6">
        <v>14.639999</v>
      </c>
      <c r="AM1833" s="6">
        <v>14.639999</v>
      </c>
      <c r="AN1833" s="6">
        <v>14.639999</v>
      </c>
      <c r="AO1833" s="6">
        <v>15.386666</v>
      </c>
      <c r="AP1833" s="6">
        <v>16.213332999999999</v>
      </c>
      <c r="AQ1833" s="6">
        <v>18.613333000000001</v>
      </c>
      <c r="AR1833">
        <v>14.133331999999999</v>
      </c>
      <c r="AS1833">
        <v>13.999998</v>
      </c>
      <c r="AT1833">
        <v>13.866664999999999</v>
      </c>
      <c r="AU1833">
        <v>13.759999000000001</v>
      </c>
      <c r="AV1833">
        <v>13.226666</v>
      </c>
      <c r="AW1833">
        <v>13.226666</v>
      </c>
      <c r="AZ1833">
        <v>1</v>
      </c>
      <c r="BA1833" t="s">
        <v>23</v>
      </c>
      <c r="BB1833" t="s">
        <v>23</v>
      </c>
      <c r="BC1833">
        <v>-9.4217973712345096</v>
      </c>
      <c r="BD1833">
        <v>0.18665999999999999</v>
      </c>
      <c r="BE1833">
        <v>0.18665999999999999</v>
      </c>
      <c r="BF1833">
        <v>6.2E-2</v>
      </c>
      <c r="BG1833">
        <v>-35</v>
      </c>
      <c r="BH1833">
        <v>-1.8181818181818199</v>
      </c>
      <c r="BI1833">
        <v>-68.421052631578902</v>
      </c>
      <c r="BJ1833">
        <v>38.8888888888889</v>
      </c>
      <c r="BK1833" t="s">
        <v>23</v>
      </c>
      <c r="BN1833">
        <v>5.4644808743169397</v>
      </c>
      <c r="BO1833">
        <v>0</v>
      </c>
      <c r="BP1833">
        <v>-22.539400000000001</v>
      </c>
      <c r="BQ1833">
        <v>14.474</v>
      </c>
      <c r="BR1833">
        <v>0.8</v>
      </c>
      <c r="BS1833">
        <v>0.26700000000000002</v>
      </c>
      <c r="BV1833">
        <v>-3.7869999999999999</v>
      </c>
      <c r="BW1833">
        <v>17.047999999999998</v>
      </c>
      <c r="BX1833">
        <v>24.286000000000001</v>
      </c>
      <c r="BY1833">
        <v>1.391</v>
      </c>
      <c r="BZ1833">
        <v>-10.94</v>
      </c>
      <c r="CA1833">
        <v>-9.0510000000000002</v>
      </c>
      <c r="CB1833">
        <v>-75.378</v>
      </c>
      <c r="CC1833">
        <v>46.943100000000001</v>
      </c>
      <c r="CD1833">
        <v>-55.768099999999997</v>
      </c>
      <c r="CE1833">
        <v>-39.900300000000001</v>
      </c>
      <c r="CF1833">
        <v>-53.438400000000001</v>
      </c>
      <c r="CG1833">
        <v>-5.5490000000000004</v>
      </c>
      <c r="CH1833">
        <v>481238</v>
      </c>
      <c r="CI1833" s="7">
        <v>800313</v>
      </c>
      <c r="CJ1833">
        <v>45572</v>
      </c>
      <c r="CK1833">
        <v>179327</v>
      </c>
      <c r="CL1833">
        <v>-39.869</v>
      </c>
      <c r="CM1833">
        <v>-75.421000000000006</v>
      </c>
      <c r="CP1833" s="9">
        <v>17.207999999999998</v>
      </c>
      <c r="CQ1833" s="9">
        <v>18.640999999999998</v>
      </c>
      <c r="CR1833" s="9">
        <v>17.434999999999999</v>
      </c>
      <c r="CS1833">
        <v>3.4129999999999998</v>
      </c>
      <c r="CT1833">
        <v>3.2</v>
      </c>
      <c r="CU1833">
        <v>0.29799999999999999</v>
      </c>
      <c r="CV1833">
        <v>0.29699999999999999</v>
      </c>
      <c r="CW1833">
        <v>0.29799999999999999</v>
      </c>
      <c r="CX1833">
        <v>97.986000000000004</v>
      </c>
      <c r="CY1833">
        <v>4.6909999999999998</v>
      </c>
      <c r="DB1833" s="10">
        <v>15.966508737990484</v>
      </c>
      <c r="DC1833" s="9">
        <v>20510028</v>
      </c>
      <c r="DD1833" s="10">
        <v>8.4140792006719839E-3</v>
      </c>
      <c r="DE1833" s="12">
        <v>1738060.875</v>
      </c>
      <c r="DF1833" s="9">
        <v>1.709681</v>
      </c>
      <c r="DG1833" s="13">
        <v>1.875961</v>
      </c>
      <c r="DH1833">
        <v>59.032254000000002</v>
      </c>
      <c r="DK1833">
        <v>0.56590028654529956</v>
      </c>
      <c r="DL1833">
        <v>0.31533900613149085</v>
      </c>
      <c r="DM1833">
        <v>0.18386128979235813</v>
      </c>
      <c r="DN1833">
        <v>0.32006049084679672</v>
      </c>
    </row>
    <row r="1834" spans="1:118" x14ac:dyDescent="0.25">
      <c r="A1834" s="1">
        <v>43732</v>
      </c>
      <c r="B1834" t="s">
        <v>451</v>
      </c>
      <c r="C1834">
        <v>7.79</v>
      </c>
      <c r="D1834" t="s">
        <v>452</v>
      </c>
      <c r="E1834" t="s">
        <v>453</v>
      </c>
      <c r="F1834" t="s">
        <v>454</v>
      </c>
      <c r="I1834">
        <v>107.3996979614258</v>
      </c>
      <c r="J1834">
        <v>8069.55</v>
      </c>
      <c r="M1834">
        <v>1788146</v>
      </c>
      <c r="N1834">
        <v>1237933</v>
      </c>
      <c r="O1834">
        <v>1053423</v>
      </c>
      <c r="P1834">
        <v>1205639</v>
      </c>
      <c r="S1834">
        <v>60.856190476190498</v>
      </c>
      <c r="T1834">
        <v>267607.05451331998</v>
      </c>
      <c r="U1834">
        <v>2.34054428571429</v>
      </c>
      <c r="X1834">
        <v>3.452855</v>
      </c>
      <c r="Y1834">
        <v>-5.5757580000000004</v>
      </c>
      <c r="Z1834">
        <v>-0.12820500000000001</v>
      </c>
      <c r="AA1834">
        <v>14.896755000000001</v>
      </c>
      <c r="AB1834">
        <v>8.64</v>
      </c>
      <c r="AC1834">
        <v>8.64</v>
      </c>
      <c r="AD1834">
        <v>7.5</v>
      </c>
      <c r="AE1834">
        <v>5.9</v>
      </c>
      <c r="AF1834" s="4">
        <v>7.6540000000000008</v>
      </c>
      <c r="AG1834" s="4">
        <v>7.6936363636363643</v>
      </c>
      <c r="AH1834" s="4">
        <v>7.7886363636363631</v>
      </c>
      <c r="AI1834" s="4">
        <v>8.040338983050848</v>
      </c>
      <c r="AJ1834" s="4">
        <v>7.870420168067227</v>
      </c>
      <c r="AK1834" s="4">
        <v>7.3529482071713108</v>
      </c>
      <c r="AL1834" s="6">
        <v>7.79</v>
      </c>
      <c r="AM1834" s="6">
        <v>7.9</v>
      </c>
      <c r="AN1834" s="6">
        <v>8.4</v>
      </c>
      <c r="AO1834" s="6">
        <v>8.59</v>
      </c>
      <c r="AP1834" s="6">
        <v>8.59</v>
      </c>
      <c r="AQ1834" s="6">
        <v>8.59</v>
      </c>
      <c r="AR1834">
        <v>7.53</v>
      </c>
      <c r="AS1834">
        <v>7.53</v>
      </c>
      <c r="AT1834">
        <v>7.53</v>
      </c>
      <c r="AU1834">
        <v>7.53</v>
      </c>
      <c r="AV1834">
        <v>7.17</v>
      </c>
      <c r="AW1834">
        <v>6.2</v>
      </c>
      <c r="AZ1834">
        <v>12</v>
      </c>
      <c r="BA1834">
        <v>7.8154500000000002</v>
      </c>
      <c r="BB1834">
        <v>-10.8771553220152</v>
      </c>
      <c r="BC1834">
        <v>-0.25258371227780102</v>
      </c>
      <c r="BD1834">
        <v>0.08</v>
      </c>
      <c r="BE1834">
        <v>7.3999999999999996E-2</v>
      </c>
      <c r="BF1834">
        <v>6.5000000000000002E-2</v>
      </c>
      <c r="BG1834">
        <v>-10.526315789473699</v>
      </c>
      <c r="BH1834">
        <v>-2.6315789473684199</v>
      </c>
      <c r="BI1834">
        <v>-12.5</v>
      </c>
      <c r="BJ1834">
        <v>0</v>
      </c>
      <c r="BK1834">
        <v>-36.842105263157897</v>
      </c>
      <c r="BN1834">
        <v>3.85109114249037</v>
      </c>
      <c r="BO1834">
        <v>100</v>
      </c>
      <c r="BP1834">
        <v>73.205100000000002</v>
      </c>
      <c r="BQ1834">
        <v>44.225000000000001</v>
      </c>
      <c r="BR1834">
        <v>0.3</v>
      </c>
      <c r="BS1834">
        <v>0.15</v>
      </c>
      <c r="BV1834">
        <v>7.3490000000000002</v>
      </c>
      <c r="BW1834">
        <v>8.9559999999999995</v>
      </c>
      <c r="BX1834" t="s">
        <v>23</v>
      </c>
      <c r="BY1834">
        <v>3.78</v>
      </c>
      <c r="BZ1834">
        <v>3.0880000000000001</v>
      </c>
      <c r="CA1834">
        <v>16.216000000000001</v>
      </c>
      <c r="CB1834">
        <v>-19.568000000000001</v>
      </c>
      <c r="CC1834">
        <v>4.0434999999999999</v>
      </c>
      <c r="CD1834" t="s">
        <v>23</v>
      </c>
      <c r="CE1834">
        <v>0.73740000000000006</v>
      </c>
      <c r="CF1834">
        <v>42.2348</v>
      </c>
      <c r="CG1834">
        <v>2.7926000000000002</v>
      </c>
      <c r="CH1834">
        <v>302601.38299999997</v>
      </c>
      <c r="CI1834" s="7">
        <v>449497.14199999999</v>
      </c>
      <c r="CJ1834">
        <v>58730.921999999999</v>
      </c>
      <c r="CK1834">
        <v>68334.679000000004</v>
      </c>
      <c r="CL1834">
        <v>-32.68</v>
      </c>
      <c r="CM1834">
        <v>-20.748000000000001</v>
      </c>
      <c r="CP1834" s="9">
        <v>4.45</v>
      </c>
      <c r="CQ1834" s="9">
        <v>4.49</v>
      </c>
      <c r="CR1834" s="9">
        <v>4.4139999999999997</v>
      </c>
      <c r="CS1834">
        <v>9.8930000000000007</v>
      </c>
      <c r="CT1834">
        <v>5.282</v>
      </c>
      <c r="CU1834">
        <v>1.899</v>
      </c>
      <c r="CV1834">
        <v>1.79</v>
      </c>
      <c r="CW1834">
        <v>1.899</v>
      </c>
      <c r="CX1834">
        <v>64.59</v>
      </c>
      <c r="CY1834">
        <v>2.1150000000000002</v>
      </c>
      <c r="DB1834" s="10">
        <v>56.218577235772358</v>
      </c>
      <c r="DC1834" s="9">
        <v>4637209.6940000001</v>
      </c>
      <c r="DD1834" s="10">
        <v>8.4996899215056279E-2</v>
      </c>
      <c r="DE1834" s="12">
        <v>194422.28899999999</v>
      </c>
      <c r="DF1834" s="9">
        <v>0.89591699999999996</v>
      </c>
      <c r="DG1834" s="13">
        <v>0.807087</v>
      </c>
      <c r="DH1834">
        <v>29.961538000000001</v>
      </c>
      <c r="DK1834">
        <v>0.70314684743120992</v>
      </c>
      <c r="DL1834">
        <v>0.15696950856777953</v>
      </c>
      <c r="DM1834">
        <v>7.2746263808886782E-2</v>
      </c>
      <c r="DN1834">
        <v>7.356877264944596E-2</v>
      </c>
    </row>
    <row r="1835" spans="1:118" x14ac:dyDescent="0.25">
      <c r="A1835" s="1">
        <v>43732</v>
      </c>
      <c r="B1835" t="s">
        <v>455</v>
      </c>
      <c r="C1835">
        <v>10.78</v>
      </c>
      <c r="D1835" t="s">
        <v>456</v>
      </c>
      <c r="E1835" t="s">
        <v>457</v>
      </c>
      <c r="F1835" t="s">
        <v>454</v>
      </c>
      <c r="I1835">
        <v>107.3996979614258</v>
      </c>
      <c r="J1835">
        <v>8069.55</v>
      </c>
      <c r="M1835">
        <v>9412</v>
      </c>
      <c r="N1835">
        <v>18890</v>
      </c>
      <c r="O1835">
        <v>18365</v>
      </c>
      <c r="P1835">
        <v>28362</v>
      </c>
      <c r="S1835">
        <v>60.856190476190498</v>
      </c>
      <c r="T1835">
        <v>267607.05451331998</v>
      </c>
      <c r="U1835">
        <v>2.34054428571429</v>
      </c>
      <c r="X1835">
        <v>3.8535650000000001</v>
      </c>
      <c r="Y1835">
        <v>-18.947368000000001</v>
      </c>
      <c r="Z1835">
        <v>-20.735294</v>
      </c>
      <c r="AA1835">
        <v>43.351064000000001</v>
      </c>
      <c r="AB1835">
        <v>14.16</v>
      </c>
      <c r="AC1835">
        <v>14.16</v>
      </c>
      <c r="AD1835">
        <v>10</v>
      </c>
      <c r="AE1835">
        <v>6.968</v>
      </c>
      <c r="AF1835" s="4">
        <v>10.448</v>
      </c>
      <c r="AG1835" s="4">
        <v>10.730909090909091</v>
      </c>
      <c r="AH1835" s="4">
        <v>11.833636363636366</v>
      </c>
      <c r="AI1835" s="4">
        <v>12.681084745762716</v>
      </c>
      <c r="AJ1835" s="4">
        <v>11.873142857142858</v>
      </c>
      <c r="AK1835" s="4">
        <v>10.370645418326697</v>
      </c>
      <c r="AL1835" s="6">
        <v>10.78</v>
      </c>
      <c r="AM1835" s="6">
        <v>12.1</v>
      </c>
      <c r="AN1835" s="6">
        <v>13.3</v>
      </c>
      <c r="AO1835" s="6">
        <v>14</v>
      </c>
      <c r="AP1835" s="6">
        <v>14</v>
      </c>
      <c r="AQ1835" s="6">
        <v>14</v>
      </c>
      <c r="AR1835">
        <v>10.3</v>
      </c>
      <c r="AS1835">
        <v>10</v>
      </c>
      <c r="AT1835">
        <v>10</v>
      </c>
      <c r="AU1835">
        <v>10</v>
      </c>
      <c r="AV1835">
        <v>10</v>
      </c>
      <c r="AW1835">
        <v>6.968</v>
      </c>
      <c r="AZ1835" t="s">
        <v>23</v>
      </c>
      <c r="BA1835" t="s">
        <v>23</v>
      </c>
      <c r="BB1835" t="s">
        <v>23</v>
      </c>
      <c r="BC1835" t="s">
        <v>23</v>
      </c>
      <c r="BD1835" t="s">
        <v>23</v>
      </c>
      <c r="BE1835" t="s">
        <v>23</v>
      </c>
      <c r="BF1835">
        <v>4.9000000000000002E-2</v>
      </c>
      <c r="BG1835" t="s">
        <v>23</v>
      </c>
      <c r="BH1835" t="s">
        <v>23</v>
      </c>
      <c r="BI1835" t="s">
        <v>23</v>
      </c>
      <c r="BJ1835" t="s">
        <v>23</v>
      </c>
      <c r="BK1835" t="s">
        <v>23</v>
      </c>
      <c r="BN1835">
        <v>3.7105751391465698</v>
      </c>
      <c r="BO1835" t="s">
        <v>23</v>
      </c>
      <c r="BP1835" t="s">
        <v>23</v>
      </c>
      <c r="BQ1835" t="s">
        <v>23</v>
      </c>
      <c r="BR1835" t="s">
        <v>23</v>
      </c>
      <c r="BS1835" t="s">
        <v>23</v>
      </c>
      <c r="BV1835">
        <v>-7.093</v>
      </c>
      <c r="BW1835">
        <v>-2.2360000000000002</v>
      </c>
      <c r="BX1835">
        <v>2.5830000000000002</v>
      </c>
      <c r="BY1835">
        <v>4.6180000000000003</v>
      </c>
      <c r="BZ1835">
        <v>-20.783999999999999</v>
      </c>
      <c r="CA1835">
        <v>-13.138999999999999</v>
      </c>
      <c r="CB1835">
        <v>-38.198799999999999</v>
      </c>
      <c r="CC1835">
        <v>40.1541</v>
      </c>
      <c r="CD1835">
        <v>-11.932</v>
      </c>
      <c r="CE1835">
        <v>8.4155999999999995</v>
      </c>
      <c r="CF1835">
        <v>-9.6324000000000005</v>
      </c>
      <c r="CG1835">
        <v>4.1322000000000001</v>
      </c>
      <c r="CH1835">
        <v>18214.487000000001</v>
      </c>
      <c r="CI1835" s="7">
        <v>18218.128000000001</v>
      </c>
      <c r="CJ1835">
        <v>988.83799999999997</v>
      </c>
      <c r="CK1835">
        <v>4616.1189999999997</v>
      </c>
      <c r="CL1835">
        <v>-0.02</v>
      </c>
      <c r="CM1835">
        <v>-35.866</v>
      </c>
      <c r="CP1835" s="9">
        <v>7.7080000000000002</v>
      </c>
      <c r="CQ1835" s="9">
        <v>7.609</v>
      </c>
      <c r="CR1835" s="9">
        <v>7.0970000000000004</v>
      </c>
      <c r="CS1835">
        <v>4.4400000000000004</v>
      </c>
      <c r="CT1835">
        <v>4.1950000000000003</v>
      </c>
      <c r="CU1835">
        <v>0.871</v>
      </c>
      <c r="CV1835">
        <v>0.878</v>
      </c>
      <c r="CW1835">
        <v>0.871</v>
      </c>
      <c r="CX1835">
        <v>49.545000000000002</v>
      </c>
      <c r="CY1835">
        <v>4.38</v>
      </c>
      <c r="DB1835" s="10">
        <v>42.369568645640079</v>
      </c>
      <c r="DC1835" s="9">
        <v>370668.70600000001</v>
      </c>
      <c r="DD1835" s="10">
        <v>2.4644322145716831E-2</v>
      </c>
      <c r="DE1835" s="12">
        <v>15606.878000000001</v>
      </c>
      <c r="DF1835" s="9">
        <v>0.70846500000000001</v>
      </c>
      <c r="DG1835" s="13">
        <v>1.2529060000000001</v>
      </c>
      <c r="DH1835">
        <v>56.145833000000003</v>
      </c>
      <c r="DK1835">
        <v>1.6836724446619225</v>
      </c>
      <c r="DL1835">
        <v>0.55213120736011789</v>
      </c>
      <c r="DM1835">
        <v>0.35059410887635672</v>
      </c>
      <c r="DN1835">
        <v>0.34795020286603884</v>
      </c>
    </row>
    <row r="1836" spans="1:118" x14ac:dyDescent="0.25">
      <c r="A1836" s="1">
        <v>43732</v>
      </c>
      <c r="B1836" t="s">
        <v>458</v>
      </c>
      <c r="C1836">
        <v>9.2512840000000001</v>
      </c>
      <c r="D1836" t="s">
        <v>459</v>
      </c>
      <c r="E1836" t="s">
        <v>460</v>
      </c>
      <c r="F1836" t="s">
        <v>454</v>
      </c>
      <c r="I1836">
        <v>107.3996979614258</v>
      </c>
      <c r="J1836">
        <v>8069.55</v>
      </c>
      <c r="M1836">
        <v>768707</v>
      </c>
      <c r="N1836">
        <v>286148</v>
      </c>
      <c r="O1836">
        <v>186578</v>
      </c>
      <c r="P1836">
        <v>318106</v>
      </c>
      <c r="S1836">
        <v>60.856190476190498</v>
      </c>
      <c r="T1836">
        <v>267607.05451331998</v>
      </c>
      <c r="U1836">
        <v>2.34054428571429</v>
      </c>
      <c r="X1836">
        <v>3.5578129999999999</v>
      </c>
      <c r="Y1836">
        <v>0.61728400000000005</v>
      </c>
      <c r="Z1836">
        <v>-2.744637</v>
      </c>
      <c r="AA1836">
        <v>-2.8605520000000002</v>
      </c>
      <c r="AB1836">
        <v>11.311171999999999</v>
      </c>
      <c r="AC1836">
        <v>12.460575</v>
      </c>
      <c r="AD1836">
        <v>10.018093</v>
      </c>
      <c r="AE1836">
        <v>9.7568649999999995</v>
      </c>
      <c r="AF1836" s="4">
        <v>8.9924751999999994</v>
      </c>
      <c r="AG1836" s="4">
        <v>9.0387060000000012</v>
      </c>
      <c r="AH1836" s="4">
        <v>9.0361261818181813</v>
      </c>
      <c r="AI1836" s="4">
        <v>9.3057322542372916</v>
      </c>
      <c r="AJ1836" s="4">
        <v>9.3805365042016806</v>
      </c>
      <c r="AK1836" s="4">
        <v>9.5342524422310735</v>
      </c>
      <c r="AL1836" s="6">
        <v>9.2512840000000001</v>
      </c>
      <c r="AM1836" s="6">
        <v>9.3080409999999993</v>
      </c>
      <c r="AN1836" s="6">
        <v>9.3080409999999993</v>
      </c>
      <c r="AO1836" s="6">
        <v>9.6826340000000002</v>
      </c>
      <c r="AP1836" s="6">
        <v>9.8756039999999992</v>
      </c>
      <c r="AQ1836" s="6">
        <v>10.420465999999999</v>
      </c>
      <c r="AR1836">
        <v>8.7064229999999991</v>
      </c>
      <c r="AS1836">
        <v>8.7064229999999991</v>
      </c>
      <c r="AT1836">
        <v>8.7064229999999991</v>
      </c>
      <c r="AU1836">
        <v>8.7064229999999991</v>
      </c>
      <c r="AV1836">
        <v>8.7064229999999991</v>
      </c>
      <c r="AW1836">
        <v>8.5929099999999998</v>
      </c>
      <c r="AZ1836">
        <v>1</v>
      </c>
      <c r="BA1836">
        <v>9.87561</v>
      </c>
      <c r="BB1836">
        <v>-13.9972222222222</v>
      </c>
      <c r="BC1836" t="s">
        <v>23</v>
      </c>
      <c r="BD1836">
        <v>-0.69225000000000003</v>
      </c>
      <c r="BE1836">
        <v>-0.69225000000000003</v>
      </c>
      <c r="BF1836">
        <v>-0.159</v>
      </c>
      <c r="BG1836">
        <v>-95.327102803738299</v>
      </c>
      <c r="BH1836">
        <v>-128.14814814814801</v>
      </c>
      <c r="BI1836">
        <v>76.811594202898505</v>
      </c>
      <c r="BJ1836">
        <v>14.0350877192982</v>
      </c>
      <c r="BK1836">
        <v>-126.666666666667</v>
      </c>
      <c r="BN1836">
        <v>0</v>
      </c>
      <c r="BO1836" t="s">
        <v>23</v>
      </c>
      <c r="BP1836" t="s">
        <v>23</v>
      </c>
      <c r="BQ1836" t="s">
        <v>23</v>
      </c>
      <c r="BR1836" t="s">
        <v>23</v>
      </c>
      <c r="BS1836" t="s">
        <v>23</v>
      </c>
      <c r="BV1836">
        <v>19.387</v>
      </c>
      <c r="BW1836">
        <v>-8.1620000000000008</v>
      </c>
      <c r="BX1836">
        <v>-18.573</v>
      </c>
      <c r="BY1836">
        <v>-25.472000000000001</v>
      </c>
      <c r="BZ1836">
        <v>-37.223999999999997</v>
      </c>
      <c r="CA1836">
        <v>-12.304</v>
      </c>
      <c r="CB1836">
        <v>-75.866</v>
      </c>
      <c r="CC1836">
        <v>33.239199999999997</v>
      </c>
      <c r="CD1836">
        <v>9.9426000000000005</v>
      </c>
      <c r="CE1836">
        <v>14.910600000000001</v>
      </c>
      <c r="CF1836" t="s">
        <v>576</v>
      </c>
      <c r="CG1836">
        <v>-64.246099999999998</v>
      </c>
      <c r="CH1836">
        <v>-196542</v>
      </c>
      <c r="CI1836" s="7">
        <v>-171039</v>
      </c>
      <c r="CJ1836">
        <v>-8963</v>
      </c>
      <c r="CK1836">
        <v>-27386</v>
      </c>
      <c r="CL1836">
        <v>14.911</v>
      </c>
      <c r="CM1836">
        <v>-75.542000000000002</v>
      </c>
      <c r="CP1836" s="9">
        <v>-18.132999999999999</v>
      </c>
      <c r="CQ1836" s="9">
        <v>-22.283000000000001</v>
      </c>
      <c r="CR1836" s="9">
        <v>-20.134</v>
      </c>
      <c r="CS1836">
        <v>-6.7</v>
      </c>
      <c r="CT1836">
        <v>-4.9509999999999996</v>
      </c>
      <c r="CU1836">
        <v>0.437</v>
      </c>
      <c r="CV1836">
        <v>0.41299999999999998</v>
      </c>
      <c r="CW1836">
        <v>0.437</v>
      </c>
      <c r="CX1836">
        <v>74.483000000000004</v>
      </c>
      <c r="CY1836" t="s">
        <v>576</v>
      </c>
      <c r="DB1836" s="10">
        <v>94.034493104553576</v>
      </c>
      <c r="DC1836" s="9">
        <v>1608082</v>
      </c>
      <c r="DD1836" s="10">
        <v>3.002458829835792E-2</v>
      </c>
      <c r="DE1836" s="12">
        <v>240357.75</v>
      </c>
      <c r="DF1836" s="9">
        <v>0.643702</v>
      </c>
      <c r="DG1836" s="13">
        <v>0.51453199999999999</v>
      </c>
      <c r="DH1836" t="s">
        <v>576</v>
      </c>
      <c r="DK1836">
        <v>0.7708518030937993</v>
      </c>
      <c r="DL1836">
        <v>0.52377144358147265</v>
      </c>
      <c r="DM1836">
        <v>0.18926721843707758</v>
      </c>
      <c r="DN1836">
        <v>0.48282464986417606</v>
      </c>
    </row>
    <row r="1837" spans="1:118" x14ac:dyDescent="0.25">
      <c r="A1837" s="1">
        <v>43732</v>
      </c>
      <c r="B1837" t="s">
        <v>461</v>
      </c>
      <c r="C1837" t="s">
        <v>23</v>
      </c>
      <c r="D1837" t="s">
        <v>462</v>
      </c>
      <c r="E1837" t="s">
        <v>457</v>
      </c>
      <c r="F1837" t="s">
        <v>454</v>
      </c>
      <c r="I1837">
        <v>107.3996979614258</v>
      </c>
      <c r="J1837">
        <v>8069.55</v>
      </c>
      <c r="M1837" t="s">
        <v>23</v>
      </c>
      <c r="N1837" t="s">
        <v>23</v>
      </c>
      <c r="O1837" t="s">
        <v>23</v>
      </c>
      <c r="P1837" t="s">
        <v>23</v>
      </c>
      <c r="S1837">
        <v>60.856190476190498</v>
      </c>
      <c r="T1837">
        <v>267607.05451331998</v>
      </c>
      <c r="U1837">
        <v>2.34054428571429</v>
      </c>
      <c r="X1837" t="s">
        <v>23</v>
      </c>
      <c r="Y1837" t="s">
        <v>23</v>
      </c>
      <c r="Z1837" t="s">
        <v>23</v>
      </c>
      <c r="AA1837" t="s">
        <v>23</v>
      </c>
      <c r="AB1837" t="s">
        <v>23</v>
      </c>
      <c r="AC1837" t="s">
        <v>23</v>
      </c>
      <c r="AD1837" t="s">
        <v>23</v>
      </c>
      <c r="AE1837" t="s">
        <v>23</v>
      </c>
      <c r="AF1837" s="4" t="s">
        <v>23</v>
      </c>
      <c r="AG1837" s="4" t="s">
        <v>23</v>
      </c>
      <c r="AH1837" s="4" t="s">
        <v>23</v>
      </c>
      <c r="AI1837" s="4" t="s">
        <v>23</v>
      </c>
      <c r="AJ1837" s="4" t="s">
        <v>23</v>
      </c>
      <c r="AK1837" s="4" t="s">
        <v>23</v>
      </c>
      <c r="AL1837" s="6" t="s">
        <v>23</v>
      </c>
      <c r="AM1837" s="6" t="s">
        <v>23</v>
      </c>
      <c r="AN1837" s="6" t="s">
        <v>23</v>
      </c>
      <c r="AO1837" s="6" t="s">
        <v>23</v>
      </c>
      <c r="AP1837" s="6" t="s">
        <v>23</v>
      </c>
      <c r="AQ1837" s="6" t="s">
        <v>23</v>
      </c>
      <c r="AR1837" t="s">
        <v>23</v>
      </c>
      <c r="AS1837" t="s">
        <v>23</v>
      </c>
      <c r="AT1837" t="s">
        <v>23</v>
      </c>
      <c r="AU1837" t="s">
        <v>23</v>
      </c>
      <c r="AV1837" t="s">
        <v>23</v>
      </c>
      <c r="AW1837" t="s">
        <v>23</v>
      </c>
      <c r="AZ1837" t="s">
        <v>23</v>
      </c>
      <c r="BA1837" t="s">
        <v>23</v>
      </c>
      <c r="BB1837" t="s">
        <v>23</v>
      </c>
      <c r="BC1837" t="s">
        <v>23</v>
      </c>
      <c r="BD1837" t="s">
        <v>23</v>
      </c>
      <c r="BE1837" t="s">
        <v>23</v>
      </c>
      <c r="BF1837" t="s">
        <v>23</v>
      </c>
      <c r="BG1837" t="s">
        <v>23</v>
      </c>
      <c r="BH1837" t="s">
        <v>23</v>
      </c>
      <c r="BI1837" t="s">
        <v>23</v>
      </c>
      <c r="BJ1837" t="s">
        <v>23</v>
      </c>
      <c r="BK1837" t="s">
        <v>23</v>
      </c>
      <c r="BN1837" t="s">
        <v>23</v>
      </c>
      <c r="BO1837" t="s">
        <v>23</v>
      </c>
      <c r="BP1837" t="s">
        <v>23</v>
      </c>
      <c r="BQ1837" t="s">
        <v>23</v>
      </c>
      <c r="BR1837" t="s">
        <v>23</v>
      </c>
      <c r="BS1837" t="s">
        <v>23</v>
      </c>
      <c r="BV1837" t="s">
        <v>23</v>
      </c>
      <c r="BW1837" t="s">
        <v>23</v>
      </c>
      <c r="BX1837" t="s">
        <v>23</v>
      </c>
      <c r="BY1837" t="s">
        <v>23</v>
      </c>
      <c r="BZ1837" t="s">
        <v>23</v>
      </c>
      <c r="CA1837" t="s">
        <v>23</v>
      </c>
      <c r="CB1837" t="s">
        <v>23</v>
      </c>
      <c r="CC1837" t="s">
        <v>23</v>
      </c>
      <c r="CD1837" t="s">
        <v>23</v>
      </c>
      <c r="CE1837" t="s">
        <v>23</v>
      </c>
      <c r="CF1837" t="s">
        <v>23</v>
      </c>
      <c r="CG1837" t="s">
        <v>23</v>
      </c>
      <c r="CH1837" t="s">
        <v>23</v>
      </c>
      <c r="CI1837" s="7" t="s">
        <v>23</v>
      </c>
      <c r="CJ1837" t="s">
        <v>23</v>
      </c>
      <c r="CK1837" t="s">
        <v>23</v>
      </c>
      <c r="CL1837" t="s">
        <v>23</v>
      </c>
      <c r="CM1837" t="s">
        <v>23</v>
      </c>
      <c r="CP1837" s="9" t="s">
        <v>23</v>
      </c>
      <c r="CQ1837" s="9" t="s">
        <v>23</v>
      </c>
      <c r="CR1837" s="9" t="s">
        <v>23</v>
      </c>
      <c r="CS1837" t="s">
        <v>23</v>
      </c>
      <c r="CT1837" t="s">
        <v>23</v>
      </c>
      <c r="CU1837" t="s">
        <v>23</v>
      </c>
      <c r="CV1837" t="s">
        <v>23</v>
      </c>
      <c r="CW1837" t="s">
        <v>23</v>
      </c>
      <c r="CX1837" t="s">
        <v>23</v>
      </c>
      <c r="CY1837" t="s">
        <v>23</v>
      </c>
      <c r="DB1837" s="10" t="e">
        <v>#VALUE!</v>
      </c>
      <c r="DC1837" s="9" t="s">
        <v>23</v>
      </c>
      <c r="DD1837" s="10" t="e">
        <v>#VALUE!</v>
      </c>
      <c r="DE1837" s="12" t="s">
        <v>23</v>
      </c>
      <c r="DF1837" s="9" t="s">
        <v>23</v>
      </c>
      <c r="DG1837" s="13" t="s">
        <v>23</v>
      </c>
      <c r="DH1837" t="s">
        <v>23</v>
      </c>
      <c r="DK1837" t="s">
        <v>23</v>
      </c>
      <c r="DL1837" t="s">
        <v>23</v>
      </c>
      <c r="DM1837" t="s">
        <v>23</v>
      </c>
      <c r="DN1837" t="s">
        <v>23</v>
      </c>
    </row>
    <row r="1838" spans="1:118" x14ac:dyDescent="0.25">
      <c r="A1838" s="1">
        <v>43732</v>
      </c>
      <c r="B1838" t="s">
        <v>463</v>
      </c>
      <c r="C1838" t="s">
        <v>23</v>
      </c>
      <c r="D1838" t="s">
        <v>464</v>
      </c>
      <c r="E1838" t="s">
        <v>465</v>
      </c>
      <c r="F1838" t="s">
        <v>454</v>
      </c>
      <c r="I1838">
        <v>107.3996979614258</v>
      </c>
      <c r="J1838">
        <v>8069.55</v>
      </c>
      <c r="M1838" t="s">
        <v>23</v>
      </c>
      <c r="N1838" t="s">
        <v>23</v>
      </c>
      <c r="O1838" t="s">
        <v>23</v>
      </c>
      <c r="P1838" t="s">
        <v>23</v>
      </c>
      <c r="S1838">
        <v>60.856190476190498</v>
      </c>
      <c r="T1838">
        <v>267607.05451331998</v>
      </c>
      <c r="U1838">
        <v>2.34054428571429</v>
      </c>
      <c r="X1838" t="s">
        <v>23</v>
      </c>
      <c r="Y1838" t="s">
        <v>23</v>
      </c>
      <c r="Z1838" t="s">
        <v>23</v>
      </c>
      <c r="AA1838" t="s">
        <v>23</v>
      </c>
      <c r="AB1838" t="s">
        <v>23</v>
      </c>
      <c r="AC1838" t="s">
        <v>23</v>
      </c>
      <c r="AD1838" t="s">
        <v>23</v>
      </c>
      <c r="AE1838" t="s">
        <v>23</v>
      </c>
      <c r="AF1838" s="4" t="s">
        <v>23</v>
      </c>
      <c r="AG1838" s="4" t="s">
        <v>23</v>
      </c>
      <c r="AH1838" s="4" t="s">
        <v>23</v>
      </c>
      <c r="AI1838" s="4" t="s">
        <v>23</v>
      </c>
      <c r="AJ1838" s="4" t="s">
        <v>23</v>
      </c>
      <c r="AK1838" s="4" t="s">
        <v>23</v>
      </c>
      <c r="AL1838" s="6" t="s">
        <v>23</v>
      </c>
      <c r="AM1838" s="6" t="s">
        <v>23</v>
      </c>
      <c r="AN1838" s="6" t="s">
        <v>23</v>
      </c>
      <c r="AO1838" s="6" t="s">
        <v>23</v>
      </c>
      <c r="AP1838" s="6" t="s">
        <v>23</v>
      </c>
      <c r="AQ1838" s="6" t="s">
        <v>23</v>
      </c>
      <c r="AR1838" t="s">
        <v>23</v>
      </c>
      <c r="AS1838" t="s">
        <v>23</v>
      </c>
      <c r="AT1838" t="s">
        <v>23</v>
      </c>
      <c r="AU1838" t="s">
        <v>23</v>
      </c>
      <c r="AV1838" t="s">
        <v>23</v>
      </c>
      <c r="AW1838" t="s">
        <v>23</v>
      </c>
      <c r="AZ1838" t="s">
        <v>23</v>
      </c>
      <c r="BA1838" t="s">
        <v>23</v>
      </c>
      <c r="BB1838" t="s">
        <v>23</v>
      </c>
      <c r="BC1838" t="s">
        <v>23</v>
      </c>
      <c r="BD1838" t="s">
        <v>23</v>
      </c>
      <c r="BE1838" t="s">
        <v>23</v>
      </c>
      <c r="BF1838" t="s">
        <v>23</v>
      </c>
      <c r="BG1838" t="s">
        <v>23</v>
      </c>
      <c r="BH1838" t="s">
        <v>23</v>
      </c>
      <c r="BI1838" t="s">
        <v>23</v>
      </c>
      <c r="BJ1838" t="s">
        <v>23</v>
      </c>
      <c r="BK1838" t="s">
        <v>23</v>
      </c>
      <c r="BN1838" t="s">
        <v>23</v>
      </c>
      <c r="BO1838" t="s">
        <v>23</v>
      </c>
      <c r="BP1838" t="s">
        <v>23</v>
      </c>
      <c r="BQ1838" t="s">
        <v>23</v>
      </c>
      <c r="BR1838" t="s">
        <v>23</v>
      </c>
      <c r="BS1838" t="s">
        <v>23</v>
      </c>
      <c r="BV1838" t="s">
        <v>23</v>
      </c>
      <c r="BW1838" t="s">
        <v>23</v>
      </c>
      <c r="BX1838" t="s">
        <v>23</v>
      </c>
      <c r="BY1838" t="s">
        <v>23</v>
      </c>
      <c r="BZ1838" t="s">
        <v>23</v>
      </c>
      <c r="CA1838" t="s">
        <v>23</v>
      </c>
      <c r="CB1838" t="s">
        <v>23</v>
      </c>
      <c r="CC1838" t="s">
        <v>23</v>
      </c>
      <c r="CD1838" t="s">
        <v>23</v>
      </c>
      <c r="CE1838" t="s">
        <v>23</v>
      </c>
      <c r="CF1838" t="s">
        <v>23</v>
      </c>
      <c r="CG1838" t="s">
        <v>23</v>
      </c>
      <c r="CH1838" t="s">
        <v>23</v>
      </c>
      <c r="CI1838" s="7" t="s">
        <v>23</v>
      </c>
      <c r="CJ1838" t="s">
        <v>23</v>
      </c>
      <c r="CK1838" t="s">
        <v>23</v>
      </c>
      <c r="CL1838" t="s">
        <v>23</v>
      </c>
      <c r="CM1838" t="s">
        <v>23</v>
      </c>
      <c r="CP1838" s="9" t="s">
        <v>23</v>
      </c>
      <c r="CQ1838" s="9" t="s">
        <v>23</v>
      </c>
      <c r="CR1838" s="9" t="s">
        <v>23</v>
      </c>
      <c r="CS1838" t="s">
        <v>23</v>
      </c>
      <c r="CT1838" t="s">
        <v>23</v>
      </c>
      <c r="CU1838" t="s">
        <v>23</v>
      </c>
      <c r="CV1838" t="s">
        <v>23</v>
      </c>
      <c r="CW1838" t="s">
        <v>23</v>
      </c>
      <c r="CX1838" t="s">
        <v>23</v>
      </c>
      <c r="CY1838" t="s">
        <v>23</v>
      </c>
      <c r="DB1838" s="10" t="e">
        <v>#VALUE!</v>
      </c>
      <c r="DC1838" s="9" t="s">
        <v>23</v>
      </c>
      <c r="DD1838" s="10" t="e">
        <v>#VALUE!</v>
      </c>
      <c r="DE1838" s="12" t="s">
        <v>23</v>
      </c>
      <c r="DF1838" s="9" t="s">
        <v>23</v>
      </c>
      <c r="DG1838" s="13" t="s">
        <v>23</v>
      </c>
      <c r="DH1838" t="s">
        <v>23</v>
      </c>
      <c r="DK1838" t="s">
        <v>23</v>
      </c>
      <c r="DL1838" t="s">
        <v>23</v>
      </c>
      <c r="DM1838" t="s">
        <v>23</v>
      </c>
      <c r="DN1838" t="s">
        <v>23</v>
      </c>
    </row>
    <row r="1839" spans="1:118" x14ac:dyDescent="0.25">
      <c r="A1839" s="1">
        <v>43732</v>
      </c>
      <c r="B1839" t="s">
        <v>466</v>
      </c>
      <c r="C1839">
        <v>28.35</v>
      </c>
      <c r="D1839" t="s">
        <v>467</v>
      </c>
      <c r="E1839" t="s">
        <v>468</v>
      </c>
      <c r="F1839" t="s">
        <v>454</v>
      </c>
      <c r="I1839">
        <v>107.3996979614258</v>
      </c>
      <c r="J1839">
        <v>8069.55</v>
      </c>
      <c r="M1839">
        <v>804106</v>
      </c>
      <c r="N1839">
        <v>1244437</v>
      </c>
      <c r="O1839">
        <v>886668</v>
      </c>
      <c r="P1839">
        <v>618671</v>
      </c>
      <c r="S1839">
        <v>60.856190476190498</v>
      </c>
      <c r="T1839">
        <v>267607.05451331998</v>
      </c>
      <c r="U1839">
        <v>2.34054428571429</v>
      </c>
      <c r="X1839">
        <v>4.5353979999999998</v>
      </c>
      <c r="Y1839">
        <v>17.537313000000001</v>
      </c>
      <c r="Z1839">
        <v>36.363636</v>
      </c>
      <c r="AA1839">
        <v>107.692308</v>
      </c>
      <c r="AB1839">
        <v>39</v>
      </c>
      <c r="AC1839">
        <v>39</v>
      </c>
      <c r="AD1839">
        <v>27.32</v>
      </c>
      <c r="AE1839">
        <v>18</v>
      </c>
      <c r="AF1839" s="4">
        <v>27.48</v>
      </c>
      <c r="AG1839" s="4">
        <v>27.65727272727273</v>
      </c>
      <c r="AH1839" s="4">
        <v>27.069545454545452</v>
      </c>
      <c r="AI1839" s="4">
        <v>24.485084745762702</v>
      </c>
      <c r="AJ1839" s="4">
        <v>22.057815126050411</v>
      </c>
      <c r="AK1839" s="4">
        <v>19.307649000000008</v>
      </c>
      <c r="AL1839" s="6">
        <v>28.35</v>
      </c>
      <c r="AM1839" s="6">
        <v>28.35</v>
      </c>
      <c r="AN1839" s="6">
        <v>28.35</v>
      </c>
      <c r="AO1839" s="6">
        <v>28.35</v>
      </c>
      <c r="AP1839" s="6">
        <v>28.35</v>
      </c>
      <c r="AQ1839" s="6">
        <v>28.35</v>
      </c>
      <c r="AR1839">
        <v>27</v>
      </c>
      <c r="AS1839">
        <v>27</v>
      </c>
      <c r="AT1839">
        <v>23.97</v>
      </c>
      <c r="AU1839">
        <v>20.52</v>
      </c>
      <c r="AV1839">
        <v>16.32</v>
      </c>
      <c r="AW1839">
        <v>13.65</v>
      </c>
      <c r="AZ1839">
        <v>1</v>
      </c>
      <c r="BA1839">
        <v>13.98</v>
      </c>
      <c r="BB1839">
        <v>-3.4129116522063598</v>
      </c>
      <c r="BC1839" t="s">
        <v>23</v>
      </c>
      <c r="BD1839" t="s">
        <v>23</v>
      </c>
      <c r="BE1839" t="s">
        <v>23</v>
      </c>
      <c r="BF1839">
        <v>0.17299999999999999</v>
      </c>
      <c r="BG1839">
        <v>12</v>
      </c>
      <c r="BH1839">
        <v>-5.8823529411764701</v>
      </c>
      <c r="BI1839" t="s">
        <v>23</v>
      </c>
      <c r="BJ1839" t="s">
        <v>23</v>
      </c>
      <c r="BK1839" t="s">
        <v>23</v>
      </c>
      <c r="BN1839">
        <v>1.7566137566137601</v>
      </c>
      <c r="BO1839">
        <v>0</v>
      </c>
      <c r="BP1839">
        <v>11.8034</v>
      </c>
      <c r="BQ1839">
        <v>-14.500999999999999</v>
      </c>
      <c r="BR1839">
        <v>0.5</v>
      </c>
      <c r="BS1839" t="s">
        <v>23</v>
      </c>
      <c r="BV1839">
        <v>2.802</v>
      </c>
      <c r="BW1839">
        <v>1.1379999999999999</v>
      </c>
      <c r="BX1839">
        <v>48.238999999999997</v>
      </c>
      <c r="BY1839">
        <v>51.823999999999998</v>
      </c>
      <c r="BZ1839">
        <v>-1.4950000000000001</v>
      </c>
      <c r="CA1839">
        <v>50.298000000000002</v>
      </c>
      <c r="CB1839">
        <v>15.145</v>
      </c>
      <c r="CC1839">
        <v>34.6297</v>
      </c>
      <c r="CD1839">
        <v>1.2493000000000001</v>
      </c>
      <c r="CE1839">
        <v>3.73</v>
      </c>
      <c r="CF1839">
        <v>-27.528099999999998</v>
      </c>
      <c r="CG1839">
        <v>-38.194499999999998</v>
      </c>
      <c r="CH1839">
        <v>66905.963000000003</v>
      </c>
      <c r="CI1839" s="7">
        <v>64646.214</v>
      </c>
      <c r="CJ1839">
        <v>17271.71</v>
      </c>
      <c r="CK1839">
        <v>29887.876</v>
      </c>
      <c r="CL1839">
        <v>3.496</v>
      </c>
      <c r="CM1839">
        <v>14.205</v>
      </c>
      <c r="CP1839" s="9">
        <v>2.6850000000000001</v>
      </c>
      <c r="CQ1839" s="9">
        <v>2.766</v>
      </c>
      <c r="CR1839" s="9">
        <v>2.847</v>
      </c>
      <c r="CS1839">
        <v>4.4550000000000001</v>
      </c>
      <c r="CT1839">
        <v>3.2719999999999998</v>
      </c>
      <c r="CU1839">
        <v>1.95</v>
      </c>
      <c r="CV1839">
        <v>1.9630000000000001</v>
      </c>
      <c r="CW1839">
        <v>1.95</v>
      </c>
      <c r="CX1839">
        <v>304.12400000000002</v>
      </c>
      <c r="CY1839">
        <v>4.54</v>
      </c>
      <c r="DB1839" s="10">
        <v>22.527546609755181</v>
      </c>
      <c r="DC1839" s="9">
        <v>3348380.6880000001</v>
      </c>
      <c r="DD1839" s="10">
        <v>1.9073576140515597E-2</v>
      </c>
      <c r="DE1839" s="12">
        <v>473181.03700000001</v>
      </c>
      <c r="DF1839" s="9">
        <v>0.54222099999999995</v>
      </c>
      <c r="DG1839" s="13">
        <v>0.53430100000000003</v>
      </c>
      <c r="DH1839">
        <v>40.968207999999997</v>
      </c>
      <c r="DK1839">
        <v>-7.6374318370041306E-4</v>
      </c>
      <c r="DL1839">
        <v>7.6100648841789742E-2</v>
      </c>
      <c r="DM1839">
        <v>-1.5332025706575154E-3</v>
      </c>
      <c r="DN1839">
        <v>-7.4774710278163875E-2</v>
      </c>
    </row>
    <row r="1840" spans="1:118" x14ac:dyDescent="0.25">
      <c r="A1840" s="1">
        <v>43732</v>
      </c>
      <c r="B1840" t="s">
        <v>469</v>
      </c>
      <c r="C1840" t="s">
        <v>23</v>
      </c>
      <c r="D1840" t="s">
        <v>470</v>
      </c>
      <c r="E1840" t="s">
        <v>471</v>
      </c>
      <c r="F1840" t="s">
        <v>454</v>
      </c>
      <c r="I1840">
        <v>107.3996979614258</v>
      </c>
      <c r="J1840">
        <v>8069.55</v>
      </c>
      <c r="M1840" t="s">
        <v>23</v>
      </c>
      <c r="N1840" t="s">
        <v>23</v>
      </c>
      <c r="O1840" t="s">
        <v>23</v>
      </c>
      <c r="P1840" t="s">
        <v>23</v>
      </c>
      <c r="S1840">
        <v>60.856190476190498</v>
      </c>
      <c r="T1840">
        <v>267607.05451331998</v>
      </c>
      <c r="U1840">
        <v>2.34054428571429</v>
      </c>
      <c r="X1840" t="s">
        <v>23</v>
      </c>
      <c r="Y1840" t="s">
        <v>23</v>
      </c>
      <c r="Z1840" t="s">
        <v>23</v>
      </c>
      <c r="AA1840" t="s">
        <v>23</v>
      </c>
      <c r="AB1840" t="s">
        <v>23</v>
      </c>
      <c r="AC1840" t="s">
        <v>23</v>
      </c>
      <c r="AD1840" t="s">
        <v>23</v>
      </c>
      <c r="AE1840" t="s">
        <v>23</v>
      </c>
      <c r="AF1840" s="4" t="s">
        <v>23</v>
      </c>
      <c r="AG1840" s="4" t="s">
        <v>23</v>
      </c>
      <c r="AH1840" s="4" t="s">
        <v>23</v>
      </c>
      <c r="AI1840" s="4" t="s">
        <v>23</v>
      </c>
      <c r="AJ1840" s="4" t="s">
        <v>23</v>
      </c>
      <c r="AK1840" s="4" t="s">
        <v>23</v>
      </c>
      <c r="AL1840" s="6" t="s">
        <v>23</v>
      </c>
      <c r="AM1840" s="6" t="s">
        <v>23</v>
      </c>
      <c r="AN1840" s="6" t="s">
        <v>23</v>
      </c>
      <c r="AO1840" s="6" t="s">
        <v>23</v>
      </c>
      <c r="AP1840" s="6" t="s">
        <v>23</v>
      </c>
      <c r="AQ1840" s="6" t="s">
        <v>23</v>
      </c>
      <c r="AR1840" t="s">
        <v>23</v>
      </c>
      <c r="AS1840" t="s">
        <v>23</v>
      </c>
      <c r="AT1840" t="s">
        <v>23</v>
      </c>
      <c r="AU1840" t="s">
        <v>23</v>
      </c>
      <c r="AV1840" t="s">
        <v>23</v>
      </c>
      <c r="AW1840" t="s">
        <v>23</v>
      </c>
      <c r="AZ1840" t="s">
        <v>23</v>
      </c>
      <c r="BA1840" t="s">
        <v>23</v>
      </c>
      <c r="BB1840" t="s">
        <v>23</v>
      </c>
      <c r="BC1840" t="s">
        <v>23</v>
      </c>
      <c r="BD1840" t="s">
        <v>23</v>
      </c>
      <c r="BE1840" t="s">
        <v>23</v>
      </c>
      <c r="BF1840" t="s">
        <v>23</v>
      </c>
      <c r="BG1840" t="s">
        <v>23</v>
      </c>
      <c r="BH1840" t="s">
        <v>23</v>
      </c>
      <c r="BI1840" t="s">
        <v>23</v>
      </c>
      <c r="BJ1840" t="s">
        <v>23</v>
      </c>
      <c r="BK1840" t="s">
        <v>23</v>
      </c>
      <c r="BN1840" t="s">
        <v>23</v>
      </c>
      <c r="BO1840" t="s">
        <v>23</v>
      </c>
      <c r="BP1840" t="s">
        <v>23</v>
      </c>
      <c r="BQ1840" t="s">
        <v>23</v>
      </c>
      <c r="BR1840" t="s">
        <v>23</v>
      </c>
      <c r="BS1840" t="s">
        <v>23</v>
      </c>
      <c r="BV1840" t="s">
        <v>23</v>
      </c>
      <c r="BW1840" t="s">
        <v>23</v>
      </c>
      <c r="BX1840" t="s">
        <v>23</v>
      </c>
      <c r="BY1840" t="s">
        <v>23</v>
      </c>
      <c r="BZ1840" t="s">
        <v>23</v>
      </c>
      <c r="CA1840" t="s">
        <v>23</v>
      </c>
      <c r="CB1840" t="s">
        <v>23</v>
      </c>
      <c r="CC1840" t="s">
        <v>23</v>
      </c>
      <c r="CD1840" t="s">
        <v>23</v>
      </c>
      <c r="CE1840" t="s">
        <v>23</v>
      </c>
      <c r="CF1840" t="s">
        <v>23</v>
      </c>
      <c r="CG1840" t="s">
        <v>23</v>
      </c>
      <c r="CH1840" t="s">
        <v>23</v>
      </c>
      <c r="CI1840" s="7" t="s">
        <v>23</v>
      </c>
      <c r="CJ1840" t="s">
        <v>23</v>
      </c>
      <c r="CK1840" t="s">
        <v>23</v>
      </c>
      <c r="CL1840" t="s">
        <v>23</v>
      </c>
      <c r="CM1840" t="s">
        <v>23</v>
      </c>
      <c r="CP1840" s="9" t="s">
        <v>23</v>
      </c>
      <c r="CQ1840" s="9" t="s">
        <v>23</v>
      </c>
      <c r="CR1840" s="9" t="s">
        <v>23</v>
      </c>
      <c r="CS1840" t="s">
        <v>23</v>
      </c>
      <c r="CT1840" t="s">
        <v>23</v>
      </c>
      <c r="CU1840" t="s">
        <v>23</v>
      </c>
      <c r="CV1840" t="s">
        <v>23</v>
      </c>
      <c r="CW1840" t="s">
        <v>23</v>
      </c>
      <c r="CX1840" t="s">
        <v>23</v>
      </c>
      <c r="CY1840" t="s">
        <v>23</v>
      </c>
      <c r="DB1840" s="10" t="e">
        <v>#VALUE!</v>
      </c>
      <c r="DC1840" s="9" t="s">
        <v>23</v>
      </c>
      <c r="DD1840" s="10" t="e">
        <v>#VALUE!</v>
      </c>
      <c r="DE1840" s="12" t="s">
        <v>23</v>
      </c>
      <c r="DF1840" s="9" t="s">
        <v>23</v>
      </c>
      <c r="DG1840" s="13" t="s">
        <v>23</v>
      </c>
      <c r="DH1840" t="s">
        <v>23</v>
      </c>
      <c r="DK1840" t="s">
        <v>23</v>
      </c>
      <c r="DL1840" t="s">
        <v>23</v>
      </c>
      <c r="DM1840" t="s">
        <v>23</v>
      </c>
      <c r="DN1840" t="s">
        <v>23</v>
      </c>
    </row>
    <row r="1841" spans="1:118" x14ac:dyDescent="0.25">
      <c r="A1841" s="1">
        <v>43732</v>
      </c>
      <c r="B1841" t="s">
        <v>472</v>
      </c>
      <c r="C1841">
        <v>115.947686</v>
      </c>
      <c r="D1841" t="s">
        <v>473</v>
      </c>
      <c r="E1841" t="s">
        <v>474</v>
      </c>
      <c r="F1841" t="s">
        <v>454</v>
      </c>
      <c r="I1841">
        <v>107.3996979614258</v>
      </c>
      <c r="J1841">
        <v>8069.55</v>
      </c>
      <c r="M1841">
        <v>1263432</v>
      </c>
      <c r="N1841">
        <v>559083</v>
      </c>
      <c r="O1841">
        <v>436432</v>
      </c>
      <c r="P1841">
        <v>851641</v>
      </c>
      <c r="S1841">
        <v>60.856190476190498</v>
      </c>
      <c r="T1841">
        <v>267607.05451331998</v>
      </c>
      <c r="U1841">
        <v>2.34054428571429</v>
      </c>
      <c r="X1841">
        <v>5.8472289999999996</v>
      </c>
      <c r="Y1841">
        <v>-2.5274770000000002</v>
      </c>
      <c r="Z1841">
        <v>-6.2367889999999999</v>
      </c>
      <c r="AA1841">
        <v>-16.320758999999999</v>
      </c>
      <c r="AB1841">
        <v>6.3006520000000004</v>
      </c>
      <c r="AC1841">
        <v>9.9738559999999996</v>
      </c>
      <c r="AD1841">
        <v>5.437907</v>
      </c>
      <c r="AE1841">
        <v>5.437907</v>
      </c>
      <c r="AF1841" s="4">
        <v>113.56860860000002</v>
      </c>
      <c r="AG1841" s="4">
        <v>113.08376536363636</v>
      </c>
      <c r="AH1841" s="4">
        <v>114.43254677272729</v>
      </c>
      <c r="AI1841" s="4">
        <v>117.81542859322037</v>
      </c>
      <c r="AJ1841" s="4">
        <v>130.56954742857138</v>
      </c>
      <c r="AK1841" s="4">
        <v>147.17546766533872</v>
      </c>
      <c r="AL1841" s="6">
        <v>116.078405</v>
      </c>
      <c r="AM1841" s="6">
        <v>116.078405</v>
      </c>
      <c r="AN1841" s="6">
        <v>117.254901</v>
      </c>
      <c r="AO1841" s="6">
        <v>124.705882</v>
      </c>
      <c r="AP1841" s="6">
        <v>160</v>
      </c>
      <c r="AQ1841" s="6">
        <v>191.11108400000001</v>
      </c>
      <c r="AR1841">
        <v>109.542483</v>
      </c>
      <c r="AS1841">
        <v>109.542483</v>
      </c>
      <c r="AT1841">
        <v>109.542483</v>
      </c>
      <c r="AU1841">
        <v>109.542483</v>
      </c>
      <c r="AV1841">
        <v>109.542483</v>
      </c>
      <c r="AW1841">
        <v>109.542483</v>
      </c>
      <c r="AZ1841" t="s">
        <v>23</v>
      </c>
      <c r="BA1841" t="s">
        <v>23</v>
      </c>
      <c r="BB1841" t="s">
        <v>23</v>
      </c>
      <c r="BC1841" t="s">
        <v>23</v>
      </c>
      <c r="BD1841" t="s">
        <v>23</v>
      </c>
      <c r="BE1841" t="s">
        <v>23</v>
      </c>
      <c r="BF1841">
        <v>-2.6139999999999999</v>
      </c>
      <c r="BG1841" t="s">
        <v>23</v>
      </c>
      <c r="BH1841" t="s">
        <v>23</v>
      </c>
      <c r="BI1841" t="s">
        <v>23</v>
      </c>
      <c r="BJ1841" t="s">
        <v>23</v>
      </c>
      <c r="BK1841" t="s">
        <v>23</v>
      </c>
      <c r="BN1841">
        <v>0</v>
      </c>
      <c r="BO1841" t="s">
        <v>23</v>
      </c>
      <c r="BP1841" t="s">
        <v>23</v>
      </c>
      <c r="BQ1841" t="s">
        <v>23</v>
      </c>
      <c r="BR1841" t="s">
        <v>23</v>
      </c>
      <c r="BS1841" t="s">
        <v>23</v>
      </c>
      <c r="BV1841">
        <v>-87.981999999999999</v>
      </c>
      <c r="BW1841">
        <v>-51.039000000000001</v>
      </c>
      <c r="BX1841">
        <v>-48.155999999999999</v>
      </c>
      <c r="BY1841">
        <v>-6.016</v>
      </c>
      <c r="BZ1841">
        <v>-34.765999999999998</v>
      </c>
      <c r="CA1841">
        <v>-25.331</v>
      </c>
      <c r="CB1841" t="s">
        <v>576</v>
      </c>
      <c r="CC1841">
        <v>-25.178000000000001</v>
      </c>
      <c r="CD1841">
        <v>-16.129000000000001</v>
      </c>
      <c r="CE1841">
        <v>-45.985999999999997</v>
      </c>
      <c r="CF1841">
        <v>107.59</v>
      </c>
      <c r="CG1841" t="s">
        <v>576</v>
      </c>
      <c r="CH1841">
        <v>-15003.013999999999</v>
      </c>
      <c r="CI1841" s="7">
        <v>-27764.743999999999</v>
      </c>
      <c r="CJ1841">
        <v>-3865.8809999999999</v>
      </c>
      <c r="CK1841">
        <v>-4217.0389999999998</v>
      </c>
      <c r="CL1841">
        <v>-45.963999999999999</v>
      </c>
      <c r="CM1841" t="s">
        <v>576</v>
      </c>
      <c r="CP1841" s="9">
        <v>-62.963999999999999</v>
      </c>
      <c r="CQ1841" s="9">
        <v>-37.802</v>
      </c>
      <c r="CR1841" s="9">
        <v>-37.767000000000003</v>
      </c>
      <c r="CS1841">
        <v>-8.3369999999999997</v>
      </c>
      <c r="CT1841">
        <v>-5.8380000000000001</v>
      </c>
      <c r="CU1841">
        <v>0.14799999999999999</v>
      </c>
      <c r="CV1841">
        <v>0.222</v>
      </c>
      <c r="CW1841">
        <v>0.14799999999999999</v>
      </c>
      <c r="CX1841" t="s">
        <v>23</v>
      </c>
      <c r="CY1841" t="s">
        <v>23</v>
      </c>
      <c r="DB1841" s="10">
        <v>1.6516120920265374</v>
      </c>
      <c r="DC1841" s="9">
        <v>153957.93400000001</v>
      </c>
      <c r="DD1841" s="10">
        <v>1.8650289240696098E-3</v>
      </c>
      <c r="DE1841" s="12">
        <v>15016.078</v>
      </c>
      <c r="DF1841" s="9">
        <v>6.9613160000000001</v>
      </c>
      <c r="DG1841" s="13">
        <v>24.317886999999999</v>
      </c>
      <c r="DH1841" t="s">
        <v>576</v>
      </c>
      <c r="DK1841">
        <v>0.18471700667081017</v>
      </c>
      <c r="DL1841">
        <v>0.50999465403752198</v>
      </c>
      <c r="DM1841">
        <v>0.35341434584818626</v>
      </c>
      <c r="DN1841">
        <v>0.47337358450999878</v>
      </c>
    </row>
    <row r="1842" spans="1:118" x14ac:dyDescent="0.25">
      <c r="A1842" s="1">
        <v>43732</v>
      </c>
      <c r="B1842" t="s">
        <v>475</v>
      </c>
      <c r="C1842">
        <v>2.8849999999999998</v>
      </c>
      <c r="D1842" t="s">
        <v>476</v>
      </c>
      <c r="E1842" t="s">
        <v>477</v>
      </c>
      <c r="F1842" t="s">
        <v>454</v>
      </c>
      <c r="I1842">
        <v>107.3996979614258</v>
      </c>
      <c r="J1842">
        <v>8069.55</v>
      </c>
      <c r="M1842">
        <v>9874</v>
      </c>
      <c r="N1842">
        <v>8288</v>
      </c>
      <c r="O1842">
        <v>10976</v>
      </c>
      <c r="P1842">
        <v>8668</v>
      </c>
      <c r="S1842">
        <v>60.856190476190498</v>
      </c>
      <c r="T1842">
        <v>267607.05451331998</v>
      </c>
      <c r="U1842">
        <v>2.34054428571429</v>
      </c>
      <c r="X1842">
        <v>-0.34542299999999998</v>
      </c>
      <c r="Y1842">
        <v>-2.5337839999999998</v>
      </c>
      <c r="Z1842">
        <v>5.2919710000000002</v>
      </c>
      <c r="AA1842">
        <v>13.137255</v>
      </c>
      <c r="AB1842">
        <v>31.8</v>
      </c>
      <c r="AC1842">
        <v>35.799999999999997</v>
      </c>
      <c r="AD1842">
        <v>27.2</v>
      </c>
      <c r="AE1842">
        <v>24</v>
      </c>
      <c r="AF1842" s="4">
        <v>2.86</v>
      </c>
      <c r="AG1842" s="4">
        <v>2.8540909090909095</v>
      </c>
      <c r="AH1842" s="4">
        <v>2.8545454545454549</v>
      </c>
      <c r="AI1842" s="4">
        <v>2.9020338983050844</v>
      </c>
      <c r="AJ1842" s="4">
        <v>2.8234873949579824</v>
      </c>
      <c r="AK1842" s="4">
        <v>2.81696812749004</v>
      </c>
      <c r="AL1842" s="6">
        <v>2.895</v>
      </c>
      <c r="AM1842" s="6">
        <v>2.9</v>
      </c>
      <c r="AN1842" s="6">
        <v>3</v>
      </c>
      <c r="AO1842" s="6">
        <v>3.1</v>
      </c>
      <c r="AP1842" s="6">
        <v>3.1</v>
      </c>
      <c r="AQ1842" s="6">
        <v>3.3</v>
      </c>
      <c r="AR1842">
        <v>2.8250000000000002</v>
      </c>
      <c r="AS1842">
        <v>2.75</v>
      </c>
      <c r="AT1842">
        <v>2.75</v>
      </c>
      <c r="AU1842">
        <v>2.75</v>
      </c>
      <c r="AV1842">
        <v>2.5</v>
      </c>
      <c r="AW1842">
        <v>2.4</v>
      </c>
      <c r="AZ1842" t="s">
        <v>23</v>
      </c>
      <c r="BA1842" t="s">
        <v>23</v>
      </c>
      <c r="BB1842" t="s">
        <v>23</v>
      </c>
      <c r="BC1842" t="s">
        <v>23</v>
      </c>
      <c r="BD1842" t="s">
        <v>23</v>
      </c>
      <c r="BE1842" t="s">
        <v>23</v>
      </c>
      <c r="BF1842">
        <v>5.2999999999999999E-2</v>
      </c>
      <c r="BG1842" t="s">
        <v>23</v>
      </c>
      <c r="BH1842" t="s">
        <v>23</v>
      </c>
      <c r="BI1842" t="s">
        <v>23</v>
      </c>
      <c r="BJ1842" t="s">
        <v>23</v>
      </c>
      <c r="BK1842" t="s">
        <v>23</v>
      </c>
      <c r="BN1842">
        <v>5.19930675909879</v>
      </c>
      <c r="BO1842" t="s">
        <v>23</v>
      </c>
      <c r="BP1842" t="s">
        <v>23</v>
      </c>
      <c r="BQ1842" t="s">
        <v>23</v>
      </c>
      <c r="BR1842" t="s">
        <v>23</v>
      </c>
      <c r="BS1842" t="s">
        <v>23</v>
      </c>
      <c r="BV1842">
        <v>-17.998999999999999</v>
      </c>
      <c r="BW1842">
        <v>-9.3510000000000009</v>
      </c>
      <c r="BX1842">
        <v>-9.5239999999999991</v>
      </c>
      <c r="BY1842">
        <v>-8.5069999999999997</v>
      </c>
      <c r="BZ1842">
        <v>-3.7709999999999999</v>
      </c>
      <c r="CA1842">
        <v>-0.26400000000000001</v>
      </c>
      <c r="CB1842">
        <v>0.48299999999999998</v>
      </c>
      <c r="CC1842">
        <v>8.3719999999999999</v>
      </c>
      <c r="CD1842">
        <v>78.400999999999996</v>
      </c>
      <c r="CE1842">
        <v>-16.702000000000002</v>
      </c>
      <c r="CF1842">
        <v>-26.065999999999999</v>
      </c>
      <c r="CG1842">
        <v>-10.137</v>
      </c>
      <c r="CH1842">
        <v>20453.72</v>
      </c>
      <c r="CI1842" s="7">
        <v>24553.434000000001</v>
      </c>
      <c r="CJ1842">
        <v>5359.1710000000003</v>
      </c>
      <c r="CK1842">
        <v>7018.73</v>
      </c>
      <c r="CL1842">
        <v>-16.696999999999999</v>
      </c>
      <c r="CM1842">
        <v>0.35</v>
      </c>
      <c r="CP1842" s="9">
        <v>10.163</v>
      </c>
      <c r="CQ1842" s="9">
        <v>9.7189999999999994</v>
      </c>
      <c r="CR1842" s="9">
        <v>9.1020000000000003</v>
      </c>
      <c r="CS1842">
        <v>7.0880000000000001</v>
      </c>
      <c r="CT1842">
        <v>6.4969999999999999</v>
      </c>
      <c r="CU1842">
        <v>1.0229999999999999</v>
      </c>
      <c r="CV1842">
        <v>1.054</v>
      </c>
      <c r="CW1842">
        <v>1.0229999999999999</v>
      </c>
      <c r="CX1842">
        <v>18.972000000000001</v>
      </c>
      <c r="CY1842">
        <v>1.302</v>
      </c>
      <c r="DB1842" s="10">
        <v>72.490550955345867</v>
      </c>
      <c r="DC1842" s="9">
        <v>254029.18599999999</v>
      </c>
      <c r="DD1842" s="10">
        <v>8.3356339220013884E-2</v>
      </c>
      <c r="DE1842" s="12">
        <v>66293.933999999994</v>
      </c>
      <c r="DF1842" s="9">
        <v>0.96038599999999996</v>
      </c>
      <c r="DG1842" s="13">
        <v>0.95403400000000005</v>
      </c>
      <c r="DH1842">
        <v>13.608491000000001</v>
      </c>
      <c r="DK1842">
        <v>-0.43092641103749968</v>
      </c>
      <c r="DL1842">
        <v>0.4131351825430723</v>
      </c>
      <c r="DM1842">
        <v>9.4703455154389271E-2</v>
      </c>
      <c r="DN1842">
        <v>-0.26314947371864655</v>
      </c>
    </row>
    <row r="1843" spans="1:118" x14ac:dyDescent="0.25">
      <c r="A1843" s="1">
        <v>43732</v>
      </c>
      <c r="B1843" t="s">
        <v>478</v>
      </c>
      <c r="C1843" t="s">
        <v>23</v>
      </c>
      <c r="D1843" t="s">
        <v>479</v>
      </c>
      <c r="E1843" t="s">
        <v>453</v>
      </c>
      <c r="F1843" t="s">
        <v>454</v>
      </c>
      <c r="I1843">
        <v>107.3996979614258</v>
      </c>
      <c r="J1843">
        <v>8069.55</v>
      </c>
      <c r="M1843" t="s">
        <v>23</v>
      </c>
      <c r="N1843" t="s">
        <v>23</v>
      </c>
      <c r="O1843" t="s">
        <v>23</v>
      </c>
      <c r="P1843" t="s">
        <v>23</v>
      </c>
      <c r="S1843">
        <v>60.856190476190498</v>
      </c>
      <c r="T1843">
        <v>267607.05451331998</v>
      </c>
      <c r="U1843">
        <v>2.34054428571429</v>
      </c>
      <c r="X1843" t="s">
        <v>23</v>
      </c>
      <c r="Y1843" t="s">
        <v>23</v>
      </c>
      <c r="Z1843" t="s">
        <v>23</v>
      </c>
      <c r="AA1843" t="s">
        <v>23</v>
      </c>
      <c r="AB1843" t="s">
        <v>23</v>
      </c>
      <c r="AC1843" t="s">
        <v>23</v>
      </c>
      <c r="AD1843" t="s">
        <v>23</v>
      </c>
      <c r="AE1843" t="s">
        <v>23</v>
      </c>
      <c r="AF1843" s="4" t="s">
        <v>23</v>
      </c>
      <c r="AG1843" s="4" t="s">
        <v>23</v>
      </c>
      <c r="AH1843" s="4" t="s">
        <v>23</v>
      </c>
      <c r="AI1843" s="4" t="s">
        <v>23</v>
      </c>
      <c r="AJ1843" s="4" t="s">
        <v>23</v>
      </c>
      <c r="AK1843" s="4" t="s">
        <v>23</v>
      </c>
      <c r="AL1843" s="6" t="s">
        <v>23</v>
      </c>
      <c r="AM1843" s="6" t="s">
        <v>23</v>
      </c>
      <c r="AN1843" s="6" t="s">
        <v>23</v>
      </c>
      <c r="AO1843" s="6" t="s">
        <v>23</v>
      </c>
      <c r="AP1843" s="6" t="s">
        <v>23</v>
      </c>
      <c r="AQ1843" s="6" t="s">
        <v>23</v>
      </c>
      <c r="AR1843" t="s">
        <v>23</v>
      </c>
      <c r="AS1843" t="s">
        <v>23</v>
      </c>
      <c r="AT1843" t="s">
        <v>23</v>
      </c>
      <c r="AU1843" t="s">
        <v>23</v>
      </c>
      <c r="AV1843" t="s">
        <v>23</v>
      </c>
      <c r="AW1843" t="s">
        <v>23</v>
      </c>
      <c r="AZ1843" t="s">
        <v>23</v>
      </c>
      <c r="BA1843" t="s">
        <v>23</v>
      </c>
      <c r="BB1843" t="s">
        <v>23</v>
      </c>
      <c r="BC1843" t="s">
        <v>23</v>
      </c>
      <c r="BD1843" t="s">
        <v>23</v>
      </c>
      <c r="BE1843" t="s">
        <v>23</v>
      </c>
      <c r="BF1843" t="s">
        <v>23</v>
      </c>
      <c r="BG1843" t="s">
        <v>23</v>
      </c>
      <c r="BH1843" t="s">
        <v>23</v>
      </c>
      <c r="BI1843" t="s">
        <v>23</v>
      </c>
      <c r="BJ1843" t="s">
        <v>23</v>
      </c>
      <c r="BK1843" t="s">
        <v>23</v>
      </c>
      <c r="BN1843" t="s">
        <v>23</v>
      </c>
      <c r="BO1843" t="s">
        <v>23</v>
      </c>
      <c r="BP1843" t="s">
        <v>23</v>
      </c>
      <c r="BQ1843" t="s">
        <v>23</v>
      </c>
      <c r="BR1843" t="s">
        <v>23</v>
      </c>
      <c r="BS1843" t="s">
        <v>23</v>
      </c>
      <c r="BV1843" t="s">
        <v>23</v>
      </c>
      <c r="BW1843" t="s">
        <v>23</v>
      </c>
      <c r="BX1843" t="s">
        <v>23</v>
      </c>
      <c r="BY1843" t="s">
        <v>23</v>
      </c>
      <c r="BZ1843" t="s">
        <v>23</v>
      </c>
      <c r="CA1843" t="s">
        <v>23</v>
      </c>
      <c r="CB1843" t="s">
        <v>23</v>
      </c>
      <c r="CC1843" t="s">
        <v>23</v>
      </c>
      <c r="CD1843" t="s">
        <v>23</v>
      </c>
      <c r="CE1843" t="s">
        <v>23</v>
      </c>
      <c r="CF1843" t="s">
        <v>23</v>
      </c>
      <c r="CG1843" t="s">
        <v>23</v>
      </c>
      <c r="CH1843" t="s">
        <v>23</v>
      </c>
      <c r="CI1843" s="7" t="s">
        <v>23</v>
      </c>
      <c r="CJ1843" t="s">
        <v>23</v>
      </c>
      <c r="CK1843" t="s">
        <v>23</v>
      </c>
      <c r="CL1843" t="s">
        <v>23</v>
      </c>
      <c r="CM1843" t="s">
        <v>23</v>
      </c>
      <c r="CP1843" s="9" t="s">
        <v>23</v>
      </c>
      <c r="CQ1843" s="9" t="s">
        <v>23</v>
      </c>
      <c r="CR1843" s="9" t="s">
        <v>23</v>
      </c>
      <c r="CS1843" t="s">
        <v>23</v>
      </c>
      <c r="CT1843" t="s">
        <v>23</v>
      </c>
      <c r="CU1843" t="s">
        <v>23</v>
      </c>
      <c r="CV1843" t="s">
        <v>23</v>
      </c>
      <c r="CW1843" t="s">
        <v>23</v>
      </c>
      <c r="CX1843" t="s">
        <v>23</v>
      </c>
      <c r="CY1843" t="s">
        <v>23</v>
      </c>
      <c r="DB1843" s="10" t="e">
        <v>#VALUE!</v>
      </c>
      <c r="DC1843" s="9" t="s">
        <v>23</v>
      </c>
      <c r="DD1843" s="10" t="e">
        <v>#VALUE!</v>
      </c>
      <c r="DE1843" s="12" t="s">
        <v>23</v>
      </c>
      <c r="DF1843" s="9" t="s">
        <v>23</v>
      </c>
      <c r="DG1843" s="13" t="s">
        <v>23</v>
      </c>
      <c r="DH1843" t="s">
        <v>23</v>
      </c>
      <c r="DK1843" t="s">
        <v>23</v>
      </c>
      <c r="DL1843" t="s">
        <v>23</v>
      </c>
      <c r="DM1843" t="s">
        <v>23</v>
      </c>
      <c r="DN1843" t="s">
        <v>23</v>
      </c>
    </row>
    <row r="1844" spans="1:118" x14ac:dyDescent="0.25">
      <c r="A1844" s="1">
        <v>43732</v>
      </c>
      <c r="B1844" t="s">
        <v>480</v>
      </c>
      <c r="C1844">
        <v>31.666665999999999</v>
      </c>
      <c r="D1844" t="s">
        <v>481</v>
      </c>
      <c r="E1844" t="s">
        <v>482</v>
      </c>
      <c r="F1844" t="s">
        <v>454</v>
      </c>
      <c r="I1844">
        <v>107.3996979614258</v>
      </c>
      <c r="J1844">
        <v>8069.55</v>
      </c>
      <c r="M1844">
        <v>16591</v>
      </c>
      <c r="N1844">
        <v>10631</v>
      </c>
      <c r="O1844">
        <v>4310</v>
      </c>
      <c r="P1844">
        <v>4433</v>
      </c>
      <c r="S1844">
        <v>60.856190476190498</v>
      </c>
      <c r="T1844">
        <v>267607.05451331998</v>
      </c>
      <c r="U1844">
        <v>2.34054428571429</v>
      </c>
      <c r="X1844">
        <v>-9.3078760000000003</v>
      </c>
      <c r="Y1844">
        <v>-10.588236</v>
      </c>
      <c r="Z1844">
        <v>-22.448981</v>
      </c>
      <c r="AA1844">
        <v>17.647058999999999</v>
      </c>
      <c r="AB1844">
        <v>40.833333000000003</v>
      </c>
      <c r="AC1844">
        <v>45.833333000000003</v>
      </c>
      <c r="AD1844">
        <v>30.624998999999999</v>
      </c>
      <c r="AE1844">
        <v>22.916665999999999</v>
      </c>
      <c r="AF1844" s="4">
        <v>31.941665999999998</v>
      </c>
      <c r="AG1844" s="4">
        <v>33.382575090909093</v>
      </c>
      <c r="AH1844" s="4">
        <v>33.282196409090915</v>
      </c>
      <c r="AI1844" s="4">
        <v>35.490818542372899</v>
      </c>
      <c r="AJ1844" s="4">
        <v>36.327730428571464</v>
      </c>
      <c r="AK1844" s="4">
        <v>32.280377852589631</v>
      </c>
      <c r="AL1844" s="6">
        <v>34.916665999999999</v>
      </c>
      <c r="AM1844" s="6">
        <v>34.916665999999999</v>
      </c>
      <c r="AN1844" s="6">
        <v>34.916665999999999</v>
      </c>
      <c r="AO1844" s="6">
        <v>40.833333000000003</v>
      </c>
      <c r="AP1844" s="6">
        <v>43.75</v>
      </c>
      <c r="AQ1844" s="6">
        <v>43.75</v>
      </c>
      <c r="AR1844">
        <v>30.624998999999999</v>
      </c>
      <c r="AS1844">
        <v>30.624998999999999</v>
      </c>
      <c r="AT1844">
        <v>30.624998999999999</v>
      </c>
      <c r="AU1844">
        <v>30.624998999999999</v>
      </c>
      <c r="AV1844">
        <v>30.624998999999999</v>
      </c>
      <c r="AW1844">
        <v>22.916665999999999</v>
      </c>
      <c r="AZ1844" t="s">
        <v>23</v>
      </c>
      <c r="BA1844" t="s">
        <v>23</v>
      </c>
      <c r="BB1844" t="s">
        <v>23</v>
      </c>
      <c r="BC1844" t="s">
        <v>23</v>
      </c>
      <c r="BD1844" t="s">
        <v>23</v>
      </c>
      <c r="BE1844" t="s">
        <v>23</v>
      </c>
      <c r="BF1844">
        <v>0.746</v>
      </c>
      <c r="BG1844" t="s">
        <v>23</v>
      </c>
      <c r="BH1844" t="s">
        <v>23</v>
      </c>
      <c r="BI1844" t="s">
        <v>23</v>
      </c>
      <c r="BJ1844" t="s">
        <v>23</v>
      </c>
      <c r="BK1844" t="s">
        <v>23</v>
      </c>
      <c r="BN1844">
        <v>0</v>
      </c>
      <c r="BO1844" t="s">
        <v>23</v>
      </c>
      <c r="BP1844" t="s">
        <v>23</v>
      </c>
      <c r="BQ1844" t="s">
        <v>23</v>
      </c>
      <c r="BR1844" t="s">
        <v>23</v>
      </c>
      <c r="BS1844" t="s">
        <v>23</v>
      </c>
      <c r="BV1844">
        <v>28.161999999999999</v>
      </c>
      <c r="BW1844">
        <v>35.505000000000003</v>
      </c>
      <c r="BX1844">
        <v>29.678999999999998</v>
      </c>
      <c r="BY1844">
        <v>46.607999999999997</v>
      </c>
      <c r="BZ1844">
        <v>75.759</v>
      </c>
      <c r="CA1844">
        <v>21.654</v>
      </c>
      <c r="CB1844">
        <v>-16.733699999999999</v>
      </c>
      <c r="CC1844">
        <v>9.3538999999999994</v>
      </c>
      <c r="CD1844">
        <v>56.0289</v>
      </c>
      <c r="CE1844">
        <v>14.443</v>
      </c>
      <c r="CF1844">
        <v>18.099699999999999</v>
      </c>
      <c r="CG1844" t="s">
        <v>23</v>
      </c>
      <c r="CH1844">
        <v>7742.0990000000002</v>
      </c>
      <c r="CI1844" s="7">
        <v>6869.991</v>
      </c>
      <c r="CJ1844">
        <v>2243.395</v>
      </c>
      <c r="CK1844">
        <v>1456.9169999999999</v>
      </c>
      <c r="CL1844">
        <v>12.694000000000001</v>
      </c>
      <c r="CM1844">
        <v>-16.57</v>
      </c>
      <c r="CP1844" s="9">
        <v>4.2930000000000001</v>
      </c>
      <c r="CQ1844" s="9">
        <v>5.0919999999999996</v>
      </c>
      <c r="CR1844" s="9">
        <v>5.7430000000000003</v>
      </c>
      <c r="CS1844">
        <v>5.758</v>
      </c>
      <c r="CT1844">
        <v>4.5549999999999997</v>
      </c>
      <c r="CU1844">
        <v>1.698</v>
      </c>
      <c r="CV1844">
        <v>1.7330000000000001</v>
      </c>
      <c r="CW1844">
        <v>1.698</v>
      </c>
      <c r="CX1844">
        <v>105.44799999999999</v>
      </c>
      <c r="CY1844">
        <v>2.782</v>
      </c>
      <c r="DB1844" s="10">
        <v>70.504959379051769</v>
      </c>
      <c r="DC1844" s="9">
        <v>88616.861000000004</v>
      </c>
      <c r="DD1844" s="10">
        <v>7.5583482922059256E-2</v>
      </c>
      <c r="DE1844" s="12">
        <v>-24625.128000000001</v>
      </c>
      <c r="DF1844" s="9">
        <v>0.75724999999999998</v>
      </c>
      <c r="DG1844" s="13">
        <v>0.59626900000000005</v>
      </c>
      <c r="DH1844">
        <v>10.612152999999999</v>
      </c>
      <c r="DK1844">
        <v>2.9241082778673553</v>
      </c>
      <c r="DL1844">
        <v>0.61308781553069702</v>
      </c>
      <c r="DM1844">
        <v>0.18861064912103553</v>
      </c>
      <c r="DN1844">
        <v>0.63450009102781213</v>
      </c>
    </row>
    <row r="1845" spans="1:118" x14ac:dyDescent="0.25">
      <c r="A1845" s="1">
        <v>43732</v>
      </c>
      <c r="B1845" t="s">
        <v>483</v>
      </c>
      <c r="C1845">
        <v>46.570329999999998</v>
      </c>
      <c r="D1845" t="s">
        <v>484</v>
      </c>
      <c r="E1845" t="s">
        <v>485</v>
      </c>
      <c r="F1845" t="s">
        <v>454</v>
      </c>
      <c r="I1845">
        <v>107.3996979614258</v>
      </c>
      <c r="J1845">
        <v>8069.55</v>
      </c>
      <c r="M1845" t="s">
        <v>23</v>
      </c>
      <c r="N1845" t="s">
        <v>23</v>
      </c>
      <c r="O1845" t="s">
        <v>23</v>
      </c>
      <c r="P1845" t="s">
        <v>23</v>
      </c>
      <c r="S1845">
        <v>60.856190476190498</v>
      </c>
      <c r="T1845">
        <v>267607.05451331998</v>
      </c>
      <c r="U1845">
        <v>2.34054428571429</v>
      </c>
      <c r="X1845" t="s">
        <v>23</v>
      </c>
      <c r="Y1845" t="s">
        <v>23</v>
      </c>
      <c r="Z1845" t="s">
        <v>23</v>
      </c>
      <c r="AA1845" t="s">
        <v>23</v>
      </c>
      <c r="AB1845" t="s">
        <v>23</v>
      </c>
      <c r="AC1845" t="s">
        <v>23</v>
      </c>
      <c r="AD1845" t="s">
        <v>23</v>
      </c>
      <c r="AE1845" t="s">
        <v>23</v>
      </c>
      <c r="AF1845" s="4">
        <v>44.945401799999999</v>
      </c>
      <c r="AG1845" s="4">
        <v>44.554141272727286</v>
      </c>
      <c r="AH1845" s="4">
        <v>42.656893090909087</v>
      </c>
      <c r="AI1845" s="4">
        <v>40.853055932203389</v>
      </c>
      <c r="AJ1845" s="4">
        <v>42.509084050420142</v>
      </c>
      <c r="AK1845" s="4">
        <v>41.289718796812728</v>
      </c>
      <c r="AL1845" s="6">
        <v>46.570329999999998</v>
      </c>
      <c r="AM1845" s="6">
        <v>46.570329999999998</v>
      </c>
      <c r="AN1845" s="6">
        <v>46.570329999999998</v>
      </c>
      <c r="AO1845" s="6">
        <v>46.570329999999998</v>
      </c>
      <c r="AP1845" s="6">
        <v>49.223650999999997</v>
      </c>
      <c r="AQ1845" s="6">
        <v>49.223650999999997</v>
      </c>
      <c r="AR1845">
        <v>43.917012</v>
      </c>
      <c r="AS1845">
        <v>43.368048999999999</v>
      </c>
      <c r="AT1845">
        <v>38.280994999999997</v>
      </c>
      <c r="AU1845">
        <v>38.280994999999997</v>
      </c>
      <c r="AV1845">
        <v>38.280994999999997</v>
      </c>
      <c r="AW1845">
        <v>34.218671999999998</v>
      </c>
      <c r="AZ1845">
        <v>12</v>
      </c>
      <c r="BA1845">
        <v>45.923220000000001</v>
      </c>
      <c r="BB1845">
        <v>-4.6291859809171303</v>
      </c>
      <c r="BC1845">
        <v>-3.8303541689796798</v>
      </c>
      <c r="BD1845" t="s">
        <v>23</v>
      </c>
      <c r="BE1845" t="s">
        <v>23</v>
      </c>
      <c r="BF1845">
        <v>1.952</v>
      </c>
      <c r="BG1845">
        <v>-42.986425339366498</v>
      </c>
      <c r="BH1845">
        <v>-70.261437908496703</v>
      </c>
      <c r="BI1845" t="s">
        <v>23</v>
      </c>
      <c r="BJ1845">
        <v>-555.555555555556</v>
      </c>
      <c r="BK1845">
        <v>0</v>
      </c>
      <c r="BN1845">
        <v>0</v>
      </c>
      <c r="BO1845" t="s">
        <v>23</v>
      </c>
      <c r="BP1845" t="s">
        <v>23</v>
      </c>
      <c r="BQ1845" t="s">
        <v>23</v>
      </c>
      <c r="BR1845" t="s">
        <v>23</v>
      </c>
      <c r="BS1845" t="s">
        <v>23</v>
      </c>
      <c r="BV1845">
        <v>-6.141</v>
      </c>
      <c r="BW1845" t="s">
        <v>23</v>
      </c>
      <c r="BX1845">
        <v>-8.6120000000000001</v>
      </c>
      <c r="BY1845">
        <v>-11.292999999999999</v>
      </c>
      <c r="BZ1845">
        <v>-8.5950000000000006</v>
      </c>
      <c r="CA1845">
        <v>-3.6280000000000001</v>
      </c>
      <c r="CB1845">
        <v>-10.0905</v>
      </c>
      <c r="CC1845" t="s">
        <v>23</v>
      </c>
      <c r="CD1845">
        <v>-45.52</v>
      </c>
      <c r="CE1845">
        <v>38.456400000000002</v>
      </c>
      <c r="CF1845">
        <v>-77.666200000000003</v>
      </c>
      <c r="CG1845">
        <v>-37.8827</v>
      </c>
      <c r="CH1845">
        <v>144747.81899999999</v>
      </c>
      <c r="CI1845" s="7">
        <v>103489.871</v>
      </c>
      <c r="CJ1845">
        <v>224048.33300000001</v>
      </c>
      <c r="CK1845">
        <v>-141002.326</v>
      </c>
      <c r="CL1845">
        <v>39.866999999999997</v>
      </c>
      <c r="CM1845">
        <v>-10.090999999999999</v>
      </c>
      <c r="CP1845" s="9">
        <v>8.0060000000000002</v>
      </c>
      <c r="CQ1845" s="9">
        <v>7.1669999999999998</v>
      </c>
      <c r="CR1845" s="9">
        <v>5.5369999999999999</v>
      </c>
      <c r="CS1845">
        <v>3.4660000000000002</v>
      </c>
      <c r="CT1845">
        <v>2.9060000000000001</v>
      </c>
      <c r="CU1845">
        <v>0.58099999999999996</v>
      </c>
      <c r="CV1845">
        <v>0.80900000000000005</v>
      </c>
      <c r="CW1845">
        <v>0.58099999999999996</v>
      </c>
      <c r="CX1845">
        <v>118.71899999999999</v>
      </c>
      <c r="CY1845">
        <v>5.5510000000000002</v>
      </c>
      <c r="DB1845" s="10">
        <v>95.04553571793744</v>
      </c>
      <c r="DC1845" s="9">
        <v>11146564.998</v>
      </c>
      <c r="DD1845" s="10">
        <v>4.5571962401972622E-2</v>
      </c>
      <c r="DE1845" s="12">
        <v>333234.44</v>
      </c>
      <c r="DF1845" s="9">
        <v>1.0060340000000001</v>
      </c>
      <c r="DG1845" s="13">
        <v>0.77123600000000003</v>
      </c>
      <c r="DH1845">
        <v>5.9644380000000004</v>
      </c>
      <c r="DK1845">
        <v>2.4508748850530497</v>
      </c>
      <c r="DL1845">
        <v>0.64631803421555467</v>
      </c>
      <c r="DM1845">
        <v>0.29499619209087746</v>
      </c>
      <c r="DN1845">
        <v>0.35633793837515981</v>
      </c>
    </row>
    <row r="1846" spans="1:118" x14ac:dyDescent="0.25">
      <c r="A1846" s="1">
        <v>43732</v>
      </c>
      <c r="B1846" t="s">
        <v>486</v>
      </c>
      <c r="C1846">
        <v>1.1020000000000001</v>
      </c>
      <c r="D1846" t="s">
        <v>487</v>
      </c>
      <c r="E1846" t="s">
        <v>488</v>
      </c>
      <c r="F1846" t="s">
        <v>454</v>
      </c>
      <c r="I1846">
        <v>107.3996979614258</v>
      </c>
      <c r="J1846">
        <v>8069.55</v>
      </c>
      <c r="M1846">
        <v>332932</v>
      </c>
      <c r="N1846">
        <v>453970</v>
      </c>
      <c r="O1846">
        <v>761581</v>
      </c>
      <c r="P1846">
        <v>1099672</v>
      </c>
      <c r="S1846">
        <v>60.856190476190498</v>
      </c>
      <c r="T1846">
        <v>267607.05451331998</v>
      </c>
      <c r="U1846">
        <v>2.34054428571429</v>
      </c>
      <c r="X1846">
        <v>2.9906540000000001</v>
      </c>
      <c r="Y1846">
        <v>-0.541516</v>
      </c>
      <c r="Z1846">
        <v>0.73126100000000005</v>
      </c>
      <c r="AA1846">
        <v>-5.4888510000000004</v>
      </c>
      <c r="AB1846">
        <v>1.1719999999999999</v>
      </c>
      <c r="AC1846">
        <v>1.1919999999999999</v>
      </c>
      <c r="AD1846">
        <v>1.0660000000000001</v>
      </c>
      <c r="AE1846">
        <v>0.99099999999999999</v>
      </c>
      <c r="AF1846" s="4">
        <v>1.0824000000000003</v>
      </c>
      <c r="AG1846" s="4">
        <v>1.0878181818181818</v>
      </c>
      <c r="AH1846" s="4">
        <v>1.097181818181818</v>
      </c>
      <c r="AI1846" s="4">
        <v>1.1205423728813559</v>
      </c>
      <c r="AJ1846" s="4">
        <v>1.1155294117647063</v>
      </c>
      <c r="AK1846" s="4">
        <v>1.1072270916334657</v>
      </c>
      <c r="AL1846" s="6">
        <v>1.1020000000000001</v>
      </c>
      <c r="AM1846" s="6">
        <v>1.1080000000000001</v>
      </c>
      <c r="AN1846" s="6">
        <v>1.1180000000000001</v>
      </c>
      <c r="AO1846" s="6">
        <v>1.1719999999999999</v>
      </c>
      <c r="AP1846" s="6">
        <v>1.1819999999999999</v>
      </c>
      <c r="AQ1846" s="6">
        <v>1.1819999999999999</v>
      </c>
      <c r="AR1846">
        <v>1.07</v>
      </c>
      <c r="AS1846">
        <v>1.07</v>
      </c>
      <c r="AT1846">
        <v>1.07</v>
      </c>
      <c r="AU1846">
        <v>1.07</v>
      </c>
      <c r="AV1846">
        <v>1.052</v>
      </c>
      <c r="AW1846">
        <v>1</v>
      </c>
      <c r="AZ1846" t="s">
        <v>23</v>
      </c>
      <c r="BA1846" t="s">
        <v>23</v>
      </c>
      <c r="BB1846" t="s">
        <v>23</v>
      </c>
      <c r="BC1846" t="s">
        <v>23</v>
      </c>
      <c r="BD1846" t="s">
        <v>23</v>
      </c>
      <c r="BE1846" t="s">
        <v>23</v>
      </c>
      <c r="BF1846">
        <v>1.4E-2</v>
      </c>
      <c r="BG1846" t="s">
        <v>23</v>
      </c>
      <c r="BH1846" t="s">
        <v>23</v>
      </c>
      <c r="BI1846" t="s">
        <v>23</v>
      </c>
      <c r="BJ1846" t="s">
        <v>23</v>
      </c>
      <c r="BK1846" t="s">
        <v>23</v>
      </c>
      <c r="BN1846">
        <v>3.6297640653357499</v>
      </c>
      <c r="BO1846" t="s">
        <v>23</v>
      </c>
      <c r="BP1846" t="s">
        <v>23</v>
      </c>
      <c r="BQ1846" t="s">
        <v>23</v>
      </c>
      <c r="BR1846" t="s">
        <v>23</v>
      </c>
      <c r="BS1846" t="s">
        <v>23</v>
      </c>
      <c r="BV1846">
        <v>-51.155999999999999</v>
      </c>
      <c r="BW1846">
        <v>-26.555</v>
      </c>
      <c r="BX1846">
        <v>-13.237</v>
      </c>
      <c r="BY1846">
        <v>-25.728999999999999</v>
      </c>
      <c r="BZ1846">
        <v>-20.734999999999999</v>
      </c>
      <c r="CA1846">
        <v>-25.875</v>
      </c>
      <c r="CB1846">
        <v>-45.258000000000003</v>
      </c>
      <c r="CC1846" t="s">
        <v>576</v>
      </c>
      <c r="CD1846">
        <v>-63.510199999999998</v>
      </c>
      <c r="CE1846" t="s">
        <v>576</v>
      </c>
      <c r="CF1846" t="s">
        <v>576</v>
      </c>
      <c r="CG1846" t="s">
        <v>576</v>
      </c>
      <c r="CH1846">
        <v>7771.3620000000001</v>
      </c>
      <c r="CI1846" s="7">
        <v>702.06600000000003</v>
      </c>
      <c r="CJ1846">
        <v>7452.7809999999999</v>
      </c>
      <c r="CK1846">
        <v>5557.924</v>
      </c>
      <c r="CL1846" t="s">
        <v>576</v>
      </c>
      <c r="CM1846">
        <v>-45.317999999999998</v>
      </c>
      <c r="CP1846" s="9">
        <v>-22.725000000000001</v>
      </c>
      <c r="CQ1846" s="9">
        <v>-17.78</v>
      </c>
      <c r="CR1846" s="9">
        <v>-18.266999999999999</v>
      </c>
      <c r="CS1846">
        <v>-1.9039999999999999</v>
      </c>
      <c r="CT1846">
        <v>-1.8009999999999999</v>
      </c>
      <c r="CU1846">
        <v>0.127</v>
      </c>
      <c r="CV1846">
        <v>0.14899999999999999</v>
      </c>
      <c r="CW1846">
        <v>0.127</v>
      </c>
      <c r="CX1846">
        <v>2.879</v>
      </c>
      <c r="CY1846">
        <v>10.205</v>
      </c>
      <c r="DB1846" s="10">
        <v>12.95844745091569</v>
      </c>
      <c r="DC1846" s="9">
        <v>689388.23499999999</v>
      </c>
      <c r="DD1846" s="10">
        <v>1.1392876468221132E-2</v>
      </c>
      <c r="DE1846" s="12">
        <v>22671.514999999999</v>
      </c>
      <c r="DF1846" s="9">
        <v>5.8930480000000003</v>
      </c>
      <c r="DG1846" s="13">
        <v>5.8617020000000002</v>
      </c>
      <c r="DH1846">
        <v>19.678571000000002</v>
      </c>
      <c r="DK1846">
        <v>0.3999800326625676</v>
      </c>
      <c r="DL1846">
        <v>0.34566018508491442</v>
      </c>
      <c r="DM1846">
        <v>0.28719574527413866</v>
      </c>
      <c r="DN1846">
        <v>0.40767589117202785</v>
      </c>
    </row>
    <row r="1847" spans="1:118" x14ac:dyDescent="0.25">
      <c r="A1847" s="1">
        <v>43732</v>
      </c>
      <c r="B1847" t="s">
        <v>489</v>
      </c>
      <c r="C1847">
        <v>51.1</v>
      </c>
      <c r="D1847" t="s">
        <v>490</v>
      </c>
      <c r="E1847" t="s">
        <v>482</v>
      </c>
      <c r="F1847" t="s">
        <v>454</v>
      </c>
      <c r="I1847">
        <v>107.3996979614258</v>
      </c>
      <c r="J1847">
        <v>8069.55</v>
      </c>
      <c r="M1847">
        <v>100448</v>
      </c>
      <c r="N1847">
        <v>87688</v>
      </c>
      <c r="O1847">
        <v>60372</v>
      </c>
      <c r="P1847">
        <v>68276</v>
      </c>
      <c r="S1847">
        <v>60.856190476190498</v>
      </c>
      <c r="T1847">
        <v>267607.05451331998</v>
      </c>
      <c r="U1847">
        <v>2.34054428571429</v>
      </c>
      <c r="X1847">
        <v>0</v>
      </c>
      <c r="Y1847">
        <v>-2.1072799999999998</v>
      </c>
      <c r="Z1847">
        <v>-7.7617330000000004</v>
      </c>
      <c r="AA1847">
        <v>19.672131</v>
      </c>
      <c r="AB1847">
        <v>59</v>
      </c>
      <c r="AC1847">
        <v>59.7</v>
      </c>
      <c r="AD1847">
        <v>49.5</v>
      </c>
      <c r="AE1847">
        <v>38</v>
      </c>
      <c r="AF1847" s="4">
        <v>51.260000000000005</v>
      </c>
      <c r="AG1847" s="4">
        <v>50.93636363636363</v>
      </c>
      <c r="AH1847" s="4">
        <v>51.170454545454547</v>
      </c>
      <c r="AI1847" s="4">
        <v>53.875423728813551</v>
      </c>
      <c r="AJ1847" s="4">
        <v>54.542436974789915</v>
      </c>
      <c r="AK1847" s="4">
        <v>50.123306772908386</v>
      </c>
      <c r="AL1847" s="6">
        <v>52.1</v>
      </c>
      <c r="AM1847" s="6">
        <v>52.1</v>
      </c>
      <c r="AN1847" s="6">
        <v>52.8</v>
      </c>
      <c r="AO1847" s="6">
        <v>58.7</v>
      </c>
      <c r="AP1847" s="6">
        <v>59.6</v>
      </c>
      <c r="AQ1847" s="6">
        <v>59.6</v>
      </c>
      <c r="AR1847">
        <v>50.9</v>
      </c>
      <c r="AS1847">
        <v>49.8</v>
      </c>
      <c r="AT1847">
        <v>49.8</v>
      </c>
      <c r="AU1847">
        <v>49.8</v>
      </c>
      <c r="AV1847">
        <v>49.8</v>
      </c>
      <c r="AW1847">
        <v>39.5</v>
      </c>
      <c r="AZ1847">
        <v>5</v>
      </c>
      <c r="BA1847">
        <v>58.46</v>
      </c>
      <c r="BB1847">
        <v>2.0139118867291801</v>
      </c>
      <c r="BC1847">
        <v>1.12178839621685</v>
      </c>
      <c r="BD1847">
        <v>0.76</v>
      </c>
      <c r="BE1847">
        <v>0.76</v>
      </c>
      <c r="BF1847">
        <v>0.63</v>
      </c>
      <c r="BG1847">
        <v>2.5974025974026</v>
      </c>
      <c r="BH1847">
        <v>0</v>
      </c>
      <c r="BI1847">
        <v>-17.105263157894701</v>
      </c>
      <c r="BJ1847">
        <v>-1.3333333333333299</v>
      </c>
      <c r="BK1847">
        <v>5.1948051948051903</v>
      </c>
      <c r="BN1847">
        <v>4.10958904109589</v>
      </c>
      <c r="BO1847" t="s">
        <v>23</v>
      </c>
      <c r="BP1847" t="s">
        <v>23</v>
      </c>
      <c r="BQ1847" t="s">
        <v>23</v>
      </c>
      <c r="BR1847">
        <v>2.1</v>
      </c>
      <c r="BS1847">
        <v>1</v>
      </c>
      <c r="BV1847">
        <v>7.92</v>
      </c>
      <c r="BW1847">
        <v>9.468</v>
      </c>
      <c r="BX1847">
        <v>8.7759999999999998</v>
      </c>
      <c r="BY1847">
        <v>6.0010000000000003</v>
      </c>
      <c r="BZ1847">
        <v>9.6000000000000002E-2</v>
      </c>
      <c r="CA1847">
        <v>7.3979999999999997</v>
      </c>
      <c r="CB1847">
        <v>-11.196</v>
      </c>
      <c r="CC1847">
        <v>0.24690000000000001</v>
      </c>
      <c r="CD1847">
        <v>9.4594000000000005</v>
      </c>
      <c r="CE1847">
        <v>2.1556000000000002</v>
      </c>
      <c r="CF1847">
        <v>-7.9320000000000004</v>
      </c>
      <c r="CG1847">
        <v>7.1037999999999997</v>
      </c>
      <c r="CH1847">
        <v>204169.50899999999</v>
      </c>
      <c r="CI1847" s="7">
        <v>200042.14</v>
      </c>
      <c r="CJ1847">
        <v>40856.631999999998</v>
      </c>
      <c r="CK1847">
        <v>48063.546000000002</v>
      </c>
      <c r="CL1847">
        <v>2.0630000000000002</v>
      </c>
      <c r="CM1847">
        <v>-10.96</v>
      </c>
      <c r="CP1847" s="9">
        <v>17.853999999999999</v>
      </c>
      <c r="CQ1847" s="9">
        <v>18.102</v>
      </c>
      <c r="CR1847" s="9">
        <v>17.911999999999999</v>
      </c>
      <c r="CS1847">
        <v>9.6579999999999995</v>
      </c>
      <c r="CT1847">
        <v>8.3209999999999997</v>
      </c>
      <c r="CU1847">
        <v>0.746</v>
      </c>
      <c r="CV1847">
        <v>0.71599999999999997</v>
      </c>
      <c r="CW1847">
        <v>0.746</v>
      </c>
      <c r="CX1847">
        <v>81.581000000000003</v>
      </c>
      <c r="CY1847">
        <v>2.1070000000000002</v>
      </c>
      <c r="DB1847" s="10">
        <v>26.653871778207812</v>
      </c>
      <c r="DC1847" s="9">
        <v>2012523.291</v>
      </c>
      <c r="DD1847" s="10">
        <v>4.3773401974506639E-2</v>
      </c>
      <c r="DE1847" s="12">
        <v>173583.639</v>
      </c>
      <c r="DF1847" s="9">
        <v>2.5881280000000002</v>
      </c>
      <c r="DG1847" s="13">
        <v>2.6714760000000002</v>
      </c>
      <c r="DH1847">
        <v>20.277778000000001</v>
      </c>
      <c r="DK1847">
        <v>1.2090844643864744</v>
      </c>
      <c r="DL1847">
        <v>0.806957841430196</v>
      </c>
      <c r="DM1847">
        <v>0.45425845207263538</v>
      </c>
      <c r="DN1847">
        <v>0.37033094533422756</v>
      </c>
    </row>
    <row r="1848" spans="1:118" x14ac:dyDescent="0.25">
      <c r="A1848" s="1">
        <v>43732</v>
      </c>
      <c r="B1848" t="s">
        <v>491</v>
      </c>
      <c r="C1848" t="s">
        <v>23</v>
      </c>
      <c r="D1848" t="s">
        <v>492</v>
      </c>
      <c r="E1848" t="s">
        <v>482</v>
      </c>
      <c r="F1848" t="s">
        <v>454</v>
      </c>
      <c r="I1848">
        <v>107.3996979614258</v>
      </c>
      <c r="J1848">
        <v>8069.55</v>
      </c>
      <c r="M1848" t="s">
        <v>23</v>
      </c>
      <c r="N1848" t="s">
        <v>23</v>
      </c>
      <c r="O1848" t="s">
        <v>23</v>
      </c>
      <c r="P1848" t="s">
        <v>23</v>
      </c>
      <c r="S1848">
        <v>60.856190476190498</v>
      </c>
      <c r="T1848">
        <v>267607.05451331998</v>
      </c>
      <c r="U1848">
        <v>2.34054428571429</v>
      </c>
      <c r="X1848" t="s">
        <v>23</v>
      </c>
      <c r="Y1848" t="s">
        <v>23</v>
      </c>
      <c r="Z1848" t="s">
        <v>23</v>
      </c>
      <c r="AA1848" t="s">
        <v>23</v>
      </c>
      <c r="AB1848" t="s">
        <v>23</v>
      </c>
      <c r="AC1848" t="s">
        <v>23</v>
      </c>
      <c r="AD1848" t="s">
        <v>23</v>
      </c>
      <c r="AE1848" t="s">
        <v>23</v>
      </c>
      <c r="AF1848" s="4" t="s">
        <v>23</v>
      </c>
      <c r="AG1848" s="4" t="s">
        <v>23</v>
      </c>
      <c r="AH1848" s="4" t="s">
        <v>23</v>
      </c>
      <c r="AI1848" s="4" t="s">
        <v>23</v>
      </c>
      <c r="AJ1848" s="4" t="s">
        <v>23</v>
      </c>
      <c r="AK1848" s="4" t="s">
        <v>23</v>
      </c>
      <c r="AL1848" s="6" t="s">
        <v>23</v>
      </c>
      <c r="AM1848" s="6" t="s">
        <v>23</v>
      </c>
      <c r="AN1848" s="6" t="s">
        <v>23</v>
      </c>
      <c r="AO1848" s="6" t="s">
        <v>23</v>
      </c>
      <c r="AP1848" s="6" t="s">
        <v>23</v>
      </c>
      <c r="AQ1848" s="6" t="s">
        <v>23</v>
      </c>
      <c r="AR1848" t="s">
        <v>23</v>
      </c>
      <c r="AS1848" t="s">
        <v>23</v>
      </c>
      <c r="AT1848" t="s">
        <v>23</v>
      </c>
      <c r="AU1848" t="s">
        <v>23</v>
      </c>
      <c r="AV1848" t="s">
        <v>23</v>
      </c>
      <c r="AW1848" t="s">
        <v>23</v>
      </c>
      <c r="AZ1848" t="s">
        <v>23</v>
      </c>
      <c r="BA1848" t="s">
        <v>23</v>
      </c>
      <c r="BB1848" t="s">
        <v>23</v>
      </c>
      <c r="BC1848" t="s">
        <v>23</v>
      </c>
      <c r="BD1848" t="s">
        <v>23</v>
      </c>
      <c r="BE1848" t="s">
        <v>23</v>
      </c>
      <c r="BF1848" t="s">
        <v>23</v>
      </c>
      <c r="BG1848" t="s">
        <v>23</v>
      </c>
      <c r="BH1848" t="s">
        <v>23</v>
      </c>
      <c r="BI1848" t="s">
        <v>23</v>
      </c>
      <c r="BJ1848" t="s">
        <v>23</v>
      </c>
      <c r="BK1848" t="s">
        <v>23</v>
      </c>
      <c r="BN1848" t="s">
        <v>23</v>
      </c>
      <c r="BO1848" t="s">
        <v>23</v>
      </c>
      <c r="BP1848" t="s">
        <v>23</v>
      </c>
      <c r="BQ1848" t="s">
        <v>23</v>
      </c>
      <c r="BR1848" t="s">
        <v>23</v>
      </c>
      <c r="BS1848" t="s">
        <v>23</v>
      </c>
      <c r="BV1848" t="s">
        <v>23</v>
      </c>
      <c r="BW1848" t="s">
        <v>23</v>
      </c>
      <c r="BX1848" t="s">
        <v>23</v>
      </c>
      <c r="BY1848" t="s">
        <v>23</v>
      </c>
      <c r="BZ1848" t="s">
        <v>23</v>
      </c>
      <c r="CA1848" t="s">
        <v>23</v>
      </c>
      <c r="CB1848" t="s">
        <v>23</v>
      </c>
      <c r="CC1848" t="s">
        <v>23</v>
      </c>
      <c r="CD1848" t="s">
        <v>23</v>
      </c>
      <c r="CE1848" t="s">
        <v>23</v>
      </c>
      <c r="CF1848" t="s">
        <v>23</v>
      </c>
      <c r="CG1848" t="s">
        <v>23</v>
      </c>
      <c r="CH1848" t="s">
        <v>23</v>
      </c>
      <c r="CI1848" s="7" t="s">
        <v>23</v>
      </c>
      <c r="CJ1848" t="s">
        <v>23</v>
      </c>
      <c r="CK1848" t="s">
        <v>23</v>
      </c>
      <c r="CL1848" t="s">
        <v>23</v>
      </c>
      <c r="CM1848" t="s">
        <v>23</v>
      </c>
      <c r="CP1848" s="9" t="s">
        <v>23</v>
      </c>
      <c r="CQ1848" s="9" t="s">
        <v>23</v>
      </c>
      <c r="CR1848" s="9" t="s">
        <v>23</v>
      </c>
      <c r="CS1848" t="s">
        <v>23</v>
      </c>
      <c r="CT1848" t="s">
        <v>23</v>
      </c>
      <c r="CU1848" t="s">
        <v>23</v>
      </c>
      <c r="CV1848" t="s">
        <v>23</v>
      </c>
      <c r="CW1848" t="s">
        <v>23</v>
      </c>
      <c r="CX1848" t="s">
        <v>23</v>
      </c>
      <c r="CY1848" t="s">
        <v>23</v>
      </c>
      <c r="DB1848" s="10" t="e">
        <v>#VALUE!</v>
      </c>
      <c r="DC1848" s="9" t="s">
        <v>23</v>
      </c>
      <c r="DD1848" s="10" t="e">
        <v>#VALUE!</v>
      </c>
      <c r="DE1848" s="12" t="s">
        <v>23</v>
      </c>
      <c r="DF1848" s="9" t="s">
        <v>23</v>
      </c>
      <c r="DG1848" s="13" t="s">
        <v>23</v>
      </c>
      <c r="DH1848" t="s">
        <v>23</v>
      </c>
      <c r="DK1848" t="s">
        <v>23</v>
      </c>
      <c r="DL1848" t="s">
        <v>23</v>
      </c>
      <c r="DM1848" t="s">
        <v>23</v>
      </c>
      <c r="DN1848" t="s">
        <v>23</v>
      </c>
    </row>
    <row r="1849" spans="1:118" x14ac:dyDescent="0.25">
      <c r="A1849" s="1">
        <v>43732</v>
      </c>
      <c r="B1849" t="s">
        <v>493</v>
      </c>
      <c r="C1849">
        <v>15.88</v>
      </c>
      <c r="D1849" t="s">
        <v>494</v>
      </c>
      <c r="E1849" t="s">
        <v>457</v>
      </c>
      <c r="F1849" t="s">
        <v>454</v>
      </c>
      <c r="I1849">
        <v>107.3996979614258</v>
      </c>
      <c r="J1849">
        <v>8069.55</v>
      </c>
      <c r="M1849">
        <v>2982008</v>
      </c>
      <c r="N1849">
        <v>3545117</v>
      </c>
      <c r="O1849">
        <v>2623515</v>
      </c>
      <c r="P1849">
        <v>2058448</v>
      </c>
      <c r="S1849">
        <v>60.856190476190498</v>
      </c>
      <c r="T1849">
        <v>267607.05451331998</v>
      </c>
      <c r="U1849">
        <v>2.34054428571429</v>
      </c>
      <c r="X1849">
        <v>-0.37641200000000002</v>
      </c>
      <c r="Y1849">
        <v>-5.7007130000000004</v>
      </c>
      <c r="Z1849">
        <v>-3.5236939999999999</v>
      </c>
      <c r="AA1849">
        <v>17.109145000000002</v>
      </c>
      <c r="AB1849">
        <v>17.36</v>
      </c>
      <c r="AC1849">
        <v>17.96</v>
      </c>
      <c r="AD1849">
        <v>15.38</v>
      </c>
      <c r="AE1849">
        <v>12.99</v>
      </c>
      <c r="AF1849" s="4">
        <v>15.916</v>
      </c>
      <c r="AG1849" s="4">
        <v>16.021818181818183</v>
      </c>
      <c r="AH1849" s="4">
        <v>15.963636363636361</v>
      </c>
      <c r="AI1849" s="4">
        <v>16.535932203389827</v>
      </c>
      <c r="AJ1849" s="4">
        <v>16.811932773109245</v>
      </c>
      <c r="AK1849" s="4">
        <v>15.785438247011953</v>
      </c>
      <c r="AL1849" s="6">
        <v>15.96</v>
      </c>
      <c r="AM1849" s="6">
        <v>16.239999999999998</v>
      </c>
      <c r="AN1849" s="6">
        <v>16.62</v>
      </c>
      <c r="AO1849" s="6">
        <v>17.34</v>
      </c>
      <c r="AP1849" s="6">
        <v>17.920000000000002</v>
      </c>
      <c r="AQ1849" s="6">
        <v>17.920000000000002</v>
      </c>
      <c r="AR1849">
        <v>15.88</v>
      </c>
      <c r="AS1849">
        <v>15.88</v>
      </c>
      <c r="AT1849">
        <v>15.38</v>
      </c>
      <c r="AU1849">
        <v>15.38</v>
      </c>
      <c r="AV1849">
        <v>15.38</v>
      </c>
      <c r="AW1849">
        <v>13.095000000000001</v>
      </c>
      <c r="AZ1849">
        <v>13</v>
      </c>
      <c r="BA1849">
        <v>17.412749999999999</v>
      </c>
      <c r="BB1849">
        <v>-0.20088073664282</v>
      </c>
      <c r="BC1849">
        <v>0.95148077462632596</v>
      </c>
      <c r="BD1849">
        <v>0.14699999999999999</v>
      </c>
      <c r="BE1849">
        <v>0.14499999999999999</v>
      </c>
      <c r="BF1849">
        <v>0.14099999999999999</v>
      </c>
      <c r="BG1849">
        <v>1.26582278481013</v>
      </c>
      <c r="BH1849">
        <v>1.40845070422535</v>
      </c>
      <c r="BI1849">
        <v>-6.6666666666666696</v>
      </c>
      <c r="BJ1849">
        <v>0</v>
      </c>
      <c r="BK1849">
        <v>9.0909090909090899</v>
      </c>
      <c r="BN1849">
        <v>5.0377833753148602</v>
      </c>
      <c r="BO1849">
        <v>20.306999999999999</v>
      </c>
      <c r="BP1849">
        <v>19.7409</v>
      </c>
      <c r="BQ1849" t="s">
        <v>23</v>
      </c>
      <c r="BR1849">
        <v>0.78500000000000003</v>
      </c>
      <c r="BS1849">
        <v>0.14000000000000001</v>
      </c>
      <c r="BV1849">
        <v>11.766999999999999</v>
      </c>
      <c r="BW1849">
        <v>17.957999999999998</v>
      </c>
      <c r="BX1849">
        <v>6.8239999999999998</v>
      </c>
      <c r="BY1849">
        <v>6.0469999999999997</v>
      </c>
      <c r="BZ1849">
        <v>13.382999999999999</v>
      </c>
      <c r="CA1849">
        <v>-3.9660000000000002</v>
      </c>
      <c r="CB1849">
        <v>4.0220000000000002</v>
      </c>
      <c r="CC1849">
        <v>6.6604999999999999</v>
      </c>
      <c r="CD1849">
        <v>15.2364</v>
      </c>
      <c r="CE1849">
        <v>10.6416</v>
      </c>
      <c r="CF1849">
        <v>18.160499999999999</v>
      </c>
      <c r="CG1849">
        <v>-11.366199999999999</v>
      </c>
      <c r="CH1849">
        <v>959992</v>
      </c>
      <c r="CI1849" s="7">
        <v>867659</v>
      </c>
      <c r="CJ1849">
        <v>169126</v>
      </c>
      <c r="CK1849">
        <v>233693</v>
      </c>
      <c r="CL1849">
        <v>10.641999999999999</v>
      </c>
      <c r="CM1849">
        <v>4.0220000000000002</v>
      </c>
      <c r="CP1849" s="9">
        <v>13.222</v>
      </c>
      <c r="CQ1849" s="9">
        <v>13.223000000000001</v>
      </c>
      <c r="CR1849" s="9">
        <v>13.288</v>
      </c>
      <c r="CS1849">
        <v>28.088999999999999</v>
      </c>
      <c r="CT1849">
        <v>19.265000000000001</v>
      </c>
      <c r="CU1849">
        <v>2.331</v>
      </c>
      <c r="CV1849">
        <v>2.2730000000000001</v>
      </c>
      <c r="CW1849">
        <v>2.331</v>
      </c>
      <c r="CX1849">
        <v>77.442999999999998</v>
      </c>
      <c r="CY1849">
        <v>1.179</v>
      </c>
      <c r="DB1849" s="10">
        <v>12.274139378673384</v>
      </c>
      <c r="DC1849" s="9">
        <v>3883246</v>
      </c>
      <c r="DD1849" s="10">
        <v>6.0232084189361171E-2</v>
      </c>
      <c r="DE1849" s="12">
        <v>278971.75</v>
      </c>
      <c r="DF1849" s="9">
        <v>2.4281350000000002</v>
      </c>
      <c r="DG1849" s="13">
        <v>2.5174379999999998</v>
      </c>
      <c r="DH1849">
        <v>28.156027999999999</v>
      </c>
      <c r="DK1849">
        <v>0.82013342944190237</v>
      </c>
      <c r="DL1849">
        <v>0.15556354772275513</v>
      </c>
      <c r="DM1849">
        <v>0.19507570125891979</v>
      </c>
      <c r="DN1849">
        <v>9.2982228111377199E-2</v>
      </c>
    </row>
    <row r="1850" spans="1:118" x14ac:dyDescent="0.25">
      <c r="A1850" s="1">
        <v>43732</v>
      </c>
      <c r="B1850" t="s">
        <v>495</v>
      </c>
      <c r="C1850">
        <v>16.04</v>
      </c>
      <c r="D1850" t="s">
        <v>496</v>
      </c>
      <c r="E1850" t="s">
        <v>488</v>
      </c>
      <c r="F1850" t="s">
        <v>454</v>
      </c>
      <c r="I1850">
        <v>107.3996979614258</v>
      </c>
      <c r="J1850">
        <v>8069.55</v>
      </c>
      <c r="M1850">
        <v>144536</v>
      </c>
      <c r="N1850">
        <v>128334</v>
      </c>
      <c r="O1850">
        <v>208513</v>
      </c>
      <c r="P1850">
        <v>141932</v>
      </c>
      <c r="S1850">
        <v>60.856190476190498</v>
      </c>
      <c r="T1850">
        <v>267607.05451331998</v>
      </c>
      <c r="U1850">
        <v>2.34054428571429</v>
      </c>
      <c r="X1850">
        <v>1.6476550000000001</v>
      </c>
      <c r="Y1850">
        <v>-3.9520960000000001</v>
      </c>
      <c r="Z1850">
        <v>6.2251659999999998</v>
      </c>
      <c r="AA1850">
        <v>-1.474202</v>
      </c>
      <c r="AB1850">
        <v>17.7</v>
      </c>
      <c r="AC1850">
        <v>18.14</v>
      </c>
      <c r="AD1850">
        <v>15.02</v>
      </c>
      <c r="AE1850">
        <v>14.48</v>
      </c>
      <c r="AF1850" s="4">
        <v>15.843999999999999</v>
      </c>
      <c r="AG1850" s="4">
        <v>16.041818181818183</v>
      </c>
      <c r="AH1850" s="4">
        <v>16.27363636363636</v>
      </c>
      <c r="AI1850" s="4">
        <v>16.137288135593224</v>
      </c>
      <c r="AJ1850" s="4">
        <v>16.143529411764707</v>
      </c>
      <c r="AK1850" s="4">
        <v>16.264223107569716</v>
      </c>
      <c r="AL1850" s="6">
        <v>16.04</v>
      </c>
      <c r="AM1850" s="6">
        <v>16.66</v>
      </c>
      <c r="AN1850" s="6">
        <v>16.760000000000002</v>
      </c>
      <c r="AO1850" s="6">
        <v>17.600000000000001</v>
      </c>
      <c r="AP1850" s="6">
        <v>17.96</v>
      </c>
      <c r="AQ1850" s="6">
        <v>17.96</v>
      </c>
      <c r="AR1850">
        <v>15.7</v>
      </c>
      <c r="AS1850">
        <v>15.7</v>
      </c>
      <c r="AT1850">
        <v>15.7</v>
      </c>
      <c r="AU1850">
        <v>15.2</v>
      </c>
      <c r="AV1850">
        <v>15.1</v>
      </c>
      <c r="AW1850">
        <v>15.1</v>
      </c>
      <c r="AZ1850" t="s">
        <v>23</v>
      </c>
      <c r="BA1850" t="s">
        <v>23</v>
      </c>
      <c r="BB1850" t="s">
        <v>23</v>
      </c>
      <c r="BC1850" t="s">
        <v>23</v>
      </c>
      <c r="BD1850" t="s">
        <v>23</v>
      </c>
      <c r="BE1850" t="s">
        <v>23</v>
      </c>
      <c r="BF1850">
        <v>0.28299999999999997</v>
      </c>
      <c r="BG1850" t="s">
        <v>23</v>
      </c>
      <c r="BH1850" t="s">
        <v>23</v>
      </c>
      <c r="BI1850" t="s">
        <v>23</v>
      </c>
      <c r="BJ1850" t="s">
        <v>23</v>
      </c>
      <c r="BK1850" t="s">
        <v>23</v>
      </c>
      <c r="BN1850">
        <v>0</v>
      </c>
      <c r="BO1850" t="s">
        <v>23</v>
      </c>
      <c r="BP1850" t="s">
        <v>23</v>
      </c>
      <c r="BQ1850" t="s">
        <v>23</v>
      </c>
      <c r="BR1850" t="s">
        <v>23</v>
      </c>
      <c r="BS1850" t="s">
        <v>23</v>
      </c>
      <c r="BV1850">
        <v>15.846</v>
      </c>
      <c r="BW1850">
        <v>21.437000000000001</v>
      </c>
      <c r="BX1850">
        <v>23.738</v>
      </c>
      <c r="BY1850">
        <v>9.1219999999999999</v>
      </c>
      <c r="BZ1850">
        <v>-13.169</v>
      </c>
      <c r="CA1850">
        <v>-28.282</v>
      </c>
      <c r="CB1850">
        <v>154.54499999999999</v>
      </c>
      <c r="CC1850">
        <v>32.471800000000002</v>
      </c>
      <c r="CD1850">
        <v>-98.608400000000003</v>
      </c>
      <c r="CE1850">
        <v>-43.721299999999999</v>
      </c>
      <c r="CF1850">
        <v>-56.287500000000001</v>
      </c>
      <c r="CG1850">
        <v>-28.595099999999999</v>
      </c>
      <c r="CH1850">
        <v>17665.937999999998</v>
      </c>
      <c r="CI1850" s="7">
        <v>31543.922999999999</v>
      </c>
      <c r="CJ1850">
        <v>12155.599</v>
      </c>
      <c r="CK1850">
        <v>11961.028</v>
      </c>
      <c r="CL1850">
        <v>-43.996000000000002</v>
      </c>
      <c r="CM1850">
        <v>150.91499999999999</v>
      </c>
      <c r="CP1850" s="9">
        <v>4.1210000000000004</v>
      </c>
      <c r="CQ1850" s="9">
        <v>3.742</v>
      </c>
      <c r="CR1850" s="9">
        <v>3.5910000000000002</v>
      </c>
      <c r="CS1850">
        <v>3.0710000000000002</v>
      </c>
      <c r="CT1850">
        <v>2.863</v>
      </c>
      <c r="CU1850">
        <v>1.1120000000000001</v>
      </c>
      <c r="CV1850">
        <v>1.0860000000000001</v>
      </c>
      <c r="CW1850">
        <v>1.1120000000000001</v>
      </c>
      <c r="CX1850">
        <v>322.68900000000002</v>
      </c>
      <c r="CY1850">
        <v>12.047000000000001</v>
      </c>
      <c r="DB1850" s="10">
        <v>117.14050774227222</v>
      </c>
      <c r="DC1850" s="9">
        <v>2153115.031</v>
      </c>
      <c r="DD1850" s="10">
        <v>3.7524307729381132E-2</v>
      </c>
      <c r="DE1850" s="12">
        <v>-241039.04300000001</v>
      </c>
      <c r="DF1850" s="9">
        <v>0.32777499999999998</v>
      </c>
      <c r="DG1850" s="13">
        <v>0.323048</v>
      </c>
      <c r="DH1850">
        <v>14.321429</v>
      </c>
      <c r="DK1850">
        <v>1.0884239736205596</v>
      </c>
      <c r="DL1850">
        <v>-7.877557666435725E-2</v>
      </c>
      <c r="DM1850">
        <v>-0.14080617894247663</v>
      </c>
      <c r="DN1850">
        <v>-0.22383654706639614</v>
      </c>
    </row>
    <row r="1851" spans="1:118" x14ac:dyDescent="0.25">
      <c r="A1851" s="1">
        <v>43732</v>
      </c>
      <c r="B1851" t="s">
        <v>497</v>
      </c>
      <c r="C1851">
        <v>85.3</v>
      </c>
      <c r="D1851" t="s">
        <v>498</v>
      </c>
      <c r="E1851" t="s">
        <v>499</v>
      </c>
      <c r="F1851" t="s">
        <v>454</v>
      </c>
      <c r="I1851">
        <v>107.3996979614258</v>
      </c>
      <c r="J1851">
        <v>8069.55</v>
      </c>
      <c r="M1851">
        <v>185725</v>
      </c>
      <c r="N1851">
        <v>167483</v>
      </c>
      <c r="O1851">
        <v>148608</v>
      </c>
      <c r="P1851">
        <v>184805</v>
      </c>
      <c r="S1851">
        <v>60.856190476190498</v>
      </c>
      <c r="T1851">
        <v>267607.05451331998</v>
      </c>
      <c r="U1851">
        <v>2.34054428571429</v>
      </c>
      <c r="X1851">
        <v>-0.11709600000000001</v>
      </c>
      <c r="Y1851">
        <v>1.789976</v>
      </c>
      <c r="Z1851">
        <v>20.140844999999999</v>
      </c>
      <c r="AA1851">
        <v>61.55303</v>
      </c>
      <c r="AB1851">
        <v>89.2</v>
      </c>
      <c r="AC1851">
        <v>89.2</v>
      </c>
      <c r="AD1851">
        <v>70</v>
      </c>
      <c r="AE1851">
        <v>41</v>
      </c>
      <c r="AF1851" s="4">
        <v>85.34</v>
      </c>
      <c r="AG1851" s="4">
        <v>84.627272727272725</v>
      </c>
      <c r="AH1851" s="4">
        <v>82.600000000000009</v>
      </c>
      <c r="AI1851" s="4">
        <v>81.169491525423737</v>
      </c>
      <c r="AJ1851" s="4">
        <v>77.026050420168062</v>
      </c>
      <c r="AK1851" s="4">
        <v>66.586852589641396</v>
      </c>
      <c r="AL1851" s="6">
        <v>85.8</v>
      </c>
      <c r="AM1851" s="6">
        <v>86</v>
      </c>
      <c r="AN1851" s="6">
        <v>86</v>
      </c>
      <c r="AO1851" s="6">
        <v>86</v>
      </c>
      <c r="AP1851" s="6">
        <v>86</v>
      </c>
      <c r="AQ1851" s="6">
        <v>86</v>
      </c>
      <c r="AR1851">
        <v>85</v>
      </c>
      <c r="AS1851">
        <v>81.7</v>
      </c>
      <c r="AT1851">
        <v>77.5</v>
      </c>
      <c r="AU1851">
        <v>72.099999999999994</v>
      </c>
      <c r="AV1851">
        <v>65.5</v>
      </c>
      <c r="AW1851">
        <v>42.5</v>
      </c>
      <c r="AZ1851">
        <v>5</v>
      </c>
      <c r="BA1851">
        <v>87.941999999999993</v>
      </c>
      <c r="BB1851">
        <v>0.49583291457286399</v>
      </c>
      <c r="BC1851" t="s">
        <v>23</v>
      </c>
      <c r="BD1851">
        <v>0.9</v>
      </c>
      <c r="BE1851">
        <v>0.9</v>
      </c>
      <c r="BF1851">
        <v>0.94699999999999995</v>
      </c>
      <c r="BG1851" t="s">
        <v>23</v>
      </c>
      <c r="BH1851" t="s">
        <v>23</v>
      </c>
      <c r="BI1851" t="s">
        <v>23</v>
      </c>
      <c r="BJ1851" t="s">
        <v>23</v>
      </c>
      <c r="BK1851" t="s">
        <v>23</v>
      </c>
      <c r="BN1851">
        <v>2.8191090269636598</v>
      </c>
      <c r="BO1851" t="s">
        <v>23</v>
      </c>
      <c r="BP1851" t="s">
        <v>23</v>
      </c>
      <c r="BQ1851" t="s">
        <v>23</v>
      </c>
      <c r="BR1851">
        <v>1.498</v>
      </c>
      <c r="BS1851" t="s">
        <v>23</v>
      </c>
      <c r="BV1851">
        <v>17.135000000000002</v>
      </c>
      <c r="BW1851">
        <v>22.414999999999999</v>
      </c>
      <c r="BX1851">
        <v>15.789</v>
      </c>
      <c r="BY1851">
        <v>9.1509999999999998</v>
      </c>
      <c r="BZ1851">
        <v>4.5650000000000004</v>
      </c>
      <c r="CA1851">
        <v>17.827999999999999</v>
      </c>
      <c r="CB1851">
        <v>24.72</v>
      </c>
      <c r="CC1851">
        <v>21.051300000000001</v>
      </c>
      <c r="CD1851">
        <v>11.0937</v>
      </c>
      <c r="CE1851">
        <v>3.3898000000000001</v>
      </c>
      <c r="CF1851">
        <v>-13.7478</v>
      </c>
      <c r="CG1851">
        <v>11.5921</v>
      </c>
      <c r="CH1851">
        <v>180092.44500000001</v>
      </c>
      <c r="CI1851" s="7">
        <v>174198.88399999999</v>
      </c>
      <c r="CJ1851">
        <v>49590.561999999998</v>
      </c>
      <c r="CK1851">
        <v>39596.703000000001</v>
      </c>
      <c r="CL1851">
        <v>3.383</v>
      </c>
      <c r="CM1851">
        <v>24.719000000000001</v>
      </c>
      <c r="CP1851" s="9">
        <v>27.776</v>
      </c>
      <c r="CQ1851" s="9">
        <v>26.576000000000001</v>
      </c>
      <c r="CR1851" s="9">
        <v>25.99</v>
      </c>
      <c r="CS1851">
        <v>9.2409999999999997</v>
      </c>
      <c r="CT1851">
        <v>7.5519999999999996</v>
      </c>
      <c r="CU1851">
        <v>0.435</v>
      </c>
      <c r="CV1851" t="s">
        <v>23</v>
      </c>
      <c r="CW1851">
        <v>0.435</v>
      </c>
      <c r="CX1851">
        <v>232.09399999999999</v>
      </c>
      <c r="CY1851">
        <v>3.42</v>
      </c>
      <c r="DB1851" s="10">
        <v>18.242983317506109</v>
      </c>
      <c r="DC1851" s="9">
        <v>2458218.3369999998</v>
      </c>
      <c r="DD1851" s="10">
        <v>3.3160250158853162E-2</v>
      </c>
      <c r="DE1851" s="12">
        <v>132737.71100000001</v>
      </c>
      <c r="DF1851" s="9">
        <v>5.1255860000000002</v>
      </c>
      <c r="DG1851" s="13">
        <v>5.0992350000000002</v>
      </c>
      <c r="DH1851">
        <v>22.518478999999999</v>
      </c>
      <c r="DK1851">
        <v>0.86695982341896916</v>
      </c>
      <c r="DL1851">
        <v>0.20295487974355117</v>
      </c>
      <c r="DM1851">
        <v>0.22761940145938631</v>
      </c>
      <c r="DN1851" t="s">
        <v>23</v>
      </c>
    </row>
    <row r="1852" spans="1:118" x14ac:dyDescent="0.25">
      <c r="A1852" s="1">
        <v>43732</v>
      </c>
      <c r="B1852" t="s">
        <v>500</v>
      </c>
      <c r="C1852" t="s">
        <v>23</v>
      </c>
      <c r="D1852" t="s">
        <v>501</v>
      </c>
      <c r="E1852" t="s">
        <v>465</v>
      </c>
      <c r="F1852" t="s">
        <v>454</v>
      </c>
      <c r="I1852">
        <v>107.3996979614258</v>
      </c>
      <c r="J1852">
        <v>8069.55</v>
      </c>
      <c r="M1852" t="s">
        <v>23</v>
      </c>
      <c r="N1852" t="s">
        <v>23</v>
      </c>
      <c r="O1852" t="s">
        <v>23</v>
      </c>
      <c r="P1852" t="s">
        <v>23</v>
      </c>
      <c r="S1852">
        <v>60.856190476190498</v>
      </c>
      <c r="T1852">
        <v>267607.05451331998</v>
      </c>
      <c r="U1852">
        <v>2.34054428571429</v>
      </c>
      <c r="X1852" t="s">
        <v>23</v>
      </c>
      <c r="Y1852" t="s">
        <v>23</v>
      </c>
      <c r="Z1852" t="s">
        <v>23</v>
      </c>
      <c r="AA1852" t="s">
        <v>23</v>
      </c>
      <c r="AB1852" t="s">
        <v>23</v>
      </c>
      <c r="AC1852" t="s">
        <v>23</v>
      </c>
      <c r="AD1852" t="s">
        <v>23</v>
      </c>
      <c r="AE1852" t="s">
        <v>23</v>
      </c>
      <c r="AF1852" s="4" t="s">
        <v>23</v>
      </c>
      <c r="AG1852" s="4" t="s">
        <v>23</v>
      </c>
      <c r="AH1852" s="4" t="s">
        <v>23</v>
      </c>
      <c r="AI1852" s="4" t="s">
        <v>23</v>
      </c>
      <c r="AJ1852" s="4" t="s">
        <v>23</v>
      </c>
      <c r="AK1852" s="4" t="s">
        <v>23</v>
      </c>
      <c r="AL1852" s="6" t="s">
        <v>23</v>
      </c>
      <c r="AM1852" s="6" t="s">
        <v>23</v>
      </c>
      <c r="AN1852" s="6" t="s">
        <v>23</v>
      </c>
      <c r="AO1852" s="6" t="s">
        <v>23</v>
      </c>
      <c r="AP1852" s="6" t="s">
        <v>23</v>
      </c>
      <c r="AQ1852" s="6" t="s">
        <v>23</v>
      </c>
      <c r="AR1852" t="s">
        <v>23</v>
      </c>
      <c r="AS1852" t="s">
        <v>23</v>
      </c>
      <c r="AT1852" t="s">
        <v>23</v>
      </c>
      <c r="AU1852" t="s">
        <v>23</v>
      </c>
      <c r="AV1852" t="s">
        <v>23</v>
      </c>
      <c r="AW1852" t="s">
        <v>23</v>
      </c>
      <c r="AZ1852" t="s">
        <v>23</v>
      </c>
      <c r="BA1852" t="s">
        <v>23</v>
      </c>
      <c r="BB1852" t="s">
        <v>23</v>
      </c>
      <c r="BC1852" t="s">
        <v>23</v>
      </c>
      <c r="BD1852" t="s">
        <v>23</v>
      </c>
      <c r="BE1852" t="s">
        <v>23</v>
      </c>
      <c r="BF1852" t="s">
        <v>23</v>
      </c>
      <c r="BG1852" t="s">
        <v>23</v>
      </c>
      <c r="BH1852" t="s">
        <v>23</v>
      </c>
      <c r="BI1852" t="s">
        <v>23</v>
      </c>
      <c r="BJ1852" t="s">
        <v>23</v>
      </c>
      <c r="BK1852" t="s">
        <v>23</v>
      </c>
      <c r="BN1852" t="s">
        <v>23</v>
      </c>
      <c r="BO1852" t="s">
        <v>23</v>
      </c>
      <c r="BP1852" t="s">
        <v>23</v>
      </c>
      <c r="BQ1852" t="s">
        <v>23</v>
      </c>
      <c r="BR1852" t="s">
        <v>23</v>
      </c>
      <c r="BS1852" t="s">
        <v>23</v>
      </c>
      <c r="BV1852" t="s">
        <v>23</v>
      </c>
      <c r="BW1852" t="s">
        <v>23</v>
      </c>
      <c r="BX1852" t="s">
        <v>23</v>
      </c>
      <c r="BY1852" t="s">
        <v>23</v>
      </c>
      <c r="BZ1852" t="s">
        <v>23</v>
      </c>
      <c r="CA1852" t="s">
        <v>23</v>
      </c>
      <c r="CB1852" t="s">
        <v>23</v>
      </c>
      <c r="CC1852" t="s">
        <v>23</v>
      </c>
      <c r="CD1852" t="s">
        <v>23</v>
      </c>
      <c r="CE1852" t="s">
        <v>23</v>
      </c>
      <c r="CF1852" t="s">
        <v>23</v>
      </c>
      <c r="CG1852" t="s">
        <v>23</v>
      </c>
      <c r="CH1852" t="s">
        <v>23</v>
      </c>
      <c r="CI1852" s="7" t="s">
        <v>23</v>
      </c>
      <c r="CJ1852" t="s">
        <v>23</v>
      </c>
      <c r="CK1852" t="s">
        <v>23</v>
      </c>
      <c r="CL1852" t="s">
        <v>23</v>
      </c>
      <c r="CM1852" t="s">
        <v>23</v>
      </c>
      <c r="CP1852" s="9" t="s">
        <v>23</v>
      </c>
      <c r="CQ1852" s="9" t="s">
        <v>23</v>
      </c>
      <c r="CR1852" s="9" t="s">
        <v>23</v>
      </c>
      <c r="CS1852" t="s">
        <v>23</v>
      </c>
      <c r="CT1852" t="s">
        <v>23</v>
      </c>
      <c r="CU1852" t="s">
        <v>23</v>
      </c>
      <c r="CV1852" t="s">
        <v>23</v>
      </c>
      <c r="CW1852" t="s">
        <v>23</v>
      </c>
      <c r="CX1852" t="s">
        <v>23</v>
      </c>
      <c r="CY1852" t="s">
        <v>23</v>
      </c>
      <c r="DB1852" s="10" t="e">
        <v>#VALUE!</v>
      </c>
      <c r="DC1852" s="9" t="s">
        <v>23</v>
      </c>
      <c r="DD1852" s="10" t="e">
        <v>#VALUE!</v>
      </c>
      <c r="DE1852" s="12" t="s">
        <v>23</v>
      </c>
      <c r="DF1852" s="9" t="s">
        <v>23</v>
      </c>
      <c r="DG1852" s="13" t="s">
        <v>23</v>
      </c>
      <c r="DH1852" t="s">
        <v>23</v>
      </c>
      <c r="DK1852" t="s">
        <v>23</v>
      </c>
      <c r="DL1852" t="s">
        <v>23</v>
      </c>
      <c r="DM1852" t="s">
        <v>23</v>
      </c>
      <c r="DN1852" t="s">
        <v>23</v>
      </c>
    </row>
    <row r="1853" spans="1:118" x14ac:dyDescent="0.25">
      <c r="A1853" s="1">
        <v>43732</v>
      </c>
      <c r="B1853" t="s">
        <v>502</v>
      </c>
      <c r="C1853" t="s">
        <v>23</v>
      </c>
      <c r="D1853" t="s">
        <v>503</v>
      </c>
      <c r="E1853" t="s">
        <v>504</v>
      </c>
      <c r="F1853" t="s">
        <v>454</v>
      </c>
      <c r="I1853">
        <v>107.3996979614258</v>
      </c>
      <c r="J1853">
        <v>8069.55</v>
      </c>
      <c r="M1853" t="s">
        <v>23</v>
      </c>
      <c r="N1853" t="s">
        <v>23</v>
      </c>
      <c r="O1853" t="s">
        <v>23</v>
      </c>
      <c r="P1853" t="s">
        <v>23</v>
      </c>
      <c r="S1853">
        <v>60.856190476190498</v>
      </c>
      <c r="T1853">
        <v>267607.05451331998</v>
      </c>
      <c r="U1853">
        <v>2.34054428571429</v>
      </c>
      <c r="X1853" t="s">
        <v>23</v>
      </c>
      <c r="Y1853" t="s">
        <v>23</v>
      </c>
      <c r="Z1853" t="s">
        <v>23</v>
      </c>
      <c r="AA1853" t="s">
        <v>23</v>
      </c>
      <c r="AB1853" t="s">
        <v>23</v>
      </c>
      <c r="AC1853" t="s">
        <v>23</v>
      </c>
      <c r="AD1853" t="s">
        <v>23</v>
      </c>
      <c r="AE1853" t="s">
        <v>23</v>
      </c>
      <c r="AF1853" s="4" t="s">
        <v>23</v>
      </c>
      <c r="AG1853" s="4" t="s">
        <v>23</v>
      </c>
      <c r="AH1853" s="4" t="s">
        <v>23</v>
      </c>
      <c r="AI1853" s="4" t="s">
        <v>23</v>
      </c>
      <c r="AJ1853" s="4" t="s">
        <v>23</v>
      </c>
      <c r="AK1853" s="4" t="s">
        <v>23</v>
      </c>
      <c r="AL1853" s="6" t="s">
        <v>23</v>
      </c>
      <c r="AM1853" s="6" t="s">
        <v>23</v>
      </c>
      <c r="AN1853" s="6" t="s">
        <v>23</v>
      </c>
      <c r="AO1853" s="6" t="s">
        <v>23</v>
      </c>
      <c r="AP1853" s="6" t="s">
        <v>23</v>
      </c>
      <c r="AQ1853" s="6" t="s">
        <v>23</v>
      </c>
      <c r="AR1853" t="s">
        <v>23</v>
      </c>
      <c r="AS1853" t="s">
        <v>23</v>
      </c>
      <c r="AT1853" t="s">
        <v>23</v>
      </c>
      <c r="AU1853" t="s">
        <v>23</v>
      </c>
      <c r="AV1853" t="s">
        <v>23</v>
      </c>
      <c r="AW1853" t="s">
        <v>23</v>
      </c>
      <c r="AZ1853" t="s">
        <v>23</v>
      </c>
      <c r="BA1853" t="s">
        <v>23</v>
      </c>
      <c r="BB1853" t="s">
        <v>23</v>
      </c>
      <c r="BC1853" t="s">
        <v>23</v>
      </c>
      <c r="BD1853" t="s">
        <v>23</v>
      </c>
      <c r="BE1853" t="s">
        <v>23</v>
      </c>
      <c r="BF1853" t="s">
        <v>23</v>
      </c>
      <c r="BG1853" t="s">
        <v>23</v>
      </c>
      <c r="BH1853" t="s">
        <v>23</v>
      </c>
      <c r="BI1853" t="s">
        <v>23</v>
      </c>
      <c r="BJ1853" t="s">
        <v>23</v>
      </c>
      <c r="BK1853" t="s">
        <v>23</v>
      </c>
      <c r="BN1853" t="s">
        <v>23</v>
      </c>
      <c r="BO1853" t="s">
        <v>23</v>
      </c>
      <c r="BP1853" t="s">
        <v>23</v>
      </c>
      <c r="BQ1853" t="s">
        <v>23</v>
      </c>
      <c r="BR1853" t="s">
        <v>23</v>
      </c>
      <c r="BS1853" t="s">
        <v>23</v>
      </c>
      <c r="BV1853" t="s">
        <v>23</v>
      </c>
      <c r="BW1853" t="s">
        <v>23</v>
      </c>
      <c r="BX1853" t="s">
        <v>23</v>
      </c>
      <c r="BY1853" t="s">
        <v>23</v>
      </c>
      <c r="BZ1853" t="s">
        <v>23</v>
      </c>
      <c r="CA1853" t="s">
        <v>23</v>
      </c>
      <c r="CB1853" t="s">
        <v>23</v>
      </c>
      <c r="CC1853" t="s">
        <v>23</v>
      </c>
      <c r="CD1853" t="s">
        <v>23</v>
      </c>
      <c r="CE1853" t="s">
        <v>23</v>
      </c>
      <c r="CF1853" t="s">
        <v>23</v>
      </c>
      <c r="CG1853" t="s">
        <v>23</v>
      </c>
      <c r="CH1853" t="s">
        <v>23</v>
      </c>
      <c r="CI1853" s="7" t="s">
        <v>23</v>
      </c>
      <c r="CJ1853" t="s">
        <v>23</v>
      </c>
      <c r="CK1853" t="s">
        <v>23</v>
      </c>
      <c r="CL1853" t="s">
        <v>23</v>
      </c>
      <c r="CM1853" t="s">
        <v>23</v>
      </c>
      <c r="CP1853" s="9" t="s">
        <v>23</v>
      </c>
      <c r="CQ1853" s="9" t="s">
        <v>23</v>
      </c>
      <c r="CR1853" s="9" t="s">
        <v>23</v>
      </c>
      <c r="CS1853" t="s">
        <v>23</v>
      </c>
      <c r="CT1853" t="s">
        <v>23</v>
      </c>
      <c r="CU1853" t="s">
        <v>23</v>
      </c>
      <c r="CV1853" t="s">
        <v>23</v>
      </c>
      <c r="CW1853" t="s">
        <v>23</v>
      </c>
      <c r="CX1853" t="s">
        <v>23</v>
      </c>
      <c r="CY1853" t="s">
        <v>23</v>
      </c>
      <c r="DB1853" s="10" t="e">
        <v>#VALUE!</v>
      </c>
      <c r="DC1853" s="9" t="s">
        <v>23</v>
      </c>
      <c r="DD1853" s="10" t="e">
        <v>#VALUE!</v>
      </c>
      <c r="DE1853" s="12" t="s">
        <v>23</v>
      </c>
      <c r="DF1853" s="9" t="s">
        <v>23</v>
      </c>
      <c r="DG1853" s="13" t="s">
        <v>23</v>
      </c>
      <c r="DH1853" t="s">
        <v>23</v>
      </c>
      <c r="DK1853" t="s">
        <v>23</v>
      </c>
      <c r="DL1853" t="s">
        <v>23</v>
      </c>
      <c r="DM1853" t="s">
        <v>23</v>
      </c>
      <c r="DN1853" t="s">
        <v>23</v>
      </c>
    </row>
    <row r="1854" spans="1:118" x14ac:dyDescent="0.25">
      <c r="A1854" s="1">
        <v>43732</v>
      </c>
      <c r="B1854" t="s">
        <v>505</v>
      </c>
      <c r="C1854" t="s">
        <v>23</v>
      </c>
      <c r="D1854" t="s">
        <v>506</v>
      </c>
      <c r="E1854" t="s">
        <v>457</v>
      </c>
      <c r="F1854" t="s">
        <v>454</v>
      </c>
      <c r="I1854">
        <v>107.3996979614258</v>
      </c>
      <c r="J1854">
        <v>8069.55</v>
      </c>
      <c r="M1854" t="s">
        <v>23</v>
      </c>
      <c r="N1854" t="s">
        <v>23</v>
      </c>
      <c r="O1854" t="s">
        <v>23</v>
      </c>
      <c r="P1854" t="s">
        <v>23</v>
      </c>
      <c r="S1854">
        <v>60.856190476190498</v>
      </c>
      <c r="T1854">
        <v>267607.05451331998</v>
      </c>
      <c r="U1854">
        <v>2.34054428571429</v>
      </c>
      <c r="X1854" t="s">
        <v>23</v>
      </c>
      <c r="Y1854" t="s">
        <v>23</v>
      </c>
      <c r="Z1854" t="s">
        <v>23</v>
      </c>
      <c r="AA1854" t="s">
        <v>23</v>
      </c>
      <c r="AB1854" t="s">
        <v>23</v>
      </c>
      <c r="AC1854" t="s">
        <v>23</v>
      </c>
      <c r="AD1854" t="s">
        <v>23</v>
      </c>
      <c r="AE1854" t="s">
        <v>23</v>
      </c>
      <c r="AF1854" s="4" t="s">
        <v>23</v>
      </c>
      <c r="AG1854" s="4" t="s">
        <v>23</v>
      </c>
      <c r="AH1854" s="4" t="s">
        <v>23</v>
      </c>
      <c r="AI1854" s="4" t="s">
        <v>23</v>
      </c>
      <c r="AJ1854" s="4" t="s">
        <v>23</v>
      </c>
      <c r="AK1854" s="4" t="s">
        <v>23</v>
      </c>
      <c r="AL1854" s="6" t="s">
        <v>23</v>
      </c>
      <c r="AM1854" s="6" t="s">
        <v>23</v>
      </c>
      <c r="AN1854" s="6" t="s">
        <v>23</v>
      </c>
      <c r="AO1854" s="6" t="s">
        <v>23</v>
      </c>
      <c r="AP1854" s="6" t="s">
        <v>23</v>
      </c>
      <c r="AQ1854" s="6" t="s">
        <v>23</v>
      </c>
      <c r="AR1854" t="s">
        <v>23</v>
      </c>
      <c r="AS1854" t="s">
        <v>23</v>
      </c>
      <c r="AT1854" t="s">
        <v>23</v>
      </c>
      <c r="AU1854" t="s">
        <v>23</v>
      </c>
      <c r="AV1854" t="s">
        <v>23</v>
      </c>
      <c r="AW1854" t="s">
        <v>23</v>
      </c>
      <c r="AZ1854" t="s">
        <v>23</v>
      </c>
      <c r="BA1854" t="s">
        <v>23</v>
      </c>
      <c r="BB1854" t="s">
        <v>23</v>
      </c>
      <c r="BC1854" t="s">
        <v>23</v>
      </c>
      <c r="BD1854" t="s">
        <v>23</v>
      </c>
      <c r="BE1854" t="s">
        <v>23</v>
      </c>
      <c r="BF1854" t="s">
        <v>23</v>
      </c>
      <c r="BG1854" t="s">
        <v>23</v>
      </c>
      <c r="BH1854" t="s">
        <v>23</v>
      </c>
      <c r="BI1854" t="s">
        <v>23</v>
      </c>
      <c r="BJ1854" t="s">
        <v>23</v>
      </c>
      <c r="BK1854" t="s">
        <v>23</v>
      </c>
      <c r="BN1854" t="s">
        <v>23</v>
      </c>
      <c r="BO1854" t="s">
        <v>23</v>
      </c>
      <c r="BP1854" t="s">
        <v>23</v>
      </c>
      <c r="BQ1854" t="s">
        <v>23</v>
      </c>
      <c r="BR1854" t="s">
        <v>23</v>
      </c>
      <c r="BS1854" t="s">
        <v>23</v>
      </c>
      <c r="BV1854" t="s">
        <v>23</v>
      </c>
      <c r="BW1854" t="s">
        <v>23</v>
      </c>
      <c r="BX1854" t="s">
        <v>23</v>
      </c>
      <c r="BY1854" t="s">
        <v>23</v>
      </c>
      <c r="BZ1854" t="s">
        <v>23</v>
      </c>
      <c r="CA1854" t="s">
        <v>23</v>
      </c>
      <c r="CB1854" t="s">
        <v>23</v>
      </c>
      <c r="CC1854" t="s">
        <v>23</v>
      </c>
      <c r="CD1854" t="s">
        <v>23</v>
      </c>
      <c r="CE1854" t="s">
        <v>23</v>
      </c>
      <c r="CF1854" t="s">
        <v>23</v>
      </c>
      <c r="CG1854" t="s">
        <v>23</v>
      </c>
      <c r="CH1854" t="s">
        <v>23</v>
      </c>
      <c r="CI1854" s="7" t="s">
        <v>23</v>
      </c>
      <c r="CJ1854" t="s">
        <v>23</v>
      </c>
      <c r="CK1854" t="s">
        <v>23</v>
      </c>
      <c r="CL1854" t="s">
        <v>23</v>
      </c>
      <c r="CM1854" t="s">
        <v>23</v>
      </c>
      <c r="CP1854" s="9" t="s">
        <v>23</v>
      </c>
      <c r="CQ1854" s="9" t="s">
        <v>23</v>
      </c>
      <c r="CR1854" s="9" t="s">
        <v>23</v>
      </c>
      <c r="CS1854" t="s">
        <v>23</v>
      </c>
      <c r="CT1854" t="s">
        <v>23</v>
      </c>
      <c r="CU1854" t="s">
        <v>23</v>
      </c>
      <c r="CV1854" t="s">
        <v>23</v>
      </c>
      <c r="CW1854" t="s">
        <v>23</v>
      </c>
      <c r="CX1854" t="s">
        <v>23</v>
      </c>
      <c r="CY1854" t="s">
        <v>23</v>
      </c>
      <c r="DB1854" s="10" t="e">
        <v>#VALUE!</v>
      </c>
      <c r="DC1854" s="9" t="s">
        <v>23</v>
      </c>
      <c r="DD1854" s="10" t="e">
        <v>#VALUE!</v>
      </c>
      <c r="DE1854" s="12" t="s">
        <v>23</v>
      </c>
      <c r="DF1854" s="9" t="s">
        <v>23</v>
      </c>
      <c r="DG1854" s="13" t="s">
        <v>23</v>
      </c>
      <c r="DH1854" t="s">
        <v>23</v>
      </c>
      <c r="DK1854" t="s">
        <v>23</v>
      </c>
      <c r="DL1854" t="s">
        <v>23</v>
      </c>
      <c r="DM1854" t="s">
        <v>23</v>
      </c>
      <c r="DN1854" t="s">
        <v>23</v>
      </c>
    </row>
    <row r="1855" spans="1:118" x14ac:dyDescent="0.25">
      <c r="A1855" s="1">
        <v>43732</v>
      </c>
      <c r="B1855" t="s">
        <v>507</v>
      </c>
      <c r="C1855">
        <v>28.297872000000002</v>
      </c>
      <c r="D1855" t="s">
        <v>508</v>
      </c>
      <c r="E1855" t="s">
        <v>482</v>
      </c>
      <c r="F1855" t="s">
        <v>454</v>
      </c>
      <c r="I1855">
        <v>107.3996979614258</v>
      </c>
      <c r="J1855">
        <v>8069.55</v>
      </c>
      <c r="M1855">
        <v>573</v>
      </c>
      <c r="N1855">
        <v>3904</v>
      </c>
      <c r="O1855">
        <v>14913</v>
      </c>
      <c r="P1855">
        <v>10328</v>
      </c>
      <c r="S1855">
        <v>60.856190476190498</v>
      </c>
      <c r="T1855">
        <v>267607.05451331998</v>
      </c>
      <c r="U1855">
        <v>2.34054428571429</v>
      </c>
      <c r="X1855">
        <v>1.0638289999999999</v>
      </c>
      <c r="Y1855">
        <v>-8.5281990000000008</v>
      </c>
      <c r="Z1855">
        <v>-6.8627440000000002</v>
      </c>
      <c r="AA1855">
        <v>5.2215179999999997</v>
      </c>
      <c r="AB1855">
        <v>38.297871999999998</v>
      </c>
      <c r="AC1855">
        <v>38.297871999999998</v>
      </c>
      <c r="AD1855">
        <v>28</v>
      </c>
      <c r="AE1855">
        <v>23.404254999999999</v>
      </c>
      <c r="AF1855" s="4">
        <v>28.238297599999999</v>
      </c>
      <c r="AG1855" s="4">
        <v>28.553191272727272</v>
      </c>
      <c r="AH1855" s="4">
        <v>29.435202909090911</v>
      </c>
      <c r="AI1855" s="4">
        <v>32.038225338983047</v>
      </c>
      <c r="AJ1855" s="4">
        <v>30.693008697478991</v>
      </c>
      <c r="AK1855" s="4">
        <v>29.965584011952235</v>
      </c>
      <c r="AL1855" s="6">
        <v>28.297872000000002</v>
      </c>
      <c r="AM1855" s="6">
        <v>29.957446000000001</v>
      </c>
      <c r="AN1855" s="6">
        <v>31.191489000000001</v>
      </c>
      <c r="AO1855" s="6">
        <v>37.872340000000001</v>
      </c>
      <c r="AP1855" s="6">
        <v>37.872340000000001</v>
      </c>
      <c r="AQ1855" s="6">
        <v>37.872340000000001</v>
      </c>
      <c r="AR1855">
        <v>28</v>
      </c>
      <c r="AS1855">
        <v>28</v>
      </c>
      <c r="AT1855">
        <v>28</v>
      </c>
      <c r="AU1855">
        <v>28</v>
      </c>
      <c r="AV1855">
        <v>26.765957</v>
      </c>
      <c r="AW1855">
        <v>24.085106</v>
      </c>
      <c r="AZ1855" t="s">
        <v>23</v>
      </c>
      <c r="BA1855" t="s">
        <v>23</v>
      </c>
      <c r="BB1855" t="s">
        <v>23</v>
      </c>
      <c r="BC1855" t="s">
        <v>23</v>
      </c>
      <c r="BD1855" t="s">
        <v>23</v>
      </c>
      <c r="BE1855" t="s">
        <v>23</v>
      </c>
      <c r="BF1855">
        <v>0.255</v>
      </c>
      <c r="BG1855" t="s">
        <v>23</v>
      </c>
      <c r="BH1855" t="s">
        <v>23</v>
      </c>
      <c r="BI1855" t="s">
        <v>23</v>
      </c>
      <c r="BJ1855" t="s">
        <v>23</v>
      </c>
      <c r="BK1855" t="s">
        <v>23</v>
      </c>
      <c r="BN1855">
        <v>0</v>
      </c>
      <c r="BO1855" t="s">
        <v>23</v>
      </c>
      <c r="BP1855" t="s">
        <v>23</v>
      </c>
      <c r="BQ1855" t="s">
        <v>23</v>
      </c>
      <c r="BR1855" t="s">
        <v>23</v>
      </c>
      <c r="BS1855" t="s">
        <v>23</v>
      </c>
      <c r="BV1855">
        <v>4.5049999999999999</v>
      </c>
      <c r="BW1855">
        <v>0.12</v>
      </c>
      <c r="BX1855" t="s">
        <v>23</v>
      </c>
      <c r="BY1855">
        <v>2.726</v>
      </c>
      <c r="BZ1855">
        <v>-24.155000000000001</v>
      </c>
      <c r="CA1855">
        <v>-4.5190000000000001</v>
      </c>
      <c r="CB1855">
        <v>-59.213999999999999</v>
      </c>
      <c r="CC1855">
        <v>-84.965000000000003</v>
      </c>
      <c r="CD1855" t="s">
        <v>23</v>
      </c>
      <c r="CE1855">
        <v>-28.533999999999999</v>
      </c>
      <c r="CF1855">
        <v>-41.609000000000002</v>
      </c>
      <c r="CG1855">
        <v>-15.48</v>
      </c>
      <c r="CH1855">
        <v>14713.82</v>
      </c>
      <c r="CI1855" s="7">
        <v>26210.956999999999</v>
      </c>
      <c r="CJ1855">
        <v>2764.0949999999998</v>
      </c>
      <c r="CK1855">
        <v>709.71699999999998</v>
      </c>
      <c r="CL1855">
        <v>-43.863999999999997</v>
      </c>
      <c r="CM1855">
        <v>-60.755000000000003</v>
      </c>
      <c r="CP1855" s="9">
        <v>5.1470000000000002</v>
      </c>
      <c r="CQ1855" s="9">
        <v>6.6520000000000001</v>
      </c>
      <c r="CR1855" s="9">
        <v>7.6509999999999998</v>
      </c>
      <c r="CS1855">
        <v>2.3069999999999999</v>
      </c>
      <c r="CT1855">
        <v>2.016</v>
      </c>
      <c r="CU1855">
        <v>0.627</v>
      </c>
      <c r="CV1855">
        <v>0.65</v>
      </c>
      <c r="CW1855">
        <v>0.627</v>
      </c>
      <c r="CX1855">
        <v>24.731999999999999</v>
      </c>
      <c r="CY1855">
        <v>2.8050000000000002</v>
      </c>
      <c r="DB1855" s="10">
        <v>24.174679815221655</v>
      </c>
      <c r="DC1855" s="9">
        <v>413447.03899999999</v>
      </c>
      <c r="DD1855" s="10">
        <v>1.7497537332707806E-2</v>
      </c>
      <c r="DE1855" s="12">
        <v>22708.441999999999</v>
      </c>
      <c r="DF1855" s="9">
        <v>1.2415160000000001</v>
      </c>
      <c r="DG1855" s="13">
        <v>1.1852020000000001</v>
      </c>
      <c r="DH1855">
        <v>27.105240999999999</v>
      </c>
      <c r="DK1855">
        <v>1.0239478361637715</v>
      </c>
      <c r="DL1855">
        <v>0.21334381585066184</v>
      </c>
      <c r="DM1855">
        <v>0.19069836785080049</v>
      </c>
      <c r="DN1855">
        <v>-0.25658096844537515</v>
      </c>
    </row>
    <row r="1856" spans="1:118" x14ac:dyDescent="0.25">
      <c r="A1856" s="1">
        <v>43732</v>
      </c>
      <c r="B1856" t="s">
        <v>509</v>
      </c>
      <c r="C1856">
        <v>17.999998999999999</v>
      </c>
      <c r="D1856" t="s">
        <v>510</v>
      </c>
      <c r="E1856" t="s">
        <v>468</v>
      </c>
      <c r="F1856" t="s">
        <v>454</v>
      </c>
      <c r="I1856">
        <v>107.3996979614258</v>
      </c>
      <c r="J1856">
        <v>8069.55</v>
      </c>
      <c r="M1856">
        <v>569218</v>
      </c>
      <c r="N1856">
        <v>952417</v>
      </c>
      <c r="O1856">
        <v>764606</v>
      </c>
      <c r="P1856">
        <v>493832</v>
      </c>
      <c r="S1856">
        <v>60.856190476190498</v>
      </c>
      <c r="T1856">
        <v>267607.05451331998</v>
      </c>
      <c r="U1856">
        <v>2.34054428571429</v>
      </c>
      <c r="X1856">
        <v>9.1476089999999992</v>
      </c>
      <c r="Y1856">
        <v>11.464968000000001</v>
      </c>
      <c r="Z1856">
        <v>40.562249000000001</v>
      </c>
      <c r="AA1856">
        <v>37.976346999999997</v>
      </c>
      <c r="AB1856">
        <v>21.28</v>
      </c>
      <c r="AC1856">
        <v>21.28</v>
      </c>
      <c r="AD1856">
        <v>14.88</v>
      </c>
      <c r="AE1856">
        <v>14</v>
      </c>
      <c r="AF1856" s="4">
        <v>17.204570199999999</v>
      </c>
      <c r="AG1856" s="4">
        <v>17.117920818181815</v>
      </c>
      <c r="AH1856" s="4">
        <v>17.137401363636364</v>
      </c>
      <c r="AI1856" s="4">
        <v>15.121451661016955</v>
      </c>
      <c r="AJ1856" s="4">
        <v>14.279422705882345</v>
      </c>
      <c r="AK1856" s="4">
        <v>14.092861824701201</v>
      </c>
      <c r="AL1856" s="6">
        <v>17.999998999999999</v>
      </c>
      <c r="AM1856" s="6">
        <v>17.999998999999999</v>
      </c>
      <c r="AN1856" s="6">
        <v>18.085712999999998</v>
      </c>
      <c r="AO1856" s="6">
        <v>18.085712999999998</v>
      </c>
      <c r="AP1856" s="6">
        <v>18.085712999999998</v>
      </c>
      <c r="AQ1856" s="6">
        <v>18.085712999999998</v>
      </c>
      <c r="AR1856">
        <v>16.491427000000002</v>
      </c>
      <c r="AS1856">
        <v>16.319998999999999</v>
      </c>
      <c r="AT1856">
        <v>16.114284000000001</v>
      </c>
      <c r="AU1856">
        <v>12.822857000000001</v>
      </c>
      <c r="AV1856">
        <v>12.085713</v>
      </c>
      <c r="AW1856">
        <v>12.085713</v>
      </c>
      <c r="AZ1856" t="s">
        <v>23</v>
      </c>
      <c r="BA1856" t="s">
        <v>23</v>
      </c>
      <c r="BB1856" t="s">
        <v>23</v>
      </c>
      <c r="BC1856" t="s">
        <v>23</v>
      </c>
      <c r="BD1856" t="s">
        <v>23</v>
      </c>
      <c r="BE1856" t="s">
        <v>23</v>
      </c>
      <c r="BF1856">
        <v>7.6999999999999999E-2</v>
      </c>
      <c r="BG1856" t="s">
        <v>23</v>
      </c>
      <c r="BH1856" t="s">
        <v>23</v>
      </c>
      <c r="BI1856" t="s">
        <v>23</v>
      </c>
      <c r="BJ1856" t="s">
        <v>23</v>
      </c>
      <c r="BK1856" t="s">
        <v>23</v>
      </c>
      <c r="BN1856">
        <v>2.38095238095238</v>
      </c>
      <c r="BO1856" t="s">
        <v>23</v>
      </c>
      <c r="BP1856" t="s">
        <v>23</v>
      </c>
      <c r="BQ1856">
        <v>3.5779999999999998</v>
      </c>
      <c r="BR1856">
        <v>0.42899999999999999</v>
      </c>
      <c r="BS1856" t="s">
        <v>23</v>
      </c>
      <c r="BV1856">
        <v>13.532</v>
      </c>
      <c r="BW1856">
        <v>21.943999999999999</v>
      </c>
      <c r="BX1856">
        <v>73.853999999999999</v>
      </c>
      <c r="BY1856">
        <v>69.596999999999994</v>
      </c>
      <c r="BZ1856">
        <v>10.804</v>
      </c>
      <c r="CA1856">
        <v>64.518000000000001</v>
      </c>
      <c r="CB1856">
        <v>-40.046999999999997</v>
      </c>
      <c r="CC1856">
        <v>17.5259</v>
      </c>
      <c r="CD1856">
        <v>24.181799999999999</v>
      </c>
      <c r="CE1856">
        <v>26.4923</v>
      </c>
      <c r="CF1856">
        <v>7.7145000000000001</v>
      </c>
      <c r="CG1856">
        <v>39.5578</v>
      </c>
      <c r="CH1856">
        <v>35451.309000000001</v>
      </c>
      <c r="CI1856" s="7">
        <v>27985.133000000002</v>
      </c>
      <c r="CJ1856">
        <v>5116.3559999999998</v>
      </c>
      <c r="CK1856">
        <v>8884.9879999999994</v>
      </c>
      <c r="CL1856">
        <v>26.678999999999998</v>
      </c>
      <c r="CM1856">
        <v>-44.427999999999997</v>
      </c>
      <c r="CP1856" s="9">
        <v>1.7609999999999999</v>
      </c>
      <c r="CQ1856" s="9">
        <v>1.617</v>
      </c>
      <c r="CR1856" s="9">
        <v>1.833</v>
      </c>
      <c r="CS1856">
        <v>1.544</v>
      </c>
      <c r="CT1856">
        <v>1.327</v>
      </c>
      <c r="CU1856">
        <v>1.206</v>
      </c>
      <c r="CV1856">
        <v>1.131</v>
      </c>
      <c r="CW1856">
        <v>1.206</v>
      </c>
      <c r="CX1856">
        <v>172.58</v>
      </c>
      <c r="CY1856">
        <v>10.52</v>
      </c>
      <c r="DB1856" s="10">
        <v>18.111753418356269</v>
      </c>
      <c r="DC1856" s="9">
        <v>2176607.86</v>
      </c>
      <c r="DD1856" s="10">
        <v>1.0484609754188795E-2</v>
      </c>
      <c r="DE1856" s="12">
        <v>16628.86</v>
      </c>
      <c r="DF1856" s="9">
        <v>0.57202799999999998</v>
      </c>
      <c r="DG1856" s="13">
        <v>0.503637</v>
      </c>
      <c r="DH1856">
        <v>58.441555000000001</v>
      </c>
      <c r="DK1856">
        <v>-0.18870690589792866</v>
      </c>
      <c r="DL1856">
        <v>0.2458266794506038</v>
      </c>
      <c r="DM1856">
        <v>0.25138767861299</v>
      </c>
      <c r="DN1856">
        <v>0.43458001968971255</v>
      </c>
    </row>
    <row r="1857" spans="1:118" x14ac:dyDescent="0.25">
      <c r="A1857" s="1">
        <v>43732</v>
      </c>
      <c r="B1857" t="s">
        <v>511</v>
      </c>
      <c r="C1857">
        <v>2.62</v>
      </c>
      <c r="D1857" t="s">
        <v>512</v>
      </c>
      <c r="E1857" t="s">
        <v>513</v>
      </c>
      <c r="F1857" t="s">
        <v>454</v>
      </c>
      <c r="I1857">
        <v>107.3996979614258</v>
      </c>
      <c r="J1857">
        <v>8069.55</v>
      </c>
      <c r="M1857">
        <v>4719378</v>
      </c>
      <c r="N1857">
        <v>3286396</v>
      </c>
      <c r="O1857">
        <v>1900273</v>
      </c>
      <c r="P1857">
        <v>1302848</v>
      </c>
      <c r="S1857">
        <v>60.856190476190498</v>
      </c>
      <c r="T1857">
        <v>267607.05451331998</v>
      </c>
      <c r="U1857">
        <v>2.34054428571429</v>
      </c>
      <c r="X1857">
        <v>6.9933639999999997</v>
      </c>
      <c r="Y1857">
        <v>7.8189299999999999</v>
      </c>
      <c r="Z1857">
        <v>13.052859</v>
      </c>
      <c r="AA1857">
        <v>7.6527989999999999</v>
      </c>
      <c r="AB1857">
        <v>2.74125</v>
      </c>
      <c r="AC1857">
        <v>2.74125</v>
      </c>
      <c r="AD1857">
        <v>2.3062499999999999</v>
      </c>
      <c r="AE1857">
        <v>2.0662500000000001</v>
      </c>
      <c r="AF1857" s="4">
        <v>2.5787500000000003</v>
      </c>
      <c r="AG1857" s="4">
        <v>2.5940909090909092</v>
      </c>
      <c r="AH1857" s="4">
        <v>2.5536363636363633</v>
      </c>
      <c r="AI1857" s="4">
        <v>2.4541737288135588</v>
      </c>
      <c r="AJ1857" s="4">
        <v>2.4370693277310926</v>
      </c>
      <c r="AK1857" s="4">
        <v>2.4157370517928292</v>
      </c>
      <c r="AL1857" s="6">
        <v>2.64</v>
      </c>
      <c r="AM1857" s="6">
        <v>2.69625</v>
      </c>
      <c r="AN1857" s="6">
        <v>2.69625</v>
      </c>
      <c r="AO1857" s="6">
        <v>2.69625</v>
      </c>
      <c r="AP1857" s="6">
        <v>2.69625</v>
      </c>
      <c r="AQ1857" s="6">
        <v>2.69625</v>
      </c>
      <c r="AR1857">
        <v>2.44875</v>
      </c>
      <c r="AS1857">
        <v>2.44875</v>
      </c>
      <c r="AT1857">
        <v>2.4112499999999999</v>
      </c>
      <c r="AU1857">
        <v>2.3174999999999999</v>
      </c>
      <c r="AV1857">
        <v>2.2837499999999999</v>
      </c>
      <c r="AW1857">
        <v>2.1150000000000002</v>
      </c>
      <c r="AZ1857" t="s">
        <v>23</v>
      </c>
      <c r="BA1857" t="s">
        <v>23</v>
      </c>
      <c r="BB1857">
        <v>1.3483519327171101</v>
      </c>
      <c r="BC1857" t="s">
        <v>23</v>
      </c>
      <c r="BD1857" t="s">
        <v>23</v>
      </c>
      <c r="BE1857" t="s">
        <v>23</v>
      </c>
      <c r="BF1857">
        <v>3.6999999999999998E-2</v>
      </c>
      <c r="BG1857">
        <v>-5.4054054054054097</v>
      </c>
      <c r="BH1857" t="s">
        <v>23</v>
      </c>
      <c r="BI1857" t="s">
        <v>23</v>
      </c>
      <c r="BJ1857" t="s">
        <v>23</v>
      </c>
      <c r="BK1857" t="s">
        <v>23</v>
      </c>
      <c r="BN1857">
        <v>3.5782442748091601</v>
      </c>
      <c r="BO1857" t="s">
        <v>23</v>
      </c>
      <c r="BP1857" t="s">
        <v>23</v>
      </c>
      <c r="BQ1857" t="s">
        <v>23</v>
      </c>
      <c r="BR1857" t="s">
        <v>23</v>
      </c>
      <c r="BS1857" t="s">
        <v>23</v>
      </c>
      <c r="BV1857">
        <v>18.693000000000001</v>
      </c>
      <c r="BW1857">
        <v>6.1909999999999998</v>
      </c>
      <c r="BX1857">
        <v>26.082000000000001</v>
      </c>
      <c r="BY1857">
        <v>19.164000000000001</v>
      </c>
      <c r="BZ1857">
        <v>15.458</v>
      </c>
      <c r="CA1857">
        <v>-11.068</v>
      </c>
      <c r="CB1857">
        <v>12.121</v>
      </c>
      <c r="CC1857">
        <v>-29.755400000000002</v>
      </c>
      <c r="CD1857">
        <v>-44.666400000000003</v>
      </c>
      <c r="CE1857">
        <v>-19.221800000000002</v>
      </c>
      <c r="CF1857">
        <v>5.7390999999999996</v>
      </c>
      <c r="CG1857">
        <v>-46.374099999999999</v>
      </c>
      <c r="CH1857">
        <v>114824</v>
      </c>
      <c r="CI1857" s="7">
        <v>142147</v>
      </c>
      <c r="CJ1857">
        <v>30891</v>
      </c>
      <c r="CK1857">
        <v>39301</v>
      </c>
      <c r="CL1857">
        <v>-19.222000000000001</v>
      </c>
      <c r="CM1857">
        <v>11.039</v>
      </c>
      <c r="CP1857" s="9">
        <v>5.7210000000000001</v>
      </c>
      <c r="CQ1857" s="9">
        <v>5.6029999999999998</v>
      </c>
      <c r="CR1857" s="9">
        <v>6.165</v>
      </c>
      <c r="CS1857">
        <v>3.9159999999999999</v>
      </c>
      <c r="CT1857">
        <v>2.7269999999999999</v>
      </c>
      <c r="CU1857">
        <v>0.76300000000000001</v>
      </c>
      <c r="CV1857">
        <v>0.76</v>
      </c>
      <c r="CW1857">
        <v>0.76300000000000001</v>
      </c>
      <c r="CX1857">
        <v>77.835999999999999</v>
      </c>
      <c r="CY1857">
        <v>7.008</v>
      </c>
      <c r="DB1857" s="10">
        <v>54.660001158798899</v>
      </c>
      <c r="DC1857" s="9">
        <v>4509588</v>
      </c>
      <c r="DD1857" s="10">
        <v>2.6777169000804509E-2</v>
      </c>
      <c r="DE1857" s="12">
        <v>-377202.5</v>
      </c>
      <c r="DF1857" s="9">
        <v>0.70657999999999999</v>
      </c>
      <c r="DG1857" s="13">
        <v>0.70657999999999999</v>
      </c>
      <c r="DH1857">
        <v>17.702703</v>
      </c>
      <c r="DK1857">
        <v>0.34658624514317682</v>
      </c>
      <c r="DL1857">
        <v>0.28764179662118466</v>
      </c>
      <c r="DM1857">
        <v>8.1963652610850091E-2</v>
      </c>
      <c r="DN1857">
        <v>0.28014787362549021</v>
      </c>
    </row>
    <row r="1858" spans="1:118" x14ac:dyDescent="0.25">
      <c r="A1858" s="1">
        <v>43732</v>
      </c>
      <c r="B1858" t="s">
        <v>514</v>
      </c>
      <c r="C1858">
        <v>63</v>
      </c>
      <c r="D1858" t="s">
        <v>515</v>
      </c>
      <c r="E1858" t="s">
        <v>516</v>
      </c>
      <c r="F1858" t="s">
        <v>454</v>
      </c>
      <c r="I1858">
        <v>107.3996979614258</v>
      </c>
      <c r="J1858">
        <v>8069.55</v>
      </c>
      <c r="M1858">
        <v>124300</v>
      </c>
      <c r="N1858">
        <v>151515</v>
      </c>
      <c r="O1858">
        <v>133751</v>
      </c>
      <c r="P1858">
        <v>137606</v>
      </c>
      <c r="S1858">
        <v>60.856190476190498</v>
      </c>
      <c r="T1858">
        <v>267607.05451331998</v>
      </c>
      <c r="U1858">
        <v>2.34054428571429</v>
      </c>
      <c r="X1858">
        <v>5</v>
      </c>
      <c r="Y1858">
        <v>-2.4767800000000002</v>
      </c>
      <c r="Z1858">
        <v>-6.3893019999999998</v>
      </c>
      <c r="AA1858">
        <v>36.167149000000002</v>
      </c>
      <c r="AB1858">
        <v>74</v>
      </c>
      <c r="AC1858">
        <v>83.5</v>
      </c>
      <c r="AD1858">
        <v>57.2</v>
      </c>
      <c r="AE1858">
        <v>44.599998999999997</v>
      </c>
      <c r="AF1858" s="4">
        <v>61.36</v>
      </c>
      <c r="AG1858" s="4">
        <v>60.445454545454545</v>
      </c>
      <c r="AH1858" s="4">
        <v>61.163636363636357</v>
      </c>
      <c r="AI1858" s="4">
        <v>65.12881355932204</v>
      </c>
      <c r="AJ1858" s="4">
        <v>67.96554621848739</v>
      </c>
      <c r="AK1858" s="4">
        <v>65.229349035856544</v>
      </c>
      <c r="AL1858" s="6">
        <v>63</v>
      </c>
      <c r="AM1858" s="6">
        <v>63</v>
      </c>
      <c r="AN1858" s="6">
        <v>64</v>
      </c>
      <c r="AO1858" s="6">
        <v>74</v>
      </c>
      <c r="AP1858" s="6">
        <v>80.7</v>
      </c>
      <c r="AQ1858" s="6">
        <v>80.7</v>
      </c>
      <c r="AR1858">
        <v>60</v>
      </c>
      <c r="AS1858">
        <v>59</v>
      </c>
      <c r="AT1858">
        <v>59</v>
      </c>
      <c r="AU1858">
        <v>59</v>
      </c>
      <c r="AV1858">
        <v>59</v>
      </c>
      <c r="AW1858">
        <v>45.866666000000002</v>
      </c>
      <c r="AZ1858">
        <v>6</v>
      </c>
      <c r="BA1858">
        <v>75.599999999999994</v>
      </c>
      <c r="BB1858">
        <v>-2.14586317886162</v>
      </c>
      <c r="BC1858">
        <v>-5.6968623148656103</v>
      </c>
      <c r="BD1858">
        <v>0.6</v>
      </c>
      <c r="BE1858">
        <v>0.6</v>
      </c>
      <c r="BF1858">
        <v>0.60299999999999998</v>
      </c>
      <c r="BG1858">
        <v>1.87265917602996</v>
      </c>
      <c r="BH1858">
        <v>-3.3505154639175299</v>
      </c>
      <c r="BI1858" t="s">
        <v>23</v>
      </c>
      <c r="BJ1858">
        <v>3.9215686274509798</v>
      </c>
      <c r="BK1858" t="s">
        <v>23</v>
      </c>
      <c r="BN1858">
        <v>3.17460317460317</v>
      </c>
      <c r="BO1858">
        <v>-23.062999999999999</v>
      </c>
      <c r="BP1858">
        <v>-8.7037999999999993</v>
      </c>
      <c r="BQ1858">
        <v>7.73</v>
      </c>
      <c r="BR1858">
        <v>1.667</v>
      </c>
      <c r="BS1858">
        <v>1</v>
      </c>
      <c r="BV1858">
        <v>0.23400000000000001</v>
      </c>
      <c r="BW1858">
        <v>15.101000000000001</v>
      </c>
      <c r="BX1858">
        <v>-10.292</v>
      </c>
      <c r="BY1858">
        <v>-4.4960000000000004</v>
      </c>
      <c r="BZ1858">
        <v>9.9570000000000007</v>
      </c>
      <c r="CA1858">
        <v>3.6949999999999998</v>
      </c>
      <c r="CB1858">
        <v>6.4340000000000002</v>
      </c>
      <c r="CC1858">
        <v>31.854299999999999</v>
      </c>
      <c r="CD1858">
        <v>-6.1208</v>
      </c>
      <c r="CE1858">
        <v>-27.439599999999999</v>
      </c>
      <c r="CF1858">
        <v>4.5967000000000002</v>
      </c>
      <c r="CG1858">
        <v>2.2707999999999999</v>
      </c>
      <c r="CH1858">
        <v>97883.448000000004</v>
      </c>
      <c r="CI1858" s="7">
        <v>134899.198</v>
      </c>
      <c r="CJ1858">
        <v>21690.696</v>
      </c>
      <c r="CK1858">
        <v>19241.951000000001</v>
      </c>
      <c r="CL1858">
        <v>-27.44</v>
      </c>
      <c r="CM1858">
        <v>6.4340000000000002</v>
      </c>
      <c r="CP1858" s="9">
        <v>9.2650000000000006</v>
      </c>
      <c r="CQ1858" s="9">
        <v>8.6630000000000003</v>
      </c>
      <c r="CR1858" s="9">
        <v>8.0809999999999995</v>
      </c>
      <c r="CS1858">
        <v>8.8810000000000002</v>
      </c>
      <c r="CT1858">
        <v>6.6779999999999999</v>
      </c>
      <c r="CU1858">
        <v>1.153</v>
      </c>
      <c r="CV1858">
        <v>1.1870000000000001</v>
      </c>
      <c r="CW1858">
        <v>1.153</v>
      </c>
      <c r="CX1858">
        <v>101.749</v>
      </c>
      <c r="CY1858">
        <v>2.665</v>
      </c>
      <c r="DB1858" s="10">
        <v>28.589174162257496</v>
      </c>
      <c r="DC1858" s="9">
        <v>1508402.4809999999</v>
      </c>
      <c r="DD1858" s="10">
        <v>4.2986038419277839E-2</v>
      </c>
      <c r="DE1858" s="12">
        <v>45829.319000000003</v>
      </c>
      <c r="DF1858" s="9">
        <v>1.5751580000000001</v>
      </c>
      <c r="DG1858" s="13">
        <v>1.6490419999999999</v>
      </c>
      <c r="DH1858">
        <v>26.119402999999998</v>
      </c>
      <c r="DK1858">
        <v>1.9538430391848722</v>
      </c>
      <c r="DL1858">
        <v>0.11580590152571398</v>
      </c>
      <c r="DM1858">
        <v>-1.5643258153759342E-3</v>
      </c>
      <c r="DN1858">
        <v>0.42887412757542048</v>
      </c>
    </row>
    <row r="1859" spans="1:118" x14ac:dyDescent="0.25">
      <c r="A1859" s="1">
        <v>43732</v>
      </c>
      <c r="B1859" t="s">
        <v>517</v>
      </c>
      <c r="C1859">
        <v>18.899999999999999</v>
      </c>
      <c r="D1859" t="s">
        <v>518</v>
      </c>
      <c r="E1859" t="s">
        <v>460</v>
      </c>
      <c r="F1859" t="s">
        <v>454</v>
      </c>
      <c r="I1859">
        <v>107.3996979614258</v>
      </c>
      <c r="J1859">
        <v>8069.55</v>
      </c>
      <c r="M1859">
        <v>49495</v>
      </c>
      <c r="N1859">
        <v>44244</v>
      </c>
      <c r="O1859">
        <v>80401</v>
      </c>
      <c r="P1859">
        <v>147036</v>
      </c>
      <c r="S1859">
        <v>60.856190476190498</v>
      </c>
      <c r="T1859">
        <v>267607.05451331998</v>
      </c>
      <c r="U1859">
        <v>2.34054428571429</v>
      </c>
      <c r="X1859">
        <v>1.612903</v>
      </c>
      <c r="Y1859">
        <v>-8.4302329999999994</v>
      </c>
      <c r="Z1859">
        <v>-9.7421199999999999</v>
      </c>
      <c r="AA1859">
        <v>-69.856459000000001</v>
      </c>
      <c r="AB1859">
        <v>238.5</v>
      </c>
      <c r="AC1859">
        <v>744</v>
      </c>
      <c r="AD1859">
        <v>183.3</v>
      </c>
      <c r="AE1859">
        <v>156.30000000000001</v>
      </c>
      <c r="AF1859" s="4">
        <v>18.678000000000004</v>
      </c>
      <c r="AG1859" s="4">
        <v>18.878181818181819</v>
      </c>
      <c r="AH1859" s="4">
        <v>19.220454545454544</v>
      </c>
      <c r="AI1859" s="4">
        <v>20.752881355932207</v>
      </c>
      <c r="AJ1859" s="4">
        <v>21.028487394957978</v>
      </c>
      <c r="AK1859" s="4">
        <v>26.448645418326699</v>
      </c>
      <c r="AL1859" s="6">
        <v>18.899999999999999</v>
      </c>
      <c r="AM1859" s="6">
        <v>19.350000000000001</v>
      </c>
      <c r="AN1859" s="6">
        <v>20.13</v>
      </c>
      <c r="AO1859" s="6">
        <v>23.43</v>
      </c>
      <c r="AP1859" s="6">
        <v>23.43</v>
      </c>
      <c r="AQ1859" s="6">
        <v>72.06</v>
      </c>
      <c r="AR1859">
        <v>18.57</v>
      </c>
      <c r="AS1859">
        <v>18.57</v>
      </c>
      <c r="AT1859">
        <v>18.57</v>
      </c>
      <c r="AU1859">
        <v>18.57</v>
      </c>
      <c r="AV1859">
        <v>17.97</v>
      </c>
      <c r="AW1859">
        <v>15.63</v>
      </c>
      <c r="AZ1859" t="s">
        <v>23</v>
      </c>
      <c r="BA1859" t="s">
        <v>23</v>
      </c>
      <c r="BB1859" t="s">
        <v>23</v>
      </c>
      <c r="BC1859" t="s">
        <v>23</v>
      </c>
      <c r="BD1859" t="s">
        <v>23</v>
      </c>
      <c r="BE1859" t="s">
        <v>23</v>
      </c>
      <c r="BF1859">
        <v>-0.152</v>
      </c>
      <c r="BG1859" t="s">
        <v>23</v>
      </c>
      <c r="BH1859" t="s">
        <v>23</v>
      </c>
      <c r="BI1859" t="s">
        <v>23</v>
      </c>
      <c r="BJ1859" t="s">
        <v>23</v>
      </c>
      <c r="BK1859" t="s">
        <v>23</v>
      </c>
      <c r="BN1859">
        <v>0</v>
      </c>
      <c r="BO1859" t="s">
        <v>23</v>
      </c>
      <c r="BP1859" t="s">
        <v>23</v>
      </c>
      <c r="BQ1859" t="s">
        <v>23</v>
      </c>
      <c r="BR1859" t="s">
        <v>23</v>
      </c>
      <c r="BS1859" t="s">
        <v>23</v>
      </c>
      <c r="BV1859">
        <v>-81.524000000000001</v>
      </c>
      <c r="BW1859">
        <v>123.78</v>
      </c>
      <c r="BX1859">
        <v>276.61200000000002</v>
      </c>
      <c r="BY1859" t="s">
        <v>576</v>
      </c>
      <c r="BZ1859" t="s">
        <v>576</v>
      </c>
      <c r="CA1859">
        <v>-99.894000000000005</v>
      </c>
      <c r="CB1859" t="s">
        <v>576</v>
      </c>
      <c r="CC1859" t="s">
        <v>576</v>
      </c>
      <c r="CD1859">
        <v>-81.278199999999998</v>
      </c>
      <c r="CE1859" t="s">
        <v>576</v>
      </c>
      <c r="CF1859">
        <v>264.76589999999999</v>
      </c>
      <c r="CG1859" t="s">
        <v>576</v>
      </c>
      <c r="CH1859">
        <v>6426.4470000000001</v>
      </c>
      <c r="CI1859" s="7">
        <v>-110990.588</v>
      </c>
      <c r="CJ1859">
        <v>-3281.125</v>
      </c>
      <c r="CK1859">
        <v>-8525.7019999999993</v>
      </c>
      <c r="CL1859" t="s">
        <v>576</v>
      </c>
      <c r="CM1859" t="s">
        <v>576</v>
      </c>
      <c r="CP1859" s="9">
        <v>-16.82</v>
      </c>
      <c r="CQ1859" s="9">
        <v>-11.382999999999999</v>
      </c>
      <c r="CR1859" s="9">
        <v>-6.3460000000000001</v>
      </c>
      <c r="CS1859">
        <v>-27</v>
      </c>
      <c r="CT1859">
        <v>-21.344000000000001</v>
      </c>
      <c r="CU1859">
        <v>2.0299999999999998</v>
      </c>
      <c r="CV1859">
        <v>2.577</v>
      </c>
      <c r="CW1859">
        <v>2.0299999999999998</v>
      </c>
      <c r="CX1859" t="s">
        <v>23</v>
      </c>
      <c r="CY1859" t="s">
        <v>576</v>
      </c>
      <c r="DB1859" s="10">
        <v>0.61402364198767101</v>
      </c>
      <c r="DC1859" s="9">
        <v>61983.321000000004</v>
      </c>
      <c r="DD1859" s="10">
        <v>4.044136324996203E-3</v>
      </c>
      <c r="DE1859" s="12">
        <v>-24270.276999999998</v>
      </c>
      <c r="DF1859" s="9">
        <v>3.9949270000000001</v>
      </c>
      <c r="DG1859" s="13">
        <v>17.244526</v>
      </c>
      <c r="DH1859" t="s">
        <v>576</v>
      </c>
      <c r="DK1859">
        <v>2.265956343906891</v>
      </c>
      <c r="DL1859">
        <v>-2.7049782497024339E-3</v>
      </c>
      <c r="DM1859">
        <v>0.18668227297826509</v>
      </c>
      <c r="DN1859">
        <v>0.49171871261961358</v>
      </c>
    </row>
    <row r="1860" spans="1:118" x14ac:dyDescent="0.25">
      <c r="A1860" s="1">
        <v>43732</v>
      </c>
      <c r="B1860" t="s">
        <v>519</v>
      </c>
      <c r="C1860">
        <v>15.08</v>
      </c>
      <c r="D1860" t="s">
        <v>520</v>
      </c>
      <c r="E1860" t="s">
        <v>521</v>
      </c>
      <c r="F1860" t="s">
        <v>454</v>
      </c>
      <c r="I1860">
        <v>107.3996979614258</v>
      </c>
      <c r="J1860">
        <v>8069.55</v>
      </c>
      <c r="M1860">
        <v>95930</v>
      </c>
      <c r="N1860">
        <v>68044</v>
      </c>
      <c r="O1860">
        <v>63384</v>
      </c>
      <c r="P1860">
        <v>112079</v>
      </c>
      <c r="S1860">
        <v>60.856190476190498</v>
      </c>
      <c r="T1860">
        <v>267607.05451331998</v>
      </c>
      <c r="U1860">
        <v>2.34054428571429</v>
      </c>
      <c r="X1860">
        <v>4.7222220000000004</v>
      </c>
      <c r="Y1860">
        <v>-0.39630100000000001</v>
      </c>
      <c r="Z1860">
        <v>-2.7096770000000001</v>
      </c>
      <c r="AA1860">
        <v>-13.432836</v>
      </c>
      <c r="AB1860">
        <v>16.22</v>
      </c>
      <c r="AC1860">
        <v>19.2</v>
      </c>
      <c r="AD1860">
        <v>14.32</v>
      </c>
      <c r="AE1860">
        <v>14</v>
      </c>
      <c r="AF1860" s="4">
        <v>14.624000000000001</v>
      </c>
      <c r="AG1860" s="4">
        <v>14.687272727272727</v>
      </c>
      <c r="AH1860" s="4">
        <v>14.772727272727273</v>
      </c>
      <c r="AI1860" s="4">
        <v>15.304406779661015</v>
      </c>
      <c r="AJ1860" s="4">
        <v>15.831596638655457</v>
      </c>
      <c r="AK1860" s="4">
        <v>16.343984063745015</v>
      </c>
      <c r="AL1860" s="6">
        <v>15.08</v>
      </c>
      <c r="AM1860" s="6">
        <v>15.14</v>
      </c>
      <c r="AN1860" s="6">
        <v>15.14</v>
      </c>
      <c r="AO1860" s="6">
        <v>16.04</v>
      </c>
      <c r="AP1860" s="6">
        <v>18.16</v>
      </c>
      <c r="AQ1860" s="6">
        <v>18.940000000000001</v>
      </c>
      <c r="AR1860">
        <v>14.32</v>
      </c>
      <c r="AS1860">
        <v>14.32</v>
      </c>
      <c r="AT1860">
        <v>14.32</v>
      </c>
      <c r="AU1860">
        <v>14.32</v>
      </c>
      <c r="AV1860">
        <v>14.32</v>
      </c>
      <c r="AW1860">
        <v>14.32</v>
      </c>
      <c r="AZ1860">
        <v>2</v>
      </c>
      <c r="BA1860">
        <v>18.25</v>
      </c>
      <c r="BB1860">
        <v>-10.3929551486861</v>
      </c>
      <c r="BC1860">
        <v>-18.701461377870601</v>
      </c>
      <c r="BD1860" t="s">
        <v>23</v>
      </c>
      <c r="BE1860" t="s">
        <v>23</v>
      </c>
      <c r="BF1860">
        <v>8.4000000000000005E-2</v>
      </c>
      <c r="BG1860">
        <v>-73.809523809523796</v>
      </c>
      <c r="BH1860">
        <v>-0.75757575757575801</v>
      </c>
      <c r="BI1860" t="s">
        <v>23</v>
      </c>
      <c r="BJ1860" t="s">
        <v>23</v>
      </c>
      <c r="BK1860" t="s">
        <v>23</v>
      </c>
      <c r="BN1860">
        <v>0</v>
      </c>
      <c r="BO1860" t="s">
        <v>23</v>
      </c>
      <c r="BP1860" t="s">
        <v>23</v>
      </c>
      <c r="BQ1860" t="s">
        <v>23</v>
      </c>
      <c r="BR1860" t="s">
        <v>23</v>
      </c>
      <c r="BS1860" t="s">
        <v>23</v>
      </c>
      <c r="BV1860">
        <v>0.40400000000000003</v>
      </c>
      <c r="BW1860">
        <v>3.9980000000000002</v>
      </c>
      <c r="BX1860">
        <v>127.393</v>
      </c>
      <c r="BY1860">
        <v>-2.6139999999999999</v>
      </c>
      <c r="BZ1860">
        <v>-4.24</v>
      </c>
      <c r="CA1860">
        <v>-11.379</v>
      </c>
      <c r="CB1860" t="s">
        <v>576</v>
      </c>
      <c r="CC1860" t="s">
        <v>576</v>
      </c>
      <c r="CD1860">
        <v>-95.007199999999997</v>
      </c>
      <c r="CE1860">
        <v>-43.776499999999999</v>
      </c>
      <c r="CF1860">
        <v>-92.659899999999993</v>
      </c>
      <c r="CG1860">
        <v>-14.492100000000001</v>
      </c>
      <c r="CH1860">
        <v>3780.9780000000001</v>
      </c>
      <c r="CI1860" s="7">
        <v>6724.8530000000001</v>
      </c>
      <c r="CJ1860">
        <v>3775.623</v>
      </c>
      <c r="CK1860">
        <v>-2601.2080000000001</v>
      </c>
      <c r="CL1860">
        <v>-43.776000000000003</v>
      </c>
      <c r="CM1860" t="s">
        <v>576</v>
      </c>
      <c r="CP1860" s="9">
        <v>2.125</v>
      </c>
      <c r="CQ1860" s="9">
        <v>0.32600000000000001</v>
      </c>
      <c r="CR1860" s="9">
        <v>0.35599999999999998</v>
      </c>
      <c r="CS1860">
        <v>1.26</v>
      </c>
      <c r="CT1860">
        <v>0.98699999999999999</v>
      </c>
      <c r="CU1860">
        <v>0.74299999999999999</v>
      </c>
      <c r="CV1860">
        <v>0.746</v>
      </c>
      <c r="CW1860">
        <v>0.74299999999999999</v>
      </c>
      <c r="CX1860">
        <v>283.82400000000001</v>
      </c>
      <c r="CY1860">
        <v>9.8550000000000004</v>
      </c>
      <c r="DB1860" s="10">
        <v>170.21818007662836</v>
      </c>
      <c r="DC1860" s="9">
        <v>2557352.8840000001</v>
      </c>
      <c r="DD1860" s="10">
        <v>4.5167820883338053E-2</v>
      </c>
      <c r="DE1860" s="12">
        <v>-101807.855</v>
      </c>
      <c r="DF1860" s="9">
        <v>0.42936099999999999</v>
      </c>
      <c r="DG1860" s="13">
        <v>0.42146499999999998</v>
      </c>
      <c r="DH1860">
        <v>44.880952000000001</v>
      </c>
      <c r="DK1860">
        <v>1.3002928590736262</v>
      </c>
      <c r="DL1860">
        <v>0.62068629195644331</v>
      </c>
      <c r="DM1860">
        <v>0.32283445113641884</v>
      </c>
      <c r="DN1860">
        <v>0.43073706099312092</v>
      </c>
    </row>
    <row r="1861" spans="1:118" x14ac:dyDescent="0.25">
      <c r="A1861" s="1">
        <v>43732</v>
      </c>
      <c r="B1861" t="s">
        <v>522</v>
      </c>
      <c r="C1861" t="s">
        <v>23</v>
      </c>
      <c r="D1861" t="s">
        <v>523</v>
      </c>
      <c r="E1861" t="s">
        <v>482</v>
      </c>
      <c r="F1861" t="s">
        <v>454</v>
      </c>
      <c r="I1861">
        <v>107.3996979614258</v>
      </c>
      <c r="J1861">
        <v>8069.55</v>
      </c>
      <c r="M1861" t="s">
        <v>23</v>
      </c>
      <c r="N1861" t="s">
        <v>23</v>
      </c>
      <c r="O1861" t="s">
        <v>23</v>
      </c>
      <c r="P1861" t="s">
        <v>23</v>
      </c>
      <c r="S1861">
        <v>60.856190476190498</v>
      </c>
      <c r="T1861">
        <v>267607.05451331998</v>
      </c>
      <c r="U1861">
        <v>2.34054428571429</v>
      </c>
      <c r="X1861" t="s">
        <v>23</v>
      </c>
      <c r="Y1861" t="s">
        <v>23</v>
      </c>
      <c r="Z1861" t="s">
        <v>23</v>
      </c>
      <c r="AA1861" t="s">
        <v>23</v>
      </c>
      <c r="AB1861" t="s">
        <v>23</v>
      </c>
      <c r="AC1861" t="s">
        <v>23</v>
      </c>
      <c r="AD1861" t="s">
        <v>23</v>
      </c>
      <c r="AE1861" t="s">
        <v>23</v>
      </c>
      <c r="AF1861" s="4" t="s">
        <v>23</v>
      </c>
      <c r="AG1861" s="4" t="s">
        <v>23</v>
      </c>
      <c r="AH1861" s="4" t="s">
        <v>23</v>
      </c>
      <c r="AI1861" s="4" t="s">
        <v>23</v>
      </c>
      <c r="AJ1861" s="4" t="s">
        <v>23</v>
      </c>
      <c r="AK1861" s="4" t="s">
        <v>23</v>
      </c>
      <c r="AL1861" s="6" t="s">
        <v>23</v>
      </c>
      <c r="AM1861" s="6" t="s">
        <v>23</v>
      </c>
      <c r="AN1861" s="6" t="s">
        <v>23</v>
      </c>
      <c r="AO1861" s="6" t="s">
        <v>23</v>
      </c>
      <c r="AP1861" s="6" t="s">
        <v>23</v>
      </c>
      <c r="AQ1861" s="6" t="s">
        <v>23</v>
      </c>
      <c r="AR1861" t="s">
        <v>23</v>
      </c>
      <c r="AS1861" t="s">
        <v>23</v>
      </c>
      <c r="AT1861" t="s">
        <v>23</v>
      </c>
      <c r="AU1861" t="s">
        <v>23</v>
      </c>
      <c r="AV1861" t="s">
        <v>23</v>
      </c>
      <c r="AW1861" t="s">
        <v>23</v>
      </c>
      <c r="AZ1861" t="s">
        <v>23</v>
      </c>
      <c r="BA1861" t="s">
        <v>23</v>
      </c>
      <c r="BB1861" t="s">
        <v>23</v>
      </c>
      <c r="BC1861" t="s">
        <v>23</v>
      </c>
      <c r="BD1861" t="s">
        <v>23</v>
      </c>
      <c r="BE1861" t="s">
        <v>23</v>
      </c>
      <c r="BF1861" t="s">
        <v>23</v>
      </c>
      <c r="BG1861" t="s">
        <v>23</v>
      </c>
      <c r="BH1861" t="s">
        <v>23</v>
      </c>
      <c r="BI1861" t="s">
        <v>23</v>
      </c>
      <c r="BJ1861" t="s">
        <v>23</v>
      </c>
      <c r="BK1861" t="s">
        <v>23</v>
      </c>
      <c r="BN1861" t="s">
        <v>23</v>
      </c>
      <c r="BO1861" t="s">
        <v>23</v>
      </c>
      <c r="BP1861" t="s">
        <v>23</v>
      </c>
      <c r="BQ1861" t="s">
        <v>23</v>
      </c>
      <c r="BR1861" t="s">
        <v>23</v>
      </c>
      <c r="BS1861" t="s">
        <v>23</v>
      </c>
      <c r="BV1861" t="s">
        <v>23</v>
      </c>
      <c r="BW1861" t="s">
        <v>23</v>
      </c>
      <c r="BX1861" t="s">
        <v>23</v>
      </c>
      <c r="BY1861" t="s">
        <v>23</v>
      </c>
      <c r="BZ1861" t="s">
        <v>23</v>
      </c>
      <c r="CA1861" t="s">
        <v>23</v>
      </c>
      <c r="CB1861" t="s">
        <v>23</v>
      </c>
      <c r="CC1861" t="s">
        <v>23</v>
      </c>
      <c r="CD1861" t="s">
        <v>23</v>
      </c>
      <c r="CE1861" t="s">
        <v>23</v>
      </c>
      <c r="CF1861" t="s">
        <v>23</v>
      </c>
      <c r="CG1861" t="s">
        <v>23</v>
      </c>
      <c r="CH1861" t="s">
        <v>23</v>
      </c>
      <c r="CI1861" s="7" t="s">
        <v>23</v>
      </c>
      <c r="CJ1861" t="s">
        <v>23</v>
      </c>
      <c r="CK1861" t="s">
        <v>23</v>
      </c>
      <c r="CL1861" t="s">
        <v>23</v>
      </c>
      <c r="CM1861" t="s">
        <v>23</v>
      </c>
      <c r="CP1861" s="9" t="s">
        <v>23</v>
      </c>
      <c r="CQ1861" s="9" t="s">
        <v>23</v>
      </c>
      <c r="CR1861" s="9" t="s">
        <v>23</v>
      </c>
      <c r="CS1861" t="s">
        <v>23</v>
      </c>
      <c r="CT1861" t="s">
        <v>23</v>
      </c>
      <c r="CU1861" t="s">
        <v>23</v>
      </c>
      <c r="CV1861" t="s">
        <v>23</v>
      </c>
      <c r="CW1861" t="s">
        <v>23</v>
      </c>
      <c r="CX1861" t="s">
        <v>23</v>
      </c>
      <c r="CY1861" t="s">
        <v>23</v>
      </c>
      <c r="DB1861" s="10" t="e">
        <v>#VALUE!</v>
      </c>
      <c r="DC1861" s="9" t="s">
        <v>23</v>
      </c>
      <c r="DD1861" s="10" t="e">
        <v>#VALUE!</v>
      </c>
      <c r="DE1861" s="12" t="s">
        <v>23</v>
      </c>
      <c r="DF1861" s="9" t="s">
        <v>23</v>
      </c>
      <c r="DG1861" s="13" t="s">
        <v>23</v>
      </c>
      <c r="DH1861" t="s">
        <v>23</v>
      </c>
      <c r="DK1861" t="s">
        <v>23</v>
      </c>
      <c r="DL1861" t="s">
        <v>23</v>
      </c>
      <c r="DM1861" t="s">
        <v>23</v>
      </c>
      <c r="DN1861" t="s">
        <v>23</v>
      </c>
    </row>
    <row r="1862" spans="1:118" x14ac:dyDescent="0.25">
      <c r="A1862" s="1">
        <v>43732</v>
      </c>
      <c r="B1862" t="s">
        <v>524</v>
      </c>
      <c r="C1862">
        <v>75.384614999999997</v>
      </c>
      <c r="D1862" t="s">
        <v>525</v>
      </c>
      <c r="E1862" t="s">
        <v>474</v>
      </c>
      <c r="F1862" t="s">
        <v>454</v>
      </c>
      <c r="I1862">
        <v>107.3996979614258</v>
      </c>
      <c r="J1862">
        <v>8069.55</v>
      </c>
      <c r="M1862">
        <v>291865</v>
      </c>
      <c r="N1862">
        <v>139326</v>
      </c>
      <c r="O1862">
        <v>167954</v>
      </c>
      <c r="P1862">
        <v>195041</v>
      </c>
      <c r="S1862">
        <v>60.856190476190498</v>
      </c>
      <c r="T1862">
        <v>267607.05451331998</v>
      </c>
      <c r="U1862">
        <v>2.34054428571429</v>
      </c>
      <c r="X1862">
        <v>-1.507538</v>
      </c>
      <c r="Y1862">
        <v>-12.888889000000001</v>
      </c>
      <c r="Z1862">
        <v>-4.5764360000000002</v>
      </c>
      <c r="AA1862">
        <v>-24.615385</v>
      </c>
      <c r="AB1862">
        <v>23</v>
      </c>
      <c r="AC1862">
        <v>28.9</v>
      </c>
      <c r="AD1862">
        <v>19</v>
      </c>
      <c r="AE1862">
        <v>18.34</v>
      </c>
      <c r="AF1862" s="4">
        <v>75.846153399999992</v>
      </c>
      <c r="AG1862" s="4">
        <v>76.930069545454543</v>
      </c>
      <c r="AH1862" s="4">
        <v>80.290209318181823</v>
      </c>
      <c r="AI1862" s="4">
        <v>80.544980016949154</v>
      </c>
      <c r="AJ1862" s="4">
        <v>82.485455285714281</v>
      </c>
      <c r="AK1862" s="4">
        <v>90.379558290836698</v>
      </c>
      <c r="AL1862" s="6">
        <v>76.538460999999998</v>
      </c>
      <c r="AM1862" s="6">
        <v>82.230768999999995</v>
      </c>
      <c r="AN1862" s="6">
        <v>86.461538000000004</v>
      </c>
      <c r="AO1862" s="6">
        <v>86.769229999999993</v>
      </c>
      <c r="AP1862" s="6">
        <v>98.461538000000004</v>
      </c>
      <c r="AQ1862" s="6">
        <v>106.92307599999999</v>
      </c>
      <c r="AR1862">
        <v>75.384614999999997</v>
      </c>
      <c r="AS1862">
        <v>75.307692000000003</v>
      </c>
      <c r="AT1862">
        <v>75.307692000000003</v>
      </c>
      <c r="AU1862">
        <v>75.307692000000003</v>
      </c>
      <c r="AV1862">
        <v>71.923075999999995</v>
      </c>
      <c r="AW1862">
        <v>71.923075999999995</v>
      </c>
      <c r="AZ1862" t="s">
        <v>23</v>
      </c>
      <c r="BA1862" t="s">
        <v>23</v>
      </c>
      <c r="BB1862" t="s">
        <v>23</v>
      </c>
      <c r="BC1862" t="s">
        <v>23</v>
      </c>
      <c r="BD1862" t="s">
        <v>23</v>
      </c>
      <c r="BE1862" t="s">
        <v>23</v>
      </c>
      <c r="BF1862">
        <v>-0.83899999999999997</v>
      </c>
      <c r="BG1862" t="s">
        <v>23</v>
      </c>
      <c r="BH1862" t="s">
        <v>23</v>
      </c>
      <c r="BI1862" t="s">
        <v>23</v>
      </c>
      <c r="BJ1862" t="s">
        <v>23</v>
      </c>
      <c r="BK1862" t="s">
        <v>23</v>
      </c>
      <c r="BN1862">
        <v>0</v>
      </c>
      <c r="BO1862" t="s">
        <v>23</v>
      </c>
      <c r="BP1862" t="s">
        <v>23</v>
      </c>
      <c r="BQ1862" t="s">
        <v>23</v>
      </c>
      <c r="BR1862" t="s">
        <v>23</v>
      </c>
      <c r="BS1862" t="s">
        <v>23</v>
      </c>
      <c r="BV1862">
        <v>-4.601</v>
      </c>
      <c r="BW1862">
        <v>-41.295999999999999</v>
      </c>
      <c r="BX1862">
        <v>-55.994999999999997</v>
      </c>
      <c r="BY1862">
        <v>-47.99</v>
      </c>
      <c r="BZ1862">
        <v>-4.5979999999999999</v>
      </c>
      <c r="CA1862">
        <v>6.3659999999999997</v>
      </c>
      <c r="CB1862" t="s">
        <v>576</v>
      </c>
      <c r="CC1862" t="s">
        <v>576</v>
      </c>
      <c r="CD1862">
        <v>-86.641000000000005</v>
      </c>
      <c r="CE1862" t="s">
        <v>576</v>
      </c>
      <c r="CF1862" t="s">
        <v>576</v>
      </c>
      <c r="CG1862" t="s">
        <v>576</v>
      </c>
      <c r="CH1862">
        <v>-4490.7929999999997</v>
      </c>
      <c r="CI1862" s="7">
        <v>8688.9120000000003</v>
      </c>
      <c r="CJ1862">
        <v>-2181.1379999999999</v>
      </c>
      <c r="CK1862">
        <v>-5513.9449999999997</v>
      </c>
      <c r="CL1862" t="s">
        <v>576</v>
      </c>
      <c r="CM1862" t="s">
        <v>576</v>
      </c>
      <c r="CP1862" s="9">
        <v>-5.7080000000000002</v>
      </c>
      <c r="CQ1862" s="9">
        <v>-1.5009999999999999</v>
      </c>
      <c r="CR1862" s="9">
        <v>9.8420000000000005</v>
      </c>
      <c r="CS1862">
        <v>-1.712</v>
      </c>
      <c r="CT1862">
        <v>-1.385</v>
      </c>
      <c r="CU1862">
        <v>0.38800000000000001</v>
      </c>
      <c r="CV1862">
        <v>0.38900000000000001</v>
      </c>
      <c r="CW1862">
        <v>0.38800000000000001</v>
      </c>
      <c r="CX1862">
        <v>31.913</v>
      </c>
      <c r="CY1862" t="s">
        <v>576</v>
      </c>
      <c r="DB1862" s="10">
        <v>13.355984762020331</v>
      </c>
      <c r="DC1862" s="9">
        <v>181348.288</v>
      </c>
      <c r="DD1862" s="10">
        <v>1.4435057694065466E-2</v>
      </c>
      <c r="DE1862" s="12">
        <v>-7680.3789999999999</v>
      </c>
      <c r="DF1862" s="9">
        <v>2.8033399999999999</v>
      </c>
      <c r="DG1862" s="13">
        <v>2.1822780000000002</v>
      </c>
      <c r="DH1862" t="s">
        <v>576</v>
      </c>
      <c r="DK1862">
        <v>1.4790409773413944</v>
      </c>
      <c r="DL1862">
        <v>0.39077035133065896</v>
      </c>
      <c r="DM1862">
        <v>0.24263121348911637</v>
      </c>
      <c r="DN1862">
        <v>0.38742973939376035</v>
      </c>
    </row>
    <row r="1863" spans="1:118" x14ac:dyDescent="0.25">
      <c r="A1863" s="1">
        <v>43732</v>
      </c>
      <c r="B1863" t="s">
        <v>526</v>
      </c>
      <c r="C1863">
        <v>2.4449999999999998</v>
      </c>
      <c r="D1863" t="s">
        <v>527</v>
      </c>
      <c r="E1863" t="s">
        <v>488</v>
      </c>
      <c r="F1863" t="s">
        <v>454</v>
      </c>
      <c r="I1863">
        <v>107.3996979614258</v>
      </c>
      <c r="J1863">
        <v>8069.55</v>
      </c>
      <c r="M1863">
        <v>30564</v>
      </c>
      <c r="N1863">
        <v>89107</v>
      </c>
      <c r="O1863">
        <v>131097</v>
      </c>
      <c r="P1863">
        <v>122864</v>
      </c>
      <c r="S1863">
        <v>60.856190476190498</v>
      </c>
      <c r="T1863">
        <v>267607.05451331998</v>
      </c>
      <c r="U1863">
        <v>2.34054428571429</v>
      </c>
      <c r="X1863">
        <v>1.5576319999999999</v>
      </c>
      <c r="Y1863">
        <v>1.875</v>
      </c>
      <c r="Z1863">
        <v>28.599606000000001</v>
      </c>
      <c r="AA1863">
        <v>27.843136999999999</v>
      </c>
      <c r="AB1863">
        <v>2.7712500000000002</v>
      </c>
      <c r="AC1863">
        <v>2.7712500000000002</v>
      </c>
      <c r="AD1863">
        <v>1.9012500000000001</v>
      </c>
      <c r="AE1863">
        <v>1.4550000000000001</v>
      </c>
      <c r="AF1863" s="4">
        <v>2.4554999999999998</v>
      </c>
      <c r="AG1863" s="4">
        <v>2.4900000000000002</v>
      </c>
      <c r="AH1863" s="4">
        <v>2.4879545454545453</v>
      </c>
      <c r="AI1863" s="4">
        <v>2.3129237288135585</v>
      </c>
      <c r="AJ1863" s="4">
        <v>2.1675630252100841</v>
      </c>
      <c r="AK1863" s="4">
        <v>1.9555786852589643</v>
      </c>
      <c r="AL1863" s="6">
        <v>2.4750000000000001</v>
      </c>
      <c r="AM1863" s="6">
        <v>2.5499999999999998</v>
      </c>
      <c r="AN1863" s="6">
        <v>2.58</v>
      </c>
      <c r="AO1863" s="6">
        <v>2.7712500000000002</v>
      </c>
      <c r="AP1863" s="6">
        <v>2.7712500000000002</v>
      </c>
      <c r="AQ1863" s="6">
        <v>2.7712500000000002</v>
      </c>
      <c r="AR1863">
        <v>2.4075000000000002</v>
      </c>
      <c r="AS1863">
        <v>2.4075000000000002</v>
      </c>
      <c r="AT1863">
        <v>2.3250000000000002</v>
      </c>
      <c r="AU1863">
        <v>1.92</v>
      </c>
      <c r="AV1863">
        <v>1.875</v>
      </c>
      <c r="AW1863">
        <v>1.488</v>
      </c>
      <c r="AZ1863" t="s">
        <v>23</v>
      </c>
      <c r="BA1863" t="s">
        <v>23</v>
      </c>
      <c r="BB1863" t="s">
        <v>23</v>
      </c>
      <c r="BC1863" t="s">
        <v>23</v>
      </c>
      <c r="BD1863" t="s">
        <v>23</v>
      </c>
      <c r="BE1863" t="s">
        <v>23</v>
      </c>
      <c r="BF1863">
        <v>0.121</v>
      </c>
      <c r="BG1863" t="s">
        <v>23</v>
      </c>
      <c r="BH1863" t="s">
        <v>23</v>
      </c>
      <c r="BI1863" t="s">
        <v>23</v>
      </c>
      <c r="BJ1863" t="s">
        <v>23</v>
      </c>
      <c r="BK1863" t="s">
        <v>23</v>
      </c>
      <c r="BN1863">
        <v>3.0674847127592102</v>
      </c>
      <c r="BO1863">
        <v>33.332999999999998</v>
      </c>
      <c r="BP1863" t="s">
        <v>23</v>
      </c>
      <c r="BQ1863" t="s">
        <v>23</v>
      </c>
      <c r="BR1863">
        <v>0.15</v>
      </c>
      <c r="BS1863">
        <v>7.4999999999999997E-2</v>
      </c>
      <c r="BV1863">
        <v>20.640999999999998</v>
      </c>
      <c r="BW1863">
        <v>22.681999999999999</v>
      </c>
      <c r="BX1863" t="s">
        <v>23</v>
      </c>
      <c r="BY1863">
        <v>-11.651999999999999</v>
      </c>
      <c r="BZ1863" t="s">
        <v>23</v>
      </c>
      <c r="CA1863" t="s">
        <v>23</v>
      </c>
      <c r="CB1863">
        <v>25.88</v>
      </c>
      <c r="CC1863">
        <v>14.429</v>
      </c>
      <c r="CD1863" t="s">
        <v>23</v>
      </c>
      <c r="CE1863">
        <v>-34.225000000000001</v>
      </c>
      <c r="CF1863" t="s">
        <v>23</v>
      </c>
      <c r="CG1863" t="s">
        <v>23</v>
      </c>
      <c r="CH1863">
        <v>56612.084000000003</v>
      </c>
      <c r="CI1863" s="7">
        <v>86069.817999999999</v>
      </c>
      <c r="CJ1863">
        <v>48338.392999999996</v>
      </c>
      <c r="CK1863">
        <v>16200.079</v>
      </c>
      <c r="CL1863">
        <v>-34.225000000000001</v>
      </c>
      <c r="CM1863">
        <v>25.794</v>
      </c>
      <c r="CP1863" s="9">
        <v>21.396999999999998</v>
      </c>
      <c r="CQ1863" s="9">
        <v>20.273</v>
      </c>
      <c r="CR1863" s="9">
        <v>19.396999999999998</v>
      </c>
      <c r="CS1863" t="s">
        <v>23</v>
      </c>
      <c r="CT1863" t="s">
        <v>23</v>
      </c>
      <c r="CU1863" t="s">
        <v>23</v>
      </c>
      <c r="CV1863" t="s">
        <v>23</v>
      </c>
      <c r="CW1863" t="s">
        <v>23</v>
      </c>
      <c r="CX1863">
        <v>4.194</v>
      </c>
      <c r="CY1863">
        <v>0.192</v>
      </c>
      <c r="DB1863" s="10">
        <v>73.270747626939638</v>
      </c>
      <c r="DC1863" s="9">
        <v>601418.84699999995</v>
      </c>
      <c r="DD1863" s="10">
        <v>0.11914956000705446</v>
      </c>
      <c r="DE1863" s="12" t="s">
        <v>23</v>
      </c>
      <c r="DF1863" s="9">
        <v>2.2807840000000001</v>
      </c>
      <c r="DG1863" s="13">
        <v>1.286842</v>
      </c>
      <c r="DH1863">
        <v>5.0516529999999999</v>
      </c>
      <c r="DK1863">
        <v>-0.36183136229657775</v>
      </c>
      <c r="DL1863">
        <v>-0.13917370963528897</v>
      </c>
      <c r="DM1863">
        <v>3.8661568595230629E-2</v>
      </c>
      <c r="DN1863">
        <v>0.28404568073843955</v>
      </c>
    </row>
    <row r="1864" spans="1:118" x14ac:dyDescent="0.25">
      <c r="A1864" s="1">
        <v>43732</v>
      </c>
      <c r="B1864" t="s">
        <v>528</v>
      </c>
      <c r="C1864">
        <v>47.005206999999999</v>
      </c>
      <c r="D1864" t="s">
        <v>529</v>
      </c>
      <c r="E1864" t="s">
        <v>530</v>
      </c>
      <c r="F1864" t="s">
        <v>454</v>
      </c>
      <c r="I1864">
        <v>107.3996979614258</v>
      </c>
      <c r="J1864">
        <v>8069.55</v>
      </c>
      <c r="M1864">
        <v>324779</v>
      </c>
      <c r="N1864">
        <v>318330</v>
      </c>
      <c r="O1864">
        <v>285815</v>
      </c>
      <c r="P1864">
        <v>332910</v>
      </c>
      <c r="S1864">
        <v>60.856190476190498</v>
      </c>
      <c r="T1864">
        <v>267607.05451331998</v>
      </c>
      <c r="U1864">
        <v>2.34054428571429</v>
      </c>
      <c r="X1864">
        <v>1.833566</v>
      </c>
      <c r="Y1864">
        <v>-7.4359000000000002</v>
      </c>
      <c r="Z1864">
        <v>6.962961</v>
      </c>
      <c r="AA1864">
        <v>43.538767</v>
      </c>
      <c r="AB1864">
        <v>51.692706999999999</v>
      </c>
      <c r="AC1864">
        <v>51.692706999999999</v>
      </c>
      <c r="AD1864">
        <v>42.578125</v>
      </c>
      <c r="AE1864">
        <v>31.673175000000001</v>
      </c>
      <c r="AF1864" s="4">
        <v>46.835936799999999</v>
      </c>
      <c r="AG1864" s="4">
        <v>46.869080818181821</v>
      </c>
      <c r="AH1864" s="4">
        <v>47.895951045454552</v>
      </c>
      <c r="AI1864" s="4">
        <v>48.183703508474572</v>
      </c>
      <c r="AJ1864" s="4">
        <v>45.700388941176485</v>
      </c>
      <c r="AK1864" s="4">
        <v>42.076225776892429</v>
      </c>
      <c r="AL1864" s="6">
        <v>47.070312000000001</v>
      </c>
      <c r="AM1864" s="6">
        <v>48.502603999999998</v>
      </c>
      <c r="AN1864" s="6">
        <v>51.692706999999999</v>
      </c>
      <c r="AO1864" s="6">
        <v>51.692706999999999</v>
      </c>
      <c r="AP1864" s="6">
        <v>51.692706999999999</v>
      </c>
      <c r="AQ1864" s="6">
        <v>51.692706999999999</v>
      </c>
      <c r="AR1864">
        <v>46.158853999999998</v>
      </c>
      <c r="AS1864">
        <v>45.898437000000001</v>
      </c>
      <c r="AT1864">
        <v>45.898437000000001</v>
      </c>
      <c r="AU1864">
        <v>43.619790999999999</v>
      </c>
      <c r="AV1864">
        <v>38.802081999999999</v>
      </c>
      <c r="AW1864">
        <v>31.901040999999999</v>
      </c>
      <c r="AZ1864">
        <v>7</v>
      </c>
      <c r="BA1864">
        <v>55.12153</v>
      </c>
      <c r="BB1864">
        <v>-0.55652093196633501</v>
      </c>
      <c r="BC1864">
        <v>-0.67632055009006697</v>
      </c>
      <c r="BD1864">
        <v>0.76497999999999999</v>
      </c>
      <c r="BE1864">
        <v>0.69662000000000002</v>
      </c>
      <c r="BF1864">
        <v>0.98299999999999998</v>
      </c>
      <c r="BG1864">
        <v>5.2884615384615401</v>
      </c>
      <c r="BH1864">
        <v>-0.52356020942408399</v>
      </c>
      <c r="BI1864">
        <v>23.684210526315798</v>
      </c>
      <c r="BJ1864">
        <v>15.789473684210501</v>
      </c>
      <c r="BK1864">
        <v>12.3456790123457</v>
      </c>
      <c r="BN1864">
        <v>3.11634353568191</v>
      </c>
      <c r="BO1864">
        <v>45.219000000000001</v>
      </c>
      <c r="BP1864" t="s">
        <v>23</v>
      </c>
      <c r="BQ1864" t="s">
        <v>23</v>
      </c>
      <c r="BR1864">
        <v>1.2410000000000001</v>
      </c>
      <c r="BS1864">
        <v>0.65100000000000002</v>
      </c>
      <c r="BV1864">
        <v>14.391</v>
      </c>
      <c r="BW1864">
        <v>22.311</v>
      </c>
      <c r="BX1864">
        <v>0.374</v>
      </c>
      <c r="BY1864">
        <v>4.3780000000000001</v>
      </c>
      <c r="BZ1864">
        <v>12.061999999999999</v>
      </c>
      <c r="CA1864">
        <v>0.317</v>
      </c>
      <c r="CB1864">
        <v>59.570999999999998</v>
      </c>
      <c r="CC1864">
        <v>58.199300000000001</v>
      </c>
      <c r="CD1864">
        <v>9.5991999999999997</v>
      </c>
      <c r="CE1864">
        <v>15.003500000000001</v>
      </c>
      <c r="CF1864" t="s">
        <v>576</v>
      </c>
      <c r="CG1864" t="s">
        <v>576</v>
      </c>
      <c r="CH1864">
        <v>161192.02900000001</v>
      </c>
      <c r="CI1864" s="7">
        <v>140138.52900000001</v>
      </c>
      <c r="CJ1864">
        <v>72460.447</v>
      </c>
      <c r="CK1864">
        <v>33833.925999999999</v>
      </c>
      <c r="CL1864">
        <v>15.023</v>
      </c>
      <c r="CM1864">
        <v>58.94</v>
      </c>
      <c r="CP1864" s="9">
        <v>4.7229999999999999</v>
      </c>
      <c r="CQ1864" s="9">
        <v>4.3860000000000001</v>
      </c>
      <c r="CR1864" s="9">
        <v>4.077</v>
      </c>
      <c r="CS1864">
        <v>12.832000000000001</v>
      </c>
      <c r="CT1864">
        <v>7.0709999999999997</v>
      </c>
      <c r="CU1864">
        <v>2.3959999999999999</v>
      </c>
      <c r="CV1864">
        <v>2.206</v>
      </c>
      <c r="CW1864">
        <v>2.3959999999999999</v>
      </c>
      <c r="CX1864">
        <v>174.041</v>
      </c>
      <c r="CY1864">
        <v>2.7130000000000001</v>
      </c>
      <c r="DB1864" s="10">
        <v>65.34532329862266</v>
      </c>
      <c r="DC1864" s="9">
        <v>2332173.5610000002</v>
      </c>
      <c r="DD1864" s="10">
        <v>9.7102869952310544E-2</v>
      </c>
      <c r="DE1864" s="12">
        <v>51613.555</v>
      </c>
      <c r="DF1864" s="9">
        <v>0.73220300000000005</v>
      </c>
      <c r="DG1864" s="13">
        <v>0.74568800000000002</v>
      </c>
      <c r="DH1864">
        <v>12.448413</v>
      </c>
      <c r="DK1864">
        <v>0.63420809219305274</v>
      </c>
      <c r="DL1864">
        <v>-0.24904029650845305</v>
      </c>
      <c r="DM1864">
        <v>0.14201152164657802</v>
      </c>
      <c r="DN1864">
        <v>0.53838137819701037</v>
      </c>
    </row>
    <row r="1865" spans="1:118" x14ac:dyDescent="0.25">
      <c r="A1865" s="1">
        <v>43767</v>
      </c>
      <c r="B1865" t="s">
        <v>19</v>
      </c>
      <c r="C1865">
        <v>5.095529</v>
      </c>
      <c r="D1865" t="s">
        <v>20</v>
      </c>
      <c r="E1865" t="s">
        <v>21</v>
      </c>
      <c r="F1865" t="s">
        <v>22</v>
      </c>
      <c r="I1865">
        <v>96.732593836845069</v>
      </c>
      <c r="J1865">
        <v>7693.61</v>
      </c>
      <c r="M1865">
        <v>409184</v>
      </c>
      <c r="N1865">
        <v>2352082</v>
      </c>
      <c r="O1865">
        <v>1244148</v>
      </c>
      <c r="P1865">
        <v>896779</v>
      </c>
      <c r="S1865">
        <v>58.863478260869599</v>
      </c>
      <c r="T1865">
        <v>272164.88851332001</v>
      </c>
      <c r="U1865">
        <v>2.2341604347826101</v>
      </c>
      <c r="X1865">
        <v>-2.160107</v>
      </c>
      <c r="Y1865">
        <v>3.355699</v>
      </c>
      <c r="Z1865">
        <v>5.7692319999999997</v>
      </c>
      <c r="AA1865">
        <v>-9.1981219999999997</v>
      </c>
      <c r="AB1865">
        <v>5.3933200000000001</v>
      </c>
      <c r="AC1865">
        <v>6.207281</v>
      </c>
      <c r="AD1865">
        <v>4.486713</v>
      </c>
      <c r="AE1865">
        <v>4.2683330000000002</v>
      </c>
      <c r="AF1865" s="4">
        <v>5.2091310000000002</v>
      </c>
      <c r="AG1865" s="4">
        <v>5.1848665833333341</v>
      </c>
      <c r="AH1865" s="4">
        <v>5.1309189565217395</v>
      </c>
      <c r="AI1865" s="4">
        <v>4.8470899491525428</v>
      </c>
      <c r="AJ1865" s="4">
        <v>4.7667638739495821</v>
      </c>
      <c r="AK1865" s="4">
        <v>5.2885943253968231</v>
      </c>
      <c r="AL1865" s="6">
        <v>5.2543509999999998</v>
      </c>
      <c r="AM1865" s="6">
        <v>5.3271439999999997</v>
      </c>
      <c r="AN1865" s="6">
        <v>5.3271439999999997</v>
      </c>
      <c r="AO1865" s="6">
        <v>5.3271439999999997</v>
      </c>
      <c r="AP1865" s="6">
        <v>5.4594959999999997</v>
      </c>
      <c r="AQ1865" s="6">
        <v>6.1344880000000002</v>
      </c>
      <c r="AR1865">
        <v>5.095529</v>
      </c>
      <c r="AS1865">
        <v>5.0293539999999997</v>
      </c>
      <c r="AT1865">
        <v>4.916855</v>
      </c>
      <c r="AU1865">
        <v>4.4999479999999998</v>
      </c>
      <c r="AV1865">
        <v>4.281568</v>
      </c>
      <c r="AW1865">
        <v>4.281568</v>
      </c>
      <c r="AZ1865">
        <v>1</v>
      </c>
      <c r="BA1865">
        <v>6.7499200000000004</v>
      </c>
      <c r="BB1865">
        <v>5.5913761467889902</v>
      </c>
      <c r="BC1865" t="s">
        <v>23</v>
      </c>
      <c r="BD1865" t="s">
        <v>23</v>
      </c>
      <c r="BE1865" t="s">
        <v>23</v>
      </c>
      <c r="BF1865">
        <v>-9.2999999999999999E-2</v>
      </c>
      <c r="BG1865">
        <v>-666.66666666666697</v>
      </c>
      <c r="BH1865">
        <v>-92.424242424242394</v>
      </c>
      <c r="BI1865" t="s">
        <v>23</v>
      </c>
      <c r="BJ1865" t="s">
        <v>23</v>
      </c>
      <c r="BK1865" t="s">
        <v>23</v>
      </c>
      <c r="BN1865">
        <v>0</v>
      </c>
      <c r="BO1865" t="s">
        <v>23</v>
      </c>
      <c r="BP1865" t="s">
        <v>23</v>
      </c>
      <c r="BQ1865" t="s">
        <v>23</v>
      </c>
      <c r="BR1865" t="s">
        <v>23</v>
      </c>
      <c r="BS1865" t="s">
        <v>23</v>
      </c>
      <c r="BV1865">
        <v>-4.3319999999999999</v>
      </c>
      <c r="BW1865">
        <v>-2.8239999999999998</v>
      </c>
      <c r="BX1865">
        <v>-3.7869999999999999</v>
      </c>
      <c r="BY1865">
        <v>2.3889999999999998</v>
      </c>
      <c r="BZ1865">
        <v>-4.2130000000000001</v>
      </c>
      <c r="CA1865">
        <v>2.411</v>
      </c>
      <c r="CB1865" t="s">
        <v>576</v>
      </c>
      <c r="CC1865">
        <v>-79.869</v>
      </c>
      <c r="CD1865" t="s">
        <v>576</v>
      </c>
      <c r="CE1865" t="s">
        <v>576</v>
      </c>
      <c r="CF1865">
        <v>-93.122399999999999</v>
      </c>
      <c r="CG1865">
        <v>-33.447400000000002</v>
      </c>
      <c r="CH1865">
        <v>-76048</v>
      </c>
      <c r="CI1865" s="7">
        <v>8687</v>
      </c>
      <c r="CJ1865">
        <v>-15518</v>
      </c>
      <c r="CK1865">
        <v>625</v>
      </c>
      <c r="CL1865" t="s">
        <v>576</v>
      </c>
      <c r="CM1865" t="s">
        <v>576</v>
      </c>
      <c r="CP1865" s="9">
        <v>-1.214</v>
      </c>
      <c r="CQ1865" s="9">
        <v>-2.3319999999999999</v>
      </c>
      <c r="CR1865" s="9">
        <v>-4.0140000000000002</v>
      </c>
      <c r="CS1865">
        <v>-0.39100000000000001</v>
      </c>
      <c r="CT1865">
        <v>-0.32300000000000001</v>
      </c>
      <c r="CU1865">
        <v>0.42599999999999999</v>
      </c>
      <c r="CV1865">
        <v>0.42799999999999999</v>
      </c>
      <c r="CW1865">
        <v>0.42599999999999999</v>
      </c>
      <c r="CX1865">
        <v>466.13900000000001</v>
      </c>
      <c r="CY1865">
        <v>7.06</v>
      </c>
      <c r="DB1865" s="10">
        <v>97.820557539441495</v>
      </c>
      <c r="DC1865" s="9">
        <v>3438665</v>
      </c>
      <c r="DD1865" s="10">
        <v>2.4094815866041036E-2</v>
      </c>
      <c r="DE1865" s="12">
        <v>126529.875</v>
      </c>
      <c r="DF1865" s="9" t="s">
        <v>23</v>
      </c>
      <c r="DG1865" s="13" t="s">
        <v>23</v>
      </c>
      <c r="DH1865" t="s">
        <v>23</v>
      </c>
      <c r="DK1865">
        <v>1.3660737264248595</v>
      </c>
      <c r="DL1865">
        <v>0.59900200836093553</v>
      </c>
      <c r="DM1865">
        <v>0.3600450970362481</v>
      </c>
      <c r="DN1865">
        <v>0.71642584168829149</v>
      </c>
    </row>
    <row r="1866" spans="1:118" x14ac:dyDescent="0.25">
      <c r="A1866" s="1">
        <v>43767</v>
      </c>
      <c r="B1866" t="s">
        <v>24</v>
      </c>
      <c r="C1866">
        <v>86.4</v>
      </c>
      <c r="D1866" t="s">
        <v>25</v>
      </c>
      <c r="E1866" t="s">
        <v>26</v>
      </c>
      <c r="F1866" t="s">
        <v>22</v>
      </c>
      <c r="I1866">
        <v>96.732593836845069</v>
      </c>
      <c r="J1866">
        <v>7693.61</v>
      </c>
      <c r="M1866">
        <v>60371</v>
      </c>
      <c r="N1866">
        <v>78664</v>
      </c>
      <c r="O1866">
        <v>104074</v>
      </c>
      <c r="P1866">
        <v>127576</v>
      </c>
      <c r="S1866">
        <v>58.863478260869599</v>
      </c>
      <c r="T1866">
        <v>272164.88851332001</v>
      </c>
      <c r="U1866">
        <v>2.2341604347826101</v>
      </c>
      <c r="X1866">
        <v>0.46511599999999997</v>
      </c>
      <c r="Y1866">
        <v>-2.2624430000000002</v>
      </c>
      <c r="Z1866">
        <v>-5.1591659999999999</v>
      </c>
      <c r="AA1866">
        <v>5.6234719999999996</v>
      </c>
      <c r="AB1866">
        <v>92.9</v>
      </c>
      <c r="AC1866">
        <v>93.1</v>
      </c>
      <c r="AD1866">
        <v>84.7</v>
      </c>
      <c r="AE1866">
        <v>79.900000000000006</v>
      </c>
      <c r="AF1866" s="4">
        <v>86.416666666666671</v>
      </c>
      <c r="AG1866" s="4">
        <v>86.333333333333329</v>
      </c>
      <c r="AH1866" s="4">
        <v>86.352173913043487</v>
      </c>
      <c r="AI1866" s="4">
        <v>87.88983050847456</v>
      </c>
      <c r="AJ1866" s="4">
        <v>86.71764705882353</v>
      </c>
      <c r="AK1866" s="4">
        <v>85.243650793650801</v>
      </c>
      <c r="AL1866" s="6">
        <v>86.9</v>
      </c>
      <c r="AM1866" s="6">
        <v>87</v>
      </c>
      <c r="AN1866" s="6">
        <v>88.4</v>
      </c>
      <c r="AO1866" s="6">
        <v>91.8</v>
      </c>
      <c r="AP1866" s="6">
        <v>92.5</v>
      </c>
      <c r="AQ1866" s="6">
        <v>92.5</v>
      </c>
      <c r="AR1866">
        <v>86</v>
      </c>
      <c r="AS1866">
        <v>85.1</v>
      </c>
      <c r="AT1866">
        <v>85</v>
      </c>
      <c r="AU1866">
        <v>85</v>
      </c>
      <c r="AV1866">
        <v>81.2</v>
      </c>
      <c r="AW1866">
        <v>80.400000000000006</v>
      </c>
      <c r="AZ1866">
        <v>5</v>
      </c>
      <c r="BA1866">
        <v>80.25</v>
      </c>
      <c r="BB1866">
        <v>-12.060609153277399</v>
      </c>
      <c r="BC1866">
        <v>-9.0731973786429005</v>
      </c>
      <c r="BD1866">
        <v>1.4950000000000001</v>
      </c>
      <c r="BE1866">
        <v>1.49</v>
      </c>
      <c r="BF1866">
        <v>1.4279999999999999</v>
      </c>
      <c r="BG1866">
        <v>-12.3630672926448</v>
      </c>
      <c r="BH1866">
        <v>-2.5553662691652499</v>
      </c>
      <c r="BI1866">
        <v>-5.3333333333333304</v>
      </c>
      <c r="BJ1866">
        <v>-3.7878787878787898</v>
      </c>
      <c r="BK1866">
        <v>-28.461538461538499</v>
      </c>
      <c r="BN1866">
        <v>6.3078703703703702</v>
      </c>
      <c r="BO1866">
        <v>0</v>
      </c>
      <c r="BP1866">
        <v>-7.9496000000000002</v>
      </c>
      <c r="BQ1866">
        <v>-7.4450000000000003</v>
      </c>
      <c r="BR1866">
        <v>5.55</v>
      </c>
      <c r="BS1866">
        <v>1.35</v>
      </c>
      <c r="BV1866">
        <v>6.8209999999999997</v>
      </c>
      <c r="BW1866">
        <v>6.7770000000000001</v>
      </c>
      <c r="BX1866">
        <v>83.195999999999998</v>
      </c>
      <c r="BY1866">
        <v>4.2610000000000001</v>
      </c>
      <c r="BZ1866">
        <v>-13.475</v>
      </c>
      <c r="CA1866">
        <v>1.159</v>
      </c>
      <c r="CB1866">
        <v>-2.6739999999999999</v>
      </c>
      <c r="CC1866">
        <v>-14.08</v>
      </c>
      <c r="CD1866">
        <v>-22.587800000000001</v>
      </c>
      <c r="CE1866">
        <v>-4.5997000000000003</v>
      </c>
      <c r="CF1866">
        <v>-7.2751000000000001</v>
      </c>
      <c r="CG1866">
        <v>-25.698</v>
      </c>
      <c r="CH1866">
        <v>459280.88400000002</v>
      </c>
      <c r="CI1866" s="7">
        <v>481737.97899999999</v>
      </c>
      <c r="CJ1866">
        <v>117067.818</v>
      </c>
      <c r="CK1866">
        <v>103526.08</v>
      </c>
      <c r="CL1866">
        <v>-4.6619999999999999</v>
      </c>
      <c r="CM1866">
        <v>-2.6739999999999999</v>
      </c>
      <c r="CP1866" s="9">
        <v>23.390999999999998</v>
      </c>
      <c r="CQ1866" s="9">
        <v>23.645</v>
      </c>
      <c r="CR1866" s="9">
        <v>24.582000000000001</v>
      </c>
      <c r="CS1866">
        <v>19.437000000000001</v>
      </c>
      <c r="CT1866">
        <v>12.914</v>
      </c>
      <c r="CU1866">
        <v>0.88300000000000001</v>
      </c>
      <c r="CV1866">
        <v>0.88300000000000001</v>
      </c>
      <c r="CW1866">
        <v>0.88300000000000001</v>
      </c>
      <c r="CX1866">
        <v>45.033999999999999</v>
      </c>
      <c r="CY1866">
        <v>0.873</v>
      </c>
      <c r="DB1866" s="10">
        <v>27.198732921183378</v>
      </c>
      <c r="DC1866" s="9">
        <v>2635692.9</v>
      </c>
      <c r="DD1866" s="10">
        <v>7.3110787299992361E-2</v>
      </c>
      <c r="DE1866" s="12">
        <v>242962.48499999999</v>
      </c>
      <c r="DF1866" s="9">
        <v>3.367896</v>
      </c>
      <c r="DG1866" s="13">
        <v>3.2525219999999999</v>
      </c>
      <c r="DH1866">
        <v>15.126049999999999</v>
      </c>
      <c r="DK1866">
        <v>0.30975888951873121</v>
      </c>
      <c r="DL1866">
        <v>0.17581081375880267</v>
      </c>
      <c r="DM1866">
        <v>6.0673127239341845E-2</v>
      </c>
      <c r="DN1866">
        <v>0.11017713624792037</v>
      </c>
    </row>
    <row r="1867" spans="1:118" x14ac:dyDescent="0.25">
      <c r="A1867" s="1">
        <v>43767</v>
      </c>
      <c r="B1867" t="s">
        <v>27</v>
      </c>
      <c r="C1867">
        <v>17.98</v>
      </c>
      <c r="D1867" t="s">
        <v>28</v>
      </c>
      <c r="E1867" t="s">
        <v>21</v>
      </c>
      <c r="F1867" t="s">
        <v>22</v>
      </c>
      <c r="I1867">
        <v>96.732593836845069</v>
      </c>
      <c r="J1867">
        <v>7693.61</v>
      </c>
      <c r="M1867">
        <v>1430281</v>
      </c>
      <c r="N1867">
        <v>1805062</v>
      </c>
      <c r="O1867">
        <v>1283012</v>
      </c>
      <c r="P1867">
        <v>1774213</v>
      </c>
      <c r="S1867">
        <v>58.863478260869599</v>
      </c>
      <c r="T1867">
        <v>272164.88851332001</v>
      </c>
      <c r="U1867">
        <v>2.2341604347826101</v>
      </c>
      <c r="X1867">
        <v>2.2753130000000001</v>
      </c>
      <c r="Y1867">
        <v>-3.4371640000000001</v>
      </c>
      <c r="Z1867">
        <v>-2.2826089999999999</v>
      </c>
      <c r="AA1867">
        <v>17.956890000000001</v>
      </c>
      <c r="AB1867">
        <v>19.22</v>
      </c>
      <c r="AC1867">
        <v>21.214285</v>
      </c>
      <c r="AD1867">
        <v>16.18</v>
      </c>
      <c r="AE1867">
        <v>13.671428000000001</v>
      </c>
      <c r="AF1867" s="4">
        <v>18.11</v>
      </c>
      <c r="AG1867" s="4">
        <v>17.87833333333333</v>
      </c>
      <c r="AH1867" s="4">
        <v>18.217391304347824</v>
      </c>
      <c r="AI1867" s="4">
        <v>17.702033898305086</v>
      </c>
      <c r="AJ1867" s="4">
        <v>17.784873949579833</v>
      </c>
      <c r="AK1867" s="4">
        <v>17.226303341269844</v>
      </c>
      <c r="AL1867" s="6">
        <v>18.5</v>
      </c>
      <c r="AM1867" s="6">
        <v>18.5</v>
      </c>
      <c r="AN1867" s="6">
        <v>19.100000000000001</v>
      </c>
      <c r="AO1867" s="6">
        <v>19.100000000000001</v>
      </c>
      <c r="AP1867" s="6">
        <v>19.260000000000002</v>
      </c>
      <c r="AQ1867" s="6">
        <v>20.964285</v>
      </c>
      <c r="AR1867">
        <v>17.579999999999998</v>
      </c>
      <c r="AS1867">
        <v>17.399999999999999</v>
      </c>
      <c r="AT1867">
        <v>17.399999999999999</v>
      </c>
      <c r="AU1867">
        <v>16.66</v>
      </c>
      <c r="AV1867">
        <v>16.420000000000002</v>
      </c>
      <c r="AW1867">
        <v>14.085713</v>
      </c>
      <c r="AZ1867">
        <v>5</v>
      </c>
      <c r="BA1867">
        <v>21.375</v>
      </c>
      <c r="BB1867">
        <v>-4.4860610931597602</v>
      </c>
      <c r="BC1867">
        <v>-6.0080901473562598</v>
      </c>
      <c r="BD1867">
        <v>0.30499999999999999</v>
      </c>
      <c r="BE1867">
        <v>0.24</v>
      </c>
      <c r="BF1867">
        <v>0.27700000000000002</v>
      </c>
      <c r="BG1867">
        <v>-140.49586776859499</v>
      </c>
      <c r="BH1867">
        <v>-25.550660792951501</v>
      </c>
      <c r="BI1867">
        <v>-29.0322580645161</v>
      </c>
      <c r="BJ1867">
        <v>-42.5</v>
      </c>
      <c r="BK1867">
        <v>-71.428571428571402</v>
      </c>
      <c r="BN1867">
        <v>0</v>
      </c>
      <c r="BO1867" t="s">
        <v>23</v>
      </c>
      <c r="BP1867" t="s">
        <v>23</v>
      </c>
      <c r="BQ1867" t="s">
        <v>23</v>
      </c>
      <c r="BR1867" t="s">
        <v>23</v>
      </c>
      <c r="BS1867" t="s">
        <v>23</v>
      </c>
      <c r="BV1867">
        <v>-30.396999999999998</v>
      </c>
      <c r="BW1867">
        <v>5.7809999999999997</v>
      </c>
      <c r="BX1867" t="s">
        <v>23</v>
      </c>
      <c r="BY1867">
        <v>9.2219999999999995</v>
      </c>
      <c r="BZ1867">
        <v>-1.7470000000000001</v>
      </c>
      <c r="CA1867">
        <v>-75.153999999999996</v>
      </c>
      <c r="CB1867">
        <v>-23.91</v>
      </c>
      <c r="CC1867">
        <v>-44.712400000000002</v>
      </c>
      <c r="CD1867" t="s">
        <v>23</v>
      </c>
      <c r="CE1867" t="s">
        <v>576</v>
      </c>
      <c r="CF1867">
        <v>-38.951099999999997</v>
      </c>
      <c r="CG1867">
        <v>-33.166400000000003</v>
      </c>
      <c r="CH1867">
        <v>-144957.446</v>
      </c>
      <c r="CI1867" s="7">
        <v>496796.473</v>
      </c>
      <c r="CJ1867">
        <v>65162.508000000002</v>
      </c>
      <c r="CK1867">
        <v>47310.927000000003</v>
      </c>
      <c r="CL1867" t="s">
        <v>576</v>
      </c>
      <c r="CM1867">
        <v>-39.222999999999999</v>
      </c>
      <c r="CP1867" s="9">
        <v>21.245000000000001</v>
      </c>
      <c r="CQ1867" s="9">
        <v>25.082000000000001</v>
      </c>
      <c r="CR1867" s="9">
        <v>28.459</v>
      </c>
      <c r="CS1867">
        <v>4.1420000000000003</v>
      </c>
      <c r="CT1867">
        <v>3.3620000000000001</v>
      </c>
      <c r="CU1867">
        <v>0.253</v>
      </c>
      <c r="CV1867">
        <v>0.26700000000000002</v>
      </c>
      <c r="CW1867">
        <v>0.253</v>
      </c>
      <c r="CX1867">
        <v>14.217000000000001</v>
      </c>
      <c r="CY1867">
        <v>1.659</v>
      </c>
      <c r="DB1867" s="10">
        <v>80.72949645359536</v>
      </c>
      <c r="DC1867" s="9">
        <v>8297579.2649999997</v>
      </c>
      <c r="DD1867" s="10">
        <v>4.1126632491410138E-2</v>
      </c>
      <c r="DE1867" s="12">
        <v>-939647.94499999995</v>
      </c>
      <c r="DF1867" s="9">
        <v>2.2374320000000001</v>
      </c>
      <c r="DG1867" s="13">
        <v>2.165222</v>
      </c>
      <c r="DH1867">
        <v>16.227436999999998</v>
      </c>
      <c r="DK1867">
        <v>1.0060228424586126</v>
      </c>
      <c r="DL1867">
        <v>0.70548531770724265</v>
      </c>
      <c r="DM1867">
        <v>0.53508880844571272</v>
      </c>
      <c r="DN1867">
        <v>0.55124327307908505</v>
      </c>
    </row>
    <row r="1868" spans="1:118" x14ac:dyDescent="0.25">
      <c r="A1868" s="1">
        <v>43767</v>
      </c>
      <c r="B1868" t="s">
        <v>29</v>
      </c>
      <c r="C1868">
        <v>2.137473</v>
      </c>
      <c r="D1868" t="s">
        <v>30</v>
      </c>
      <c r="E1868" t="s">
        <v>21</v>
      </c>
      <c r="F1868" t="s">
        <v>22</v>
      </c>
      <c r="I1868">
        <v>96.732593836845069</v>
      </c>
      <c r="J1868">
        <v>7693.61</v>
      </c>
      <c r="M1868">
        <v>1114243</v>
      </c>
      <c r="N1868">
        <v>1627293</v>
      </c>
      <c r="O1868">
        <v>1286790</v>
      </c>
      <c r="P1868">
        <v>1585085</v>
      </c>
      <c r="S1868">
        <v>58.863478260869599</v>
      </c>
      <c r="T1868">
        <v>272164.88851332001</v>
      </c>
      <c r="U1868">
        <v>2.2341604347826101</v>
      </c>
      <c r="X1868">
        <v>-3.7391130000000001</v>
      </c>
      <c r="Y1868">
        <v>-9.6326280000000004</v>
      </c>
      <c r="Z1868">
        <v>-14.682055999999999</v>
      </c>
      <c r="AA1868">
        <v>-27.528621999999999</v>
      </c>
      <c r="AB1868">
        <v>2.5535749999999999</v>
      </c>
      <c r="AC1868">
        <v>3.2969599999999999</v>
      </c>
      <c r="AD1868">
        <v>2.0988549999999999</v>
      </c>
      <c r="AE1868">
        <v>2.0988549999999999</v>
      </c>
      <c r="AF1868" s="4">
        <v>2.2060184999999999</v>
      </c>
      <c r="AG1868" s="4">
        <v>2.22017825</v>
      </c>
      <c r="AH1868" s="4">
        <v>2.2649939565217396</v>
      </c>
      <c r="AI1868" s="4">
        <v>2.2977838983050849</v>
      </c>
      <c r="AJ1868" s="4">
        <v>2.4396943109243692</v>
      </c>
      <c r="AK1868" s="4">
        <v>2.7538185555555561</v>
      </c>
      <c r="AL1868" s="6">
        <v>2.2320850000000001</v>
      </c>
      <c r="AM1868" s="6">
        <v>2.3054579999999998</v>
      </c>
      <c r="AN1868" s="6">
        <v>2.3749699999999998</v>
      </c>
      <c r="AO1868" s="6">
        <v>2.5053030000000001</v>
      </c>
      <c r="AP1868" s="6">
        <v>2.8576869999999999</v>
      </c>
      <c r="AQ1868" s="6">
        <v>3.2293799999999999</v>
      </c>
      <c r="AR1868">
        <v>2.137473</v>
      </c>
      <c r="AS1868">
        <v>2.137473</v>
      </c>
      <c r="AT1868">
        <v>2.137473</v>
      </c>
      <c r="AU1868">
        <v>2.1046480000000001</v>
      </c>
      <c r="AV1868">
        <v>2.1046480000000001</v>
      </c>
      <c r="AW1868">
        <v>2.1046480000000001</v>
      </c>
      <c r="AZ1868" t="s">
        <v>23</v>
      </c>
      <c r="BA1868" t="s">
        <v>23</v>
      </c>
      <c r="BB1868" t="s">
        <v>23</v>
      </c>
      <c r="BC1868" t="s">
        <v>23</v>
      </c>
      <c r="BD1868" t="s">
        <v>23</v>
      </c>
      <c r="BE1868" t="s">
        <v>23</v>
      </c>
      <c r="BF1868">
        <v>2E-3</v>
      </c>
      <c r="BG1868" t="s">
        <v>23</v>
      </c>
      <c r="BH1868" t="s">
        <v>23</v>
      </c>
      <c r="BI1868" t="s">
        <v>23</v>
      </c>
      <c r="BJ1868" t="s">
        <v>23</v>
      </c>
      <c r="BK1868" t="s">
        <v>23</v>
      </c>
      <c r="BN1868">
        <v>0</v>
      </c>
      <c r="BO1868" t="s">
        <v>23</v>
      </c>
      <c r="BP1868" t="s">
        <v>23</v>
      </c>
      <c r="BQ1868" t="s">
        <v>23</v>
      </c>
      <c r="BR1868" t="s">
        <v>23</v>
      </c>
      <c r="BS1868" t="s">
        <v>23</v>
      </c>
      <c r="BV1868">
        <v>26.492999999999999</v>
      </c>
      <c r="BW1868">
        <v>-25.041</v>
      </c>
      <c r="BX1868">
        <v>-1.649</v>
      </c>
      <c r="BY1868">
        <v>-8.9280000000000008</v>
      </c>
      <c r="BZ1868">
        <v>-25.692</v>
      </c>
      <c r="CA1868">
        <v>-12.151</v>
      </c>
      <c r="CB1868" t="s">
        <v>576</v>
      </c>
      <c r="CC1868" t="s">
        <v>576</v>
      </c>
      <c r="CD1868" t="s">
        <v>576</v>
      </c>
      <c r="CE1868" t="s">
        <v>576</v>
      </c>
      <c r="CF1868">
        <v>-39.583399999999997</v>
      </c>
      <c r="CG1868">
        <v>-75.129599999999996</v>
      </c>
      <c r="CH1868">
        <v>-12222.184999999999</v>
      </c>
      <c r="CI1868" s="7">
        <v>330.59300000000002</v>
      </c>
      <c r="CJ1868">
        <v>243.92400000000001</v>
      </c>
      <c r="CK1868">
        <v>1212.692</v>
      </c>
      <c r="CL1868" t="s">
        <v>576</v>
      </c>
      <c r="CM1868" t="s">
        <v>576</v>
      </c>
      <c r="CP1868" s="9">
        <v>-58.43</v>
      </c>
      <c r="CQ1868" s="9">
        <v>-71.12</v>
      </c>
      <c r="CR1868" s="9">
        <v>-50.67</v>
      </c>
      <c r="CS1868">
        <v>-5.1289999999999996</v>
      </c>
      <c r="CT1868">
        <v>-4.6219999999999999</v>
      </c>
      <c r="CU1868">
        <v>0.127</v>
      </c>
      <c r="CV1868">
        <v>0.114</v>
      </c>
      <c r="CW1868">
        <v>0.127</v>
      </c>
      <c r="CX1868" t="s">
        <v>23</v>
      </c>
      <c r="CY1868" t="s">
        <v>23</v>
      </c>
      <c r="DB1868" s="10">
        <v>6.8066860056728666</v>
      </c>
      <c r="DC1868" s="9">
        <v>90584.725000000006</v>
      </c>
      <c r="DD1868" s="10">
        <v>1.688590432879274E-2</v>
      </c>
      <c r="DE1868" s="12">
        <v>-7069.9769999999999</v>
      </c>
      <c r="DF1868" s="9">
        <v>17.961957999999999</v>
      </c>
      <c r="DG1868" s="13">
        <v>18.426490999999999</v>
      </c>
      <c r="DH1868">
        <v>267.18412499999999</v>
      </c>
      <c r="DK1868">
        <v>1.853389629334238</v>
      </c>
      <c r="DL1868">
        <v>0.24418585346592331</v>
      </c>
      <c r="DM1868">
        <v>0.26567364113740616</v>
      </c>
      <c r="DN1868">
        <v>0.59987973251509807</v>
      </c>
    </row>
    <row r="1869" spans="1:118" x14ac:dyDescent="0.25">
      <c r="A1869" s="1">
        <v>43767</v>
      </c>
      <c r="B1869" t="s">
        <v>31</v>
      </c>
      <c r="C1869">
        <v>15.08</v>
      </c>
      <c r="D1869" t="s">
        <v>32</v>
      </c>
      <c r="E1869" t="s">
        <v>33</v>
      </c>
      <c r="F1869" t="s">
        <v>34</v>
      </c>
      <c r="I1869">
        <v>119.5068440646122</v>
      </c>
      <c r="J1869">
        <v>7693.61</v>
      </c>
      <c r="M1869">
        <v>686746</v>
      </c>
      <c r="N1869">
        <v>1222283</v>
      </c>
      <c r="O1869">
        <v>1348971</v>
      </c>
      <c r="P1869">
        <v>788686</v>
      </c>
      <c r="S1869">
        <v>58.863478260869599</v>
      </c>
      <c r="T1869">
        <v>272164.88851332001</v>
      </c>
      <c r="U1869">
        <v>2.2341604347826101</v>
      </c>
      <c r="X1869">
        <v>-2.3316059999999998</v>
      </c>
      <c r="Y1869">
        <v>-8.3839609999999993</v>
      </c>
      <c r="Z1869">
        <v>9.5930230000000005</v>
      </c>
      <c r="AA1869">
        <v>8.9595380000000002</v>
      </c>
      <c r="AB1869">
        <v>17.2</v>
      </c>
      <c r="AC1869">
        <v>17.2</v>
      </c>
      <c r="AD1869">
        <v>13.56</v>
      </c>
      <c r="AE1869">
        <v>11.62</v>
      </c>
      <c r="AF1869" s="4">
        <v>15.183333333333335</v>
      </c>
      <c r="AG1869" s="4">
        <v>15.086666666666666</v>
      </c>
      <c r="AH1869" s="4">
        <v>15.789565217391303</v>
      </c>
      <c r="AI1869" s="4">
        <v>15.37661016949153</v>
      </c>
      <c r="AJ1869" s="4">
        <v>14.312436974789916</v>
      </c>
      <c r="AK1869" s="4">
        <v>14.308492063492066</v>
      </c>
      <c r="AL1869" s="6">
        <v>15.44</v>
      </c>
      <c r="AM1869" s="6">
        <v>15.44</v>
      </c>
      <c r="AN1869" s="6">
        <v>17.04</v>
      </c>
      <c r="AO1869" s="6">
        <v>17.04</v>
      </c>
      <c r="AP1869" s="6">
        <v>17.04</v>
      </c>
      <c r="AQ1869" s="6">
        <v>17.04</v>
      </c>
      <c r="AR1869">
        <v>14.98</v>
      </c>
      <c r="AS1869">
        <v>14.56</v>
      </c>
      <c r="AT1869">
        <v>14.56</v>
      </c>
      <c r="AU1869">
        <v>13.72</v>
      </c>
      <c r="AV1869">
        <v>11.7</v>
      </c>
      <c r="AW1869">
        <v>11.7</v>
      </c>
      <c r="AZ1869" t="s">
        <v>23</v>
      </c>
      <c r="BA1869" t="s">
        <v>23</v>
      </c>
      <c r="BB1869" t="s">
        <v>23</v>
      </c>
      <c r="BC1869" t="s">
        <v>23</v>
      </c>
      <c r="BD1869" t="s">
        <v>23</v>
      </c>
      <c r="BE1869" t="s">
        <v>23</v>
      </c>
      <c r="BF1869">
        <v>-7.0000000000000007E-2</v>
      </c>
      <c r="BG1869" t="s">
        <v>23</v>
      </c>
      <c r="BH1869" t="s">
        <v>23</v>
      </c>
      <c r="BI1869" t="s">
        <v>23</v>
      </c>
      <c r="BJ1869" t="s">
        <v>23</v>
      </c>
      <c r="BK1869" t="s">
        <v>23</v>
      </c>
      <c r="BN1869">
        <v>0</v>
      </c>
      <c r="BO1869" t="s">
        <v>23</v>
      </c>
      <c r="BP1869" t="s">
        <v>23</v>
      </c>
      <c r="BQ1869" t="s">
        <v>23</v>
      </c>
      <c r="BR1869" t="s">
        <v>23</v>
      </c>
      <c r="BS1869" t="s">
        <v>23</v>
      </c>
      <c r="BV1869">
        <v>31.773</v>
      </c>
      <c r="BW1869">
        <v>75.531999999999996</v>
      </c>
      <c r="BX1869">
        <v>96.906999999999996</v>
      </c>
      <c r="BY1869">
        <v>29.082999999999998</v>
      </c>
      <c r="BZ1869">
        <v>-2.0939999999999999</v>
      </c>
      <c r="CA1869">
        <v>4.4749999999999996</v>
      </c>
      <c r="CB1869">
        <v>-70.832999999999998</v>
      </c>
      <c r="CC1869">
        <v>131.6721</v>
      </c>
      <c r="CD1869">
        <v>56.833799999999997</v>
      </c>
      <c r="CE1869">
        <v>-74.128799999999998</v>
      </c>
      <c r="CF1869">
        <v>-40.438600000000001</v>
      </c>
      <c r="CG1869">
        <v>-37.169899999999998</v>
      </c>
      <c r="CH1869">
        <v>20415</v>
      </c>
      <c r="CI1869" s="7">
        <v>78910</v>
      </c>
      <c r="CJ1869">
        <v>-9225</v>
      </c>
      <c r="CK1869">
        <v>-10995</v>
      </c>
      <c r="CL1869">
        <v>-74.129000000000005</v>
      </c>
      <c r="CM1869">
        <v>-69.554000000000002</v>
      </c>
      <c r="CP1869" s="9">
        <v>0.54800000000000004</v>
      </c>
      <c r="CQ1869" s="9">
        <v>0.48099999999999998</v>
      </c>
      <c r="CR1869" s="9">
        <v>1.415</v>
      </c>
      <c r="CS1869">
        <v>0.26300000000000001</v>
      </c>
      <c r="CT1869">
        <v>0.184</v>
      </c>
      <c r="CU1869">
        <v>0.53700000000000003</v>
      </c>
      <c r="CV1869">
        <v>0.52</v>
      </c>
      <c r="CW1869">
        <v>0.53700000000000003</v>
      </c>
      <c r="CX1869">
        <v>43.183</v>
      </c>
      <c r="CY1869">
        <v>4.758</v>
      </c>
      <c r="DB1869" s="10">
        <v>15.644562334217506</v>
      </c>
      <c r="DC1869" s="9">
        <v>3477901</v>
      </c>
      <c r="DD1869" s="10">
        <v>8.4792522846394991E-3</v>
      </c>
      <c r="DE1869" s="12">
        <v>11429.25</v>
      </c>
      <c r="DF1869" s="9">
        <v>1.0859859999999999</v>
      </c>
      <c r="DG1869" s="13">
        <v>1.158574</v>
      </c>
      <c r="DH1869" t="s">
        <v>576</v>
      </c>
      <c r="DK1869">
        <v>0.9274003037437939</v>
      </c>
      <c r="DL1869">
        <v>0.37893155215406166</v>
      </c>
      <c r="DM1869">
        <v>9.7800795091573134E-2</v>
      </c>
      <c r="DN1869">
        <v>1.0224021584400176</v>
      </c>
    </row>
    <row r="1870" spans="1:118" x14ac:dyDescent="0.25">
      <c r="A1870" s="1">
        <v>43767</v>
      </c>
      <c r="B1870" t="s">
        <v>35</v>
      </c>
      <c r="C1870" t="s">
        <v>23</v>
      </c>
      <c r="D1870" t="s">
        <v>36</v>
      </c>
      <c r="E1870" t="s">
        <v>33</v>
      </c>
      <c r="F1870" t="s">
        <v>34</v>
      </c>
      <c r="I1870">
        <v>119.5068440646122</v>
      </c>
      <c r="J1870">
        <v>7693.61</v>
      </c>
      <c r="M1870" t="s">
        <v>23</v>
      </c>
      <c r="N1870" t="s">
        <v>23</v>
      </c>
      <c r="O1870" t="s">
        <v>23</v>
      </c>
      <c r="P1870" t="s">
        <v>23</v>
      </c>
      <c r="S1870">
        <v>58.863478260869599</v>
      </c>
      <c r="T1870">
        <v>272164.88851332001</v>
      </c>
      <c r="U1870">
        <v>2.2341604347826101</v>
      </c>
      <c r="X1870" t="s">
        <v>23</v>
      </c>
      <c r="Y1870" t="s">
        <v>23</v>
      </c>
      <c r="Z1870" t="s">
        <v>23</v>
      </c>
      <c r="AA1870" t="s">
        <v>23</v>
      </c>
      <c r="AB1870" t="s">
        <v>23</v>
      </c>
      <c r="AC1870" t="s">
        <v>23</v>
      </c>
      <c r="AD1870" t="s">
        <v>23</v>
      </c>
      <c r="AE1870" t="s">
        <v>23</v>
      </c>
      <c r="AF1870" s="4" t="s">
        <v>23</v>
      </c>
      <c r="AG1870" s="4" t="s">
        <v>23</v>
      </c>
      <c r="AH1870" s="4" t="s">
        <v>23</v>
      </c>
      <c r="AI1870" s="4" t="s">
        <v>23</v>
      </c>
      <c r="AJ1870" s="4" t="s">
        <v>23</v>
      </c>
      <c r="AK1870" s="4" t="s">
        <v>23</v>
      </c>
      <c r="AL1870" s="6" t="s">
        <v>23</v>
      </c>
      <c r="AM1870" s="6" t="s">
        <v>23</v>
      </c>
      <c r="AN1870" s="6" t="s">
        <v>23</v>
      </c>
      <c r="AO1870" s="6" t="s">
        <v>23</v>
      </c>
      <c r="AP1870" s="6" t="s">
        <v>23</v>
      </c>
      <c r="AQ1870" s="6" t="s">
        <v>23</v>
      </c>
      <c r="AR1870" t="s">
        <v>23</v>
      </c>
      <c r="AS1870" t="s">
        <v>23</v>
      </c>
      <c r="AT1870" t="s">
        <v>23</v>
      </c>
      <c r="AU1870" t="s">
        <v>23</v>
      </c>
      <c r="AV1870" t="s">
        <v>23</v>
      </c>
      <c r="AW1870" t="s">
        <v>23</v>
      </c>
      <c r="AZ1870" t="s">
        <v>23</v>
      </c>
      <c r="BA1870" t="s">
        <v>23</v>
      </c>
      <c r="BB1870" t="s">
        <v>23</v>
      </c>
      <c r="BC1870" t="s">
        <v>23</v>
      </c>
      <c r="BD1870" t="s">
        <v>23</v>
      </c>
      <c r="BE1870" t="s">
        <v>23</v>
      </c>
      <c r="BF1870" t="s">
        <v>23</v>
      </c>
      <c r="BG1870" t="s">
        <v>23</v>
      </c>
      <c r="BH1870" t="s">
        <v>23</v>
      </c>
      <c r="BI1870" t="s">
        <v>23</v>
      </c>
      <c r="BJ1870" t="s">
        <v>23</v>
      </c>
      <c r="BK1870" t="s">
        <v>23</v>
      </c>
      <c r="BN1870" t="s">
        <v>23</v>
      </c>
      <c r="BO1870" t="s">
        <v>23</v>
      </c>
      <c r="BP1870" t="s">
        <v>23</v>
      </c>
      <c r="BQ1870" t="s">
        <v>23</v>
      </c>
      <c r="BR1870" t="s">
        <v>23</v>
      </c>
      <c r="BS1870" t="s">
        <v>23</v>
      </c>
      <c r="BV1870" t="s">
        <v>23</v>
      </c>
      <c r="BW1870" t="s">
        <v>23</v>
      </c>
      <c r="BX1870" t="s">
        <v>23</v>
      </c>
      <c r="BY1870" t="s">
        <v>23</v>
      </c>
      <c r="BZ1870" t="s">
        <v>23</v>
      </c>
      <c r="CA1870" t="s">
        <v>23</v>
      </c>
      <c r="CB1870" t="s">
        <v>23</v>
      </c>
      <c r="CC1870" t="s">
        <v>23</v>
      </c>
      <c r="CD1870" t="s">
        <v>23</v>
      </c>
      <c r="CE1870" t="s">
        <v>23</v>
      </c>
      <c r="CF1870" t="s">
        <v>23</v>
      </c>
      <c r="CG1870" t="s">
        <v>23</v>
      </c>
      <c r="CH1870" t="s">
        <v>23</v>
      </c>
      <c r="CI1870" s="7" t="s">
        <v>23</v>
      </c>
      <c r="CJ1870" t="s">
        <v>23</v>
      </c>
      <c r="CK1870" t="s">
        <v>23</v>
      </c>
      <c r="CL1870" t="s">
        <v>23</v>
      </c>
      <c r="CM1870" t="s">
        <v>23</v>
      </c>
      <c r="CP1870" s="9" t="s">
        <v>23</v>
      </c>
      <c r="CQ1870" s="9" t="s">
        <v>23</v>
      </c>
      <c r="CR1870" s="9" t="s">
        <v>23</v>
      </c>
      <c r="CS1870" t="s">
        <v>23</v>
      </c>
      <c r="CT1870" t="s">
        <v>23</v>
      </c>
      <c r="CU1870" t="s">
        <v>23</v>
      </c>
      <c r="CV1870" t="s">
        <v>23</v>
      </c>
      <c r="CW1870" t="s">
        <v>23</v>
      </c>
      <c r="CX1870" t="s">
        <v>23</v>
      </c>
      <c r="CY1870" t="s">
        <v>23</v>
      </c>
      <c r="DB1870" s="10" t="e">
        <v>#VALUE!</v>
      </c>
      <c r="DC1870" s="9" t="s">
        <v>23</v>
      </c>
      <c r="DD1870" s="10" t="e">
        <v>#VALUE!</v>
      </c>
      <c r="DE1870" s="12" t="s">
        <v>23</v>
      </c>
      <c r="DF1870" s="9" t="s">
        <v>23</v>
      </c>
      <c r="DG1870" s="13" t="s">
        <v>23</v>
      </c>
      <c r="DH1870" t="s">
        <v>23</v>
      </c>
      <c r="DK1870" t="s">
        <v>23</v>
      </c>
      <c r="DL1870" t="s">
        <v>23</v>
      </c>
      <c r="DM1870" t="s">
        <v>23</v>
      </c>
      <c r="DN1870" t="s">
        <v>23</v>
      </c>
    </row>
    <row r="1871" spans="1:118" x14ac:dyDescent="0.25">
      <c r="A1871" s="1">
        <v>43767</v>
      </c>
      <c r="B1871" t="s">
        <v>37</v>
      </c>
      <c r="C1871">
        <v>34.75</v>
      </c>
      <c r="D1871" t="s">
        <v>38</v>
      </c>
      <c r="E1871" t="s">
        <v>33</v>
      </c>
      <c r="F1871" t="s">
        <v>34</v>
      </c>
      <c r="I1871">
        <v>119.5068440646122</v>
      </c>
      <c r="J1871">
        <v>7693.61</v>
      </c>
      <c r="M1871">
        <v>198792</v>
      </c>
      <c r="N1871">
        <v>197640</v>
      </c>
      <c r="O1871">
        <v>259242</v>
      </c>
      <c r="P1871">
        <v>351419</v>
      </c>
      <c r="S1871">
        <v>58.863478260869599</v>
      </c>
      <c r="T1871">
        <v>272164.88851332001</v>
      </c>
      <c r="U1871">
        <v>2.2341604347826101</v>
      </c>
      <c r="X1871">
        <v>-2.6610640000000001</v>
      </c>
      <c r="Y1871">
        <v>0.43352600000000002</v>
      </c>
      <c r="Z1871">
        <v>2.0558000000000001</v>
      </c>
      <c r="AA1871">
        <v>27.056673</v>
      </c>
      <c r="AB1871">
        <v>36.950000000000003</v>
      </c>
      <c r="AC1871">
        <v>36.950000000000003</v>
      </c>
      <c r="AD1871">
        <v>31.65</v>
      </c>
      <c r="AE1871">
        <v>25.3</v>
      </c>
      <c r="AF1871" s="4">
        <v>35.116666666666667</v>
      </c>
      <c r="AG1871" s="4">
        <v>35</v>
      </c>
      <c r="AH1871" s="4">
        <v>35.271739130434788</v>
      </c>
      <c r="AI1871" s="4">
        <v>34.272881355932199</v>
      </c>
      <c r="AJ1871" s="4">
        <v>33.89033613445379</v>
      </c>
      <c r="AK1871" s="4">
        <v>31.403968253968266</v>
      </c>
      <c r="AL1871" s="6">
        <v>35.700000000000003</v>
      </c>
      <c r="AM1871" s="6">
        <v>35.75</v>
      </c>
      <c r="AN1871" s="6">
        <v>36.65</v>
      </c>
      <c r="AO1871" s="6">
        <v>36.65</v>
      </c>
      <c r="AP1871" s="6">
        <v>36.65</v>
      </c>
      <c r="AQ1871" s="6">
        <v>36.65</v>
      </c>
      <c r="AR1871">
        <v>34.75</v>
      </c>
      <c r="AS1871">
        <v>34.299999999999997</v>
      </c>
      <c r="AT1871">
        <v>34.299999999999997</v>
      </c>
      <c r="AU1871">
        <v>31.65</v>
      </c>
      <c r="AV1871">
        <v>31</v>
      </c>
      <c r="AW1871">
        <v>25.65</v>
      </c>
      <c r="AZ1871">
        <v>4</v>
      </c>
      <c r="BA1871">
        <v>38.35</v>
      </c>
      <c r="BB1871">
        <v>-2.5942582105067</v>
      </c>
      <c r="BC1871">
        <v>-2.7969581749049399</v>
      </c>
      <c r="BD1871" t="s">
        <v>23</v>
      </c>
      <c r="BE1871" t="s">
        <v>23</v>
      </c>
      <c r="BF1871">
        <v>0.63600000000000001</v>
      </c>
      <c r="BG1871">
        <v>3.9130434782608701</v>
      </c>
      <c r="BH1871">
        <v>-8.6956521739130395</v>
      </c>
      <c r="BI1871" t="s">
        <v>23</v>
      </c>
      <c r="BJ1871" t="s">
        <v>23</v>
      </c>
      <c r="BK1871" t="s">
        <v>23</v>
      </c>
      <c r="BN1871">
        <v>3.5971223021582701</v>
      </c>
      <c r="BO1871">
        <v>0</v>
      </c>
      <c r="BP1871">
        <v>18.3232</v>
      </c>
      <c r="BQ1871">
        <v>11.87</v>
      </c>
      <c r="BR1871">
        <v>1.5</v>
      </c>
      <c r="BS1871">
        <v>0</v>
      </c>
      <c r="BV1871">
        <v>-2.4140000000000001</v>
      </c>
      <c r="BW1871">
        <v>1.51</v>
      </c>
      <c r="BX1871">
        <v>-4.0060000000000002</v>
      </c>
      <c r="BY1871">
        <v>-11.268000000000001</v>
      </c>
      <c r="BZ1871">
        <v>-0.79100000000000004</v>
      </c>
      <c r="CA1871">
        <v>35.055999999999997</v>
      </c>
      <c r="CB1871">
        <v>4.9429999999999996</v>
      </c>
      <c r="CC1871">
        <v>6.48</v>
      </c>
      <c r="CD1871">
        <v>5.0789999999999997</v>
      </c>
      <c r="CE1871">
        <v>13.694599999999999</v>
      </c>
      <c r="CF1871">
        <v>-12.122199999999999</v>
      </c>
      <c r="CG1871">
        <v>-9.8712999999999997</v>
      </c>
      <c r="CH1871">
        <v>169986</v>
      </c>
      <c r="CI1871" s="7">
        <v>149511</v>
      </c>
      <c r="CJ1871">
        <v>45243</v>
      </c>
      <c r="CK1871">
        <v>43477</v>
      </c>
      <c r="CL1871">
        <v>13.695</v>
      </c>
      <c r="CM1871">
        <v>4.9429999999999996</v>
      </c>
      <c r="CP1871" s="9">
        <v>18.134</v>
      </c>
      <c r="CQ1871" s="9">
        <v>17.876000000000001</v>
      </c>
      <c r="CR1871" s="9">
        <v>17.771999999999998</v>
      </c>
      <c r="CS1871">
        <v>9.2569999999999997</v>
      </c>
      <c r="CT1871">
        <v>8.0839999999999996</v>
      </c>
      <c r="CU1871">
        <v>0.71299999999999997</v>
      </c>
      <c r="CV1871">
        <v>0.71199999999999997</v>
      </c>
      <c r="CW1871">
        <v>0.71299999999999997</v>
      </c>
      <c r="CX1871">
        <v>10.83</v>
      </c>
      <c r="CY1871">
        <v>0.161</v>
      </c>
      <c r="DB1871" s="10">
        <v>31.221325299000334</v>
      </c>
      <c r="DC1871" s="9">
        <v>1454664</v>
      </c>
      <c r="DD1871" s="10">
        <v>5.3078924067688486E-2</v>
      </c>
      <c r="DE1871" s="12">
        <v>605796.75</v>
      </c>
      <c r="DF1871" s="9">
        <v>2.406676</v>
      </c>
      <c r="DG1871" s="13">
        <v>2.4185690000000002</v>
      </c>
      <c r="DH1871">
        <v>13.659591000000001</v>
      </c>
      <c r="DK1871">
        <v>0.65965040221370075</v>
      </c>
      <c r="DL1871">
        <v>0.53979394276666903</v>
      </c>
      <c r="DM1871">
        <v>0.36667164706410937</v>
      </c>
      <c r="DN1871">
        <v>0.33955641951886056</v>
      </c>
    </row>
    <row r="1872" spans="1:118" x14ac:dyDescent="0.25">
      <c r="A1872" s="1">
        <v>43767</v>
      </c>
      <c r="B1872" t="s">
        <v>39</v>
      </c>
      <c r="C1872">
        <v>10.119999999999999</v>
      </c>
      <c r="D1872" t="s">
        <v>40</v>
      </c>
      <c r="E1872" t="s">
        <v>41</v>
      </c>
      <c r="F1872" t="s">
        <v>42</v>
      </c>
      <c r="I1872">
        <v>84.973336249902133</v>
      </c>
      <c r="J1872">
        <v>7693.61</v>
      </c>
      <c r="M1872">
        <v>138487</v>
      </c>
      <c r="N1872">
        <v>184463</v>
      </c>
      <c r="O1872">
        <v>269437</v>
      </c>
      <c r="P1872">
        <v>559079</v>
      </c>
      <c r="S1872">
        <v>58.863478260869599</v>
      </c>
      <c r="T1872">
        <v>272164.88851332001</v>
      </c>
      <c r="U1872">
        <v>2.2341604347826101</v>
      </c>
      <c r="X1872">
        <v>-1.364522</v>
      </c>
      <c r="Y1872">
        <v>-3.4351150000000001</v>
      </c>
      <c r="Z1872">
        <v>-13.651877000000001</v>
      </c>
      <c r="AA1872">
        <v>2.4291499999999999</v>
      </c>
      <c r="AB1872">
        <v>11.94</v>
      </c>
      <c r="AC1872">
        <v>12.78</v>
      </c>
      <c r="AD1872">
        <v>9.9</v>
      </c>
      <c r="AE1872">
        <v>9.7799999999999994</v>
      </c>
      <c r="AF1872" s="4">
        <v>10.333333333333334</v>
      </c>
      <c r="AG1872" s="4">
        <v>10.228333333333333</v>
      </c>
      <c r="AH1872" s="4">
        <v>10.312173913043477</v>
      </c>
      <c r="AI1872" s="4">
        <v>10.705423728813555</v>
      </c>
      <c r="AJ1872" s="4">
        <v>10.957478991596638</v>
      </c>
      <c r="AK1872" s="4">
        <v>11.072857142857142</v>
      </c>
      <c r="AL1872" s="6">
        <v>10.48</v>
      </c>
      <c r="AM1872" s="6">
        <v>10.48</v>
      </c>
      <c r="AN1872" s="6">
        <v>10.6</v>
      </c>
      <c r="AO1872" s="6">
        <v>11.7</v>
      </c>
      <c r="AP1872" s="6">
        <v>12.48</v>
      </c>
      <c r="AQ1872" s="6">
        <v>12.48</v>
      </c>
      <c r="AR1872">
        <v>10.119999999999999</v>
      </c>
      <c r="AS1872">
        <v>10.06</v>
      </c>
      <c r="AT1872">
        <v>10.06</v>
      </c>
      <c r="AU1872">
        <v>10.06</v>
      </c>
      <c r="AV1872">
        <v>10.06</v>
      </c>
      <c r="AW1872">
        <v>9.8800000000000008</v>
      </c>
      <c r="AZ1872" t="s">
        <v>23</v>
      </c>
      <c r="BA1872" t="s">
        <v>23</v>
      </c>
      <c r="BB1872" t="s">
        <v>23</v>
      </c>
      <c r="BC1872" t="s">
        <v>23</v>
      </c>
      <c r="BD1872" t="s">
        <v>23</v>
      </c>
      <c r="BE1872" t="s">
        <v>23</v>
      </c>
      <c r="BF1872">
        <v>0.05</v>
      </c>
      <c r="BG1872" t="s">
        <v>23</v>
      </c>
      <c r="BH1872" t="s">
        <v>23</v>
      </c>
      <c r="BI1872" t="s">
        <v>23</v>
      </c>
      <c r="BJ1872" t="s">
        <v>23</v>
      </c>
      <c r="BK1872" t="s">
        <v>23</v>
      </c>
      <c r="BN1872">
        <v>0</v>
      </c>
      <c r="BO1872" t="s">
        <v>23</v>
      </c>
      <c r="BP1872" t="s">
        <v>23</v>
      </c>
      <c r="BQ1872" t="s">
        <v>23</v>
      </c>
      <c r="BR1872" t="s">
        <v>23</v>
      </c>
      <c r="BS1872" t="s">
        <v>23</v>
      </c>
      <c r="BV1872">
        <v>-1.643</v>
      </c>
      <c r="BW1872">
        <v>-1.643</v>
      </c>
      <c r="BX1872">
        <v>-25.95</v>
      </c>
      <c r="BY1872">
        <v>-31.936</v>
      </c>
      <c r="BZ1872">
        <v>-19.303000000000001</v>
      </c>
      <c r="CA1872">
        <v>-52.441000000000003</v>
      </c>
      <c r="CB1872">
        <v>4.4130000000000003</v>
      </c>
      <c r="CC1872" t="s">
        <v>576</v>
      </c>
      <c r="CD1872" t="s">
        <v>576</v>
      </c>
      <c r="CE1872" t="s">
        <v>576</v>
      </c>
      <c r="CF1872">
        <v>-90.481800000000007</v>
      </c>
      <c r="CG1872" t="s">
        <v>576</v>
      </c>
      <c r="CH1872">
        <v>-7710.7910000000002</v>
      </c>
      <c r="CI1872" s="7">
        <v>3344.3159999999998</v>
      </c>
      <c r="CJ1872">
        <v>1457.932</v>
      </c>
      <c r="CK1872">
        <v>9356.7569999999996</v>
      </c>
      <c r="CL1872" t="s">
        <v>576</v>
      </c>
      <c r="CM1872">
        <v>49.557000000000002</v>
      </c>
      <c r="CP1872" s="9">
        <v>52.01</v>
      </c>
      <c r="CQ1872" s="9">
        <v>51.521999999999998</v>
      </c>
      <c r="CR1872" s="9">
        <v>49.061999999999998</v>
      </c>
      <c r="CS1872">
        <v>1.226</v>
      </c>
      <c r="CT1872">
        <v>0.85799999999999998</v>
      </c>
      <c r="CU1872">
        <v>2.5999999999999999E-2</v>
      </c>
      <c r="CV1872">
        <v>2.5999999999999999E-2</v>
      </c>
      <c r="CW1872">
        <v>2.5999999999999999E-2</v>
      </c>
      <c r="CX1872" t="s">
        <v>23</v>
      </c>
      <c r="CY1872" t="s">
        <v>23</v>
      </c>
      <c r="DB1872" s="10">
        <v>8.0847760210803692</v>
      </c>
      <c r="DC1872" s="9">
        <v>474234.74900000001</v>
      </c>
      <c r="DD1872" s="10">
        <v>5.1757868970500089E-3</v>
      </c>
      <c r="DE1872" s="12">
        <v>31453.124</v>
      </c>
      <c r="DF1872" s="9">
        <v>25.174129000000001</v>
      </c>
      <c r="DG1872" s="13">
        <v>26.082474000000001</v>
      </c>
      <c r="DH1872">
        <v>51.632652999999998</v>
      </c>
      <c r="DK1872">
        <v>1.9105930558379123</v>
      </c>
      <c r="DL1872">
        <v>0.52353993573455337</v>
      </c>
      <c r="DM1872">
        <v>0.28105595036656628</v>
      </c>
      <c r="DN1872">
        <v>0.86884394837760914</v>
      </c>
    </row>
    <row r="1873" spans="1:118" x14ac:dyDescent="0.25">
      <c r="A1873" s="1">
        <v>43767</v>
      </c>
      <c r="B1873" t="s">
        <v>43</v>
      </c>
      <c r="C1873">
        <v>20.440000000000001</v>
      </c>
      <c r="D1873" t="s">
        <v>44</v>
      </c>
      <c r="E1873" t="s">
        <v>41</v>
      </c>
      <c r="F1873" t="s">
        <v>42</v>
      </c>
      <c r="I1873">
        <v>84.973336249902133</v>
      </c>
      <c r="J1873">
        <v>7693.61</v>
      </c>
      <c r="M1873">
        <v>57471</v>
      </c>
      <c r="N1873">
        <v>75001</v>
      </c>
      <c r="O1873">
        <v>57559</v>
      </c>
      <c r="P1873">
        <v>113670</v>
      </c>
      <c r="S1873">
        <v>58.863478260869599</v>
      </c>
      <c r="T1873">
        <v>272164.88851332001</v>
      </c>
      <c r="U1873">
        <v>2.2341604347826101</v>
      </c>
      <c r="X1873">
        <v>-1.2560389999999999</v>
      </c>
      <c r="Y1873">
        <v>-5.1067780000000003</v>
      </c>
      <c r="Z1873">
        <v>-11.515152</v>
      </c>
      <c r="AA1873">
        <v>-4.3071159999999997</v>
      </c>
      <c r="AB1873">
        <v>23.1</v>
      </c>
      <c r="AC1873">
        <v>25.3</v>
      </c>
      <c r="AD1873">
        <v>19.96</v>
      </c>
      <c r="AE1873">
        <v>19.96</v>
      </c>
      <c r="AF1873" s="4">
        <v>20.686666666666667</v>
      </c>
      <c r="AG1873" s="4">
        <v>20.48833333333333</v>
      </c>
      <c r="AH1873" s="4">
        <v>20.857391304347829</v>
      </c>
      <c r="AI1873" s="4">
        <v>21.643050847457619</v>
      </c>
      <c r="AJ1873" s="4">
        <v>22.015294117647059</v>
      </c>
      <c r="AK1873" s="4">
        <v>22.200634920634919</v>
      </c>
      <c r="AL1873" s="6">
        <v>21.06</v>
      </c>
      <c r="AM1873" s="6">
        <v>21.06</v>
      </c>
      <c r="AN1873" s="6">
        <v>21.54</v>
      </c>
      <c r="AO1873" s="6">
        <v>23</v>
      </c>
      <c r="AP1873" s="6">
        <v>24.04</v>
      </c>
      <c r="AQ1873" s="6">
        <v>24.66</v>
      </c>
      <c r="AR1873">
        <v>20.440000000000001</v>
      </c>
      <c r="AS1873">
        <v>20</v>
      </c>
      <c r="AT1873">
        <v>20</v>
      </c>
      <c r="AU1873">
        <v>20</v>
      </c>
      <c r="AV1873">
        <v>20</v>
      </c>
      <c r="AW1873">
        <v>20</v>
      </c>
      <c r="AZ1873" t="s">
        <v>23</v>
      </c>
      <c r="BA1873" t="s">
        <v>23</v>
      </c>
      <c r="BB1873" t="s">
        <v>23</v>
      </c>
      <c r="BC1873" t="s">
        <v>23</v>
      </c>
      <c r="BD1873">
        <v>0.45</v>
      </c>
      <c r="BE1873">
        <v>0.45</v>
      </c>
      <c r="BF1873">
        <v>3.9E-2</v>
      </c>
      <c r="BG1873">
        <v>-93.382352941176507</v>
      </c>
      <c r="BH1873">
        <v>-91.975308641975303</v>
      </c>
      <c r="BI1873">
        <v>-102.222222222222</v>
      </c>
      <c r="BJ1873">
        <v>-93.846153846153797</v>
      </c>
      <c r="BK1873" t="s">
        <v>23</v>
      </c>
      <c r="BN1873">
        <v>2.4461839530332701</v>
      </c>
      <c r="BO1873">
        <v>0</v>
      </c>
      <c r="BP1873">
        <v>0</v>
      </c>
      <c r="BQ1873">
        <v>0</v>
      </c>
      <c r="BR1873">
        <v>1</v>
      </c>
      <c r="BS1873">
        <v>0.5</v>
      </c>
      <c r="BV1873">
        <v>-44.091999999999999</v>
      </c>
      <c r="BW1873">
        <v>19.219000000000001</v>
      </c>
      <c r="BX1873">
        <v>45.868000000000002</v>
      </c>
      <c r="BY1873">
        <v>17.446999999999999</v>
      </c>
      <c r="BZ1873">
        <v>-19.62</v>
      </c>
      <c r="CA1873">
        <v>3.0510000000000002</v>
      </c>
      <c r="CB1873">
        <v>-95.531999999999996</v>
      </c>
      <c r="CC1873" t="s">
        <v>576</v>
      </c>
      <c r="CD1873" t="s">
        <v>576</v>
      </c>
      <c r="CE1873">
        <v>39.692900000000002</v>
      </c>
      <c r="CF1873">
        <v>-62.435499999999998</v>
      </c>
      <c r="CG1873">
        <v>-5.8621999999999996</v>
      </c>
      <c r="CH1873">
        <v>35762.762000000002</v>
      </c>
      <c r="CI1873" s="7">
        <v>25600.983</v>
      </c>
      <c r="CJ1873">
        <v>1164.163</v>
      </c>
      <c r="CK1873">
        <v>6529.7969999999996</v>
      </c>
      <c r="CL1873">
        <v>39.692999999999998</v>
      </c>
      <c r="CM1873">
        <v>-95.531999999999996</v>
      </c>
      <c r="CP1873" s="9">
        <v>15.743</v>
      </c>
      <c r="CQ1873" s="9">
        <v>21.954999999999998</v>
      </c>
      <c r="CR1873" s="9">
        <v>13.803000000000001</v>
      </c>
      <c r="CS1873">
        <v>4.8719999999999999</v>
      </c>
      <c r="CT1873">
        <v>3.9670000000000001</v>
      </c>
      <c r="CU1873">
        <v>0.40300000000000002</v>
      </c>
      <c r="CV1873">
        <v>0.43099999999999999</v>
      </c>
      <c r="CW1873">
        <v>0.40300000000000002</v>
      </c>
      <c r="CX1873">
        <v>1.7769999999999999</v>
      </c>
      <c r="CY1873">
        <v>0.104</v>
      </c>
      <c r="DB1873" s="10">
        <v>15.310208741030657</v>
      </c>
      <c r="DC1873" s="9">
        <v>827035.48300000001</v>
      </c>
      <c r="DD1873" s="10">
        <v>1.1351653215585188E-2</v>
      </c>
      <c r="DE1873" s="12">
        <v>59414.442000000003</v>
      </c>
      <c r="DF1873" s="9">
        <v>1.84877</v>
      </c>
      <c r="DG1873" s="13">
        <v>3.4295300000000002</v>
      </c>
      <c r="DH1873">
        <v>131.02564100000001</v>
      </c>
      <c r="DK1873">
        <v>1.2285763390885842</v>
      </c>
      <c r="DL1873">
        <v>0.56579247917040709</v>
      </c>
      <c r="DM1873">
        <v>0.53507337985599202</v>
      </c>
      <c r="DN1873">
        <v>0.76298044558562605</v>
      </c>
    </row>
    <row r="1874" spans="1:118" x14ac:dyDescent="0.25">
      <c r="A1874" s="1">
        <v>43767</v>
      </c>
      <c r="B1874" t="s">
        <v>45</v>
      </c>
      <c r="C1874">
        <v>39</v>
      </c>
      <c r="D1874" t="s">
        <v>46</v>
      </c>
      <c r="E1874" t="s">
        <v>41</v>
      </c>
      <c r="F1874" t="s">
        <v>42</v>
      </c>
      <c r="I1874">
        <v>84.973336249902133</v>
      </c>
      <c r="J1874">
        <v>7693.61</v>
      </c>
      <c r="M1874">
        <v>56959</v>
      </c>
      <c r="N1874">
        <v>66270</v>
      </c>
      <c r="O1874">
        <v>49358</v>
      </c>
      <c r="P1874">
        <v>168554</v>
      </c>
      <c r="S1874">
        <v>58.863478260869599</v>
      </c>
      <c r="T1874">
        <v>272164.88851332001</v>
      </c>
      <c r="U1874">
        <v>2.2341604347826101</v>
      </c>
      <c r="X1874">
        <v>-3.7037040000000001</v>
      </c>
      <c r="Y1874">
        <v>-8.1272090000000006</v>
      </c>
      <c r="Z1874">
        <v>-12.359551</v>
      </c>
      <c r="AA1874">
        <v>-13.333333</v>
      </c>
      <c r="AB1874">
        <v>44.9</v>
      </c>
      <c r="AC1874">
        <v>57</v>
      </c>
      <c r="AD1874">
        <v>38.549999999999997</v>
      </c>
      <c r="AE1874">
        <v>38.1</v>
      </c>
      <c r="AF1874" s="4">
        <v>40.241666666666667</v>
      </c>
      <c r="AG1874" s="4">
        <v>39.970833333333339</v>
      </c>
      <c r="AH1874" s="4">
        <v>40.947826086956518</v>
      </c>
      <c r="AI1874" s="4">
        <v>42.179661016949161</v>
      </c>
      <c r="AJ1874" s="4">
        <v>43.365546218487403</v>
      </c>
      <c r="AK1874" s="4">
        <v>46.818253968253977</v>
      </c>
      <c r="AL1874" s="6">
        <v>40.75</v>
      </c>
      <c r="AM1874" s="6">
        <v>40.75</v>
      </c>
      <c r="AN1874" s="6">
        <v>42.9</v>
      </c>
      <c r="AO1874" s="6">
        <v>44.4</v>
      </c>
      <c r="AP1874" s="6">
        <v>46.9</v>
      </c>
      <c r="AQ1874" s="6">
        <v>55.5</v>
      </c>
      <c r="AR1874">
        <v>39</v>
      </c>
      <c r="AS1874">
        <v>39</v>
      </c>
      <c r="AT1874">
        <v>39</v>
      </c>
      <c r="AU1874">
        <v>39</v>
      </c>
      <c r="AV1874">
        <v>39</v>
      </c>
      <c r="AW1874">
        <v>39</v>
      </c>
      <c r="AZ1874" t="s">
        <v>23</v>
      </c>
      <c r="BA1874" t="s">
        <v>23</v>
      </c>
      <c r="BB1874" t="s">
        <v>23</v>
      </c>
      <c r="BC1874" t="s">
        <v>23</v>
      </c>
      <c r="BD1874" t="s">
        <v>23</v>
      </c>
      <c r="BE1874" t="s">
        <v>23</v>
      </c>
      <c r="BF1874">
        <v>-9.6000000000000002E-2</v>
      </c>
      <c r="BG1874" t="s">
        <v>23</v>
      </c>
      <c r="BH1874" t="s">
        <v>23</v>
      </c>
      <c r="BI1874" t="s">
        <v>23</v>
      </c>
      <c r="BJ1874" t="s">
        <v>23</v>
      </c>
      <c r="BK1874" t="s">
        <v>23</v>
      </c>
      <c r="BN1874">
        <v>0</v>
      </c>
      <c r="BO1874" t="s">
        <v>23</v>
      </c>
      <c r="BP1874" t="s">
        <v>23</v>
      </c>
      <c r="BQ1874" t="s">
        <v>23</v>
      </c>
      <c r="BR1874" t="s">
        <v>23</v>
      </c>
      <c r="BS1874" t="s">
        <v>23</v>
      </c>
      <c r="BV1874" t="s">
        <v>23</v>
      </c>
      <c r="BW1874" t="s">
        <v>23</v>
      </c>
      <c r="BX1874">
        <v>-100</v>
      </c>
      <c r="BY1874">
        <v>-77.677000000000007</v>
      </c>
      <c r="BZ1874">
        <v>-68.787000000000006</v>
      </c>
      <c r="CA1874">
        <v>-79.158000000000001</v>
      </c>
      <c r="CB1874">
        <v>-56.401000000000003</v>
      </c>
      <c r="CC1874">
        <v>-60.801499999999997</v>
      </c>
      <c r="CD1874">
        <v>-77.573599999999999</v>
      </c>
      <c r="CE1874">
        <v>-58.747700000000002</v>
      </c>
      <c r="CF1874">
        <v>0</v>
      </c>
      <c r="CG1874" t="s">
        <v>576</v>
      </c>
      <c r="CH1874">
        <v>-6713.8159999999998</v>
      </c>
      <c r="CI1874" s="7">
        <v>-16258.089</v>
      </c>
      <c r="CJ1874">
        <v>-719.39099999999996</v>
      </c>
      <c r="CK1874">
        <v>-729.28800000000001</v>
      </c>
      <c r="CL1874">
        <v>-58.704999999999998</v>
      </c>
      <c r="CM1874">
        <v>-56.582999999999998</v>
      </c>
      <c r="CP1874" s="9" t="s">
        <v>23</v>
      </c>
      <c r="CQ1874" s="9" t="s">
        <v>576</v>
      </c>
      <c r="CR1874" s="9" t="s">
        <v>576</v>
      </c>
      <c r="CS1874">
        <v>-1.7589999999999999</v>
      </c>
      <c r="CT1874">
        <v>-1.522</v>
      </c>
      <c r="CU1874">
        <v>0</v>
      </c>
      <c r="CV1874">
        <v>1E-3</v>
      </c>
      <c r="CW1874">
        <v>0</v>
      </c>
      <c r="CX1874">
        <v>3.5139999999999998</v>
      </c>
      <c r="CY1874" t="s">
        <v>576</v>
      </c>
      <c r="DB1874" s="10">
        <v>-0.70306324786324781</v>
      </c>
      <c r="DC1874" s="9">
        <v>253154.08100000001</v>
      </c>
      <c r="DD1874" s="10">
        <v>-8.1233531447592975E-4</v>
      </c>
      <c r="DE1874" s="12">
        <v>-7680.0690000000004</v>
      </c>
      <c r="DF1874" s="9" t="s">
        <v>23</v>
      </c>
      <c r="DG1874" s="13" t="s">
        <v>23</v>
      </c>
      <c r="DH1874" t="s">
        <v>23</v>
      </c>
      <c r="DK1874">
        <v>1.1324612401733627</v>
      </c>
      <c r="DL1874">
        <v>0.58617625605085144</v>
      </c>
      <c r="DM1874">
        <v>0.48711887681520216</v>
      </c>
      <c r="DN1874">
        <v>0.64078717607376834</v>
      </c>
    </row>
    <row r="1875" spans="1:118" x14ac:dyDescent="0.25">
      <c r="A1875" s="1">
        <v>43767</v>
      </c>
      <c r="B1875" t="s">
        <v>47</v>
      </c>
      <c r="C1875">
        <v>11.62</v>
      </c>
      <c r="D1875" t="s">
        <v>48</v>
      </c>
      <c r="E1875" t="s">
        <v>41</v>
      </c>
      <c r="F1875" t="s">
        <v>42</v>
      </c>
      <c r="I1875">
        <v>84.973336249902133</v>
      </c>
      <c r="J1875">
        <v>7693.61</v>
      </c>
      <c r="M1875">
        <v>210350</v>
      </c>
      <c r="N1875">
        <v>236218</v>
      </c>
      <c r="O1875">
        <v>169001</v>
      </c>
      <c r="P1875">
        <v>242929</v>
      </c>
      <c r="S1875">
        <v>58.863478260869599</v>
      </c>
      <c r="T1875">
        <v>272164.88851332001</v>
      </c>
      <c r="U1875">
        <v>2.2341604347826101</v>
      </c>
      <c r="X1875">
        <v>-0.68376099999999995</v>
      </c>
      <c r="Y1875">
        <v>-3.1666669999999999</v>
      </c>
      <c r="Z1875">
        <v>-8.5039370000000005</v>
      </c>
      <c r="AA1875">
        <v>-18.284106999999999</v>
      </c>
      <c r="AB1875">
        <v>12.82</v>
      </c>
      <c r="AC1875">
        <v>15.88</v>
      </c>
      <c r="AD1875">
        <v>11.1</v>
      </c>
      <c r="AE1875">
        <v>11.1</v>
      </c>
      <c r="AF1875" s="4">
        <v>11.770000000000001</v>
      </c>
      <c r="AG1875" s="4">
        <v>11.653333333333334</v>
      </c>
      <c r="AH1875" s="4">
        <v>11.821739130434784</v>
      </c>
      <c r="AI1875" s="4">
        <v>11.986779661016952</v>
      </c>
      <c r="AJ1875" s="4">
        <v>12.416470588235292</v>
      </c>
      <c r="AK1875" s="4">
        <v>13.309682539682528</v>
      </c>
      <c r="AL1875" s="6">
        <v>11.96</v>
      </c>
      <c r="AM1875" s="6">
        <v>11.96</v>
      </c>
      <c r="AN1875" s="6">
        <v>12.38</v>
      </c>
      <c r="AO1875" s="6">
        <v>12.64</v>
      </c>
      <c r="AP1875" s="6">
        <v>13.98</v>
      </c>
      <c r="AQ1875" s="6">
        <v>15.16</v>
      </c>
      <c r="AR1875">
        <v>11.62</v>
      </c>
      <c r="AS1875">
        <v>11.3</v>
      </c>
      <c r="AT1875">
        <v>11.3</v>
      </c>
      <c r="AU1875">
        <v>11.3</v>
      </c>
      <c r="AV1875">
        <v>11.3</v>
      </c>
      <c r="AW1875">
        <v>11.3</v>
      </c>
      <c r="AZ1875" t="s">
        <v>23</v>
      </c>
      <c r="BA1875" t="s">
        <v>23</v>
      </c>
      <c r="BB1875" t="s">
        <v>23</v>
      </c>
      <c r="BC1875" t="s">
        <v>23</v>
      </c>
      <c r="BD1875" t="s">
        <v>23</v>
      </c>
      <c r="BE1875" t="s">
        <v>23</v>
      </c>
      <c r="BF1875">
        <v>-3.5000000000000003E-2</v>
      </c>
      <c r="BG1875" t="s">
        <v>23</v>
      </c>
      <c r="BH1875" t="s">
        <v>23</v>
      </c>
      <c r="BI1875" t="s">
        <v>23</v>
      </c>
      <c r="BJ1875" t="s">
        <v>23</v>
      </c>
      <c r="BK1875" t="s">
        <v>23</v>
      </c>
      <c r="BN1875">
        <v>0</v>
      </c>
      <c r="BO1875" t="s">
        <v>23</v>
      </c>
      <c r="BP1875" t="s">
        <v>23</v>
      </c>
      <c r="BQ1875" t="s">
        <v>23</v>
      </c>
      <c r="BR1875" t="s">
        <v>23</v>
      </c>
      <c r="BS1875" t="s">
        <v>23</v>
      </c>
      <c r="BV1875">
        <v>3.609</v>
      </c>
      <c r="BW1875">
        <v>67.063000000000002</v>
      </c>
      <c r="BX1875">
        <v>-7.4160000000000004</v>
      </c>
      <c r="BY1875">
        <v>-14.609</v>
      </c>
      <c r="BZ1875">
        <v>-8.1489999999999991</v>
      </c>
      <c r="CA1875">
        <v>-3.4119999999999999</v>
      </c>
      <c r="CB1875" t="s">
        <v>576</v>
      </c>
      <c r="CC1875">
        <v>38.391500000000001</v>
      </c>
      <c r="CD1875">
        <v>124.255</v>
      </c>
      <c r="CE1875" t="s">
        <v>576</v>
      </c>
      <c r="CF1875">
        <v>-64.016000000000005</v>
      </c>
      <c r="CG1875">
        <v>-59.634999999999998</v>
      </c>
      <c r="CH1875">
        <v>-10114.066000000001</v>
      </c>
      <c r="CI1875" s="7">
        <v>3224.2759999999998</v>
      </c>
      <c r="CJ1875">
        <v>-1771.818</v>
      </c>
      <c r="CK1875">
        <v>-5233.9210000000003</v>
      </c>
      <c r="CL1875" t="s">
        <v>576</v>
      </c>
      <c r="CM1875" t="s">
        <v>576</v>
      </c>
      <c r="CP1875" s="9">
        <v>-20.074999999999999</v>
      </c>
      <c r="CQ1875" s="9">
        <v>-12.262</v>
      </c>
      <c r="CR1875" s="9">
        <v>-10.93</v>
      </c>
      <c r="CS1875">
        <v>-1.579</v>
      </c>
      <c r="CT1875">
        <v>-1.4790000000000001</v>
      </c>
      <c r="CU1875">
        <v>0.11799999999999999</v>
      </c>
      <c r="CV1875">
        <v>0.11700000000000001</v>
      </c>
      <c r="CW1875">
        <v>0.11799999999999999</v>
      </c>
      <c r="CX1875">
        <v>3.8679999999999999</v>
      </c>
      <c r="CY1875">
        <v>9.6620000000000008</v>
      </c>
      <c r="DB1875" s="10">
        <v>10.011160068846817</v>
      </c>
      <c r="DC1875" s="9">
        <v>629435.80299999996</v>
      </c>
      <c r="DD1875" s="10">
        <v>9.240789882427455E-3</v>
      </c>
      <c r="DE1875" s="12">
        <v>-2373.1320000000001</v>
      </c>
      <c r="DF1875" s="9">
        <v>7.4726689999999998</v>
      </c>
      <c r="DG1875" s="13">
        <v>9.6833329999999993</v>
      </c>
      <c r="DH1875" t="s">
        <v>576</v>
      </c>
      <c r="DK1875">
        <v>0.17798798654502471</v>
      </c>
      <c r="DL1875">
        <v>9.6528408112351347E-2</v>
      </c>
      <c r="DM1875">
        <v>4.070912999076913E-2</v>
      </c>
      <c r="DN1875">
        <v>0.69594371245291098</v>
      </c>
    </row>
    <row r="1876" spans="1:118" x14ac:dyDescent="0.25">
      <c r="A1876" s="1">
        <v>43767</v>
      </c>
      <c r="B1876" t="s">
        <v>49</v>
      </c>
      <c r="C1876">
        <v>13.642229</v>
      </c>
      <c r="D1876" t="s">
        <v>50</v>
      </c>
      <c r="E1876" t="s">
        <v>41</v>
      </c>
      <c r="F1876" t="s">
        <v>42</v>
      </c>
      <c r="I1876">
        <v>84.973336249902133</v>
      </c>
      <c r="J1876">
        <v>7693.61</v>
      </c>
      <c r="M1876">
        <v>104809</v>
      </c>
      <c r="N1876">
        <v>101019</v>
      </c>
      <c r="O1876">
        <v>144757</v>
      </c>
      <c r="P1876">
        <v>167116</v>
      </c>
      <c r="S1876">
        <v>58.863478260869599</v>
      </c>
      <c r="T1876">
        <v>272164.88851332001</v>
      </c>
      <c r="U1876">
        <v>2.2341604347826101</v>
      </c>
      <c r="X1876">
        <v>-2.526599</v>
      </c>
      <c r="Y1876">
        <v>-8.3750029999999995</v>
      </c>
      <c r="Z1876">
        <v>-17.640453000000001</v>
      </c>
      <c r="AA1876">
        <v>-24.120086000000001</v>
      </c>
      <c r="AB1876">
        <v>16.675903999999999</v>
      </c>
      <c r="AC1876">
        <v>20.621542000000002</v>
      </c>
      <c r="AD1876">
        <v>13.642229</v>
      </c>
      <c r="AE1876">
        <v>13.642229</v>
      </c>
      <c r="AF1876" s="4">
        <v>13.9679305</v>
      </c>
      <c r="AG1876" s="4">
        <v>13.961726666666664</v>
      </c>
      <c r="AH1876" s="4">
        <v>14.236988130434783</v>
      </c>
      <c r="AI1876" s="4">
        <v>14.790464186440675</v>
      </c>
      <c r="AJ1876" s="4">
        <v>15.702319008403364</v>
      </c>
      <c r="AK1876" s="4">
        <v>17.376937019841268</v>
      </c>
      <c r="AL1876" s="6">
        <v>14.107517</v>
      </c>
      <c r="AM1876" s="6">
        <v>14.107517</v>
      </c>
      <c r="AN1876" s="6">
        <v>14.889200000000001</v>
      </c>
      <c r="AO1876" s="6">
        <v>16.582846</v>
      </c>
      <c r="AP1876" s="6">
        <v>17.62509</v>
      </c>
      <c r="AQ1876" s="6">
        <v>20.249312</v>
      </c>
      <c r="AR1876">
        <v>13.642229</v>
      </c>
      <c r="AS1876">
        <v>13.642229</v>
      </c>
      <c r="AT1876">
        <v>13.642229</v>
      </c>
      <c r="AU1876">
        <v>13.642229</v>
      </c>
      <c r="AV1876">
        <v>13.642229</v>
      </c>
      <c r="AW1876">
        <v>13.642229</v>
      </c>
      <c r="AZ1876" t="s">
        <v>23</v>
      </c>
      <c r="BA1876" t="s">
        <v>23</v>
      </c>
      <c r="BB1876" t="s">
        <v>23</v>
      </c>
      <c r="BC1876" t="s">
        <v>23</v>
      </c>
      <c r="BD1876" t="s">
        <v>23</v>
      </c>
      <c r="BE1876" t="s">
        <v>23</v>
      </c>
      <c r="BF1876">
        <v>-1.9</v>
      </c>
      <c r="BG1876" t="s">
        <v>23</v>
      </c>
      <c r="BH1876" t="s">
        <v>23</v>
      </c>
      <c r="BI1876" t="s">
        <v>23</v>
      </c>
      <c r="BJ1876" t="s">
        <v>23</v>
      </c>
      <c r="BK1876" t="s">
        <v>23</v>
      </c>
      <c r="BN1876">
        <v>0</v>
      </c>
      <c r="BO1876" t="s">
        <v>23</v>
      </c>
      <c r="BP1876" t="s">
        <v>23</v>
      </c>
      <c r="BQ1876" t="s">
        <v>23</v>
      </c>
      <c r="BR1876" t="s">
        <v>23</v>
      </c>
      <c r="BS1876" t="s">
        <v>23</v>
      </c>
      <c r="BV1876">
        <v>31.617999999999999</v>
      </c>
      <c r="BW1876">
        <v>-33.747999999999998</v>
      </c>
      <c r="BX1876">
        <v>-25.984999999999999</v>
      </c>
      <c r="BY1876">
        <v>-7.65</v>
      </c>
      <c r="BZ1876">
        <v>15.238</v>
      </c>
      <c r="CA1876">
        <v>-38.74</v>
      </c>
      <c r="CB1876" t="s">
        <v>576</v>
      </c>
      <c r="CC1876">
        <v>212.38829999999999</v>
      </c>
      <c r="CD1876" t="s">
        <v>576</v>
      </c>
      <c r="CE1876">
        <v>104.98909999999999</v>
      </c>
      <c r="CF1876">
        <v>-28.384</v>
      </c>
      <c r="CG1876" t="s">
        <v>576</v>
      </c>
      <c r="CH1876">
        <v>-62099.207999999999</v>
      </c>
      <c r="CI1876" s="7">
        <v>-30293.903999999999</v>
      </c>
      <c r="CJ1876">
        <v>-62281.875999999997</v>
      </c>
      <c r="CK1876">
        <v>-24262.401000000002</v>
      </c>
      <c r="CL1876">
        <v>104.989</v>
      </c>
      <c r="CM1876" t="s">
        <v>576</v>
      </c>
      <c r="CP1876" s="9">
        <v>-82.935000000000002</v>
      </c>
      <c r="CQ1876" s="9">
        <v>-59.622</v>
      </c>
      <c r="CR1876" s="9">
        <v>-36.543999999999997</v>
      </c>
      <c r="CS1876">
        <v>-10.884</v>
      </c>
      <c r="CT1876">
        <v>-8.6690000000000005</v>
      </c>
      <c r="CU1876">
        <v>0.16700000000000001</v>
      </c>
      <c r="CV1876">
        <v>0.15</v>
      </c>
      <c r="CW1876">
        <v>0.16700000000000001</v>
      </c>
      <c r="CX1876">
        <v>7.2519999999999998</v>
      </c>
      <c r="CY1876" t="s">
        <v>576</v>
      </c>
      <c r="DB1876" s="10">
        <v>-27.494495762747448</v>
      </c>
      <c r="DC1876" s="9">
        <v>531528.08600000001</v>
      </c>
      <c r="DD1876" s="10">
        <v>-1.7062238551209877E-2</v>
      </c>
      <c r="DE1876" s="12">
        <v>-44179.466</v>
      </c>
      <c r="DF1876" s="9">
        <v>4.0100610000000003</v>
      </c>
      <c r="DG1876" s="13">
        <v>3.819213</v>
      </c>
      <c r="DH1876" t="s">
        <v>576</v>
      </c>
      <c r="DK1876">
        <v>1.5022788320228715</v>
      </c>
      <c r="DL1876">
        <v>0.45886024341430182</v>
      </c>
      <c r="DM1876">
        <v>0.29235256793910169</v>
      </c>
      <c r="DN1876">
        <v>0.85980284283500241</v>
      </c>
    </row>
    <row r="1877" spans="1:118" x14ac:dyDescent="0.25">
      <c r="A1877" s="1">
        <v>43767</v>
      </c>
      <c r="B1877" t="s">
        <v>51</v>
      </c>
      <c r="C1877">
        <v>21.5</v>
      </c>
      <c r="D1877" t="s">
        <v>52</v>
      </c>
      <c r="E1877" t="s">
        <v>41</v>
      </c>
      <c r="F1877" t="s">
        <v>42</v>
      </c>
      <c r="I1877">
        <v>84.973336249902133</v>
      </c>
      <c r="J1877">
        <v>7693.61</v>
      </c>
      <c r="M1877">
        <v>108980</v>
      </c>
      <c r="N1877">
        <v>95145</v>
      </c>
      <c r="O1877">
        <v>94142</v>
      </c>
      <c r="P1877">
        <v>214081</v>
      </c>
      <c r="S1877">
        <v>58.863478260869599</v>
      </c>
      <c r="T1877">
        <v>272164.88851332001</v>
      </c>
      <c r="U1877">
        <v>2.2341604347826101</v>
      </c>
      <c r="X1877">
        <v>-1.7142809999999999</v>
      </c>
      <c r="Y1877">
        <v>0.58479999999999999</v>
      </c>
      <c r="Z1877">
        <v>4.1162229999999997</v>
      </c>
      <c r="AA1877">
        <v>-5.8394149999999998</v>
      </c>
      <c r="AB1877">
        <v>22.708331999999999</v>
      </c>
      <c r="AC1877">
        <v>24.833333</v>
      </c>
      <c r="AD1877">
        <v>19.766665</v>
      </c>
      <c r="AE1877">
        <v>19.016665</v>
      </c>
      <c r="AF1877" s="4">
        <v>21.909721333333334</v>
      </c>
      <c r="AG1877" s="4">
        <v>21.805554749999999</v>
      </c>
      <c r="AH1877" s="4">
        <v>21.782607956521737</v>
      </c>
      <c r="AI1877" s="4">
        <v>21.057343932203377</v>
      </c>
      <c r="AJ1877" s="4">
        <v>20.735153428571454</v>
      </c>
      <c r="AK1877" s="4">
        <v>22.008200388888874</v>
      </c>
      <c r="AL1877" s="6">
        <v>22.374998999999999</v>
      </c>
      <c r="AM1877" s="6">
        <v>22.374998999999999</v>
      </c>
      <c r="AN1877" s="6">
        <v>22.374998999999999</v>
      </c>
      <c r="AO1877" s="6">
        <v>22.374998999999999</v>
      </c>
      <c r="AP1877" s="6">
        <v>22.624998999999999</v>
      </c>
      <c r="AQ1877" s="6">
        <v>24.541664999999998</v>
      </c>
      <c r="AR1877">
        <v>21.5</v>
      </c>
      <c r="AS1877">
        <v>21.5</v>
      </c>
      <c r="AT1877">
        <v>21.374998999999999</v>
      </c>
      <c r="AU1877">
        <v>20.016665</v>
      </c>
      <c r="AV1877">
        <v>19.116665999999999</v>
      </c>
      <c r="AW1877">
        <v>19.116665999999999</v>
      </c>
      <c r="AZ1877">
        <v>1</v>
      </c>
      <c r="BA1877">
        <v>19.999919999999999</v>
      </c>
      <c r="BB1877">
        <v>5.1166519558676002</v>
      </c>
      <c r="BC1877" t="s">
        <v>23</v>
      </c>
      <c r="BD1877" t="s">
        <v>23</v>
      </c>
      <c r="BE1877" t="s">
        <v>23</v>
      </c>
      <c r="BF1877">
        <v>0.48499999999999999</v>
      </c>
      <c r="BG1877">
        <v>104.166666666667</v>
      </c>
      <c r="BH1877">
        <v>-32.758620689655203</v>
      </c>
      <c r="BI1877" t="s">
        <v>23</v>
      </c>
      <c r="BJ1877" t="s">
        <v>23</v>
      </c>
      <c r="BK1877" t="s">
        <v>23</v>
      </c>
      <c r="BN1877">
        <v>0</v>
      </c>
      <c r="BO1877" t="s">
        <v>23</v>
      </c>
      <c r="BP1877" t="s">
        <v>23</v>
      </c>
      <c r="BQ1877" t="s">
        <v>23</v>
      </c>
      <c r="BR1877" t="s">
        <v>23</v>
      </c>
      <c r="BS1877" t="s">
        <v>23</v>
      </c>
      <c r="BV1877">
        <v>0.65100000000000002</v>
      </c>
      <c r="BW1877">
        <v>7.9459999999999997</v>
      </c>
      <c r="BX1877">
        <v>11.893000000000001</v>
      </c>
      <c r="BY1877">
        <v>3.1259999999999999</v>
      </c>
      <c r="BZ1877">
        <v>-6.617</v>
      </c>
      <c r="CA1877">
        <v>-6.532</v>
      </c>
      <c r="CB1877">
        <v>40.380000000000003</v>
      </c>
      <c r="CC1877">
        <v>-63.787999999999997</v>
      </c>
      <c r="CD1877">
        <v>-26.899000000000001</v>
      </c>
      <c r="CE1877">
        <v>-95.64</v>
      </c>
      <c r="CF1877">
        <v>-57.517000000000003</v>
      </c>
      <c r="CG1877">
        <v>-33.473999999999997</v>
      </c>
      <c r="CH1877">
        <v>1741.44</v>
      </c>
      <c r="CI1877" s="7">
        <v>39941.421000000002</v>
      </c>
      <c r="CJ1877">
        <v>49318.572</v>
      </c>
      <c r="CK1877">
        <v>7065.2749999999996</v>
      </c>
      <c r="CL1877">
        <v>-95.64</v>
      </c>
      <c r="CM1877">
        <v>40.372</v>
      </c>
      <c r="CP1877" s="9">
        <v>9.3819999999999997</v>
      </c>
      <c r="CQ1877" s="9">
        <v>8.8079999999999998</v>
      </c>
      <c r="CR1877" s="9">
        <v>8.3420000000000005</v>
      </c>
      <c r="CS1877">
        <v>3.8530000000000002</v>
      </c>
      <c r="CT1877">
        <v>3.0910000000000002</v>
      </c>
      <c r="CU1877">
        <v>0.52700000000000002</v>
      </c>
      <c r="CV1877">
        <v>0.52800000000000002</v>
      </c>
      <c r="CW1877">
        <v>0.52700000000000002</v>
      </c>
      <c r="CX1877">
        <v>132.94</v>
      </c>
      <c r="CY1877">
        <v>3.7469999999999999</v>
      </c>
      <c r="DB1877" s="10">
        <v>99.900832395229855</v>
      </c>
      <c r="DC1877" s="9">
        <v>4085770.088</v>
      </c>
      <c r="DD1877" s="10">
        <v>5.3431614676797252E-2</v>
      </c>
      <c r="DE1877" s="12">
        <v>158820.89000000001</v>
      </c>
      <c r="DF1877" s="9">
        <v>0.99302599999999996</v>
      </c>
      <c r="DG1877" s="13">
        <v>0.94447400000000004</v>
      </c>
      <c r="DH1877">
        <v>11.082473999999999</v>
      </c>
      <c r="DK1877">
        <v>0.41718451115938332</v>
      </c>
      <c r="DL1877">
        <v>0.46731398569210736</v>
      </c>
      <c r="DM1877">
        <v>0.34424409695694752</v>
      </c>
      <c r="DN1877">
        <v>0.59468941705784917</v>
      </c>
    </row>
    <row r="1878" spans="1:118" x14ac:dyDescent="0.25">
      <c r="A1878" s="1">
        <v>43767</v>
      </c>
      <c r="B1878" t="s">
        <v>53</v>
      </c>
      <c r="C1878">
        <v>2.76</v>
      </c>
      <c r="D1878" t="s">
        <v>54</v>
      </c>
      <c r="E1878" t="s">
        <v>55</v>
      </c>
      <c r="F1878" t="s">
        <v>56</v>
      </c>
      <c r="I1878">
        <v>129.97619072346771</v>
      </c>
      <c r="J1878">
        <v>7693.61</v>
      </c>
      <c r="M1878">
        <v>158887</v>
      </c>
      <c r="N1878">
        <v>190277</v>
      </c>
      <c r="O1878">
        <v>91634</v>
      </c>
      <c r="P1878">
        <v>81897</v>
      </c>
      <c r="S1878">
        <v>58.863478260869599</v>
      </c>
      <c r="T1878">
        <v>272164.88851332001</v>
      </c>
      <c r="U1878">
        <v>2.2341604347826101</v>
      </c>
      <c r="X1878">
        <v>-1.428571</v>
      </c>
      <c r="Y1878">
        <v>53.163151999999997</v>
      </c>
      <c r="Z1878">
        <v>46.808511000000003</v>
      </c>
      <c r="AA1878">
        <v>175.44910200000001</v>
      </c>
      <c r="AB1878">
        <v>2.96</v>
      </c>
      <c r="AC1878">
        <v>2.96</v>
      </c>
      <c r="AD1878">
        <v>1.66</v>
      </c>
      <c r="AE1878">
        <v>1.002</v>
      </c>
      <c r="AF1878" s="4">
        <v>2.7793333333333337</v>
      </c>
      <c r="AG1878" s="4">
        <v>2.5039999999999996</v>
      </c>
      <c r="AH1878" s="4">
        <v>2.1600869565217389</v>
      </c>
      <c r="AI1878" s="4">
        <v>1.9028813559322033</v>
      </c>
      <c r="AJ1878" s="4">
        <v>1.9255294117647059</v>
      </c>
      <c r="AK1878" s="4">
        <v>1.8823253968253963</v>
      </c>
      <c r="AL1878" s="6">
        <v>2.84</v>
      </c>
      <c r="AM1878" s="6">
        <v>2.84</v>
      </c>
      <c r="AN1878" s="6">
        <v>2.84</v>
      </c>
      <c r="AO1878" s="6">
        <v>2.84</v>
      </c>
      <c r="AP1878" s="6">
        <v>2.84</v>
      </c>
      <c r="AQ1878" s="6">
        <v>2.84</v>
      </c>
      <c r="AR1878">
        <v>2.72</v>
      </c>
      <c r="AS1878">
        <v>1.724</v>
      </c>
      <c r="AT1878">
        <v>1.6819999999999999</v>
      </c>
      <c r="AU1878">
        <v>1.66</v>
      </c>
      <c r="AV1878">
        <v>1.4419999999999999</v>
      </c>
      <c r="AW1878">
        <v>1.002</v>
      </c>
      <c r="AZ1878" t="s">
        <v>23</v>
      </c>
      <c r="BA1878" t="s">
        <v>23</v>
      </c>
      <c r="BB1878" t="s">
        <v>23</v>
      </c>
      <c r="BC1878" t="s">
        <v>23</v>
      </c>
      <c r="BD1878" t="s">
        <v>23</v>
      </c>
      <c r="BE1878" t="s">
        <v>23</v>
      </c>
      <c r="BF1878">
        <v>2.8000000000000001E-2</v>
      </c>
      <c r="BG1878" t="s">
        <v>23</v>
      </c>
      <c r="BH1878" t="s">
        <v>23</v>
      </c>
      <c r="BI1878" t="s">
        <v>23</v>
      </c>
      <c r="BJ1878" t="s">
        <v>23</v>
      </c>
      <c r="BK1878" t="s">
        <v>23</v>
      </c>
      <c r="BN1878">
        <v>0</v>
      </c>
      <c r="BO1878" t="s">
        <v>23</v>
      </c>
      <c r="BP1878" t="s">
        <v>23</v>
      </c>
      <c r="BQ1878" t="s">
        <v>23</v>
      </c>
      <c r="BR1878" t="s">
        <v>23</v>
      </c>
      <c r="BS1878" t="s">
        <v>23</v>
      </c>
      <c r="BV1878">
        <v>48.953000000000003</v>
      </c>
      <c r="BW1878">
        <v>89.158000000000001</v>
      </c>
      <c r="BX1878">
        <v>-67.122</v>
      </c>
      <c r="BY1878">
        <v>-11.907</v>
      </c>
      <c r="BZ1878">
        <v>7.1529999999999996</v>
      </c>
      <c r="CA1878">
        <v>0.95699999999999996</v>
      </c>
      <c r="CB1878">
        <v>-4.0439999999999996</v>
      </c>
      <c r="CC1878">
        <v>67.953900000000004</v>
      </c>
      <c r="CD1878">
        <v>-69.001999999999995</v>
      </c>
      <c r="CE1878">
        <v>-5.2984</v>
      </c>
      <c r="CF1878">
        <v>-99.816199999999995</v>
      </c>
      <c r="CG1878">
        <v>1.7387999999999999</v>
      </c>
      <c r="CH1878">
        <v>9304.2479999999996</v>
      </c>
      <c r="CI1878" s="7">
        <v>8864.2639999999992</v>
      </c>
      <c r="CJ1878">
        <v>3005.9879999999998</v>
      </c>
      <c r="CK1878">
        <v>4571.4629999999997</v>
      </c>
      <c r="CL1878">
        <v>4.9640000000000004</v>
      </c>
      <c r="CM1878">
        <v>32.606999999999999</v>
      </c>
      <c r="CP1878" s="9">
        <v>20.056000000000001</v>
      </c>
      <c r="CQ1878" s="9">
        <v>19.065999999999999</v>
      </c>
      <c r="CR1878" s="9">
        <v>19.164000000000001</v>
      </c>
      <c r="CS1878" t="s">
        <v>23</v>
      </c>
      <c r="CT1878" t="s">
        <v>23</v>
      </c>
      <c r="CU1878" t="s">
        <v>23</v>
      </c>
      <c r="CV1878" t="s">
        <v>23</v>
      </c>
      <c r="CW1878" t="s">
        <v>23</v>
      </c>
      <c r="CX1878">
        <v>48.265000000000001</v>
      </c>
      <c r="CY1878">
        <v>1.3919999999999999</v>
      </c>
      <c r="DB1878" s="10">
        <v>17.993229611061999</v>
      </c>
      <c r="DC1878" s="9">
        <v>102389.054</v>
      </c>
      <c r="DD1878" s="10">
        <v>5.4818564882921958E-2</v>
      </c>
      <c r="DE1878" s="12" t="s">
        <v>23</v>
      </c>
      <c r="DF1878" s="9">
        <v>3.876404</v>
      </c>
      <c r="DG1878" s="13">
        <v>3.8983050000000001</v>
      </c>
      <c r="DH1878">
        <v>23</v>
      </c>
      <c r="DK1878">
        <v>4.7503679807280594</v>
      </c>
      <c r="DL1878">
        <v>2.2430334009196811</v>
      </c>
      <c r="DM1878">
        <v>0.78020165035669309</v>
      </c>
      <c r="DN1878">
        <v>-0.27154586457810387</v>
      </c>
    </row>
    <row r="1879" spans="1:118" x14ac:dyDescent="0.25">
      <c r="A1879" s="1">
        <v>43767</v>
      </c>
      <c r="B1879" t="s">
        <v>57</v>
      </c>
      <c r="C1879">
        <v>15.866666</v>
      </c>
      <c r="D1879" t="s">
        <v>58</v>
      </c>
      <c r="E1879" t="s">
        <v>59</v>
      </c>
      <c r="F1879" t="s">
        <v>56</v>
      </c>
      <c r="I1879">
        <v>129.97619072346771</v>
      </c>
      <c r="J1879">
        <v>7693.61</v>
      </c>
      <c r="M1879">
        <v>117053</v>
      </c>
      <c r="N1879">
        <v>191626</v>
      </c>
      <c r="O1879">
        <v>201985</v>
      </c>
      <c r="P1879">
        <v>251406</v>
      </c>
      <c r="S1879">
        <v>58.863478260869599</v>
      </c>
      <c r="T1879">
        <v>272164.88851332001</v>
      </c>
      <c r="U1879">
        <v>2.2341604347826101</v>
      </c>
      <c r="X1879">
        <v>-4.4176690000000001</v>
      </c>
      <c r="Y1879">
        <v>-3.0944590000000001</v>
      </c>
      <c r="Z1879">
        <v>4.7535210000000001</v>
      </c>
      <c r="AA1879">
        <v>16.66667</v>
      </c>
      <c r="AB1879">
        <v>16.899999000000001</v>
      </c>
      <c r="AC1879">
        <v>16.899999000000001</v>
      </c>
      <c r="AD1879">
        <v>14.733332000000001</v>
      </c>
      <c r="AE1879">
        <v>12.626666</v>
      </c>
      <c r="AF1879" s="4">
        <v>16.399999166666667</v>
      </c>
      <c r="AG1879" s="4">
        <v>16.224443583333336</v>
      </c>
      <c r="AH1879" s="4">
        <v>16.26405708695652</v>
      </c>
      <c r="AI1879" s="4">
        <v>15.656383305084747</v>
      </c>
      <c r="AJ1879" s="4">
        <v>14.993108361344534</v>
      </c>
      <c r="AK1879" s="4">
        <v>14.537750432539678</v>
      </c>
      <c r="AL1879" s="6">
        <v>16.599999</v>
      </c>
      <c r="AM1879" s="6">
        <v>16.599999</v>
      </c>
      <c r="AN1879" s="6">
        <v>16.766666000000001</v>
      </c>
      <c r="AO1879" s="6">
        <v>16.766666000000001</v>
      </c>
      <c r="AP1879" s="6">
        <v>16.766666000000001</v>
      </c>
      <c r="AQ1879" s="6">
        <v>16.766666000000001</v>
      </c>
      <c r="AR1879">
        <v>15.866666</v>
      </c>
      <c r="AS1879">
        <v>15.533332</v>
      </c>
      <c r="AT1879">
        <v>15.533332</v>
      </c>
      <c r="AU1879">
        <v>14.799999</v>
      </c>
      <c r="AV1879">
        <v>13.199999</v>
      </c>
      <c r="AW1879">
        <v>12.666665999999999</v>
      </c>
      <c r="AZ1879" t="s">
        <v>23</v>
      </c>
      <c r="BA1879" t="s">
        <v>23</v>
      </c>
      <c r="BB1879">
        <v>-0.244475138121547</v>
      </c>
      <c r="BC1879" t="s">
        <v>23</v>
      </c>
      <c r="BD1879" t="s">
        <v>23</v>
      </c>
      <c r="BE1879" t="s">
        <v>23</v>
      </c>
      <c r="BF1879">
        <v>0.32600000000000001</v>
      </c>
      <c r="BG1879">
        <v>-56.746031746031697</v>
      </c>
      <c r="BH1879">
        <v>-0.86206896551724099</v>
      </c>
      <c r="BI1879" t="s">
        <v>23</v>
      </c>
      <c r="BJ1879" t="s">
        <v>23</v>
      </c>
      <c r="BK1879" t="s">
        <v>23</v>
      </c>
      <c r="BN1879">
        <v>4.2016806722689104</v>
      </c>
      <c r="BO1879" t="s">
        <v>23</v>
      </c>
      <c r="BP1879" t="s">
        <v>23</v>
      </c>
      <c r="BQ1879" t="s">
        <v>23</v>
      </c>
      <c r="BR1879" t="s">
        <v>23</v>
      </c>
      <c r="BS1879">
        <v>0.33300000000000002</v>
      </c>
      <c r="BV1879">
        <v>47.067999999999998</v>
      </c>
      <c r="BW1879">
        <v>0.51900000000000002</v>
      </c>
      <c r="BX1879">
        <v>-63.192999999999998</v>
      </c>
      <c r="BY1879">
        <v>-28.425000000000001</v>
      </c>
      <c r="BZ1879">
        <v>2.1709999999999998</v>
      </c>
      <c r="CA1879">
        <v>-19.529</v>
      </c>
      <c r="CB1879">
        <v>1.67</v>
      </c>
      <c r="CC1879">
        <v>2.3944000000000001</v>
      </c>
      <c r="CD1879">
        <v>-43.628100000000003</v>
      </c>
      <c r="CE1879">
        <v>-52.5792</v>
      </c>
      <c r="CF1879">
        <v>-5.0613999999999999</v>
      </c>
      <c r="CG1879">
        <v>16.639500000000002</v>
      </c>
      <c r="CH1879">
        <v>69745.672999999995</v>
      </c>
      <c r="CI1879" s="7">
        <v>147165.13399999999</v>
      </c>
      <c r="CJ1879">
        <v>20834.68</v>
      </c>
      <c r="CK1879">
        <v>19823.333999999999</v>
      </c>
      <c r="CL1879">
        <v>-52.606999999999999</v>
      </c>
      <c r="CM1879">
        <v>1.67</v>
      </c>
      <c r="CP1879" s="9">
        <v>7.7460000000000004</v>
      </c>
      <c r="CQ1879" s="9">
        <v>6.0810000000000004</v>
      </c>
      <c r="CR1879" s="9">
        <v>6.97</v>
      </c>
      <c r="CS1879">
        <v>3.4449999999999998</v>
      </c>
      <c r="CT1879">
        <v>2.7650000000000001</v>
      </c>
      <c r="CU1879">
        <v>0.57099999999999995</v>
      </c>
      <c r="CV1879">
        <v>0.54400000000000004</v>
      </c>
      <c r="CW1879">
        <v>0.57099999999999995</v>
      </c>
      <c r="CX1879">
        <v>79.540999999999997</v>
      </c>
      <c r="CY1879">
        <v>6.8410000000000002</v>
      </c>
      <c r="DB1879" s="10">
        <v>56.670262048654919</v>
      </c>
      <c r="DC1879" s="9">
        <v>1862486.6950000001</v>
      </c>
      <c r="DD1879" s="10">
        <v>3.0872207116625871E-2</v>
      </c>
      <c r="DE1879" s="12">
        <v>-63439.18</v>
      </c>
      <c r="DF1879" s="9">
        <v>0.84392699999999998</v>
      </c>
      <c r="DG1879" s="13">
        <v>0.70858600000000005</v>
      </c>
      <c r="DH1879">
        <v>12.167688999999999</v>
      </c>
      <c r="DK1879">
        <v>0.75466670021708582</v>
      </c>
      <c r="DL1879">
        <v>0.35250843136164772</v>
      </c>
      <c r="DM1879">
        <v>0.35541045209918121</v>
      </c>
      <c r="DN1879">
        <v>0.83707239953708013</v>
      </c>
    </row>
    <row r="1880" spans="1:118" x14ac:dyDescent="0.25">
      <c r="A1880" s="1">
        <v>43767</v>
      </c>
      <c r="B1880" t="s">
        <v>60</v>
      </c>
      <c r="C1880">
        <v>13.1</v>
      </c>
      <c r="D1880" t="s">
        <v>61</v>
      </c>
      <c r="E1880" t="s">
        <v>62</v>
      </c>
      <c r="F1880" t="s">
        <v>63</v>
      </c>
      <c r="I1880">
        <v>103.3181401586109</v>
      </c>
      <c r="J1880">
        <v>7693.61</v>
      </c>
      <c r="M1880">
        <v>673757</v>
      </c>
      <c r="N1880">
        <v>307914</v>
      </c>
      <c r="O1880">
        <v>227055</v>
      </c>
      <c r="P1880">
        <v>309536</v>
      </c>
      <c r="S1880">
        <v>58.863478260869599</v>
      </c>
      <c r="T1880">
        <v>272164.88851332001</v>
      </c>
      <c r="U1880">
        <v>2.2341604347826101</v>
      </c>
      <c r="X1880">
        <v>-0.75757600000000003</v>
      </c>
      <c r="Y1880">
        <v>0.30627900000000002</v>
      </c>
      <c r="Z1880">
        <v>-5.3468210000000003</v>
      </c>
      <c r="AA1880">
        <v>7.2013090000000002</v>
      </c>
      <c r="AB1880">
        <v>14.1</v>
      </c>
      <c r="AC1880">
        <v>15</v>
      </c>
      <c r="AD1880">
        <v>12.6</v>
      </c>
      <c r="AE1880">
        <v>11.38</v>
      </c>
      <c r="AF1880" s="4">
        <v>13.446666666666665</v>
      </c>
      <c r="AG1880" s="4">
        <v>13.231666666666664</v>
      </c>
      <c r="AH1880" s="4">
        <v>13.206086956521743</v>
      </c>
      <c r="AI1880" s="4">
        <v>13.125762711864406</v>
      </c>
      <c r="AJ1880" s="4">
        <v>13.153445378151265</v>
      </c>
      <c r="AK1880" s="4">
        <v>13.304682539682538</v>
      </c>
      <c r="AL1880" s="6">
        <v>13.7</v>
      </c>
      <c r="AM1880" s="6">
        <v>13.7</v>
      </c>
      <c r="AN1880" s="6">
        <v>13.7</v>
      </c>
      <c r="AO1880" s="6">
        <v>13.98</v>
      </c>
      <c r="AP1880" s="6">
        <v>14.18</v>
      </c>
      <c r="AQ1880" s="6">
        <v>14.8</v>
      </c>
      <c r="AR1880">
        <v>13.1</v>
      </c>
      <c r="AS1880">
        <v>13</v>
      </c>
      <c r="AT1880">
        <v>13</v>
      </c>
      <c r="AU1880">
        <v>12.7</v>
      </c>
      <c r="AV1880">
        <v>12.18</v>
      </c>
      <c r="AW1880">
        <v>12</v>
      </c>
      <c r="AZ1880">
        <v>1</v>
      </c>
      <c r="BA1880">
        <v>13</v>
      </c>
      <c r="BB1880">
        <v>2.7260444162902102</v>
      </c>
      <c r="BC1880" t="s">
        <v>23</v>
      </c>
      <c r="BD1880" t="s">
        <v>23</v>
      </c>
      <c r="BE1880" t="s">
        <v>23</v>
      </c>
      <c r="BF1880">
        <v>-0.08</v>
      </c>
      <c r="BG1880" t="s">
        <v>23</v>
      </c>
      <c r="BH1880" t="s">
        <v>23</v>
      </c>
      <c r="BI1880" t="s">
        <v>23</v>
      </c>
      <c r="BJ1880" t="s">
        <v>23</v>
      </c>
      <c r="BK1880" t="s">
        <v>23</v>
      </c>
      <c r="BN1880">
        <v>0</v>
      </c>
      <c r="BO1880" t="s">
        <v>23</v>
      </c>
      <c r="BP1880" t="s">
        <v>23</v>
      </c>
      <c r="BQ1880" t="s">
        <v>23</v>
      </c>
      <c r="BR1880" t="s">
        <v>23</v>
      </c>
      <c r="BS1880" t="s">
        <v>23</v>
      </c>
      <c r="BV1880">
        <v>14.632</v>
      </c>
      <c r="BW1880">
        <v>7.9560000000000004</v>
      </c>
      <c r="BX1880">
        <v>18.183</v>
      </c>
      <c r="BY1880">
        <v>13.032</v>
      </c>
      <c r="BZ1880">
        <v>12.704000000000001</v>
      </c>
      <c r="CA1880">
        <v>-13.223000000000001</v>
      </c>
      <c r="CB1880">
        <v>-53.448</v>
      </c>
      <c r="CC1880">
        <v>71.773799999999994</v>
      </c>
      <c r="CD1880">
        <v>30.4314</v>
      </c>
      <c r="CE1880">
        <v>-37.409100000000002</v>
      </c>
      <c r="CF1880">
        <v>23.1021</v>
      </c>
      <c r="CG1880">
        <v>-38.960599999999999</v>
      </c>
      <c r="CH1880">
        <v>32357.877</v>
      </c>
      <c r="CI1880" s="7">
        <v>51697.347000000002</v>
      </c>
      <c r="CJ1880">
        <v>-3581.4090000000001</v>
      </c>
      <c r="CK1880">
        <v>7317.3890000000001</v>
      </c>
      <c r="CL1880">
        <v>-37.408999999999999</v>
      </c>
      <c r="CM1880">
        <v>-53.447000000000003</v>
      </c>
      <c r="CP1880" s="9">
        <v>9.6</v>
      </c>
      <c r="CQ1880" s="9">
        <v>8.9039999999999999</v>
      </c>
      <c r="CR1880" s="9">
        <v>8.2319999999999993</v>
      </c>
      <c r="CS1880">
        <v>4.1580000000000004</v>
      </c>
      <c r="CT1880">
        <v>3.7029999999999998</v>
      </c>
      <c r="CU1880">
        <v>0.61699999999999999</v>
      </c>
      <c r="CV1880">
        <v>0.61399999999999999</v>
      </c>
      <c r="CW1880">
        <v>0.61699999999999999</v>
      </c>
      <c r="CX1880">
        <v>121.42100000000001</v>
      </c>
      <c r="CY1880">
        <v>6.35</v>
      </c>
      <c r="DB1880" s="10">
        <v>30.594149279050043</v>
      </c>
      <c r="DC1880" s="9">
        <v>1443219.95</v>
      </c>
      <c r="DD1880" s="10">
        <v>1.24965366505639E-2</v>
      </c>
      <c r="DE1880" s="12">
        <v>10884.732</v>
      </c>
      <c r="DF1880" s="9">
        <v>0.69847999999999999</v>
      </c>
      <c r="DG1880" s="13">
        <v>0.73233499999999996</v>
      </c>
      <c r="DH1880" t="s">
        <v>576</v>
      </c>
      <c r="DK1880">
        <v>0.7113569041286133</v>
      </c>
      <c r="DL1880">
        <v>0.57199341120131009</v>
      </c>
      <c r="DM1880">
        <v>0.4466903620350608</v>
      </c>
      <c r="DN1880">
        <v>0.64514612384258052</v>
      </c>
    </row>
    <row r="1881" spans="1:118" x14ac:dyDescent="0.25">
      <c r="A1881" s="1">
        <v>43767</v>
      </c>
      <c r="B1881" t="s">
        <v>64</v>
      </c>
      <c r="C1881">
        <v>26.753976000000002</v>
      </c>
      <c r="D1881" t="s">
        <v>65</v>
      </c>
      <c r="E1881" t="s">
        <v>62</v>
      </c>
      <c r="F1881" t="s">
        <v>63</v>
      </c>
      <c r="I1881">
        <v>103.3181401586109</v>
      </c>
      <c r="J1881">
        <v>7693.61</v>
      </c>
      <c r="M1881">
        <v>239252</v>
      </c>
      <c r="N1881">
        <v>226240</v>
      </c>
      <c r="O1881">
        <v>468096</v>
      </c>
      <c r="P1881">
        <v>468096</v>
      </c>
      <c r="S1881">
        <v>58.863478260869599</v>
      </c>
      <c r="T1881">
        <v>272164.88851332001</v>
      </c>
      <c r="U1881">
        <v>2.2341604347826101</v>
      </c>
      <c r="X1881">
        <v>-3.9249149999999999</v>
      </c>
      <c r="Y1881">
        <v>-11.198738000000001</v>
      </c>
      <c r="Z1881">
        <v>-11.755487</v>
      </c>
      <c r="AA1881">
        <v>-11.755487</v>
      </c>
      <c r="AB1881">
        <v>33.929554000000003</v>
      </c>
      <c r="AC1881">
        <v>33.929554000000003</v>
      </c>
      <c r="AD1881">
        <v>26.658935</v>
      </c>
      <c r="AE1881">
        <v>26.658935</v>
      </c>
      <c r="AF1881" s="4">
        <v>27.625183166666663</v>
      </c>
      <c r="AG1881" s="4">
        <v>27.732104083333336</v>
      </c>
      <c r="AH1881" s="4">
        <v>28.617601565217392</v>
      </c>
      <c r="AI1881" s="4">
        <v>30.142421169491531</v>
      </c>
      <c r="AJ1881" s="4">
        <v>30.142421169491531</v>
      </c>
      <c r="AK1881" s="4">
        <v>30.142421169491531</v>
      </c>
      <c r="AL1881" s="6">
        <v>28.084547000000001</v>
      </c>
      <c r="AM1881" s="6">
        <v>28.322149</v>
      </c>
      <c r="AN1881" s="6">
        <v>30.318004999999999</v>
      </c>
      <c r="AO1881" s="6">
        <v>33.264268999999999</v>
      </c>
      <c r="AP1881" s="6">
        <v>33.264268999999999</v>
      </c>
      <c r="AQ1881" s="6">
        <v>33.264268999999999</v>
      </c>
      <c r="AR1881">
        <v>26.753976000000002</v>
      </c>
      <c r="AS1881">
        <v>26.753976000000002</v>
      </c>
      <c r="AT1881">
        <v>26.753976000000002</v>
      </c>
      <c r="AU1881">
        <v>26.753976000000002</v>
      </c>
      <c r="AV1881">
        <v>26.753976000000002</v>
      </c>
      <c r="AW1881">
        <v>26.753976000000002</v>
      </c>
      <c r="AZ1881" t="s">
        <v>23</v>
      </c>
      <c r="BA1881" t="s">
        <v>23</v>
      </c>
      <c r="BB1881" t="s">
        <v>23</v>
      </c>
      <c r="BC1881" t="s">
        <v>23</v>
      </c>
      <c r="BD1881" t="s">
        <v>23</v>
      </c>
      <c r="BE1881" t="s">
        <v>23</v>
      </c>
      <c r="BF1881">
        <v>0.90200000000000002</v>
      </c>
      <c r="BG1881" t="s">
        <v>23</v>
      </c>
      <c r="BH1881" t="s">
        <v>23</v>
      </c>
      <c r="BI1881" t="s">
        <v>23</v>
      </c>
      <c r="BJ1881" t="s">
        <v>23</v>
      </c>
      <c r="BK1881" t="s">
        <v>23</v>
      </c>
      <c r="BN1881">
        <v>0</v>
      </c>
      <c r="BO1881">
        <v>-33.332999999999998</v>
      </c>
      <c r="BP1881" t="s">
        <v>23</v>
      </c>
      <c r="BQ1881" t="s">
        <v>23</v>
      </c>
      <c r="BR1881">
        <v>0.95</v>
      </c>
      <c r="BS1881">
        <v>0.95</v>
      </c>
      <c r="BV1881">
        <v>-1.9159999999999999</v>
      </c>
      <c r="BW1881">
        <v>-1.8740000000000001</v>
      </c>
      <c r="BX1881">
        <v>0.88200000000000001</v>
      </c>
      <c r="BY1881">
        <v>-1.415</v>
      </c>
      <c r="BZ1881">
        <v>-3.8730000000000002</v>
      </c>
      <c r="CA1881">
        <v>-0.185</v>
      </c>
      <c r="CB1881">
        <v>0.20319999999999999</v>
      </c>
      <c r="CC1881">
        <v>32.731999999999999</v>
      </c>
      <c r="CD1881">
        <v>-21.102</v>
      </c>
      <c r="CE1881">
        <v>-5.8752000000000004</v>
      </c>
      <c r="CF1881">
        <v>-49.704599999999999</v>
      </c>
      <c r="CG1881">
        <v>5.8867000000000003</v>
      </c>
      <c r="CH1881">
        <v>82745.125</v>
      </c>
      <c r="CI1881" s="7">
        <v>87909.948999999993</v>
      </c>
      <c r="CJ1881">
        <v>37973.817999999999</v>
      </c>
      <c r="CK1881">
        <v>12013.116</v>
      </c>
      <c r="CL1881">
        <v>-5.875</v>
      </c>
      <c r="CM1881">
        <v>0.20300000000000001</v>
      </c>
      <c r="CP1881" s="9">
        <v>29.765999999999998</v>
      </c>
      <c r="CQ1881" s="9">
        <v>29.013000000000002</v>
      </c>
      <c r="CR1881" s="9">
        <v>27.613</v>
      </c>
      <c r="CS1881">
        <v>6.4269999999999996</v>
      </c>
      <c r="CT1881">
        <v>5.87</v>
      </c>
      <c r="CU1881">
        <v>0.316</v>
      </c>
      <c r="CV1881" t="s">
        <v>23</v>
      </c>
      <c r="CW1881">
        <v>0.316</v>
      </c>
      <c r="CX1881">
        <v>24.628</v>
      </c>
      <c r="CY1881">
        <v>1.6240000000000001</v>
      </c>
      <c r="DB1881" s="10">
        <v>38.800044730730662</v>
      </c>
      <c r="DC1881" s="9">
        <v>1021879.344</v>
      </c>
      <c r="DD1881" s="10">
        <v>4.2753430976485221E-2</v>
      </c>
      <c r="DE1881" s="12">
        <v>54149.798000000003</v>
      </c>
      <c r="DF1881" s="9">
        <v>3.5124029999999999</v>
      </c>
      <c r="DG1881" s="13">
        <v>3.3934519999999999</v>
      </c>
      <c r="DH1881">
        <v>7.4151819999999997</v>
      </c>
      <c r="DK1881">
        <v>-1.445865891574228</v>
      </c>
      <c r="DL1881">
        <v>-0.69705290658417374</v>
      </c>
      <c r="DM1881" t="s">
        <v>23</v>
      </c>
      <c r="DN1881" t="s">
        <v>23</v>
      </c>
    </row>
    <row r="1882" spans="1:118" x14ac:dyDescent="0.25">
      <c r="A1882" s="1">
        <v>43767</v>
      </c>
      <c r="B1882" t="s">
        <v>66</v>
      </c>
      <c r="C1882">
        <v>25.3</v>
      </c>
      <c r="D1882" t="s">
        <v>67</v>
      </c>
      <c r="E1882" t="s">
        <v>62</v>
      </c>
      <c r="F1882" t="s">
        <v>63</v>
      </c>
      <c r="I1882">
        <v>103.3181401586109</v>
      </c>
      <c r="J1882">
        <v>7693.61</v>
      </c>
      <c r="M1882" t="s">
        <v>23</v>
      </c>
      <c r="N1882" t="s">
        <v>23</v>
      </c>
      <c r="O1882" t="s">
        <v>23</v>
      </c>
      <c r="P1882" t="s">
        <v>23</v>
      </c>
      <c r="S1882">
        <v>58.863478260869599</v>
      </c>
      <c r="T1882">
        <v>272164.88851332001</v>
      </c>
      <c r="U1882">
        <v>2.2341604347826101</v>
      </c>
      <c r="X1882" t="s">
        <v>23</v>
      </c>
      <c r="Y1882" t="s">
        <v>23</v>
      </c>
      <c r="Z1882" t="s">
        <v>23</v>
      </c>
      <c r="AA1882" t="s">
        <v>23</v>
      </c>
      <c r="AB1882" t="s">
        <v>23</v>
      </c>
      <c r="AC1882" t="s">
        <v>23</v>
      </c>
      <c r="AD1882" t="s">
        <v>23</v>
      </c>
      <c r="AE1882" t="s">
        <v>23</v>
      </c>
      <c r="AF1882" s="4">
        <v>25.163333333333338</v>
      </c>
      <c r="AG1882" s="4">
        <v>25.364999999999998</v>
      </c>
      <c r="AH1882" s="4">
        <v>25.605652173913047</v>
      </c>
      <c r="AI1882" s="4">
        <v>26.188644067796616</v>
      </c>
      <c r="AJ1882" s="4">
        <v>24.211680672268912</v>
      </c>
      <c r="AK1882" s="4">
        <v>23.081890756302517</v>
      </c>
      <c r="AL1882" s="6">
        <v>25.45</v>
      </c>
      <c r="AM1882" s="6">
        <v>26</v>
      </c>
      <c r="AN1882" s="6">
        <v>26.3</v>
      </c>
      <c r="AO1882" s="6">
        <v>27.45</v>
      </c>
      <c r="AP1882" s="6">
        <v>27.6</v>
      </c>
      <c r="AQ1882" s="6">
        <v>27.6</v>
      </c>
      <c r="AR1882">
        <v>24.88</v>
      </c>
      <c r="AS1882">
        <v>24.88</v>
      </c>
      <c r="AT1882">
        <v>24.88</v>
      </c>
      <c r="AU1882">
        <v>24.88</v>
      </c>
      <c r="AV1882">
        <v>20.399999999999999</v>
      </c>
      <c r="AW1882">
        <v>19.36</v>
      </c>
      <c r="AZ1882" t="s">
        <v>23</v>
      </c>
      <c r="BA1882" t="s">
        <v>23</v>
      </c>
      <c r="BB1882" t="s">
        <v>23</v>
      </c>
      <c r="BC1882" t="s">
        <v>23</v>
      </c>
      <c r="BD1882" t="s">
        <v>23</v>
      </c>
      <c r="BE1882" t="s">
        <v>23</v>
      </c>
      <c r="BF1882">
        <v>0.31</v>
      </c>
      <c r="BG1882" t="s">
        <v>23</v>
      </c>
      <c r="BH1882" t="s">
        <v>23</v>
      </c>
      <c r="BI1882" t="s">
        <v>23</v>
      </c>
      <c r="BJ1882" t="s">
        <v>23</v>
      </c>
      <c r="BK1882" t="s">
        <v>23</v>
      </c>
      <c r="BN1882">
        <v>1.5810276679841899</v>
      </c>
      <c r="BO1882" t="s">
        <v>23</v>
      </c>
      <c r="BP1882" t="s">
        <v>23</v>
      </c>
      <c r="BQ1882" t="s">
        <v>23</v>
      </c>
      <c r="BR1882">
        <v>0.4</v>
      </c>
      <c r="BS1882" t="s">
        <v>23</v>
      </c>
      <c r="BV1882">
        <v>-8.9420000000000002</v>
      </c>
      <c r="BW1882">
        <v>-3.2869999999999999</v>
      </c>
      <c r="BX1882">
        <v>-5.2939999999999996</v>
      </c>
      <c r="BY1882">
        <v>-7.0830000000000002</v>
      </c>
      <c r="BZ1882">
        <v>12.15</v>
      </c>
      <c r="CA1882">
        <v>6.0170000000000003</v>
      </c>
      <c r="CB1882">
        <v>-27.907</v>
      </c>
      <c r="CC1882">
        <v>-26.315999999999999</v>
      </c>
      <c r="CD1882">
        <v>-1.8545</v>
      </c>
      <c r="CE1882">
        <v>-28.012599999999999</v>
      </c>
      <c r="CF1882">
        <v>2.0825</v>
      </c>
      <c r="CG1882">
        <v>-31.353899999999999</v>
      </c>
      <c r="CH1882">
        <v>48874.328999999998</v>
      </c>
      <c r="CI1882" s="7">
        <v>67892.828999999998</v>
      </c>
      <c r="CJ1882">
        <v>13455.934999999999</v>
      </c>
      <c r="CK1882">
        <v>12167.328</v>
      </c>
      <c r="CL1882">
        <v>-28.013000000000002</v>
      </c>
      <c r="CM1882">
        <v>4.6589999999999998</v>
      </c>
      <c r="CP1882" s="9">
        <v>25.524000000000001</v>
      </c>
      <c r="CQ1882" s="9">
        <v>26.122</v>
      </c>
      <c r="CR1882" s="9">
        <v>25.949000000000002</v>
      </c>
      <c r="CS1882">
        <v>6.3819999999999997</v>
      </c>
      <c r="CT1882">
        <v>5.3289999999999997</v>
      </c>
      <c r="CU1882">
        <v>0.33400000000000002</v>
      </c>
      <c r="CV1882" t="s">
        <v>23</v>
      </c>
      <c r="CW1882">
        <v>0.33400000000000002</v>
      </c>
      <c r="CX1882">
        <v>9.2829999999999995</v>
      </c>
      <c r="CY1882">
        <v>0.74199999999999999</v>
      </c>
      <c r="DB1882" s="10">
        <v>19.600630572662929</v>
      </c>
      <c r="DC1882" s="9">
        <v>741024.28300000005</v>
      </c>
      <c r="DD1882" s="10">
        <v>2.8775745261238626E-2</v>
      </c>
      <c r="DE1882" s="12">
        <v>-4956.942</v>
      </c>
      <c r="DF1882" s="9">
        <v>4.4487430000000003</v>
      </c>
      <c r="DG1882" s="13">
        <v>5.3465769999999999</v>
      </c>
      <c r="DH1882">
        <v>20.403226</v>
      </c>
      <c r="DK1882">
        <v>-0.24094236633992741</v>
      </c>
      <c r="DL1882">
        <v>-0.43750057806335763</v>
      </c>
      <c r="DM1882" t="s">
        <v>23</v>
      </c>
      <c r="DN1882" t="s">
        <v>23</v>
      </c>
    </row>
    <row r="1883" spans="1:118" x14ac:dyDescent="0.25">
      <c r="A1883" s="1">
        <v>43767</v>
      </c>
      <c r="B1883" t="s">
        <v>68</v>
      </c>
      <c r="C1883">
        <v>29.3</v>
      </c>
      <c r="D1883" t="s">
        <v>69</v>
      </c>
      <c r="E1883" t="s">
        <v>70</v>
      </c>
      <c r="F1883" t="s">
        <v>71</v>
      </c>
      <c r="I1883">
        <v>125.0520454803836</v>
      </c>
      <c r="J1883">
        <v>7693.61</v>
      </c>
      <c r="M1883">
        <v>83621</v>
      </c>
      <c r="N1883">
        <v>227262</v>
      </c>
      <c r="O1883">
        <v>182717</v>
      </c>
      <c r="P1883">
        <v>160820</v>
      </c>
      <c r="S1883">
        <v>58.863478260869599</v>
      </c>
      <c r="T1883">
        <v>272164.88851332001</v>
      </c>
      <c r="U1883">
        <v>2.2341604347826101</v>
      </c>
      <c r="X1883">
        <v>0</v>
      </c>
      <c r="Y1883">
        <v>-1.013514</v>
      </c>
      <c r="Z1883">
        <v>-1.842546</v>
      </c>
      <c r="AA1883">
        <v>1.736111</v>
      </c>
      <c r="AB1883">
        <v>30.85</v>
      </c>
      <c r="AC1883">
        <v>33.75</v>
      </c>
      <c r="AD1883">
        <v>28.5</v>
      </c>
      <c r="AE1883">
        <v>26.75</v>
      </c>
      <c r="AF1883" s="4">
        <v>29.375000000000004</v>
      </c>
      <c r="AG1883" s="4">
        <v>29.358333333333338</v>
      </c>
      <c r="AH1883" s="4">
        <v>29.678260869565214</v>
      </c>
      <c r="AI1883" s="4">
        <v>29.643220338983035</v>
      </c>
      <c r="AJ1883" s="4">
        <v>29.45168067226891</v>
      </c>
      <c r="AK1883" s="4">
        <v>29.521230158730166</v>
      </c>
      <c r="AL1883" s="6">
        <v>29.55</v>
      </c>
      <c r="AM1883" s="6">
        <v>30.2</v>
      </c>
      <c r="AN1883" s="6">
        <v>30.6</v>
      </c>
      <c r="AO1883" s="6">
        <v>30.6</v>
      </c>
      <c r="AP1883" s="6">
        <v>30.6</v>
      </c>
      <c r="AQ1883" s="6">
        <v>32.5</v>
      </c>
      <c r="AR1883">
        <v>29.3</v>
      </c>
      <c r="AS1883">
        <v>28.8</v>
      </c>
      <c r="AT1883">
        <v>28.8</v>
      </c>
      <c r="AU1883">
        <v>28.8</v>
      </c>
      <c r="AV1883">
        <v>26.95</v>
      </c>
      <c r="AW1883">
        <v>26.95</v>
      </c>
      <c r="AZ1883" t="s">
        <v>23</v>
      </c>
      <c r="BA1883" t="s">
        <v>23</v>
      </c>
      <c r="BB1883">
        <v>-5.1102849604221596</v>
      </c>
      <c r="BC1883">
        <v>12.987587822014101</v>
      </c>
      <c r="BD1883" t="s">
        <v>23</v>
      </c>
      <c r="BE1883" t="s">
        <v>23</v>
      </c>
      <c r="BF1883">
        <v>0.109</v>
      </c>
      <c r="BG1883" t="s">
        <v>23</v>
      </c>
      <c r="BH1883" t="s">
        <v>23</v>
      </c>
      <c r="BI1883" t="s">
        <v>23</v>
      </c>
      <c r="BJ1883" t="s">
        <v>23</v>
      </c>
      <c r="BK1883" t="s">
        <v>23</v>
      </c>
      <c r="BN1883">
        <v>5.8020477815699696</v>
      </c>
      <c r="BO1883">
        <v>14.286</v>
      </c>
      <c r="BP1883">
        <v>13.1371</v>
      </c>
      <c r="BQ1883">
        <v>4.5519999999999996</v>
      </c>
      <c r="BR1883">
        <v>1.6</v>
      </c>
      <c r="BS1883" t="s">
        <v>23</v>
      </c>
      <c r="BV1883">
        <v>-2.4449999999999998</v>
      </c>
      <c r="BW1883">
        <v>0.7</v>
      </c>
      <c r="BX1883">
        <v>-3.8010000000000002</v>
      </c>
      <c r="BY1883">
        <v>-4.1909999999999998</v>
      </c>
      <c r="BZ1883">
        <v>0.46400000000000002</v>
      </c>
      <c r="CA1883">
        <v>3.6160000000000001</v>
      </c>
      <c r="CB1883">
        <v>-72.221999999999994</v>
      </c>
      <c r="CC1883">
        <v>136.416</v>
      </c>
      <c r="CD1883">
        <v>-4.6688000000000001</v>
      </c>
      <c r="CE1883">
        <v>-29.410399999999999</v>
      </c>
      <c r="CF1883">
        <v>-13.206300000000001</v>
      </c>
      <c r="CG1883">
        <v>3.4056000000000002</v>
      </c>
      <c r="CH1883">
        <v>89893.64</v>
      </c>
      <c r="CI1883" s="7">
        <v>127346.773</v>
      </c>
      <c r="CJ1883">
        <v>8141.1629999999996</v>
      </c>
      <c r="CK1883">
        <v>93165.087</v>
      </c>
      <c r="CL1883">
        <v>-29.41</v>
      </c>
      <c r="CM1883">
        <v>-72.221999999999994</v>
      </c>
      <c r="CP1883" s="9">
        <v>3.3940000000000001</v>
      </c>
      <c r="CQ1883" s="9">
        <v>4.2380000000000004</v>
      </c>
      <c r="CR1883" s="9">
        <v>4.4509999999999996</v>
      </c>
      <c r="CS1883">
        <v>2.681</v>
      </c>
      <c r="CT1883">
        <v>2.004</v>
      </c>
      <c r="CU1883">
        <v>0.94499999999999995</v>
      </c>
      <c r="CV1883">
        <v>0.96</v>
      </c>
      <c r="CW1883">
        <v>0.94499999999999995</v>
      </c>
      <c r="CX1883">
        <v>0.114</v>
      </c>
      <c r="CY1883">
        <v>1.2999999999999999E-2</v>
      </c>
      <c r="DB1883" s="10">
        <v>25.473813879408418</v>
      </c>
      <c r="DC1883" s="9">
        <v>2349978.906</v>
      </c>
      <c r="DD1883" s="10">
        <v>2.3820939778256885E-2</v>
      </c>
      <c r="DE1883" s="12">
        <v>-101915.82</v>
      </c>
      <c r="DF1883" s="9">
        <v>1.163761</v>
      </c>
      <c r="DG1883" s="13">
        <v>1.1862349999999999</v>
      </c>
      <c r="DH1883">
        <v>30.777311000000001</v>
      </c>
      <c r="DK1883">
        <v>0.48751087712261265</v>
      </c>
      <c r="DL1883">
        <v>0.25190930594080535</v>
      </c>
      <c r="DM1883">
        <v>8.9616771543560153E-2</v>
      </c>
      <c r="DN1883">
        <v>0.29536229556519106</v>
      </c>
    </row>
    <row r="1884" spans="1:118" x14ac:dyDescent="0.25">
      <c r="A1884" s="1">
        <v>43767</v>
      </c>
      <c r="B1884" t="s">
        <v>72</v>
      </c>
      <c r="C1884">
        <v>20.7</v>
      </c>
      <c r="D1884" t="s">
        <v>73</v>
      </c>
      <c r="E1884" t="s">
        <v>74</v>
      </c>
      <c r="F1884" t="s">
        <v>71</v>
      </c>
      <c r="I1884">
        <v>125.0520454803836</v>
      </c>
      <c r="J1884">
        <v>7693.61</v>
      </c>
      <c r="M1884">
        <v>672311</v>
      </c>
      <c r="N1884">
        <v>961055</v>
      </c>
      <c r="O1884">
        <v>1631801</v>
      </c>
      <c r="P1884">
        <v>1980725</v>
      </c>
      <c r="S1884">
        <v>58.863478260869599</v>
      </c>
      <c r="T1884">
        <v>272164.88851332001</v>
      </c>
      <c r="U1884">
        <v>2.2341604347826101</v>
      </c>
      <c r="X1884">
        <v>0.58309</v>
      </c>
      <c r="Y1884">
        <v>-1.051625</v>
      </c>
      <c r="Z1884">
        <v>4.8632220000000004</v>
      </c>
      <c r="AA1884">
        <v>39.864865000000002</v>
      </c>
      <c r="AB1884">
        <v>21.6</v>
      </c>
      <c r="AC1884">
        <v>21.6</v>
      </c>
      <c r="AD1884">
        <v>19.079999999999998</v>
      </c>
      <c r="AE1884">
        <v>14.34</v>
      </c>
      <c r="AF1884" s="4">
        <v>20.740000000000002</v>
      </c>
      <c r="AG1884" s="4">
        <v>20.349999999999998</v>
      </c>
      <c r="AH1884" s="4">
        <v>20.491304347826087</v>
      </c>
      <c r="AI1884" s="4">
        <v>20.498644067796601</v>
      </c>
      <c r="AJ1884" s="4">
        <v>19.085546218487398</v>
      </c>
      <c r="AK1884" s="4">
        <v>17.416587301587306</v>
      </c>
      <c r="AL1884" s="6">
        <v>20.84</v>
      </c>
      <c r="AM1884" s="6">
        <v>20.84</v>
      </c>
      <c r="AN1884" s="6">
        <v>21.3</v>
      </c>
      <c r="AO1884" s="6">
        <v>21.6</v>
      </c>
      <c r="AP1884" s="6">
        <v>21.6</v>
      </c>
      <c r="AQ1884" s="6">
        <v>21.6</v>
      </c>
      <c r="AR1884">
        <v>20.58</v>
      </c>
      <c r="AS1884">
        <v>19.54</v>
      </c>
      <c r="AT1884">
        <v>19.54</v>
      </c>
      <c r="AU1884">
        <v>19.36</v>
      </c>
      <c r="AV1884">
        <v>15.72</v>
      </c>
      <c r="AW1884">
        <v>14.46</v>
      </c>
      <c r="AZ1884">
        <v>3</v>
      </c>
      <c r="BA1884">
        <v>18.899999999999999</v>
      </c>
      <c r="BB1884">
        <v>-2.7546395664779402</v>
      </c>
      <c r="BC1884" t="s">
        <v>23</v>
      </c>
      <c r="BD1884">
        <v>0.48</v>
      </c>
      <c r="BE1884">
        <v>0.48</v>
      </c>
      <c r="BF1884">
        <v>0.189</v>
      </c>
      <c r="BG1884">
        <v>-44.1558441558442</v>
      </c>
      <c r="BH1884">
        <v>44.347826086956502</v>
      </c>
      <c r="BI1884">
        <v>-60.4166666666667</v>
      </c>
      <c r="BJ1884">
        <v>5.2631578947368398</v>
      </c>
      <c r="BK1884">
        <v>-121.951219512195</v>
      </c>
      <c r="BN1884">
        <v>3.3816425120772902</v>
      </c>
      <c r="BO1884">
        <v>0</v>
      </c>
      <c r="BP1884">
        <v>0</v>
      </c>
      <c r="BQ1884">
        <v>0</v>
      </c>
      <c r="BR1884">
        <v>0.7</v>
      </c>
      <c r="BS1884" t="s">
        <v>23</v>
      </c>
      <c r="BV1884">
        <v>-6.6710000000000003</v>
      </c>
      <c r="BW1884">
        <v>-5.2999999999999999E-2</v>
      </c>
      <c r="BX1884">
        <v>13.545999999999999</v>
      </c>
      <c r="BY1884">
        <v>26.396000000000001</v>
      </c>
      <c r="BZ1884">
        <v>1.6519999999999999</v>
      </c>
      <c r="CA1884">
        <v>20.035</v>
      </c>
      <c r="CB1884">
        <v>-57.283999999999999</v>
      </c>
      <c r="CC1884">
        <v>22.666</v>
      </c>
      <c r="CD1884">
        <v>-31.155999999999999</v>
      </c>
      <c r="CE1884">
        <v>-74.564999999999998</v>
      </c>
      <c r="CF1884">
        <v>51.988</v>
      </c>
      <c r="CG1884">
        <v>194.45</v>
      </c>
      <c r="CH1884">
        <v>1757133</v>
      </c>
      <c r="CI1884" s="7">
        <v>6908249</v>
      </c>
      <c r="CJ1884">
        <v>788769</v>
      </c>
      <c r="CK1884">
        <v>-1489226</v>
      </c>
      <c r="CL1884">
        <v>-74.564999999999998</v>
      </c>
      <c r="CM1884">
        <v>-57.283999999999999</v>
      </c>
      <c r="CP1884" s="9">
        <v>7.79</v>
      </c>
      <c r="CQ1884" s="9">
        <v>9.0969999999999995</v>
      </c>
      <c r="CR1884" s="9">
        <v>8.9960000000000004</v>
      </c>
      <c r="CS1884">
        <v>1.323</v>
      </c>
      <c r="CT1884">
        <v>0.65300000000000002</v>
      </c>
      <c r="CU1884">
        <v>0.13400000000000001</v>
      </c>
      <c r="CV1884">
        <v>0.13900000000000001</v>
      </c>
      <c r="CW1884">
        <v>0.13400000000000001</v>
      </c>
      <c r="CX1884">
        <v>222.11</v>
      </c>
      <c r="CY1884">
        <v>7.1159999999999997</v>
      </c>
      <c r="DB1884" s="10">
        <v>21.109458941174001</v>
      </c>
      <c r="DC1884" s="9">
        <v>471462710</v>
      </c>
      <c r="DD1884" s="10">
        <v>3.8617242920442212E-3</v>
      </c>
      <c r="DE1884" s="12">
        <v>1613879.25</v>
      </c>
      <c r="DF1884" s="9">
        <v>1.371678</v>
      </c>
      <c r="DG1884" s="13">
        <v>1.3051699999999999</v>
      </c>
      <c r="DH1884">
        <v>27.380952000000001</v>
      </c>
      <c r="DK1884">
        <v>0.9682563449242243</v>
      </c>
      <c r="DL1884">
        <v>0.37939849825260602</v>
      </c>
      <c r="DM1884">
        <v>0.31339516304395093</v>
      </c>
      <c r="DN1884">
        <v>0.66974170933958577</v>
      </c>
    </row>
    <row r="1885" spans="1:118" x14ac:dyDescent="0.25">
      <c r="A1885" s="1">
        <v>43767</v>
      </c>
      <c r="B1885" t="s">
        <v>75</v>
      </c>
      <c r="C1885" t="s">
        <v>23</v>
      </c>
      <c r="D1885" t="s">
        <v>76</v>
      </c>
      <c r="E1885" t="s">
        <v>77</v>
      </c>
      <c r="F1885" t="s">
        <v>71</v>
      </c>
      <c r="I1885">
        <v>125.0520454803836</v>
      </c>
      <c r="J1885">
        <v>7693.61</v>
      </c>
      <c r="M1885" t="s">
        <v>23</v>
      </c>
      <c r="N1885" t="s">
        <v>23</v>
      </c>
      <c r="O1885" t="s">
        <v>23</v>
      </c>
      <c r="P1885" t="s">
        <v>23</v>
      </c>
      <c r="S1885">
        <v>58.863478260869599</v>
      </c>
      <c r="T1885">
        <v>272164.88851332001</v>
      </c>
      <c r="U1885">
        <v>2.2341604347826101</v>
      </c>
      <c r="X1885" t="s">
        <v>23</v>
      </c>
      <c r="Y1885" t="s">
        <v>23</v>
      </c>
      <c r="Z1885" t="s">
        <v>23</v>
      </c>
      <c r="AA1885" t="s">
        <v>23</v>
      </c>
      <c r="AB1885" t="s">
        <v>23</v>
      </c>
      <c r="AC1885" t="s">
        <v>23</v>
      </c>
      <c r="AD1885" t="s">
        <v>23</v>
      </c>
      <c r="AE1885" t="s">
        <v>23</v>
      </c>
      <c r="AF1885" s="4" t="s">
        <v>23</v>
      </c>
      <c r="AG1885" s="4" t="s">
        <v>23</v>
      </c>
      <c r="AH1885" s="4" t="s">
        <v>23</v>
      </c>
      <c r="AI1885" s="4" t="s">
        <v>23</v>
      </c>
      <c r="AJ1885" s="4" t="s">
        <v>23</v>
      </c>
      <c r="AK1885" s="4" t="s">
        <v>23</v>
      </c>
      <c r="AL1885" s="6" t="s">
        <v>23</v>
      </c>
      <c r="AM1885" s="6" t="s">
        <v>23</v>
      </c>
      <c r="AN1885" s="6" t="s">
        <v>23</v>
      </c>
      <c r="AO1885" s="6" t="s">
        <v>23</v>
      </c>
      <c r="AP1885" s="6" t="s">
        <v>23</v>
      </c>
      <c r="AQ1885" s="6" t="s">
        <v>23</v>
      </c>
      <c r="AR1885" t="s">
        <v>23</v>
      </c>
      <c r="AS1885" t="s">
        <v>23</v>
      </c>
      <c r="AT1885" t="s">
        <v>23</v>
      </c>
      <c r="AU1885" t="s">
        <v>23</v>
      </c>
      <c r="AV1885" t="s">
        <v>23</v>
      </c>
      <c r="AW1885" t="s">
        <v>23</v>
      </c>
      <c r="AZ1885" t="s">
        <v>23</v>
      </c>
      <c r="BA1885" t="s">
        <v>23</v>
      </c>
      <c r="BB1885" t="s">
        <v>23</v>
      </c>
      <c r="BC1885" t="s">
        <v>23</v>
      </c>
      <c r="BD1885" t="s">
        <v>23</v>
      </c>
      <c r="BE1885" t="s">
        <v>23</v>
      </c>
      <c r="BF1885" t="s">
        <v>23</v>
      </c>
      <c r="BG1885" t="s">
        <v>23</v>
      </c>
      <c r="BH1885" t="s">
        <v>23</v>
      </c>
      <c r="BI1885" t="s">
        <v>23</v>
      </c>
      <c r="BJ1885" t="s">
        <v>23</v>
      </c>
      <c r="BK1885" t="s">
        <v>23</v>
      </c>
      <c r="BN1885" t="s">
        <v>23</v>
      </c>
      <c r="BO1885" t="s">
        <v>23</v>
      </c>
      <c r="BP1885" t="s">
        <v>23</v>
      </c>
      <c r="BQ1885" t="s">
        <v>23</v>
      </c>
      <c r="BR1885" t="s">
        <v>23</v>
      </c>
      <c r="BS1885" t="s">
        <v>23</v>
      </c>
      <c r="BV1885" t="s">
        <v>23</v>
      </c>
      <c r="BW1885" t="s">
        <v>23</v>
      </c>
      <c r="BX1885" t="s">
        <v>23</v>
      </c>
      <c r="BY1885" t="s">
        <v>23</v>
      </c>
      <c r="BZ1885" t="s">
        <v>23</v>
      </c>
      <c r="CA1885" t="s">
        <v>23</v>
      </c>
      <c r="CB1885" t="s">
        <v>23</v>
      </c>
      <c r="CC1885" t="s">
        <v>23</v>
      </c>
      <c r="CD1885" t="s">
        <v>23</v>
      </c>
      <c r="CE1885" t="s">
        <v>23</v>
      </c>
      <c r="CF1885" t="s">
        <v>23</v>
      </c>
      <c r="CG1885" t="s">
        <v>23</v>
      </c>
      <c r="CH1885" t="s">
        <v>23</v>
      </c>
      <c r="CI1885" s="7" t="s">
        <v>23</v>
      </c>
      <c r="CJ1885" t="s">
        <v>23</v>
      </c>
      <c r="CK1885" t="s">
        <v>23</v>
      </c>
      <c r="CL1885" t="s">
        <v>23</v>
      </c>
      <c r="CM1885" t="s">
        <v>23</v>
      </c>
      <c r="CP1885" s="9" t="s">
        <v>23</v>
      </c>
      <c r="CQ1885" s="9" t="s">
        <v>23</v>
      </c>
      <c r="CR1885" s="9" t="s">
        <v>23</v>
      </c>
      <c r="CS1885" t="s">
        <v>23</v>
      </c>
      <c r="CT1885" t="s">
        <v>23</v>
      </c>
      <c r="CU1885" t="s">
        <v>23</v>
      </c>
      <c r="CV1885" t="s">
        <v>23</v>
      </c>
      <c r="CW1885" t="s">
        <v>23</v>
      </c>
      <c r="CX1885" t="s">
        <v>23</v>
      </c>
      <c r="CY1885" t="s">
        <v>23</v>
      </c>
      <c r="DB1885" s="10" t="e">
        <v>#VALUE!</v>
      </c>
      <c r="DC1885" s="9" t="s">
        <v>23</v>
      </c>
      <c r="DD1885" s="10" t="e">
        <v>#VALUE!</v>
      </c>
      <c r="DE1885" s="12" t="s">
        <v>23</v>
      </c>
      <c r="DF1885" s="9" t="s">
        <v>23</v>
      </c>
      <c r="DG1885" s="13" t="s">
        <v>23</v>
      </c>
      <c r="DH1885" t="s">
        <v>23</v>
      </c>
      <c r="DK1885" t="s">
        <v>23</v>
      </c>
      <c r="DL1885" t="s">
        <v>23</v>
      </c>
      <c r="DM1885" t="s">
        <v>23</v>
      </c>
      <c r="DN1885" t="s">
        <v>23</v>
      </c>
    </row>
    <row r="1886" spans="1:118" x14ac:dyDescent="0.25">
      <c r="A1886" s="1">
        <v>43767</v>
      </c>
      <c r="B1886" t="s">
        <v>81</v>
      </c>
      <c r="C1886" t="s">
        <v>23</v>
      </c>
      <c r="D1886" t="s">
        <v>82</v>
      </c>
      <c r="E1886" t="s">
        <v>83</v>
      </c>
      <c r="F1886" t="s">
        <v>84</v>
      </c>
      <c r="I1886">
        <v>100</v>
      </c>
      <c r="J1886">
        <v>7693.61</v>
      </c>
      <c r="M1886" t="s">
        <v>23</v>
      </c>
      <c r="N1886" t="s">
        <v>23</v>
      </c>
      <c r="O1886" t="s">
        <v>23</v>
      </c>
      <c r="P1886" t="s">
        <v>23</v>
      </c>
      <c r="S1886">
        <v>58.863478260869599</v>
      </c>
      <c r="T1886">
        <v>272164.88851332001</v>
      </c>
      <c r="U1886">
        <v>2.2341604347826101</v>
      </c>
      <c r="X1886" t="s">
        <v>23</v>
      </c>
      <c r="Y1886" t="s">
        <v>23</v>
      </c>
      <c r="Z1886" t="s">
        <v>23</v>
      </c>
      <c r="AA1886" t="s">
        <v>23</v>
      </c>
      <c r="AB1886" t="s">
        <v>23</v>
      </c>
      <c r="AC1886" t="s">
        <v>23</v>
      </c>
      <c r="AD1886" t="s">
        <v>23</v>
      </c>
      <c r="AE1886" t="s">
        <v>23</v>
      </c>
      <c r="AF1886" s="4" t="s">
        <v>23</v>
      </c>
      <c r="AG1886" s="4" t="s">
        <v>23</v>
      </c>
      <c r="AH1886" s="4" t="s">
        <v>23</v>
      </c>
      <c r="AI1886" s="4" t="s">
        <v>23</v>
      </c>
      <c r="AJ1886" s="4" t="s">
        <v>23</v>
      </c>
      <c r="AK1886" s="4" t="s">
        <v>23</v>
      </c>
      <c r="AL1886" s="6" t="s">
        <v>23</v>
      </c>
      <c r="AM1886" s="6" t="s">
        <v>23</v>
      </c>
      <c r="AN1886" s="6" t="s">
        <v>23</v>
      </c>
      <c r="AO1886" s="6" t="s">
        <v>23</v>
      </c>
      <c r="AP1886" s="6" t="s">
        <v>23</v>
      </c>
      <c r="AQ1886" s="6" t="s">
        <v>23</v>
      </c>
      <c r="AR1886" t="s">
        <v>23</v>
      </c>
      <c r="AS1886" t="s">
        <v>23</v>
      </c>
      <c r="AT1886" t="s">
        <v>23</v>
      </c>
      <c r="AU1886" t="s">
        <v>23</v>
      </c>
      <c r="AV1886" t="s">
        <v>23</v>
      </c>
      <c r="AW1886" t="s">
        <v>23</v>
      </c>
      <c r="AZ1886" t="s">
        <v>23</v>
      </c>
      <c r="BA1886" t="s">
        <v>23</v>
      </c>
      <c r="BB1886" t="s">
        <v>23</v>
      </c>
      <c r="BC1886" t="s">
        <v>23</v>
      </c>
      <c r="BD1886" t="s">
        <v>23</v>
      </c>
      <c r="BE1886" t="s">
        <v>23</v>
      </c>
      <c r="BF1886" t="s">
        <v>23</v>
      </c>
      <c r="BG1886" t="s">
        <v>23</v>
      </c>
      <c r="BH1886" t="s">
        <v>23</v>
      </c>
      <c r="BI1886" t="s">
        <v>23</v>
      </c>
      <c r="BJ1886" t="s">
        <v>23</v>
      </c>
      <c r="BK1886" t="s">
        <v>23</v>
      </c>
      <c r="BN1886" t="s">
        <v>23</v>
      </c>
      <c r="BO1886" t="s">
        <v>23</v>
      </c>
      <c r="BP1886" t="s">
        <v>23</v>
      </c>
      <c r="BQ1886" t="s">
        <v>23</v>
      </c>
      <c r="BR1886" t="s">
        <v>23</v>
      </c>
      <c r="BS1886" t="s">
        <v>23</v>
      </c>
      <c r="BV1886" t="s">
        <v>23</v>
      </c>
      <c r="BW1886" t="s">
        <v>23</v>
      </c>
      <c r="BX1886" t="s">
        <v>23</v>
      </c>
      <c r="BY1886" t="s">
        <v>23</v>
      </c>
      <c r="BZ1886" t="s">
        <v>23</v>
      </c>
      <c r="CA1886" t="s">
        <v>23</v>
      </c>
      <c r="CB1886" t="s">
        <v>23</v>
      </c>
      <c r="CC1886" t="s">
        <v>23</v>
      </c>
      <c r="CD1886" t="s">
        <v>23</v>
      </c>
      <c r="CE1886" t="s">
        <v>23</v>
      </c>
      <c r="CF1886" t="s">
        <v>23</v>
      </c>
      <c r="CG1886" t="s">
        <v>23</v>
      </c>
      <c r="CH1886" t="s">
        <v>23</v>
      </c>
      <c r="CI1886" s="7" t="s">
        <v>23</v>
      </c>
      <c r="CJ1886" t="s">
        <v>23</v>
      </c>
      <c r="CK1886" t="s">
        <v>23</v>
      </c>
      <c r="CL1886" t="s">
        <v>23</v>
      </c>
      <c r="CM1886" t="s">
        <v>23</v>
      </c>
      <c r="CP1886" s="9" t="s">
        <v>23</v>
      </c>
      <c r="CQ1886" s="9" t="s">
        <v>23</v>
      </c>
      <c r="CR1886" s="9" t="s">
        <v>23</v>
      </c>
      <c r="CS1886" t="s">
        <v>23</v>
      </c>
      <c r="CT1886" t="s">
        <v>23</v>
      </c>
      <c r="CU1886" t="s">
        <v>23</v>
      </c>
      <c r="CV1886" t="s">
        <v>23</v>
      </c>
      <c r="CW1886" t="s">
        <v>23</v>
      </c>
      <c r="CX1886" t="s">
        <v>23</v>
      </c>
      <c r="CY1886" t="s">
        <v>23</v>
      </c>
      <c r="DB1886" s="10" t="e">
        <v>#VALUE!</v>
      </c>
      <c r="DC1886" s="9" t="s">
        <v>23</v>
      </c>
      <c r="DD1886" s="10" t="e">
        <v>#VALUE!</v>
      </c>
      <c r="DE1886" s="12" t="s">
        <v>23</v>
      </c>
      <c r="DF1886" s="9" t="s">
        <v>23</v>
      </c>
      <c r="DG1886" s="13" t="s">
        <v>23</v>
      </c>
      <c r="DH1886" t="s">
        <v>23</v>
      </c>
      <c r="DK1886" t="s">
        <v>23</v>
      </c>
      <c r="DL1886" t="s">
        <v>23</v>
      </c>
      <c r="DM1886" t="s">
        <v>23</v>
      </c>
      <c r="DN1886" t="s">
        <v>23</v>
      </c>
    </row>
    <row r="1887" spans="1:118" x14ac:dyDescent="0.25">
      <c r="A1887" s="1">
        <v>43767</v>
      </c>
      <c r="B1887" t="s">
        <v>85</v>
      </c>
      <c r="C1887" t="s">
        <v>23</v>
      </c>
      <c r="D1887" t="s">
        <v>86</v>
      </c>
      <c r="E1887" t="s">
        <v>87</v>
      </c>
      <c r="F1887" t="s">
        <v>84</v>
      </c>
      <c r="I1887">
        <v>100</v>
      </c>
      <c r="J1887">
        <v>7693.61</v>
      </c>
      <c r="M1887" t="s">
        <v>23</v>
      </c>
      <c r="N1887" t="s">
        <v>23</v>
      </c>
      <c r="O1887" t="s">
        <v>23</v>
      </c>
      <c r="P1887" t="s">
        <v>23</v>
      </c>
      <c r="S1887">
        <v>58.863478260869599</v>
      </c>
      <c r="T1887">
        <v>272164.88851332001</v>
      </c>
      <c r="U1887">
        <v>2.2341604347826101</v>
      </c>
      <c r="X1887" t="s">
        <v>23</v>
      </c>
      <c r="Y1887" t="s">
        <v>23</v>
      </c>
      <c r="Z1887" t="s">
        <v>23</v>
      </c>
      <c r="AA1887" t="s">
        <v>23</v>
      </c>
      <c r="AB1887" t="s">
        <v>23</v>
      </c>
      <c r="AC1887" t="s">
        <v>23</v>
      </c>
      <c r="AD1887" t="s">
        <v>23</v>
      </c>
      <c r="AE1887" t="s">
        <v>23</v>
      </c>
      <c r="AF1887" s="4" t="s">
        <v>23</v>
      </c>
      <c r="AG1887" s="4" t="s">
        <v>23</v>
      </c>
      <c r="AH1887" s="4" t="s">
        <v>23</v>
      </c>
      <c r="AI1887" s="4" t="s">
        <v>23</v>
      </c>
      <c r="AJ1887" s="4" t="s">
        <v>23</v>
      </c>
      <c r="AK1887" s="4" t="s">
        <v>23</v>
      </c>
      <c r="AL1887" s="6" t="s">
        <v>23</v>
      </c>
      <c r="AM1887" s="6" t="s">
        <v>23</v>
      </c>
      <c r="AN1887" s="6" t="s">
        <v>23</v>
      </c>
      <c r="AO1887" s="6" t="s">
        <v>23</v>
      </c>
      <c r="AP1887" s="6" t="s">
        <v>23</v>
      </c>
      <c r="AQ1887" s="6" t="s">
        <v>23</v>
      </c>
      <c r="AR1887" t="s">
        <v>23</v>
      </c>
      <c r="AS1887" t="s">
        <v>23</v>
      </c>
      <c r="AT1887" t="s">
        <v>23</v>
      </c>
      <c r="AU1887" t="s">
        <v>23</v>
      </c>
      <c r="AV1887" t="s">
        <v>23</v>
      </c>
      <c r="AW1887" t="s">
        <v>23</v>
      </c>
      <c r="AZ1887" t="s">
        <v>23</v>
      </c>
      <c r="BA1887" t="s">
        <v>23</v>
      </c>
      <c r="BB1887" t="s">
        <v>23</v>
      </c>
      <c r="BC1887" t="s">
        <v>23</v>
      </c>
      <c r="BD1887" t="s">
        <v>23</v>
      </c>
      <c r="BE1887" t="s">
        <v>23</v>
      </c>
      <c r="BF1887">
        <v>0.33100000000000002</v>
      </c>
      <c r="BG1887" t="s">
        <v>23</v>
      </c>
      <c r="BH1887" t="s">
        <v>23</v>
      </c>
      <c r="BI1887" t="s">
        <v>23</v>
      </c>
      <c r="BJ1887" t="s">
        <v>23</v>
      </c>
      <c r="BK1887" t="s">
        <v>23</v>
      </c>
      <c r="BN1887" t="s">
        <v>23</v>
      </c>
      <c r="BO1887" t="s">
        <v>23</v>
      </c>
      <c r="BP1887" t="s">
        <v>23</v>
      </c>
      <c r="BQ1887" t="s">
        <v>23</v>
      </c>
      <c r="BR1887" t="s">
        <v>23</v>
      </c>
      <c r="BS1887" t="s">
        <v>23</v>
      </c>
      <c r="BV1887">
        <v>-16.161999999999999</v>
      </c>
      <c r="BW1887">
        <v>-5.5579999999999998</v>
      </c>
      <c r="BX1887">
        <v>-5.3310000000000004</v>
      </c>
      <c r="BY1887">
        <v>36.591999999999999</v>
      </c>
      <c r="BZ1887">
        <v>95.435000000000002</v>
      </c>
      <c r="CA1887" t="s">
        <v>23</v>
      </c>
      <c r="CB1887" t="s">
        <v>23</v>
      </c>
      <c r="CC1887" t="s">
        <v>23</v>
      </c>
      <c r="CD1887" t="s">
        <v>23</v>
      </c>
      <c r="CE1887">
        <v>46.962899999999998</v>
      </c>
      <c r="CF1887" t="s">
        <v>23</v>
      </c>
      <c r="CG1887" t="s">
        <v>23</v>
      </c>
      <c r="CH1887">
        <v>416196000</v>
      </c>
      <c r="CI1887" s="7">
        <v>283198000</v>
      </c>
      <c r="CJ1887">
        <v>79788000</v>
      </c>
      <c r="CK1887">
        <v>92791000</v>
      </c>
      <c r="CL1887">
        <v>46.963000000000001</v>
      </c>
      <c r="CM1887">
        <v>-29.625</v>
      </c>
      <c r="CP1887" s="9">
        <v>55.835999999999999</v>
      </c>
      <c r="CQ1887" s="9">
        <v>57.283000000000001</v>
      </c>
      <c r="CR1887" s="9">
        <v>58.265000000000001</v>
      </c>
      <c r="CS1887" t="s">
        <v>23</v>
      </c>
      <c r="CT1887" t="s">
        <v>23</v>
      </c>
      <c r="CU1887" t="s">
        <v>23</v>
      </c>
      <c r="CV1887" t="s">
        <v>23</v>
      </c>
      <c r="CW1887" t="s">
        <v>23</v>
      </c>
      <c r="CX1887">
        <v>16.881</v>
      </c>
      <c r="CY1887">
        <v>0.22700000000000001</v>
      </c>
      <c r="DB1887" s="10" t="e">
        <v>#VALUE!</v>
      </c>
      <c r="DC1887" s="9">
        <v>1457412000</v>
      </c>
      <c r="DD1887" s="10">
        <v>0.12877072509352194</v>
      </c>
      <c r="DE1887" s="12" t="s">
        <v>23</v>
      </c>
      <c r="DF1887" s="9" t="s">
        <v>23</v>
      </c>
      <c r="DG1887" s="13" t="s">
        <v>23</v>
      </c>
      <c r="DH1887" t="s">
        <v>23</v>
      </c>
      <c r="DK1887" t="s">
        <v>23</v>
      </c>
      <c r="DL1887" t="s">
        <v>23</v>
      </c>
      <c r="DM1887" t="s">
        <v>23</v>
      </c>
      <c r="DN1887" t="s">
        <v>23</v>
      </c>
    </row>
    <row r="1888" spans="1:118" x14ac:dyDescent="0.25">
      <c r="A1888" s="1">
        <v>43767</v>
      </c>
      <c r="B1888" t="s">
        <v>88</v>
      </c>
      <c r="C1888">
        <v>37.249997999999998</v>
      </c>
      <c r="D1888" t="s">
        <v>89</v>
      </c>
      <c r="E1888" t="s">
        <v>90</v>
      </c>
      <c r="F1888" t="s">
        <v>91</v>
      </c>
      <c r="I1888">
        <v>88.103665609994877</v>
      </c>
      <c r="J1888">
        <v>7693.61</v>
      </c>
      <c r="M1888">
        <v>9965482</v>
      </c>
      <c r="N1888">
        <v>9194007</v>
      </c>
      <c r="O1888">
        <v>12013951</v>
      </c>
      <c r="P1888">
        <v>9167707</v>
      </c>
      <c r="S1888">
        <v>58.863478260869599</v>
      </c>
      <c r="T1888">
        <v>272164.88851332001</v>
      </c>
      <c r="U1888">
        <v>2.2341604347826101</v>
      </c>
      <c r="X1888">
        <v>-3.4035660000000001</v>
      </c>
      <c r="Y1888">
        <v>-5.2464230000000001</v>
      </c>
      <c r="Z1888">
        <v>-12.352942000000001</v>
      </c>
      <c r="AA1888">
        <v>4.7912090000000003</v>
      </c>
      <c r="AB1888">
        <v>43.624997999999998</v>
      </c>
      <c r="AC1888">
        <v>48.062497999999998</v>
      </c>
      <c r="AD1888">
        <v>35.437497999999998</v>
      </c>
      <c r="AE1888">
        <v>32.499997999999998</v>
      </c>
      <c r="AF1888" s="4">
        <v>38.322914666666669</v>
      </c>
      <c r="AG1888" s="4">
        <v>37.552081333333334</v>
      </c>
      <c r="AH1888" s="4">
        <v>37.809780608695654</v>
      </c>
      <c r="AI1888" s="4">
        <v>38.853811559322011</v>
      </c>
      <c r="AJ1888" s="4">
        <v>41.393905563025157</v>
      </c>
      <c r="AK1888" s="4">
        <v>40.419306047618981</v>
      </c>
      <c r="AL1888" s="6">
        <v>38.937497999999998</v>
      </c>
      <c r="AM1888" s="6">
        <v>38.937497999999998</v>
      </c>
      <c r="AN1888" s="6">
        <v>39.562497999999998</v>
      </c>
      <c r="AO1888" s="6">
        <v>42.999997999999998</v>
      </c>
      <c r="AP1888" s="6">
        <v>46.999997999999998</v>
      </c>
      <c r="AQ1888" s="6">
        <v>47.812497999999998</v>
      </c>
      <c r="AR1888">
        <v>37.249997999999998</v>
      </c>
      <c r="AS1888">
        <v>35.687497999999998</v>
      </c>
      <c r="AT1888">
        <v>35.687497999999998</v>
      </c>
      <c r="AU1888">
        <v>35.687497999999998</v>
      </c>
      <c r="AV1888">
        <v>35.687497999999998</v>
      </c>
      <c r="AW1888">
        <v>33.271872000000002</v>
      </c>
      <c r="AZ1888">
        <v>13</v>
      </c>
      <c r="BA1888">
        <v>41.632210000000001</v>
      </c>
      <c r="BB1888">
        <v>-7.8472782947500194E-2</v>
      </c>
      <c r="BC1888">
        <v>4.3976104872964399</v>
      </c>
      <c r="BD1888">
        <v>0.66561999999999999</v>
      </c>
      <c r="BE1888">
        <v>0.66249999999999998</v>
      </c>
      <c r="BF1888">
        <v>0.63300000000000001</v>
      </c>
      <c r="BG1888">
        <v>7.0539419087136901</v>
      </c>
      <c r="BH1888">
        <v>4.5871559633027497</v>
      </c>
      <c r="BI1888" t="s">
        <v>23</v>
      </c>
      <c r="BJ1888">
        <v>-12.328767123287699</v>
      </c>
      <c r="BK1888">
        <v>38.75</v>
      </c>
      <c r="BN1888">
        <v>4.9664429530201302</v>
      </c>
      <c r="BO1888">
        <v>6.2519999999999998</v>
      </c>
      <c r="BP1888">
        <v>37.435499999999998</v>
      </c>
      <c r="BQ1888">
        <v>41.502000000000002</v>
      </c>
      <c r="BR1888">
        <v>1.7270000000000001</v>
      </c>
      <c r="BS1888">
        <v>0.93799999999999994</v>
      </c>
      <c r="BV1888">
        <v>13.164</v>
      </c>
      <c r="BW1888">
        <v>15.102</v>
      </c>
      <c r="BX1888">
        <v>8.7850000000000001</v>
      </c>
      <c r="BY1888">
        <v>9.9689999999999994</v>
      </c>
      <c r="BZ1888">
        <v>9.32</v>
      </c>
      <c r="CA1888">
        <v>11.414</v>
      </c>
      <c r="CB1888">
        <v>2.4119999999999999</v>
      </c>
      <c r="CC1888">
        <v>11.3474</v>
      </c>
      <c r="CD1888" t="s">
        <v>576</v>
      </c>
      <c r="CE1888">
        <v>-58.688099999999999</v>
      </c>
      <c r="CF1888">
        <v>12.2418</v>
      </c>
      <c r="CG1888">
        <v>13.9673</v>
      </c>
      <c r="CH1888">
        <v>3767953</v>
      </c>
      <c r="CI1888" s="7">
        <v>9120726</v>
      </c>
      <c r="CJ1888">
        <v>2533908</v>
      </c>
      <c r="CK1888">
        <v>2567985</v>
      </c>
      <c r="CL1888">
        <v>-58.688000000000002</v>
      </c>
      <c r="CM1888">
        <v>2.4119999999999999</v>
      </c>
      <c r="CP1888" s="9" t="s">
        <v>23</v>
      </c>
      <c r="CQ1888" s="9" t="s">
        <v>23</v>
      </c>
      <c r="CR1888" s="9" t="s">
        <v>23</v>
      </c>
      <c r="CS1888" t="s">
        <v>23</v>
      </c>
      <c r="CT1888">
        <v>1.139</v>
      </c>
      <c r="CU1888" t="s">
        <v>23</v>
      </c>
      <c r="CV1888" t="s">
        <v>23</v>
      </c>
      <c r="CW1888" t="s">
        <v>23</v>
      </c>
      <c r="CX1888" t="s">
        <v>23</v>
      </c>
      <c r="CY1888" t="s">
        <v>23</v>
      </c>
      <c r="DB1888" s="10">
        <v>30.036760001973693</v>
      </c>
      <c r="DC1888" s="9">
        <v>369519568</v>
      </c>
      <c r="DD1888" s="10">
        <v>1.2111610284194746E-2</v>
      </c>
      <c r="DE1888" s="12" t="s">
        <v>23</v>
      </c>
      <c r="DF1888" s="9">
        <v>8.8332929999999994</v>
      </c>
      <c r="DG1888" s="13">
        <v>8.3221620000000005</v>
      </c>
      <c r="DH1888">
        <v>14.437984</v>
      </c>
      <c r="DK1888">
        <v>1.2338092053511285</v>
      </c>
      <c r="DL1888">
        <v>0.43010469889977937</v>
      </c>
      <c r="DM1888">
        <v>0.36165114443881924</v>
      </c>
      <c r="DN1888">
        <v>0.46030384585551537</v>
      </c>
    </row>
    <row r="1889" spans="1:118" x14ac:dyDescent="0.25">
      <c r="A1889" s="1">
        <v>43767</v>
      </c>
      <c r="B1889" t="s">
        <v>92</v>
      </c>
      <c r="C1889">
        <v>24.24</v>
      </c>
      <c r="D1889" t="s">
        <v>93</v>
      </c>
      <c r="E1889" t="s">
        <v>94</v>
      </c>
      <c r="F1889" t="s">
        <v>91</v>
      </c>
      <c r="I1889">
        <v>88.103665609994877</v>
      </c>
      <c r="J1889">
        <v>7693.61</v>
      </c>
      <c r="M1889">
        <v>62213</v>
      </c>
      <c r="N1889">
        <v>61813</v>
      </c>
      <c r="O1889">
        <v>111079</v>
      </c>
      <c r="P1889">
        <v>231161</v>
      </c>
      <c r="S1889">
        <v>58.863478260869599</v>
      </c>
      <c r="T1889">
        <v>272164.88851332001</v>
      </c>
      <c r="U1889">
        <v>2.2341604347826101</v>
      </c>
      <c r="X1889">
        <v>-1.4634149999999999</v>
      </c>
      <c r="Y1889">
        <v>-8.8721809999999994</v>
      </c>
      <c r="Z1889">
        <v>9.5840870000000002</v>
      </c>
      <c r="AA1889">
        <v>7.0671379999999999</v>
      </c>
      <c r="AB1889">
        <v>67.5</v>
      </c>
      <c r="AC1889">
        <v>77.099999999999994</v>
      </c>
      <c r="AD1889">
        <v>55</v>
      </c>
      <c r="AE1889">
        <v>46.1</v>
      </c>
      <c r="AF1889" s="4">
        <v>24.526666666666667</v>
      </c>
      <c r="AG1889" s="4">
        <v>24.426666666666666</v>
      </c>
      <c r="AH1889" s="4">
        <v>25.252173913043482</v>
      </c>
      <c r="AI1889" s="4">
        <v>24.654915254237292</v>
      </c>
      <c r="AJ1889" s="4">
        <v>23.049747899159655</v>
      </c>
      <c r="AK1889" s="4">
        <v>25.173492063492077</v>
      </c>
      <c r="AL1889" s="6">
        <v>24.76</v>
      </c>
      <c r="AM1889" s="6">
        <v>24.76</v>
      </c>
      <c r="AN1889" s="6">
        <v>26.96</v>
      </c>
      <c r="AO1889" s="6">
        <v>26.96</v>
      </c>
      <c r="AP1889" s="6">
        <v>26.96</v>
      </c>
      <c r="AQ1889" s="6">
        <v>30.68</v>
      </c>
      <c r="AR1889">
        <v>24.24</v>
      </c>
      <c r="AS1889">
        <v>23.8</v>
      </c>
      <c r="AT1889">
        <v>23.8</v>
      </c>
      <c r="AU1889">
        <v>22.2</v>
      </c>
      <c r="AV1889">
        <v>19.399999999999999</v>
      </c>
      <c r="AW1889">
        <v>19.399999999999999</v>
      </c>
      <c r="AZ1889">
        <v>2</v>
      </c>
      <c r="BA1889">
        <v>29.54</v>
      </c>
      <c r="BB1889">
        <v>0.81688421766401098</v>
      </c>
      <c r="BC1889">
        <v>-10.418092105263201</v>
      </c>
      <c r="BD1889" t="s">
        <v>23</v>
      </c>
      <c r="BE1889" t="s">
        <v>23</v>
      </c>
      <c r="BF1889">
        <v>0.45400000000000001</v>
      </c>
      <c r="BG1889" t="s">
        <v>23</v>
      </c>
      <c r="BH1889" t="s">
        <v>23</v>
      </c>
      <c r="BI1889" t="s">
        <v>23</v>
      </c>
      <c r="BJ1889" t="s">
        <v>23</v>
      </c>
      <c r="BK1889" t="s">
        <v>23</v>
      </c>
      <c r="BN1889">
        <v>0</v>
      </c>
      <c r="BO1889" t="s">
        <v>23</v>
      </c>
      <c r="BP1889" t="s">
        <v>23</v>
      </c>
      <c r="BQ1889" t="s">
        <v>23</v>
      </c>
      <c r="BR1889" t="s">
        <v>23</v>
      </c>
      <c r="BS1889" t="s">
        <v>23</v>
      </c>
      <c r="BV1889">
        <v>-4.9829999999999997</v>
      </c>
      <c r="BW1889">
        <v>-2.7879999999999998</v>
      </c>
      <c r="BX1889">
        <v>-10.089</v>
      </c>
      <c r="BY1889">
        <v>3.028</v>
      </c>
      <c r="BZ1889">
        <v>79.09</v>
      </c>
      <c r="CA1889">
        <v>54.511000000000003</v>
      </c>
      <c r="CB1889">
        <v>-7.524</v>
      </c>
      <c r="CC1889" t="s">
        <v>576</v>
      </c>
      <c r="CD1889">
        <v>-82.898300000000006</v>
      </c>
      <c r="CE1889">
        <v>-9.4838000000000005</v>
      </c>
      <c r="CF1889">
        <v>84.666799999999995</v>
      </c>
      <c r="CG1889">
        <v>137.10570000000001</v>
      </c>
      <c r="CH1889">
        <v>165527</v>
      </c>
      <c r="CI1889" s="7">
        <v>182870</v>
      </c>
      <c r="CJ1889">
        <v>45391</v>
      </c>
      <c r="CK1889">
        <v>-431</v>
      </c>
      <c r="CL1889">
        <v>-9.484</v>
      </c>
      <c r="CM1889">
        <v>-7.524</v>
      </c>
      <c r="CP1889" s="9">
        <v>5.0599999999999996</v>
      </c>
      <c r="CQ1889" s="9">
        <v>5.0570000000000004</v>
      </c>
      <c r="CR1889" s="9">
        <v>6.2759999999999998</v>
      </c>
      <c r="CS1889">
        <v>11.914</v>
      </c>
      <c r="CT1889">
        <v>2.4649999999999999</v>
      </c>
      <c r="CU1889">
        <v>0.77900000000000003</v>
      </c>
      <c r="CV1889">
        <v>0.81</v>
      </c>
      <c r="CW1889">
        <v>0.77900000000000003</v>
      </c>
      <c r="CX1889">
        <v>1.6759999999999999</v>
      </c>
      <c r="CY1889">
        <v>6.2E-2</v>
      </c>
      <c r="DB1889" s="10">
        <v>52.316006600660067</v>
      </c>
      <c r="DC1889" s="9">
        <v>3640636</v>
      </c>
      <c r="DD1889" s="10">
        <v>3.4832924796656409E-2</v>
      </c>
      <c r="DE1889" s="12">
        <v>-73939.75</v>
      </c>
      <c r="DF1889" s="9">
        <v>0.832789</v>
      </c>
      <c r="DG1889" s="13">
        <v>0.846723</v>
      </c>
      <c r="DH1889">
        <v>13.348018</v>
      </c>
      <c r="DK1889">
        <v>-0.15707328894301001</v>
      </c>
      <c r="DL1889">
        <v>0.96413449999619627</v>
      </c>
      <c r="DM1889">
        <v>0.33871484509392907</v>
      </c>
      <c r="DN1889">
        <v>0.83498082347868652</v>
      </c>
    </row>
    <row r="1890" spans="1:118" x14ac:dyDescent="0.25">
      <c r="A1890" s="1">
        <v>43767</v>
      </c>
      <c r="B1890" t="s">
        <v>95</v>
      </c>
      <c r="C1890">
        <v>26.285713999999999</v>
      </c>
      <c r="D1890" t="s">
        <v>96</v>
      </c>
      <c r="E1890" t="s">
        <v>97</v>
      </c>
      <c r="F1890" t="s">
        <v>91</v>
      </c>
      <c r="I1890">
        <v>88.103665609994877</v>
      </c>
      <c r="J1890">
        <v>7693.61</v>
      </c>
      <c r="M1890">
        <v>84282</v>
      </c>
      <c r="N1890">
        <v>59404</v>
      </c>
      <c r="O1890">
        <v>60862</v>
      </c>
      <c r="P1890">
        <v>104238</v>
      </c>
      <c r="S1890">
        <v>58.863478260869599</v>
      </c>
      <c r="T1890">
        <v>272164.88851332001</v>
      </c>
      <c r="U1890">
        <v>2.2341604347826101</v>
      </c>
      <c r="X1890">
        <v>-5.0567599999999997</v>
      </c>
      <c r="Y1890">
        <v>-5.5441469999999997</v>
      </c>
      <c r="Z1890">
        <v>-12.713471</v>
      </c>
      <c r="AA1890">
        <v>-19.999998999999999</v>
      </c>
      <c r="AB1890">
        <v>30.457142000000001</v>
      </c>
      <c r="AC1890">
        <v>38.628571000000001</v>
      </c>
      <c r="AD1890">
        <v>25.714285</v>
      </c>
      <c r="AE1890">
        <v>25.714285</v>
      </c>
      <c r="AF1890" s="4">
        <v>27.438094833333327</v>
      </c>
      <c r="AG1890" s="4">
        <v>27.057142416666665</v>
      </c>
      <c r="AH1890" s="4">
        <v>27.431055478260863</v>
      </c>
      <c r="AI1890" s="4">
        <v>28.048425745762714</v>
      </c>
      <c r="AJ1890" s="4">
        <v>29.261944378151266</v>
      </c>
      <c r="AK1890" s="4">
        <v>32.233786440476202</v>
      </c>
      <c r="AL1890" s="6">
        <v>27.857142</v>
      </c>
      <c r="AM1890" s="6">
        <v>27.857142</v>
      </c>
      <c r="AN1890" s="6">
        <v>28.314285000000002</v>
      </c>
      <c r="AO1890" s="6">
        <v>30.114284999999999</v>
      </c>
      <c r="AP1890" s="6">
        <v>34.4</v>
      </c>
      <c r="AQ1890" s="6">
        <v>37.714284999999997</v>
      </c>
      <c r="AR1890">
        <v>26.285713999999999</v>
      </c>
      <c r="AS1890">
        <v>26.057141999999999</v>
      </c>
      <c r="AT1890">
        <v>26.057141999999999</v>
      </c>
      <c r="AU1890">
        <v>26.057141999999999</v>
      </c>
      <c r="AV1890">
        <v>26.057141999999999</v>
      </c>
      <c r="AW1890">
        <v>26.057141999999999</v>
      </c>
      <c r="AZ1890" t="s">
        <v>23</v>
      </c>
      <c r="BA1890" t="s">
        <v>23</v>
      </c>
      <c r="BB1890" t="s">
        <v>23</v>
      </c>
      <c r="BC1890" t="s">
        <v>23</v>
      </c>
      <c r="BD1890" t="s">
        <v>23</v>
      </c>
      <c r="BE1890" t="s">
        <v>23</v>
      </c>
      <c r="BF1890">
        <v>-0.628</v>
      </c>
      <c r="BG1890" t="s">
        <v>23</v>
      </c>
      <c r="BH1890" t="s">
        <v>23</v>
      </c>
      <c r="BI1890" t="s">
        <v>23</v>
      </c>
      <c r="BJ1890" t="s">
        <v>23</v>
      </c>
      <c r="BK1890" t="s">
        <v>23</v>
      </c>
      <c r="BN1890">
        <v>0</v>
      </c>
      <c r="BO1890" t="s">
        <v>23</v>
      </c>
      <c r="BP1890" t="s">
        <v>23</v>
      </c>
      <c r="BQ1890" t="s">
        <v>23</v>
      </c>
      <c r="BR1890" t="s">
        <v>23</v>
      </c>
      <c r="BS1890" t="s">
        <v>23</v>
      </c>
      <c r="BV1890">
        <v>47.435000000000002</v>
      </c>
      <c r="BW1890">
        <v>13.855</v>
      </c>
      <c r="BX1890">
        <v>18.850000000000001</v>
      </c>
      <c r="BY1890">
        <v>39.83</v>
      </c>
      <c r="BZ1890">
        <v>-62.965000000000003</v>
      </c>
      <c r="CA1890">
        <v>13.93</v>
      </c>
      <c r="CB1890">
        <v>266.74400000000003</v>
      </c>
      <c r="CC1890" t="s">
        <v>576</v>
      </c>
      <c r="CD1890">
        <v>49.700899999999997</v>
      </c>
      <c r="CE1890" t="s">
        <v>576</v>
      </c>
      <c r="CF1890">
        <v>-94.873000000000005</v>
      </c>
      <c r="CG1890">
        <v>75.813900000000004</v>
      </c>
      <c r="CH1890">
        <v>-9792.3520000000008</v>
      </c>
      <c r="CI1890" s="7">
        <v>7764.46</v>
      </c>
      <c r="CJ1890">
        <v>-8794.4539999999997</v>
      </c>
      <c r="CK1890">
        <v>-2519.2069999999999</v>
      </c>
      <c r="CL1890" t="s">
        <v>576</v>
      </c>
      <c r="CM1890">
        <v>299.221</v>
      </c>
      <c r="CP1890" s="9">
        <v>-5.1920000000000002</v>
      </c>
      <c r="CQ1890" s="9">
        <v>-3.109</v>
      </c>
      <c r="CR1890" s="9">
        <v>0.29599999999999999</v>
      </c>
      <c r="CS1890">
        <v>-2.3370000000000002</v>
      </c>
      <c r="CT1890">
        <v>-1.0680000000000001</v>
      </c>
      <c r="CU1890">
        <v>0.32900000000000001</v>
      </c>
      <c r="CV1890">
        <v>0.29899999999999999</v>
      </c>
      <c r="CW1890">
        <v>0.32900000000000001</v>
      </c>
      <c r="CX1890" t="s">
        <v>23</v>
      </c>
      <c r="CY1890" t="s">
        <v>23</v>
      </c>
      <c r="DB1890" s="10">
        <v>23.2020259632137</v>
      </c>
      <c r="DC1890" s="9">
        <v>1012690.551</v>
      </c>
      <c r="DD1890" s="10">
        <v>8.4313554536167481E-3</v>
      </c>
      <c r="DE1890" s="12">
        <v>-87024.489000000001</v>
      </c>
      <c r="DF1890" s="9">
        <v>1.1506110000000001</v>
      </c>
      <c r="DG1890" s="13">
        <v>0.89468099999999995</v>
      </c>
      <c r="DH1890" t="s">
        <v>576</v>
      </c>
      <c r="DK1890">
        <v>0.5278480905833105</v>
      </c>
      <c r="DL1890">
        <v>0.55067064027603108</v>
      </c>
      <c r="DM1890">
        <v>0.23859566115885297</v>
      </c>
      <c r="DN1890">
        <v>0.88453716636548418</v>
      </c>
    </row>
    <row r="1891" spans="1:118" x14ac:dyDescent="0.25">
      <c r="A1891" s="1">
        <v>43767</v>
      </c>
      <c r="B1891" t="s">
        <v>98</v>
      </c>
      <c r="C1891">
        <v>10.319998999999999</v>
      </c>
      <c r="D1891" t="s">
        <v>99</v>
      </c>
      <c r="E1891" t="s">
        <v>94</v>
      </c>
      <c r="F1891" t="s">
        <v>91</v>
      </c>
      <c r="I1891">
        <v>88.103665609994877</v>
      </c>
      <c r="J1891">
        <v>7693.61</v>
      </c>
      <c r="M1891">
        <v>144378</v>
      </c>
      <c r="N1891">
        <v>133891</v>
      </c>
      <c r="O1891">
        <v>163302</v>
      </c>
      <c r="P1891">
        <v>339926</v>
      </c>
      <c r="S1891">
        <v>58.863478260869599</v>
      </c>
      <c r="T1891">
        <v>272164.88851332001</v>
      </c>
      <c r="U1891">
        <v>2.2341604347826101</v>
      </c>
      <c r="X1891">
        <v>-4.1604700000000001</v>
      </c>
      <c r="Y1891">
        <v>-3.5874470000000001</v>
      </c>
      <c r="Z1891">
        <v>-13.885182</v>
      </c>
      <c r="AA1891">
        <v>-14.164517</v>
      </c>
      <c r="AB1891">
        <v>13.688888</v>
      </c>
      <c r="AC1891">
        <v>16.988887999999999</v>
      </c>
      <c r="AD1891">
        <v>11.111110999999999</v>
      </c>
      <c r="AE1891">
        <v>11.111110999999999</v>
      </c>
      <c r="AF1891" s="4">
        <v>10.642665666666668</v>
      </c>
      <c r="AG1891" s="4">
        <v>10.486665916666666</v>
      </c>
      <c r="AH1891" s="4">
        <v>10.669912260869564</v>
      </c>
      <c r="AI1891" s="4">
        <v>11.048405966101695</v>
      </c>
      <c r="AJ1891" s="4">
        <v>11.615041159663864</v>
      </c>
      <c r="AK1891" s="4">
        <v>12.819915646825388</v>
      </c>
      <c r="AL1891" s="6">
        <v>10.767998</v>
      </c>
      <c r="AM1891" s="6">
        <v>10.767998</v>
      </c>
      <c r="AN1891" s="6">
        <v>11.167999</v>
      </c>
      <c r="AO1891" s="6">
        <v>11.983999000000001</v>
      </c>
      <c r="AP1891" s="6">
        <v>13.222</v>
      </c>
      <c r="AQ1891" s="6">
        <v>15.069998999999999</v>
      </c>
      <c r="AR1891">
        <v>10.319998999999999</v>
      </c>
      <c r="AS1891">
        <v>10.159998999999999</v>
      </c>
      <c r="AT1891">
        <v>10.159998999999999</v>
      </c>
      <c r="AU1891">
        <v>10.159998999999999</v>
      </c>
      <c r="AV1891">
        <v>10.159998999999999</v>
      </c>
      <c r="AW1891">
        <v>10.159998999999999</v>
      </c>
      <c r="AZ1891" t="s">
        <v>23</v>
      </c>
      <c r="BA1891" t="s">
        <v>23</v>
      </c>
      <c r="BB1891" t="s">
        <v>23</v>
      </c>
      <c r="BC1891" t="s">
        <v>23</v>
      </c>
      <c r="BD1891" t="s">
        <v>23</v>
      </c>
      <c r="BE1891" t="s">
        <v>23</v>
      </c>
      <c r="BF1891">
        <v>0.30299999999999999</v>
      </c>
      <c r="BG1891" t="s">
        <v>23</v>
      </c>
      <c r="BH1891" t="s">
        <v>23</v>
      </c>
      <c r="BI1891" t="s">
        <v>23</v>
      </c>
      <c r="BJ1891" t="s">
        <v>23</v>
      </c>
      <c r="BK1891" t="s">
        <v>23</v>
      </c>
      <c r="BN1891">
        <v>0</v>
      </c>
      <c r="BO1891" t="s">
        <v>23</v>
      </c>
      <c r="BP1891" t="s">
        <v>23</v>
      </c>
      <c r="BQ1891" t="s">
        <v>23</v>
      </c>
      <c r="BR1891" t="s">
        <v>23</v>
      </c>
      <c r="BS1891" t="s">
        <v>23</v>
      </c>
      <c r="BV1891">
        <v>22.228000000000002</v>
      </c>
      <c r="BW1891">
        <v>11.121</v>
      </c>
      <c r="BX1891">
        <v>25.058</v>
      </c>
      <c r="BY1891">
        <v>1.5629999999999999</v>
      </c>
      <c r="BZ1891">
        <v>-6.2350000000000003</v>
      </c>
      <c r="CA1891">
        <v>31.731000000000002</v>
      </c>
      <c r="CB1891">
        <v>-32.409999999999997</v>
      </c>
      <c r="CC1891">
        <v>-40.576300000000003</v>
      </c>
      <c r="CD1891">
        <v>-92.058199999999999</v>
      </c>
      <c r="CE1891">
        <v>4.649</v>
      </c>
      <c r="CF1891">
        <v>49.056699999999999</v>
      </c>
      <c r="CG1891">
        <v>74.680899999999994</v>
      </c>
      <c r="CH1891">
        <v>70135.899999999994</v>
      </c>
      <c r="CI1891" s="7">
        <v>67020.122000000003</v>
      </c>
      <c r="CJ1891">
        <v>15136.322</v>
      </c>
      <c r="CK1891">
        <v>11982.808000000001</v>
      </c>
      <c r="CL1891">
        <v>4.649</v>
      </c>
      <c r="CM1891">
        <v>-32.409999999999997</v>
      </c>
      <c r="CP1891" s="9">
        <v>8.609</v>
      </c>
      <c r="CQ1891" s="9">
        <v>9.9700000000000006</v>
      </c>
      <c r="CR1891" s="9">
        <v>11.564</v>
      </c>
      <c r="CS1891">
        <v>10.172000000000001</v>
      </c>
      <c r="CT1891">
        <v>2.851</v>
      </c>
      <c r="CU1891">
        <v>0.53</v>
      </c>
      <c r="CV1891">
        <v>0.51200000000000001</v>
      </c>
      <c r="CW1891">
        <v>0.53</v>
      </c>
      <c r="CX1891">
        <v>0.40799999999999997</v>
      </c>
      <c r="CY1891">
        <v>2.5000000000000001E-2</v>
      </c>
      <c r="DB1891" s="10">
        <v>101.73938020711164</v>
      </c>
      <c r="DC1891" s="9">
        <v>1524810.2320000001</v>
      </c>
      <c r="DD1891" s="10">
        <v>3.4428882950990058E-2</v>
      </c>
      <c r="DE1891" s="12">
        <v>93267.993000000002</v>
      </c>
      <c r="DF1891" s="9">
        <v>0.62758400000000003</v>
      </c>
      <c r="DG1891" s="13">
        <v>0.59310300000000005</v>
      </c>
      <c r="DH1891">
        <v>8.5148510000000002</v>
      </c>
      <c r="DK1891">
        <v>0.22902691273077797</v>
      </c>
      <c r="DL1891">
        <v>0.70538801777460558</v>
      </c>
      <c r="DM1891">
        <v>0.35354206647143666</v>
      </c>
      <c r="DN1891">
        <v>1.0242841684771631</v>
      </c>
    </row>
    <row r="1892" spans="1:118" x14ac:dyDescent="0.25">
      <c r="A1892" s="1">
        <v>43767</v>
      </c>
      <c r="B1892" t="s">
        <v>100</v>
      </c>
      <c r="C1892">
        <v>12.407999999999999</v>
      </c>
      <c r="D1892" t="s">
        <v>101</v>
      </c>
      <c r="E1892" t="s">
        <v>90</v>
      </c>
      <c r="F1892" t="s">
        <v>91</v>
      </c>
      <c r="I1892">
        <v>88.103665609994877</v>
      </c>
      <c r="J1892">
        <v>7693.61</v>
      </c>
      <c r="M1892">
        <v>16615402</v>
      </c>
      <c r="N1892">
        <v>15199465</v>
      </c>
      <c r="O1892">
        <v>14513379</v>
      </c>
      <c r="P1892">
        <v>13350855</v>
      </c>
      <c r="S1892">
        <v>58.863478260869599</v>
      </c>
      <c r="T1892">
        <v>272164.88851332001</v>
      </c>
      <c r="U1892">
        <v>2.2341604347826101</v>
      </c>
      <c r="X1892">
        <v>-3.8139539999999998</v>
      </c>
      <c r="Y1892">
        <v>-7.1813289999999999</v>
      </c>
      <c r="Z1892">
        <v>-16.410671000000001</v>
      </c>
      <c r="AA1892">
        <v>-5.5707760000000004</v>
      </c>
      <c r="AB1892">
        <v>19.162500000000001</v>
      </c>
      <c r="AC1892">
        <v>21.1875</v>
      </c>
      <c r="AD1892">
        <v>14.685</v>
      </c>
      <c r="AE1892">
        <v>14.685</v>
      </c>
      <c r="AF1892" s="4">
        <v>12.828000000000001</v>
      </c>
      <c r="AG1892" s="4">
        <v>12.462000000000002</v>
      </c>
      <c r="AH1892" s="4">
        <v>12.676695652173917</v>
      </c>
      <c r="AI1892" s="4">
        <v>13.278813559322028</v>
      </c>
      <c r="AJ1892" s="4">
        <v>14.148151260504209</v>
      </c>
      <c r="AK1892" s="4">
        <v>14.163976190476204</v>
      </c>
      <c r="AL1892" s="6">
        <v>13.068</v>
      </c>
      <c r="AM1892" s="6">
        <v>13.068</v>
      </c>
      <c r="AN1892" s="6">
        <v>13.488</v>
      </c>
      <c r="AO1892" s="6">
        <v>15.09</v>
      </c>
      <c r="AP1892" s="6">
        <v>16.2</v>
      </c>
      <c r="AQ1892" s="6">
        <v>16.8</v>
      </c>
      <c r="AR1892">
        <v>12.407999999999999</v>
      </c>
      <c r="AS1892">
        <v>11.82</v>
      </c>
      <c r="AT1892">
        <v>11.82</v>
      </c>
      <c r="AU1892">
        <v>11.82</v>
      </c>
      <c r="AV1892">
        <v>11.82</v>
      </c>
      <c r="AW1892">
        <v>11.82</v>
      </c>
      <c r="AZ1892">
        <v>10</v>
      </c>
      <c r="BA1892">
        <v>14.268000000000001</v>
      </c>
      <c r="BB1892">
        <v>-1.3840914754084199</v>
      </c>
      <c r="BC1892">
        <v>8.0047607331066093</v>
      </c>
      <c r="BD1892">
        <v>0.27</v>
      </c>
      <c r="BE1892">
        <v>0.27</v>
      </c>
      <c r="BF1892">
        <v>0.28699999999999998</v>
      </c>
      <c r="BG1892">
        <v>6.25</v>
      </c>
      <c r="BH1892">
        <v>3.8461538461538498</v>
      </c>
      <c r="BI1892">
        <v>7.4074074074074101</v>
      </c>
      <c r="BJ1892">
        <v>-6.8965517241379297</v>
      </c>
      <c r="BK1892">
        <v>11.538461538461499</v>
      </c>
      <c r="BN1892">
        <v>4.8355899419729198</v>
      </c>
      <c r="BO1892">
        <v>25</v>
      </c>
      <c r="BP1892">
        <v>41.421399999999998</v>
      </c>
      <c r="BQ1892">
        <v>25.992000000000001</v>
      </c>
      <c r="BR1892">
        <v>0.6</v>
      </c>
      <c r="BS1892" t="s">
        <v>23</v>
      </c>
      <c r="BV1892">
        <v>19.687000000000001</v>
      </c>
      <c r="BW1892">
        <v>14.445</v>
      </c>
      <c r="BX1892">
        <v>19.989999999999998</v>
      </c>
      <c r="BY1892">
        <v>16.716999999999999</v>
      </c>
      <c r="BZ1892">
        <v>26.516999999999999</v>
      </c>
      <c r="CA1892">
        <v>9.4380000000000006</v>
      </c>
      <c r="CB1892">
        <v>11.89</v>
      </c>
      <c r="CC1892">
        <v>11.515000000000001</v>
      </c>
      <c r="CD1892">
        <v>12.44</v>
      </c>
      <c r="CE1892">
        <v>42.030799999999999</v>
      </c>
      <c r="CF1892">
        <v>33.6633</v>
      </c>
      <c r="CG1892">
        <v>2.0202</v>
      </c>
      <c r="CH1892">
        <v>2856951</v>
      </c>
      <c r="CI1892" s="7">
        <v>2011357</v>
      </c>
      <c r="CJ1892">
        <v>712783</v>
      </c>
      <c r="CK1892">
        <v>675666</v>
      </c>
      <c r="CL1892">
        <v>42.040999999999997</v>
      </c>
      <c r="CM1892">
        <v>11.907999999999999</v>
      </c>
      <c r="CP1892" s="9" t="s">
        <v>23</v>
      </c>
      <c r="CQ1892" s="9" t="s">
        <v>23</v>
      </c>
      <c r="CR1892" s="9" t="s">
        <v>23</v>
      </c>
      <c r="CS1892" t="s">
        <v>23</v>
      </c>
      <c r="CT1892">
        <v>2.4780000000000002</v>
      </c>
      <c r="CU1892" t="s">
        <v>23</v>
      </c>
      <c r="CV1892" t="s">
        <v>23</v>
      </c>
      <c r="CW1892" t="s">
        <v>23</v>
      </c>
      <c r="CX1892" t="s">
        <v>23</v>
      </c>
      <c r="CY1892" t="s">
        <v>23</v>
      </c>
      <c r="DB1892" s="10">
        <v>42.96141211255501</v>
      </c>
      <c r="DC1892" s="9">
        <v>128009715</v>
      </c>
      <c r="DD1892" s="10">
        <v>1.0410639536225825E-2</v>
      </c>
      <c r="DE1892" s="12" t="s">
        <v>23</v>
      </c>
      <c r="DF1892" s="9">
        <v>6.1274069999999998</v>
      </c>
      <c r="DG1892" s="13">
        <v>5.7765360000000001</v>
      </c>
      <c r="DH1892">
        <v>10.808362000000001</v>
      </c>
      <c r="DK1892">
        <v>1.0784512966043076</v>
      </c>
      <c r="DL1892">
        <v>0.185916987407415</v>
      </c>
      <c r="DM1892">
        <v>0.23080519266955232</v>
      </c>
      <c r="DN1892">
        <v>0.5253326136253359</v>
      </c>
    </row>
    <row r="1893" spans="1:118" x14ac:dyDescent="0.25">
      <c r="A1893" s="1">
        <v>43767</v>
      </c>
      <c r="B1893" t="s">
        <v>102</v>
      </c>
      <c r="C1893">
        <v>11.067373</v>
      </c>
      <c r="D1893" t="s">
        <v>103</v>
      </c>
      <c r="E1893" t="s">
        <v>94</v>
      </c>
      <c r="F1893" t="s">
        <v>91</v>
      </c>
      <c r="I1893">
        <v>88.103665609994877</v>
      </c>
      <c r="J1893">
        <v>7693.61</v>
      </c>
      <c r="M1893">
        <v>95455</v>
      </c>
      <c r="N1893">
        <v>144260</v>
      </c>
      <c r="O1893">
        <v>162627</v>
      </c>
      <c r="P1893">
        <v>302038</v>
      </c>
      <c r="S1893">
        <v>58.863478260869599</v>
      </c>
      <c r="T1893">
        <v>272164.88851332001</v>
      </c>
      <c r="U1893">
        <v>2.2341604347826101</v>
      </c>
      <c r="X1893">
        <v>-3.1210990000000001</v>
      </c>
      <c r="Y1893">
        <v>-3.1210990000000001</v>
      </c>
      <c r="Z1893">
        <v>-8.8131620000000002</v>
      </c>
      <c r="AA1893">
        <v>-12.316380000000001</v>
      </c>
      <c r="AB1893">
        <v>12.465055</v>
      </c>
      <c r="AC1893">
        <v>14.233555000000001</v>
      </c>
      <c r="AD1893">
        <v>10.939012999999999</v>
      </c>
      <c r="AE1893">
        <v>10.939012999999999</v>
      </c>
      <c r="AF1893" s="4">
        <v>11.319335666666667</v>
      </c>
      <c r="AG1893" s="4">
        <v>11.224255166666666</v>
      </c>
      <c r="AH1893" s="4">
        <v>11.332150913043476</v>
      </c>
      <c r="AI1893" s="4">
        <v>11.526901440677966</v>
      </c>
      <c r="AJ1893" s="4">
        <v>11.8196671512605</v>
      </c>
      <c r="AK1893" s="4">
        <v>12.420911662698408</v>
      </c>
      <c r="AL1893" s="6">
        <v>11.423925000000001</v>
      </c>
      <c r="AM1893" s="6">
        <v>11.423925000000001</v>
      </c>
      <c r="AN1893" s="6">
        <v>11.623594000000001</v>
      </c>
      <c r="AO1893" s="6">
        <v>12.322433999999999</v>
      </c>
      <c r="AP1893" s="6">
        <v>13.477664000000001</v>
      </c>
      <c r="AQ1893" s="6">
        <v>14.090934000000001</v>
      </c>
      <c r="AR1893">
        <v>11.067373</v>
      </c>
      <c r="AS1893">
        <v>10.9818</v>
      </c>
      <c r="AT1893">
        <v>10.9818</v>
      </c>
      <c r="AU1893">
        <v>10.9818</v>
      </c>
      <c r="AV1893">
        <v>10.9818</v>
      </c>
      <c r="AW1893">
        <v>10.9818</v>
      </c>
      <c r="AZ1893" t="s">
        <v>23</v>
      </c>
      <c r="BA1893" t="s">
        <v>23</v>
      </c>
      <c r="BB1893" t="s">
        <v>23</v>
      </c>
      <c r="BC1893" t="s">
        <v>23</v>
      </c>
      <c r="BD1893" t="s">
        <v>23</v>
      </c>
      <c r="BE1893" t="s">
        <v>23</v>
      </c>
      <c r="BF1893">
        <v>0.2</v>
      </c>
      <c r="BG1893" t="s">
        <v>23</v>
      </c>
      <c r="BH1893" t="s">
        <v>23</v>
      </c>
      <c r="BI1893" t="s">
        <v>23</v>
      </c>
      <c r="BJ1893" t="s">
        <v>23</v>
      </c>
      <c r="BK1893" t="s">
        <v>23</v>
      </c>
      <c r="BN1893">
        <v>0</v>
      </c>
      <c r="BO1893" t="s">
        <v>23</v>
      </c>
      <c r="BP1893" t="s">
        <v>23</v>
      </c>
      <c r="BQ1893" t="s">
        <v>23</v>
      </c>
      <c r="BR1893" t="s">
        <v>23</v>
      </c>
      <c r="BS1893" t="s">
        <v>23</v>
      </c>
      <c r="BV1893" t="s">
        <v>576</v>
      </c>
      <c r="BW1893">
        <v>-44.987000000000002</v>
      </c>
      <c r="BX1893">
        <v>29.329000000000001</v>
      </c>
      <c r="BY1893">
        <v>1.488</v>
      </c>
      <c r="BZ1893">
        <v>12.388</v>
      </c>
      <c r="CA1893">
        <v>25.815000000000001</v>
      </c>
      <c r="CB1893">
        <v>55.66</v>
      </c>
      <c r="CC1893">
        <v>9.6560000000000006</v>
      </c>
      <c r="CD1893">
        <v>23.361000000000001</v>
      </c>
      <c r="CE1893">
        <v>-0.72399999999999998</v>
      </c>
      <c r="CF1893">
        <v>19.87</v>
      </c>
      <c r="CG1893">
        <v>46.758000000000003</v>
      </c>
      <c r="CH1893">
        <v>30844</v>
      </c>
      <c r="CI1893" s="7">
        <v>31069</v>
      </c>
      <c r="CJ1893">
        <v>9819</v>
      </c>
      <c r="CK1893">
        <v>7802</v>
      </c>
      <c r="CL1893">
        <v>-0.72399999999999998</v>
      </c>
      <c r="CM1893">
        <v>55.658999999999999</v>
      </c>
      <c r="CP1893" s="9">
        <v>66.462999999999994</v>
      </c>
      <c r="CQ1893" s="9">
        <v>57.094000000000001</v>
      </c>
      <c r="CR1893" s="9">
        <v>68.341999999999999</v>
      </c>
      <c r="CS1893">
        <v>5.5819999999999999</v>
      </c>
      <c r="CT1893">
        <v>3.66</v>
      </c>
      <c r="CU1893">
        <v>8.7999999999999995E-2</v>
      </c>
      <c r="CV1893">
        <v>0.06</v>
      </c>
      <c r="CW1893">
        <v>8.7999999999999995E-2</v>
      </c>
      <c r="CX1893" t="s">
        <v>23</v>
      </c>
      <c r="CY1893" t="s">
        <v>23</v>
      </c>
      <c r="DB1893" s="10">
        <v>24.734906653060257</v>
      </c>
      <c r="DC1893" s="9">
        <v>653501</v>
      </c>
      <c r="DD1893" s="10">
        <v>2.0560029747467869E-2</v>
      </c>
      <c r="DE1893" s="12">
        <v>-34978</v>
      </c>
      <c r="DF1893" s="9">
        <v>9.5490709999999996</v>
      </c>
      <c r="DG1893" s="13">
        <v>4.8626420000000001</v>
      </c>
      <c r="DH1893">
        <v>13.834216</v>
      </c>
      <c r="DK1893">
        <v>0.71172292814701255</v>
      </c>
      <c r="DL1893">
        <v>0.40645209642546859</v>
      </c>
      <c r="DM1893">
        <v>0.23275695012647277</v>
      </c>
      <c r="DN1893">
        <v>0.83081972933598114</v>
      </c>
    </row>
    <row r="1894" spans="1:118" x14ac:dyDescent="0.25">
      <c r="A1894" s="1">
        <v>43767</v>
      </c>
      <c r="B1894" t="s">
        <v>104</v>
      </c>
      <c r="C1894">
        <v>24.907630000000001</v>
      </c>
      <c r="D1894" t="s">
        <v>105</v>
      </c>
      <c r="E1894" t="s">
        <v>106</v>
      </c>
      <c r="F1894" t="s">
        <v>91</v>
      </c>
      <c r="I1894">
        <v>88.103665609994877</v>
      </c>
      <c r="J1894">
        <v>7693.61</v>
      </c>
      <c r="M1894">
        <v>136395</v>
      </c>
      <c r="N1894">
        <v>83220</v>
      </c>
      <c r="O1894">
        <v>58411</v>
      </c>
      <c r="P1894">
        <v>92973</v>
      </c>
      <c r="S1894">
        <v>58.863478260869599</v>
      </c>
      <c r="T1894">
        <v>272164.88851332001</v>
      </c>
      <c r="U1894">
        <v>2.2341604347826101</v>
      </c>
      <c r="X1894">
        <v>-2.4444439999999998</v>
      </c>
      <c r="Y1894">
        <v>3.2941189999999998</v>
      </c>
      <c r="Z1894">
        <v>14.771243</v>
      </c>
      <c r="AA1894">
        <v>3.9053260000000001</v>
      </c>
      <c r="AB1894">
        <v>27.999808000000002</v>
      </c>
      <c r="AC1894">
        <v>34.865009000000001</v>
      </c>
      <c r="AD1894">
        <v>20.311917000000001</v>
      </c>
      <c r="AE1894">
        <v>20.311917000000001</v>
      </c>
      <c r="AF1894" s="4">
        <v>25.687766500000006</v>
      </c>
      <c r="AG1894" s="4">
        <v>24.791791583333332</v>
      </c>
      <c r="AH1894" s="4">
        <v>24.18608086956522</v>
      </c>
      <c r="AI1894" s="4">
        <v>22.948754186440681</v>
      </c>
      <c r="AJ1894" s="4">
        <v>23.821041168067236</v>
      </c>
      <c r="AK1894" s="4">
        <v>26.299830392857132</v>
      </c>
      <c r="AL1894" s="6">
        <v>26.524640000000002</v>
      </c>
      <c r="AM1894" s="6">
        <v>26.524640000000002</v>
      </c>
      <c r="AN1894" s="6">
        <v>26.524640000000002</v>
      </c>
      <c r="AO1894" s="6">
        <v>26.524640000000002</v>
      </c>
      <c r="AP1894" s="6">
        <v>27.517541000000001</v>
      </c>
      <c r="AQ1894" s="6">
        <v>33.872107999999997</v>
      </c>
      <c r="AR1894">
        <v>24.907630000000001</v>
      </c>
      <c r="AS1894">
        <v>22.723248000000002</v>
      </c>
      <c r="AT1894">
        <v>22.723248000000002</v>
      </c>
      <c r="AU1894">
        <v>21.333186999999999</v>
      </c>
      <c r="AV1894">
        <v>21.333186999999999</v>
      </c>
      <c r="AW1894">
        <v>21.333186999999999</v>
      </c>
      <c r="AZ1894" t="s">
        <v>23</v>
      </c>
      <c r="BA1894" t="s">
        <v>23</v>
      </c>
      <c r="BB1894" t="s">
        <v>23</v>
      </c>
      <c r="BC1894" t="s">
        <v>23</v>
      </c>
      <c r="BD1894" t="s">
        <v>23</v>
      </c>
      <c r="BE1894" t="s">
        <v>23</v>
      </c>
      <c r="BF1894">
        <v>8.5000000000000006E-2</v>
      </c>
      <c r="BG1894" t="s">
        <v>23</v>
      </c>
      <c r="BH1894" t="s">
        <v>23</v>
      </c>
      <c r="BI1894" t="s">
        <v>23</v>
      </c>
      <c r="BJ1894" t="s">
        <v>23</v>
      </c>
      <c r="BK1894" t="s">
        <v>23</v>
      </c>
      <c r="BN1894">
        <v>0</v>
      </c>
      <c r="BO1894" t="s">
        <v>23</v>
      </c>
      <c r="BP1894" t="s">
        <v>23</v>
      </c>
      <c r="BQ1894" t="s">
        <v>23</v>
      </c>
      <c r="BR1894" t="s">
        <v>23</v>
      </c>
      <c r="BS1894" t="s">
        <v>23</v>
      </c>
      <c r="BV1894">
        <v>23.577000000000002</v>
      </c>
      <c r="BW1894">
        <v>20.559000000000001</v>
      </c>
      <c r="BX1894">
        <v>34.343000000000004</v>
      </c>
      <c r="BY1894">
        <v>19.093</v>
      </c>
      <c r="BZ1894">
        <v>-18.315999999999999</v>
      </c>
      <c r="CA1894">
        <v>13.81</v>
      </c>
      <c r="CB1894" t="s">
        <v>576</v>
      </c>
      <c r="CC1894">
        <v>-6.4847999999999999</v>
      </c>
      <c r="CD1894" t="s">
        <v>576</v>
      </c>
      <c r="CE1894" t="s">
        <v>576</v>
      </c>
      <c r="CF1894">
        <v>118.126</v>
      </c>
      <c r="CG1894">
        <v>-25.0518</v>
      </c>
      <c r="CH1894">
        <v>-3406</v>
      </c>
      <c r="CI1894" s="7">
        <v>18117</v>
      </c>
      <c r="CJ1894">
        <v>1283</v>
      </c>
      <c r="CK1894">
        <v>2203</v>
      </c>
      <c r="CL1894" t="s">
        <v>576</v>
      </c>
      <c r="CM1894" t="s">
        <v>576</v>
      </c>
      <c r="CP1894" s="9">
        <v>0.54300000000000004</v>
      </c>
      <c r="CQ1894" s="9">
        <v>0.66500000000000004</v>
      </c>
      <c r="CR1894" s="9">
        <v>0.52500000000000002</v>
      </c>
      <c r="CS1894">
        <v>1.143</v>
      </c>
      <c r="CT1894">
        <v>0.29499999999999998</v>
      </c>
      <c r="CU1894">
        <v>0.87</v>
      </c>
      <c r="CV1894">
        <v>0.82799999999999996</v>
      </c>
      <c r="CW1894">
        <v>0.87</v>
      </c>
      <c r="CX1894">
        <v>6.1550000000000002</v>
      </c>
      <c r="CY1894">
        <v>1.9430000000000001</v>
      </c>
      <c r="DB1894" s="10">
        <v>68.288729403360122</v>
      </c>
      <c r="DC1894" s="9">
        <v>586707</v>
      </c>
      <c r="DD1894" s="10">
        <v>4.0877303321760268E-2</v>
      </c>
      <c r="DE1894" s="12">
        <v>5442.75</v>
      </c>
      <c r="DF1894" s="9">
        <v>0.70774400000000004</v>
      </c>
      <c r="DG1894" s="13">
        <v>0.72659399999999996</v>
      </c>
      <c r="DH1894">
        <v>73.257734999999997</v>
      </c>
      <c r="DK1894">
        <v>0.88746618264032784</v>
      </c>
      <c r="DL1894">
        <v>0.4019095198813144</v>
      </c>
      <c r="DM1894">
        <v>0.39886634878036081</v>
      </c>
      <c r="DN1894">
        <v>1.3785882254829378</v>
      </c>
    </row>
    <row r="1895" spans="1:118" x14ac:dyDescent="0.25">
      <c r="A1895" s="1">
        <v>43767</v>
      </c>
      <c r="B1895" t="s">
        <v>107</v>
      </c>
      <c r="C1895">
        <v>19.679959</v>
      </c>
      <c r="D1895" t="s">
        <v>108</v>
      </c>
      <c r="E1895" t="s">
        <v>94</v>
      </c>
      <c r="F1895" t="s">
        <v>91</v>
      </c>
      <c r="I1895">
        <v>88.103665609994877</v>
      </c>
      <c r="J1895">
        <v>7693.61</v>
      </c>
      <c r="M1895">
        <v>1370611</v>
      </c>
      <c r="N1895">
        <v>531237</v>
      </c>
      <c r="O1895">
        <v>304100</v>
      </c>
      <c r="P1895">
        <v>642352</v>
      </c>
      <c r="S1895">
        <v>58.863478260869599</v>
      </c>
      <c r="T1895">
        <v>272164.88851332001</v>
      </c>
      <c r="U1895">
        <v>2.2341604347826101</v>
      </c>
      <c r="X1895">
        <v>-9.5076400000000003</v>
      </c>
      <c r="Y1895">
        <v>0</v>
      </c>
      <c r="Z1895">
        <v>-9.6610169999999993</v>
      </c>
      <c r="AA1895">
        <v>-33.375</v>
      </c>
      <c r="AB1895">
        <v>22.855336999999999</v>
      </c>
      <c r="AC1895">
        <v>55.107576999999999</v>
      </c>
      <c r="AD1895">
        <v>17.095348999999999</v>
      </c>
      <c r="AE1895">
        <v>17.095348999999999</v>
      </c>
      <c r="AF1895" s="4">
        <v>20.806110499999999</v>
      </c>
      <c r="AG1895" s="4">
        <v>19.666112833333333</v>
      </c>
      <c r="AH1895" s="4">
        <v>19.337217173913039</v>
      </c>
      <c r="AI1895" s="4">
        <v>20.023843525423729</v>
      </c>
      <c r="AJ1895" s="4">
        <v>21.121352235294125</v>
      </c>
      <c r="AK1895" s="4">
        <v>27.717671178571418</v>
      </c>
      <c r="AL1895" s="6">
        <v>21.747647000000001</v>
      </c>
      <c r="AM1895" s="6">
        <v>21.747647000000001</v>
      </c>
      <c r="AN1895" s="6">
        <v>21.747647000000001</v>
      </c>
      <c r="AO1895" s="6">
        <v>21.747647000000001</v>
      </c>
      <c r="AP1895" s="6">
        <v>25.735330999999999</v>
      </c>
      <c r="AQ1895" s="6">
        <v>50.953740000000003</v>
      </c>
      <c r="AR1895">
        <v>19.679959</v>
      </c>
      <c r="AS1895">
        <v>17.446117000000001</v>
      </c>
      <c r="AT1895">
        <v>17.446117000000001</v>
      </c>
      <c r="AU1895">
        <v>17.446117000000001</v>
      </c>
      <c r="AV1895">
        <v>17.446117000000001</v>
      </c>
      <c r="AW1895">
        <v>17.446117000000001</v>
      </c>
      <c r="AZ1895" t="s">
        <v>23</v>
      </c>
      <c r="BA1895" t="s">
        <v>23</v>
      </c>
      <c r="BB1895" t="s">
        <v>23</v>
      </c>
      <c r="BC1895" t="s">
        <v>23</v>
      </c>
      <c r="BD1895" t="s">
        <v>23</v>
      </c>
      <c r="BE1895" t="s">
        <v>23</v>
      </c>
      <c r="BF1895">
        <v>-0.35599999999999998</v>
      </c>
      <c r="BG1895" t="s">
        <v>23</v>
      </c>
      <c r="BH1895" t="s">
        <v>23</v>
      </c>
      <c r="BI1895" t="s">
        <v>23</v>
      </c>
      <c r="BJ1895" t="s">
        <v>23</v>
      </c>
      <c r="BK1895" t="s">
        <v>23</v>
      </c>
      <c r="BN1895">
        <v>0</v>
      </c>
      <c r="BO1895" t="s">
        <v>23</v>
      </c>
      <c r="BP1895" t="s">
        <v>23</v>
      </c>
      <c r="BQ1895" t="s">
        <v>23</v>
      </c>
      <c r="BR1895" t="s">
        <v>23</v>
      </c>
      <c r="BS1895" t="s">
        <v>23</v>
      </c>
      <c r="BV1895">
        <v>215.78800000000001</v>
      </c>
      <c r="BW1895">
        <v>182.95599999999999</v>
      </c>
      <c r="BX1895">
        <v>-2.8210000000000002</v>
      </c>
      <c r="BY1895">
        <v>-14.872999999999999</v>
      </c>
      <c r="BZ1895">
        <v>-73.691999999999993</v>
      </c>
      <c r="CA1895">
        <v>-8.452</v>
      </c>
      <c r="CB1895">
        <v>183.99199999999999</v>
      </c>
      <c r="CC1895">
        <v>150.41409999999999</v>
      </c>
      <c r="CD1895">
        <v>15.2675</v>
      </c>
      <c r="CE1895" t="s">
        <v>576</v>
      </c>
      <c r="CF1895">
        <v>-93.575699999999998</v>
      </c>
      <c r="CG1895" t="s">
        <v>576</v>
      </c>
      <c r="CH1895">
        <v>-20217</v>
      </c>
      <c r="CI1895" s="7">
        <v>753</v>
      </c>
      <c r="CJ1895">
        <v>-4625</v>
      </c>
      <c r="CK1895">
        <v>-20876</v>
      </c>
      <c r="CL1895" t="s">
        <v>576</v>
      </c>
      <c r="CM1895">
        <v>292.61500000000001</v>
      </c>
      <c r="CP1895" s="9">
        <v>-31.382000000000001</v>
      </c>
      <c r="CQ1895" s="9">
        <v>-40.427999999999997</v>
      </c>
      <c r="CR1895" s="9">
        <v>-30.853999999999999</v>
      </c>
      <c r="CS1895">
        <v>-16.725000000000001</v>
      </c>
      <c r="CT1895">
        <v>-4.8570000000000002</v>
      </c>
      <c r="CU1895">
        <v>0.248</v>
      </c>
      <c r="CV1895">
        <v>0.17399999999999999</v>
      </c>
      <c r="CW1895">
        <v>0.248</v>
      </c>
      <c r="CX1895" t="s">
        <v>23</v>
      </c>
      <c r="CY1895" t="s">
        <v>23</v>
      </c>
      <c r="DB1895" s="10">
        <v>62.843965381229168</v>
      </c>
      <c r="DC1895" s="9">
        <v>482731</v>
      </c>
      <c r="DD1895" s="10">
        <v>3.3306334169547841E-2</v>
      </c>
      <c r="DE1895" s="12">
        <v>-71432.125</v>
      </c>
      <c r="DF1895" s="9">
        <v>1.4750380000000001</v>
      </c>
      <c r="DG1895" s="13">
        <v>1.114128</v>
      </c>
      <c r="DH1895" t="s">
        <v>576</v>
      </c>
      <c r="DK1895">
        <v>0.99607327528616807</v>
      </c>
      <c r="DL1895">
        <v>0.16959414887357441</v>
      </c>
      <c r="DM1895">
        <v>-5.52164429183769E-2</v>
      </c>
      <c r="DN1895">
        <v>0.82814982047074948</v>
      </c>
    </row>
    <row r="1896" spans="1:118" x14ac:dyDescent="0.25">
      <c r="A1896" s="1">
        <v>43767</v>
      </c>
      <c r="B1896" t="s">
        <v>109</v>
      </c>
      <c r="C1896" t="s">
        <v>23</v>
      </c>
      <c r="D1896" t="s">
        <v>110</v>
      </c>
      <c r="E1896" t="s">
        <v>111</v>
      </c>
      <c r="F1896" t="s">
        <v>91</v>
      </c>
      <c r="I1896">
        <v>88.103665609994877</v>
      </c>
      <c r="J1896">
        <v>7693.61</v>
      </c>
      <c r="M1896" t="s">
        <v>23</v>
      </c>
      <c r="N1896" t="s">
        <v>23</v>
      </c>
      <c r="O1896" t="s">
        <v>23</v>
      </c>
      <c r="P1896" t="s">
        <v>23</v>
      </c>
      <c r="S1896">
        <v>58.863478260869599</v>
      </c>
      <c r="T1896">
        <v>272164.88851332001</v>
      </c>
      <c r="U1896">
        <v>2.2341604347826101</v>
      </c>
      <c r="X1896" t="s">
        <v>23</v>
      </c>
      <c r="Y1896" t="s">
        <v>23</v>
      </c>
      <c r="Z1896" t="s">
        <v>23</v>
      </c>
      <c r="AA1896" t="s">
        <v>23</v>
      </c>
      <c r="AB1896" t="s">
        <v>23</v>
      </c>
      <c r="AC1896" t="s">
        <v>23</v>
      </c>
      <c r="AD1896" t="s">
        <v>23</v>
      </c>
      <c r="AE1896" t="s">
        <v>23</v>
      </c>
      <c r="AF1896" s="4" t="s">
        <v>23</v>
      </c>
      <c r="AG1896" s="4" t="s">
        <v>23</v>
      </c>
      <c r="AH1896" s="4" t="s">
        <v>23</v>
      </c>
      <c r="AI1896" s="4" t="s">
        <v>23</v>
      </c>
      <c r="AJ1896" s="4" t="s">
        <v>23</v>
      </c>
      <c r="AK1896" s="4" t="s">
        <v>23</v>
      </c>
      <c r="AL1896" s="6" t="s">
        <v>23</v>
      </c>
      <c r="AM1896" s="6" t="s">
        <v>23</v>
      </c>
      <c r="AN1896" s="6" t="s">
        <v>23</v>
      </c>
      <c r="AO1896" s="6" t="s">
        <v>23</v>
      </c>
      <c r="AP1896" s="6" t="s">
        <v>23</v>
      </c>
      <c r="AQ1896" s="6" t="s">
        <v>23</v>
      </c>
      <c r="AR1896" t="s">
        <v>23</v>
      </c>
      <c r="AS1896" t="s">
        <v>23</v>
      </c>
      <c r="AT1896" t="s">
        <v>23</v>
      </c>
      <c r="AU1896" t="s">
        <v>23</v>
      </c>
      <c r="AV1896" t="s">
        <v>23</v>
      </c>
      <c r="AW1896" t="s">
        <v>23</v>
      </c>
      <c r="AZ1896" t="s">
        <v>23</v>
      </c>
      <c r="BA1896" t="s">
        <v>23</v>
      </c>
      <c r="BB1896" t="s">
        <v>23</v>
      </c>
      <c r="BC1896" t="s">
        <v>23</v>
      </c>
      <c r="BD1896" t="s">
        <v>23</v>
      </c>
      <c r="BE1896" t="s">
        <v>23</v>
      </c>
      <c r="BF1896">
        <v>0.24299999999999999</v>
      </c>
      <c r="BG1896" t="s">
        <v>23</v>
      </c>
      <c r="BH1896" t="s">
        <v>23</v>
      </c>
      <c r="BI1896" t="s">
        <v>23</v>
      </c>
      <c r="BJ1896" t="s">
        <v>23</v>
      </c>
      <c r="BK1896" t="s">
        <v>23</v>
      </c>
      <c r="BN1896" t="s">
        <v>23</v>
      </c>
      <c r="BO1896" t="s">
        <v>23</v>
      </c>
      <c r="BP1896" t="s">
        <v>23</v>
      </c>
      <c r="BQ1896" t="s">
        <v>23</v>
      </c>
      <c r="BR1896" t="s">
        <v>23</v>
      </c>
      <c r="BS1896" t="s">
        <v>23</v>
      </c>
      <c r="BV1896">
        <v>20.355</v>
      </c>
      <c r="BW1896">
        <v>10.409000000000001</v>
      </c>
      <c r="BX1896">
        <v>2.9750000000000001</v>
      </c>
      <c r="BY1896">
        <v>-2.4580000000000002</v>
      </c>
      <c r="BZ1896">
        <v>0.57499999999999996</v>
      </c>
      <c r="CA1896">
        <v>5.0229999999999997</v>
      </c>
      <c r="CB1896">
        <v>7.609</v>
      </c>
      <c r="CC1896">
        <v>-13.055</v>
      </c>
      <c r="CD1896">
        <v>-85.566999999999993</v>
      </c>
      <c r="CE1896">
        <v>-41.125599999999999</v>
      </c>
      <c r="CF1896">
        <v>-5.2603</v>
      </c>
      <c r="CG1896">
        <v>5.9875999999999996</v>
      </c>
      <c r="CH1896">
        <v>61155</v>
      </c>
      <c r="CI1896" s="7">
        <v>103254</v>
      </c>
      <c r="CJ1896">
        <v>24760</v>
      </c>
      <c r="CK1896">
        <v>19679</v>
      </c>
      <c r="CL1896">
        <v>-40.771999999999998</v>
      </c>
      <c r="CM1896">
        <v>7.774</v>
      </c>
      <c r="CP1896" s="9" t="s">
        <v>23</v>
      </c>
      <c r="CQ1896" s="9" t="s">
        <v>23</v>
      </c>
      <c r="CR1896" s="9" t="s">
        <v>23</v>
      </c>
      <c r="CS1896" t="s">
        <v>23</v>
      </c>
      <c r="CT1896">
        <v>1.2589999999999999</v>
      </c>
      <c r="CU1896">
        <v>6.0999999999999999E-2</v>
      </c>
      <c r="CV1896">
        <v>5.7000000000000002E-2</v>
      </c>
      <c r="CW1896">
        <v>6.0999999999999999E-2</v>
      </c>
      <c r="CX1896">
        <v>181.34899999999999</v>
      </c>
      <c r="CY1896" t="s">
        <v>23</v>
      </c>
      <c r="DB1896" s="10" t="e">
        <v>#VALUE!</v>
      </c>
      <c r="DC1896" s="9">
        <v>3184350</v>
      </c>
      <c r="DD1896" s="10">
        <v>1.6409628338593434E-2</v>
      </c>
      <c r="DE1896" s="12" t="s">
        <v>23</v>
      </c>
      <c r="DF1896" s="9" t="s">
        <v>23</v>
      </c>
      <c r="DG1896" s="13" t="s">
        <v>23</v>
      </c>
      <c r="DH1896" t="s">
        <v>23</v>
      </c>
      <c r="DK1896" t="s">
        <v>23</v>
      </c>
      <c r="DL1896" t="s">
        <v>23</v>
      </c>
      <c r="DM1896" t="s">
        <v>23</v>
      </c>
      <c r="DN1896" t="s">
        <v>23</v>
      </c>
    </row>
    <row r="1897" spans="1:118" x14ac:dyDescent="0.25">
      <c r="A1897" s="1">
        <v>43767</v>
      </c>
      <c r="B1897" t="s">
        <v>112</v>
      </c>
      <c r="C1897">
        <v>17.100000000000001</v>
      </c>
      <c r="D1897" t="s">
        <v>113</v>
      </c>
      <c r="E1897" t="s">
        <v>90</v>
      </c>
      <c r="F1897" t="s">
        <v>91</v>
      </c>
      <c r="I1897">
        <v>88.103665609994877</v>
      </c>
      <c r="J1897">
        <v>7693.61</v>
      </c>
      <c r="M1897">
        <v>463941</v>
      </c>
      <c r="N1897">
        <v>642194</v>
      </c>
      <c r="O1897">
        <v>620449</v>
      </c>
      <c r="P1897">
        <v>604650</v>
      </c>
      <c r="S1897">
        <v>58.863478260869599</v>
      </c>
      <c r="T1897">
        <v>272164.88851332001</v>
      </c>
      <c r="U1897">
        <v>2.2341604347826101</v>
      </c>
      <c r="X1897">
        <v>-0.86956500000000003</v>
      </c>
      <c r="Y1897">
        <v>-1.977644</v>
      </c>
      <c r="Z1897">
        <v>-11.627907</v>
      </c>
      <c r="AA1897">
        <v>2.8571460000000002</v>
      </c>
      <c r="AB1897">
        <v>26.3</v>
      </c>
      <c r="AC1897">
        <v>28.5</v>
      </c>
      <c r="AD1897">
        <v>21.8</v>
      </c>
      <c r="AE1897">
        <v>19.866665999999999</v>
      </c>
      <c r="AF1897" s="4">
        <v>17.224999999999998</v>
      </c>
      <c r="AG1897" s="4">
        <v>17.126249999999999</v>
      </c>
      <c r="AH1897" s="4">
        <v>17.257173913043481</v>
      </c>
      <c r="AI1897" s="4">
        <v>17.585211864406777</v>
      </c>
      <c r="AJ1897" s="4">
        <v>18.401092436974785</v>
      </c>
      <c r="AK1897" s="4">
        <v>17.85176544444446</v>
      </c>
      <c r="AL1897" s="6">
        <v>17.295000000000002</v>
      </c>
      <c r="AM1897" s="6">
        <v>17.37</v>
      </c>
      <c r="AN1897" s="6">
        <v>18</v>
      </c>
      <c r="AO1897" s="6">
        <v>19.725000000000001</v>
      </c>
      <c r="AP1897" s="6">
        <v>20.625</v>
      </c>
      <c r="AQ1897" s="6">
        <v>21.262499999999999</v>
      </c>
      <c r="AR1897">
        <v>17.100000000000001</v>
      </c>
      <c r="AS1897">
        <v>16.829999999999998</v>
      </c>
      <c r="AT1897">
        <v>16.829999999999998</v>
      </c>
      <c r="AU1897">
        <v>16.5</v>
      </c>
      <c r="AV1897">
        <v>16.5</v>
      </c>
      <c r="AW1897">
        <v>14.899998999999999</v>
      </c>
      <c r="AZ1897">
        <v>8</v>
      </c>
      <c r="BA1897">
        <v>19.096879999999999</v>
      </c>
      <c r="BB1897">
        <v>2.4801592880810699E-3</v>
      </c>
      <c r="BC1897">
        <v>4.7657573856112796</v>
      </c>
      <c r="BD1897">
        <v>0.66</v>
      </c>
      <c r="BE1897">
        <v>0.66</v>
      </c>
      <c r="BF1897">
        <v>0.44700000000000001</v>
      </c>
      <c r="BG1897">
        <v>13.7931034482759</v>
      </c>
      <c r="BH1897">
        <v>4.8951048951049003</v>
      </c>
      <c r="BI1897" t="s">
        <v>23</v>
      </c>
      <c r="BJ1897" t="s">
        <v>23</v>
      </c>
      <c r="BK1897">
        <v>-10.8108108108108</v>
      </c>
      <c r="BN1897">
        <v>4.6783627192982502</v>
      </c>
      <c r="BO1897" t="s">
        <v>23</v>
      </c>
      <c r="BP1897">
        <v>29.099399999999999</v>
      </c>
      <c r="BQ1897" t="s">
        <v>23</v>
      </c>
      <c r="BR1897">
        <v>0.75</v>
      </c>
      <c r="BS1897">
        <v>0.375</v>
      </c>
      <c r="BV1897">
        <v>5.8179999999999996</v>
      </c>
      <c r="BW1897">
        <v>7.5709999999999997</v>
      </c>
      <c r="BX1897">
        <v>4.3970000000000002</v>
      </c>
      <c r="BY1897">
        <v>6.0659999999999998</v>
      </c>
      <c r="BZ1897">
        <v>2.609</v>
      </c>
      <c r="CA1897">
        <v>-1.391</v>
      </c>
      <c r="CB1897">
        <v>19.675999999999998</v>
      </c>
      <c r="CC1897">
        <v>17.248000000000001</v>
      </c>
      <c r="CD1897">
        <v>187.8656</v>
      </c>
      <c r="CE1897">
        <v>31.121300000000002</v>
      </c>
      <c r="CF1897">
        <v>6.0640000000000001</v>
      </c>
      <c r="CG1897">
        <v>-3.7280000000000002</v>
      </c>
      <c r="CH1897">
        <v>3969006</v>
      </c>
      <c r="CI1897" s="7">
        <v>3026972</v>
      </c>
      <c r="CJ1897">
        <v>894244</v>
      </c>
      <c r="CK1897">
        <v>778971</v>
      </c>
      <c r="CL1897">
        <v>31.120999999999999</v>
      </c>
      <c r="CM1897">
        <v>19.675999999999998</v>
      </c>
      <c r="CP1897" s="9" t="s">
        <v>23</v>
      </c>
      <c r="CQ1897" s="9" t="s">
        <v>23</v>
      </c>
      <c r="CR1897" s="9" t="s">
        <v>23</v>
      </c>
      <c r="CS1897" t="s">
        <v>23</v>
      </c>
      <c r="CT1897">
        <v>2.4969999999999999</v>
      </c>
      <c r="CU1897" t="s">
        <v>23</v>
      </c>
      <c r="CV1897" t="s">
        <v>23</v>
      </c>
      <c r="CW1897" t="s">
        <v>23</v>
      </c>
      <c r="CX1897" t="s">
        <v>23</v>
      </c>
      <c r="CY1897" t="s">
        <v>23</v>
      </c>
      <c r="DB1897" s="10">
        <v>45.416988326669262</v>
      </c>
      <c r="DC1897" s="9">
        <v>170900466</v>
      </c>
      <c r="DD1897" s="10">
        <v>9.0886879149878978E-3</v>
      </c>
      <c r="DE1897" s="12" t="s">
        <v>23</v>
      </c>
      <c r="DF1897" s="9">
        <v>5.9685860000000002</v>
      </c>
      <c r="DG1897" s="13">
        <v>5.5019309999999999</v>
      </c>
      <c r="DH1897">
        <v>9.563758</v>
      </c>
      <c r="DK1897">
        <v>1.3060577294728835</v>
      </c>
      <c r="DL1897">
        <v>0.17761158665998594</v>
      </c>
      <c r="DM1897">
        <v>0.32457653512742679</v>
      </c>
      <c r="DN1897">
        <v>0.54961496372863894</v>
      </c>
    </row>
    <row r="1898" spans="1:118" x14ac:dyDescent="0.25">
      <c r="A1898" s="1">
        <v>43767</v>
      </c>
      <c r="B1898" t="s">
        <v>114</v>
      </c>
      <c r="C1898">
        <v>14</v>
      </c>
      <c r="D1898" t="s">
        <v>115</v>
      </c>
      <c r="E1898" t="s">
        <v>94</v>
      </c>
      <c r="F1898" t="s">
        <v>91</v>
      </c>
      <c r="I1898">
        <v>88.103665609994877</v>
      </c>
      <c r="J1898">
        <v>7693.61</v>
      </c>
      <c r="M1898">
        <v>485834</v>
      </c>
      <c r="N1898">
        <v>398225</v>
      </c>
      <c r="O1898">
        <v>302808</v>
      </c>
      <c r="P1898">
        <v>341259</v>
      </c>
      <c r="S1898">
        <v>58.863478260869599</v>
      </c>
      <c r="T1898">
        <v>272164.88851332001</v>
      </c>
      <c r="U1898">
        <v>2.2341604347826101</v>
      </c>
      <c r="X1898">
        <v>-5.6603770000000004</v>
      </c>
      <c r="Y1898">
        <v>-21.787710000000001</v>
      </c>
      <c r="Z1898">
        <v>-25.768823000000001</v>
      </c>
      <c r="AA1898">
        <v>-24.650162000000002</v>
      </c>
      <c r="AB1898">
        <v>19.059999999999999</v>
      </c>
      <c r="AC1898">
        <v>20.079999999999998</v>
      </c>
      <c r="AD1898">
        <v>13.5</v>
      </c>
      <c r="AE1898">
        <v>13.5</v>
      </c>
      <c r="AF1898" s="4">
        <v>14.563333333333334</v>
      </c>
      <c r="AG1898" s="4">
        <v>14.514999999999999</v>
      </c>
      <c r="AH1898" s="4">
        <v>15.82782608695652</v>
      </c>
      <c r="AI1898" s="4">
        <v>16.948135593220339</v>
      </c>
      <c r="AJ1898" s="4">
        <v>16.991596638655469</v>
      </c>
      <c r="AK1898" s="4">
        <v>17.037063492063492</v>
      </c>
      <c r="AL1898" s="6">
        <v>14.84</v>
      </c>
      <c r="AM1898" s="6">
        <v>14.84</v>
      </c>
      <c r="AN1898" s="6">
        <v>18.3</v>
      </c>
      <c r="AO1898" s="6">
        <v>18.7</v>
      </c>
      <c r="AP1898" s="6">
        <v>19.32</v>
      </c>
      <c r="AQ1898" s="6">
        <v>19.899999999999999</v>
      </c>
      <c r="AR1898">
        <v>14</v>
      </c>
      <c r="AS1898">
        <v>14</v>
      </c>
      <c r="AT1898">
        <v>14</v>
      </c>
      <c r="AU1898">
        <v>14</v>
      </c>
      <c r="AV1898">
        <v>14</v>
      </c>
      <c r="AW1898">
        <v>14</v>
      </c>
      <c r="AZ1898" t="s">
        <v>23</v>
      </c>
      <c r="BA1898" t="s">
        <v>23</v>
      </c>
      <c r="BB1898" t="s">
        <v>23</v>
      </c>
      <c r="BC1898" t="s">
        <v>23</v>
      </c>
      <c r="BD1898" t="s">
        <v>23</v>
      </c>
      <c r="BE1898" t="s">
        <v>23</v>
      </c>
      <c r="BF1898">
        <v>-0.51</v>
      </c>
      <c r="BG1898" t="s">
        <v>23</v>
      </c>
      <c r="BH1898" t="s">
        <v>23</v>
      </c>
      <c r="BI1898" t="s">
        <v>23</v>
      </c>
      <c r="BJ1898" t="s">
        <v>23</v>
      </c>
      <c r="BK1898" t="s">
        <v>23</v>
      </c>
      <c r="BN1898">
        <v>0</v>
      </c>
      <c r="BO1898" t="s">
        <v>23</v>
      </c>
      <c r="BP1898" t="s">
        <v>23</v>
      </c>
      <c r="BQ1898" t="s">
        <v>23</v>
      </c>
      <c r="BR1898" t="s">
        <v>23</v>
      </c>
      <c r="BS1898" t="s">
        <v>23</v>
      </c>
      <c r="BV1898">
        <v>-12.44</v>
      </c>
      <c r="BW1898">
        <v>9.5050000000000008</v>
      </c>
      <c r="BX1898">
        <v>5.14</v>
      </c>
      <c r="BY1898">
        <v>-4.2430000000000003</v>
      </c>
      <c r="BZ1898">
        <v>-21.495000000000001</v>
      </c>
      <c r="CA1898">
        <v>-19.927</v>
      </c>
      <c r="CB1898" t="s">
        <v>576</v>
      </c>
      <c r="CC1898" t="s">
        <v>576</v>
      </c>
      <c r="CD1898" t="s">
        <v>576</v>
      </c>
      <c r="CE1898" t="s">
        <v>576</v>
      </c>
      <c r="CF1898">
        <v>87.306899999999999</v>
      </c>
      <c r="CG1898" t="s">
        <v>576</v>
      </c>
      <c r="CH1898">
        <v>-2619.2719999999999</v>
      </c>
      <c r="CI1898" s="7">
        <v>15821.592000000001</v>
      </c>
      <c r="CJ1898">
        <v>-13510.306</v>
      </c>
      <c r="CK1898">
        <v>-6348.5129999999999</v>
      </c>
      <c r="CL1898" t="s">
        <v>576</v>
      </c>
      <c r="CM1898" t="s">
        <v>576</v>
      </c>
      <c r="CP1898" s="9">
        <v>-7.6660000000000004</v>
      </c>
      <c r="CQ1898" s="9">
        <v>-2.1469999999999998</v>
      </c>
      <c r="CR1898" s="9">
        <v>1.34</v>
      </c>
      <c r="CS1898">
        <v>-4.8369999999999997</v>
      </c>
      <c r="CT1898">
        <v>-1.792</v>
      </c>
      <c r="CU1898">
        <v>0.374</v>
      </c>
      <c r="CV1898">
        <v>0.375</v>
      </c>
      <c r="CW1898">
        <v>0.374</v>
      </c>
      <c r="CX1898">
        <v>3.254</v>
      </c>
      <c r="CY1898" t="s">
        <v>576</v>
      </c>
      <c r="DB1898" s="10">
        <v>32.541547169811324</v>
      </c>
      <c r="DC1898" s="9">
        <v>646413.33200000005</v>
      </c>
      <c r="DD1898" s="10">
        <v>1.8676771350996827E-2</v>
      </c>
      <c r="DE1898" s="12">
        <v>-30670.853999999999</v>
      </c>
      <c r="DF1898" s="9">
        <v>1.422331</v>
      </c>
      <c r="DG1898" s="13">
        <v>1.604768</v>
      </c>
      <c r="DH1898" t="s">
        <v>576</v>
      </c>
      <c r="DK1898">
        <v>-0.3195583965287187</v>
      </c>
      <c r="DL1898">
        <v>0.39068642170527806</v>
      </c>
      <c r="DM1898">
        <v>0.37365295525409509</v>
      </c>
      <c r="DN1898">
        <v>0.75666332864826069</v>
      </c>
    </row>
    <row r="1899" spans="1:118" x14ac:dyDescent="0.25">
      <c r="A1899" s="1">
        <v>43767</v>
      </c>
      <c r="B1899" t="s">
        <v>116</v>
      </c>
      <c r="C1899">
        <v>10.335000000000001</v>
      </c>
      <c r="D1899" t="s">
        <v>117</v>
      </c>
      <c r="E1899" t="s">
        <v>94</v>
      </c>
      <c r="F1899" t="s">
        <v>91</v>
      </c>
      <c r="I1899">
        <v>88.103665609994877</v>
      </c>
      <c r="J1899">
        <v>7693.61</v>
      </c>
      <c r="M1899">
        <v>698308</v>
      </c>
      <c r="N1899">
        <v>492445</v>
      </c>
      <c r="O1899">
        <v>270403</v>
      </c>
      <c r="P1899">
        <v>424941</v>
      </c>
      <c r="S1899">
        <v>58.863478260869599</v>
      </c>
      <c r="T1899">
        <v>272164.88851332001</v>
      </c>
      <c r="U1899">
        <v>2.2341604347826101</v>
      </c>
      <c r="X1899">
        <v>-5.6164379999999996</v>
      </c>
      <c r="Y1899">
        <v>-11.553273000000001</v>
      </c>
      <c r="Z1899">
        <v>-19.790454</v>
      </c>
      <c r="AA1899">
        <v>-26.545842</v>
      </c>
      <c r="AB1899">
        <v>12.975</v>
      </c>
      <c r="AC1899">
        <v>15.555</v>
      </c>
      <c r="AD1899">
        <v>10.275</v>
      </c>
      <c r="AE1899">
        <v>10.275</v>
      </c>
      <c r="AF1899" s="4">
        <v>10.744999999999999</v>
      </c>
      <c r="AG1899" s="4">
        <v>10.641249999999999</v>
      </c>
      <c r="AH1899" s="4">
        <v>11.088260869565216</v>
      </c>
      <c r="AI1899" s="4">
        <v>11.542372881355938</v>
      </c>
      <c r="AJ1899" s="4">
        <v>11.849495798319332</v>
      </c>
      <c r="AK1899" s="4">
        <v>12.961726190476199</v>
      </c>
      <c r="AL1899" s="6">
        <v>10.95</v>
      </c>
      <c r="AM1899" s="6">
        <v>10.95</v>
      </c>
      <c r="AN1899" s="6">
        <v>11.97</v>
      </c>
      <c r="AO1899" s="6">
        <v>12.75</v>
      </c>
      <c r="AP1899" s="6">
        <v>14.385</v>
      </c>
      <c r="AQ1899" s="6">
        <v>15.285</v>
      </c>
      <c r="AR1899">
        <v>10.335000000000001</v>
      </c>
      <c r="AS1899">
        <v>10.335000000000001</v>
      </c>
      <c r="AT1899">
        <v>10.335000000000001</v>
      </c>
      <c r="AU1899">
        <v>10.335000000000001</v>
      </c>
      <c r="AV1899">
        <v>10.335000000000001</v>
      </c>
      <c r="AW1899">
        <v>10.335000000000001</v>
      </c>
      <c r="AZ1899">
        <v>1</v>
      </c>
      <c r="BA1899">
        <v>15.6</v>
      </c>
      <c r="BB1899">
        <v>9.0926701570680599</v>
      </c>
      <c r="BC1899">
        <v>5.4956043956044001</v>
      </c>
      <c r="BD1899" t="s">
        <v>23</v>
      </c>
      <c r="BE1899" t="s">
        <v>23</v>
      </c>
      <c r="BF1899">
        <v>5.2999999999999999E-2</v>
      </c>
      <c r="BG1899" t="s">
        <v>23</v>
      </c>
      <c r="BH1899" t="s">
        <v>23</v>
      </c>
      <c r="BI1899" t="s">
        <v>23</v>
      </c>
      <c r="BJ1899" t="s">
        <v>23</v>
      </c>
      <c r="BK1899" t="s">
        <v>23</v>
      </c>
      <c r="BN1899">
        <v>0</v>
      </c>
      <c r="BO1899" t="s">
        <v>23</v>
      </c>
      <c r="BP1899" t="s">
        <v>23</v>
      </c>
      <c r="BQ1899" t="s">
        <v>23</v>
      </c>
      <c r="BR1899" t="s">
        <v>23</v>
      </c>
      <c r="BS1899" t="s">
        <v>23</v>
      </c>
      <c r="BV1899">
        <v>52.878999999999998</v>
      </c>
      <c r="BW1899">
        <v>16.382000000000001</v>
      </c>
      <c r="BX1899">
        <v>20.815999999999999</v>
      </c>
      <c r="BY1899">
        <v>-17.155999999999999</v>
      </c>
      <c r="BZ1899">
        <v>14.792999999999999</v>
      </c>
      <c r="CA1899">
        <v>22.079000000000001</v>
      </c>
      <c r="CB1899">
        <v>-28.03</v>
      </c>
      <c r="CC1899">
        <v>-70.454599999999999</v>
      </c>
      <c r="CD1899">
        <v>-87.901600000000002</v>
      </c>
      <c r="CE1899">
        <v>-79.224400000000003</v>
      </c>
      <c r="CF1899">
        <v>53.599800000000002</v>
      </c>
      <c r="CG1899">
        <v>115.21939999999999</v>
      </c>
      <c r="CH1899">
        <v>22543</v>
      </c>
      <c r="CI1899" s="7">
        <v>94624</v>
      </c>
      <c r="CJ1899">
        <v>2033</v>
      </c>
      <c r="CK1899">
        <v>1258</v>
      </c>
      <c r="CL1899">
        <v>-76.176000000000002</v>
      </c>
      <c r="CM1899">
        <v>-45.276000000000003</v>
      </c>
      <c r="CP1899" s="9">
        <v>7.734</v>
      </c>
      <c r="CQ1899" s="9">
        <v>5.4859999999999998</v>
      </c>
      <c r="CR1899" s="9">
        <v>7.8410000000000002</v>
      </c>
      <c r="CS1899">
        <v>5.7160000000000002</v>
      </c>
      <c r="CT1899">
        <v>2.0760000000000001</v>
      </c>
      <c r="CU1899">
        <v>0.43</v>
      </c>
      <c r="CV1899">
        <v>0.36299999999999999</v>
      </c>
      <c r="CW1899">
        <v>0.43</v>
      </c>
      <c r="CX1899" t="s">
        <v>23</v>
      </c>
      <c r="CY1899" t="s">
        <v>23</v>
      </c>
      <c r="DB1899" s="10">
        <v>61.654573384615418</v>
      </c>
      <c r="DC1899" s="9">
        <v>1211794</v>
      </c>
      <c r="DD1899" s="10">
        <v>2.1033277933378114E-2</v>
      </c>
      <c r="DE1899" s="12">
        <v>-35121</v>
      </c>
      <c r="DF1899" s="9">
        <v>0.568326</v>
      </c>
      <c r="DG1899" s="13">
        <v>0.73173299999999997</v>
      </c>
      <c r="DH1899">
        <v>48.75</v>
      </c>
      <c r="DK1899">
        <v>0.96532184298866441</v>
      </c>
      <c r="DL1899">
        <v>0.76439695487426007</v>
      </c>
      <c r="DM1899">
        <v>0.33300179688944487</v>
      </c>
      <c r="DN1899">
        <v>1.176307778290856</v>
      </c>
    </row>
    <row r="1900" spans="1:118" x14ac:dyDescent="0.25">
      <c r="A1900" s="1">
        <v>43767</v>
      </c>
      <c r="B1900" t="s">
        <v>118</v>
      </c>
      <c r="C1900">
        <v>14.628</v>
      </c>
      <c r="D1900" t="s">
        <v>119</v>
      </c>
      <c r="E1900" t="s">
        <v>90</v>
      </c>
      <c r="F1900" t="s">
        <v>91</v>
      </c>
      <c r="I1900">
        <v>88.103665609994877</v>
      </c>
      <c r="J1900">
        <v>7693.61</v>
      </c>
      <c r="M1900">
        <v>1113217</v>
      </c>
      <c r="N1900">
        <v>1148138</v>
      </c>
      <c r="O1900">
        <v>1508934</v>
      </c>
      <c r="P1900">
        <v>1285711</v>
      </c>
      <c r="S1900">
        <v>58.863478260869599</v>
      </c>
      <c r="T1900">
        <v>272164.88851332001</v>
      </c>
      <c r="U1900">
        <v>2.2341604347826101</v>
      </c>
      <c r="X1900">
        <v>-5.503876</v>
      </c>
      <c r="Y1900">
        <v>-8</v>
      </c>
      <c r="Z1900">
        <v>-15.052265</v>
      </c>
      <c r="AA1900">
        <v>24.897541</v>
      </c>
      <c r="AB1900">
        <v>22.425000000000001</v>
      </c>
      <c r="AC1900">
        <v>22.6875</v>
      </c>
      <c r="AD1900">
        <v>17.145</v>
      </c>
      <c r="AE1900">
        <v>14.1</v>
      </c>
      <c r="AF1900" s="4">
        <v>15.232999999999999</v>
      </c>
      <c r="AG1900" s="4">
        <v>14.8125</v>
      </c>
      <c r="AH1900" s="4">
        <v>14.938434782608695</v>
      </c>
      <c r="AI1900" s="4">
        <v>15.648813559322035</v>
      </c>
      <c r="AJ1900" s="4">
        <v>15.773495798319331</v>
      </c>
      <c r="AK1900" s="4">
        <v>14.603304761904759</v>
      </c>
      <c r="AL1900" s="6">
        <v>15.48</v>
      </c>
      <c r="AM1900" s="6">
        <v>15.48</v>
      </c>
      <c r="AN1900" s="6">
        <v>15.9</v>
      </c>
      <c r="AO1900" s="6">
        <v>17.7</v>
      </c>
      <c r="AP1900" s="6">
        <v>18.03</v>
      </c>
      <c r="AQ1900" s="6">
        <v>18.03</v>
      </c>
      <c r="AR1900">
        <v>14.628</v>
      </c>
      <c r="AS1900">
        <v>13.968</v>
      </c>
      <c r="AT1900">
        <v>13.884</v>
      </c>
      <c r="AU1900">
        <v>13.884</v>
      </c>
      <c r="AV1900">
        <v>13.884</v>
      </c>
      <c r="AW1900">
        <v>11.28</v>
      </c>
      <c r="AZ1900">
        <v>5</v>
      </c>
      <c r="BA1900">
        <v>13.816800000000001</v>
      </c>
      <c r="BB1900">
        <v>3.6571081778182402</v>
      </c>
      <c r="BC1900">
        <v>8.8463583200425298</v>
      </c>
      <c r="BD1900">
        <v>0.26400000000000001</v>
      </c>
      <c r="BE1900">
        <v>0.26400000000000001</v>
      </c>
      <c r="BF1900">
        <v>0.26400000000000001</v>
      </c>
      <c r="BG1900">
        <v>4.7058823529411802</v>
      </c>
      <c r="BH1900">
        <v>-5.0632911392405102</v>
      </c>
      <c r="BI1900">
        <v>0</v>
      </c>
      <c r="BJ1900">
        <v>-16.6666666666667</v>
      </c>
      <c r="BK1900">
        <v>0</v>
      </c>
      <c r="BN1900">
        <v>1.6406890894175601</v>
      </c>
      <c r="BO1900" t="s">
        <v>23</v>
      </c>
      <c r="BP1900" t="s">
        <v>23</v>
      </c>
      <c r="BQ1900" t="s">
        <v>23</v>
      </c>
      <c r="BR1900" t="s">
        <v>23</v>
      </c>
      <c r="BS1900">
        <v>0</v>
      </c>
      <c r="BV1900">
        <v>20.596</v>
      </c>
      <c r="BW1900">
        <v>16.116</v>
      </c>
      <c r="BX1900">
        <v>14.473000000000001</v>
      </c>
      <c r="BY1900">
        <v>13.352</v>
      </c>
      <c r="BZ1900">
        <v>9.8729999999999993</v>
      </c>
      <c r="CA1900">
        <v>6.6369999999999996</v>
      </c>
      <c r="CB1900">
        <v>37.5</v>
      </c>
      <c r="CC1900">
        <v>13.536</v>
      </c>
      <c r="CD1900">
        <v>15.6</v>
      </c>
      <c r="CE1900">
        <v>-35.048999999999999</v>
      </c>
      <c r="CF1900">
        <v>16.434000000000001</v>
      </c>
      <c r="CG1900">
        <v>3.3090000000000002</v>
      </c>
      <c r="CH1900">
        <v>612693</v>
      </c>
      <c r="CI1900" s="7">
        <v>942047</v>
      </c>
      <c r="CJ1900">
        <v>326629</v>
      </c>
      <c r="CK1900">
        <v>304913</v>
      </c>
      <c r="CL1900">
        <v>-34.962000000000003</v>
      </c>
      <c r="CM1900">
        <v>37.807000000000002</v>
      </c>
      <c r="CP1900" s="9" t="s">
        <v>23</v>
      </c>
      <c r="CQ1900" s="9" t="s">
        <v>23</v>
      </c>
      <c r="CR1900" s="9" t="s">
        <v>23</v>
      </c>
      <c r="CS1900" t="s">
        <v>23</v>
      </c>
      <c r="CT1900">
        <v>1.0269999999999999</v>
      </c>
      <c r="CU1900" t="s">
        <v>23</v>
      </c>
      <c r="CV1900" t="s">
        <v>23</v>
      </c>
      <c r="CW1900" t="s">
        <v>23</v>
      </c>
      <c r="CX1900" t="s">
        <v>23</v>
      </c>
      <c r="CY1900" t="s">
        <v>23</v>
      </c>
      <c r="DB1900" s="10">
        <v>48.285370599542617</v>
      </c>
      <c r="DC1900" s="9">
        <v>81207043</v>
      </c>
      <c r="DD1900" s="10">
        <v>1.0872185064046722E-2</v>
      </c>
      <c r="DE1900" s="12" t="s">
        <v>23</v>
      </c>
      <c r="DF1900" s="9">
        <v>5.5137580000000002</v>
      </c>
      <c r="DG1900" s="13">
        <v>5.1075419999999996</v>
      </c>
      <c r="DH1900">
        <v>13.852271999999999</v>
      </c>
      <c r="DK1900">
        <v>1.8832508597235214</v>
      </c>
      <c r="DL1900">
        <v>0.19930779745996566</v>
      </c>
      <c r="DM1900">
        <v>0.26905389994598577</v>
      </c>
      <c r="DN1900">
        <v>0.66036255182853354</v>
      </c>
    </row>
    <row r="1901" spans="1:118" x14ac:dyDescent="0.25">
      <c r="A1901" s="1">
        <v>43767</v>
      </c>
      <c r="B1901" t="s">
        <v>120</v>
      </c>
      <c r="C1901">
        <v>10.448</v>
      </c>
      <c r="D1901" t="s">
        <v>121</v>
      </c>
      <c r="E1901" t="s">
        <v>90</v>
      </c>
      <c r="F1901" t="s">
        <v>91</v>
      </c>
      <c r="I1901">
        <v>88.103665609994877</v>
      </c>
      <c r="J1901">
        <v>7693.61</v>
      </c>
      <c r="M1901">
        <v>3407635</v>
      </c>
      <c r="N1901">
        <v>3259348</v>
      </c>
      <c r="O1901">
        <v>3746437</v>
      </c>
      <c r="P1901">
        <v>3184045</v>
      </c>
      <c r="S1901">
        <v>58.863478260869599</v>
      </c>
      <c r="T1901">
        <v>272164.88851332001</v>
      </c>
      <c r="U1901">
        <v>2.2341604347826101</v>
      </c>
      <c r="X1901">
        <v>-1.3595170000000001</v>
      </c>
      <c r="Y1901">
        <v>-3.2592590000000001</v>
      </c>
      <c r="Z1901">
        <v>-12.81709</v>
      </c>
      <c r="AA1901">
        <v>-9.0529250000000001</v>
      </c>
      <c r="AB1901">
        <v>15.4</v>
      </c>
      <c r="AC1901">
        <v>17.66</v>
      </c>
      <c r="AD1901">
        <v>12.48</v>
      </c>
      <c r="AE1901">
        <v>12.48</v>
      </c>
      <c r="AF1901" s="4">
        <v>10.624000000000001</v>
      </c>
      <c r="AG1901" s="4">
        <v>10.453333333333333</v>
      </c>
      <c r="AH1901" s="4">
        <v>10.527304347826087</v>
      </c>
      <c r="AI1901" s="4">
        <v>10.98359322033898</v>
      </c>
      <c r="AJ1901" s="4">
        <v>11.660638655462193</v>
      </c>
      <c r="AK1901" s="4">
        <v>12.077460317460316</v>
      </c>
      <c r="AL1901" s="6">
        <v>10.736000000000001</v>
      </c>
      <c r="AM1901" s="6">
        <v>10.736000000000001</v>
      </c>
      <c r="AN1901" s="6">
        <v>10.816000000000001</v>
      </c>
      <c r="AO1901" s="6">
        <v>12.112</v>
      </c>
      <c r="AP1901" s="6">
        <v>13.183999999999999</v>
      </c>
      <c r="AQ1901" s="6">
        <v>14.112</v>
      </c>
      <c r="AR1901">
        <v>10.448</v>
      </c>
      <c r="AS1901">
        <v>10.128</v>
      </c>
      <c r="AT1901">
        <v>10.128</v>
      </c>
      <c r="AU1901">
        <v>10.128</v>
      </c>
      <c r="AV1901">
        <v>10.128</v>
      </c>
      <c r="AW1901">
        <v>10.128</v>
      </c>
      <c r="AZ1901">
        <v>4</v>
      </c>
      <c r="BA1901">
        <v>12.1</v>
      </c>
      <c r="BB1901">
        <v>0.60819234965059499</v>
      </c>
      <c r="BC1901" t="s">
        <v>23</v>
      </c>
      <c r="BD1901">
        <v>0.26400000000000001</v>
      </c>
      <c r="BE1901">
        <v>0.26400000000000001</v>
      </c>
      <c r="BF1901">
        <v>0.246</v>
      </c>
      <c r="BG1901">
        <v>11.578947368421099</v>
      </c>
      <c r="BH1901">
        <v>-2.2222222222222201</v>
      </c>
      <c r="BI1901" t="s">
        <v>23</v>
      </c>
      <c r="BJ1901">
        <v>-3.8461538461538498</v>
      </c>
      <c r="BK1901" t="s">
        <v>23</v>
      </c>
      <c r="BN1901">
        <v>2.2970903522205202</v>
      </c>
      <c r="BO1901">
        <v>56.25</v>
      </c>
      <c r="BP1901">
        <v>14.0161</v>
      </c>
      <c r="BQ1901" t="s">
        <v>23</v>
      </c>
      <c r="BR1901">
        <v>0.4</v>
      </c>
      <c r="BS1901">
        <v>0.24</v>
      </c>
      <c r="BV1901">
        <v>10.747999999999999</v>
      </c>
      <c r="BW1901">
        <v>6.5709999999999997</v>
      </c>
      <c r="BX1901">
        <v>13.494999999999999</v>
      </c>
      <c r="BY1901">
        <v>10.61</v>
      </c>
      <c r="BZ1901">
        <v>-1.4790000000000001</v>
      </c>
      <c r="CA1901">
        <v>-18.169</v>
      </c>
      <c r="CB1901">
        <v>-13.4794</v>
      </c>
      <c r="CC1901">
        <v>-16.669799999999999</v>
      </c>
      <c r="CD1901" t="s">
        <v>576</v>
      </c>
      <c r="CE1901">
        <v>-66.817300000000003</v>
      </c>
      <c r="CF1901">
        <v>-9.8938000000000006</v>
      </c>
      <c r="CG1901">
        <v>-32.256399999999999</v>
      </c>
      <c r="CH1901">
        <v>378276</v>
      </c>
      <c r="CI1901" s="7">
        <v>857514</v>
      </c>
      <c r="CJ1901">
        <v>251819</v>
      </c>
      <c r="CK1901">
        <v>235006</v>
      </c>
      <c r="CL1901">
        <v>-55.887</v>
      </c>
      <c r="CM1901">
        <v>3.1349999999999998</v>
      </c>
      <c r="CP1901" s="9" t="s">
        <v>23</v>
      </c>
      <c r="CQ1901" s="9" t="s">
        <v>23</v>
      </c>
      <c r="CR1901" s="9" t="s">
        <v>23</v>
      </c>
      <c r="CS1901" t="s">
        <v>23</v>
      </c>
      <c r="CT1901">
        <v>0.52400000000000002</v>
      </c>
      <c r="CU1901" t="s">
        <v>23</v>
      </c>
      <c r="CV1901" t="s">
        <v>23</v>
      </c>
      <c r="CW1901" t="s">
        <v>23</v>
      </c>
      <c r="CX1901" t="s">
        <v>23</v>
      </c>
      <c r="CY1901" t="s">
        <v>23</v>
      </c>
      <c r="DB1901" s="10">
        <v>65.511896313450109</v>
      </c>
      <c r="DC1901" s="9">
        <v>77014781</v>
      </c>
      <c r="DD1901" s="10">
        <v>9.1096798678165433E-3</v>
      </c>
      <c r="DE1901" s="12" t="s">
        <v>23</v>
      </c>
      <c r="DF1901" s="9">
        <v>3.9322539999999999</v>
      </c>
      <c r="DG1901" s="13">
        <v>3.8187129999999998</v>
      </c>
      <c r="DH1901">
        <v>10.617886</v>
      </c>
      <c r="DK1901">
        <v>1.2555744831801718</v>
      </c>
      <c r="DL1901">
        <v>0.40414124157275078</v>
      </c>
      <c r="DM1901">
        <v>0.22411683608105379</v>
      </c>
      <c r="DN1901">
        <v>0.82381096574316215</v>
      </c>
    </row>
    <row r="1902" spans="1:118" x14ac:dyDescent="0.25">
      <c r="A1902" s="1">
        <v>43767</v>
      </c>
      <c r="B1902" t="s">
        <v>122</v>
      </c>
      <c r="C1902">
        <v>15.838298</v>
      </c>
      <c r="D1902" t="s">
        <v>123</v>
      </c>
      <c r="E1902" t="s">
        <v>90</v>
      </c>
      <c r="F1902" t="s">
        <v>91</v>
      </c>
      <c r="I1902">
        <v>88.103665609994877</v>
      </c>
      <c r="J1902">
        <v>7693.61</v>
      </c>
      <c r="M1902">
        <v>471508</v>
      </c>
      <c r="N1902">
        <v>706572</v>
      </c>
      <c r="O1902">
        <v>1179759</v>
      </c>
      <c r="P1902">
        <v>807891</v>
      </c>
      <c r="S1902">
        <v>58.863478260869599</v>
      </c>
      <c r="T1902">
        <v>272164.88851332001</v>
      </c>
      <c r="U1902">
        <v>2.2341604347826101</v>
      </c>
      <c r="X1902">
        <v>-2.810651</v>
      </c>
      <c r="Y1902">
        <v>-0.151976</v>
      </c>
      <c r="Z1902">
        <v>-17.875</v>
      </c>
      <c r="AA1902">
        <v>0.61255700000000002</v>
      </c>
      <c r="AB1902">
        <v>41.5</v>
      </c>
      <c r="AC1902">
        <v>43.65</v>
      </c>
      <c r="AD1902">
        <v>29</v>
      </c>
      <c r="AE1902">
        <v>29</v>
      </c>
      <c r="AF1902" s="4">
        <v>16.304366666666663</v>
      </c>
      <c r="AG1902" s="4">
        <v>15.671557916666666</v>
      </c>
      <c r="AH1902" s="4">
        <v>15.300607086956523</v>
      </c>
      <c r="AI1902" s="4">
        <v>16.371920745762715</v>
      </c>
      <c r="AJ1902" s="4">
        <v>18.061611655462183</v>
      </c>
      <c r="AK1902" s="4">
        <v>17.499863408730153</v>
      </c>
      <c r="AL1902" s="6">
        <v>16.682043</v>
      </c>
      <c r="AM1902" s="6">
        <v>16.682043</v>
      </c>
      <c r="AN1902" s="6">
        <v>16.682043</v>
      </c>
      <c r="AO1902" s="6">
        <v>19.502562000000001</v>
      </c>
      <c r="AP1902" s="6">
        <v>21.04541</v>
      </c>
      <c r="AQ1902" s="6">
        <v>21.04541</v>
      </c>
      <c r="AR1902">
        <v>15.838298</v>
      </c>
      <c r="AS1902">
        <v>14.078487000000001</v>
      </c>
      <c r="AT1902">
        <v>14.078487000000001</v>
      </c>
      <c r="AU1902">
        <v>14.078487000000001</v>
      </c>
      <c r="AV1902">
        <v>14.078487000000001</v>
      </c>
      <c r="AW1902">
        <v>14.078487000000001</v>
      </c>
      <c r="AZ1902">
        <v>11</v>
      </c>
      <c r="BA1902">
        <v>16.901199999999999</v>
      </c>
      <c r="BB1902">
        <v>9.8126639635912796E-2</v>
      </c>
      <c r="BC1902">
        <v>-1.3547628103315701</v>
      </c>
      <c r="BD1902">
        <v>0.42669000000000001</v>
      </c>
      <c r="BE1902">
        <v>0.42427999999999999</v>
      </c>
      <c r="BF1902">
        <v>0.32300000000000001</v>
      </c>
      <c r="BG1902">
        <v>-9.79020979020979</v>
      </c>
      <c r="BH1902">
        <v>-5.3333333333333304</v>
      </c>
      <c r="BI1902">
        <v>-25.581395348837201</v>
      </c>
      <c r="BJ1902">
        <v>9.7560975609756095</v>
      </c>
      <c r="BK1902">
        <v>-77.419354838709694</v>
      </c>
      <c r="BN1902">
        <v>5.4794520547945202</v>
      </c>
      <c r="BO1902">
        <v>21.422000000000001</v>
      </c>
      <c r="BP1902">
        <v>27.245000000000001</v>
      </c>
      <c r="BQ1902">
        <v>17.425000000000001</v>
      </c>
      <c r="BR1902">
        <v>0.82</v>
      </c>
      <c r="BS1902">
        <v>0.48199999999999998</v>
      </c>
      <c r="BV1902">
        <v>-0.85599999999999998</v>
      </c>
      <c r="BW1902">
        <v>-4.077</v>
      </c>
      <c r="BX1902">
        <v>-26.021000000000001</v>
      </c>
      <c r="BY1902">
        <v>-5.3390000000000004</v>
      </c>
      <c r="BZ1902">
        <v>4.5869999999999997</v>
      </c>
      <c r="CA1902">
        <v>-7.67</v>
      </c>
      <c r="CB1902">
        <v>-4.4790000000000001</v>
      </c>
      <c r="CC1902">
        <v>-13.113</v>
      </c>
      <c r="CD1902" t="s">
        <v>576</v>
      </c>
      <c r="CE1902">
        <v>-60.280999999999999</v>
      </c>
      <c r="CF1902">
        <v>1.228</v>
      </c>
      <c r="CG1902">
        <v>-13.13</v>
      </c>
      <c r="CH1902">
        <v>1403016</v>
      </c>
      <c r="CI1902" s="7">
        <v>3531884</v>
      </c>
      <c r="CJ1902">
        <v>803625</v>
      </c>
      <c r="CK1902">
        <v>916834</v>
      </c>
      <c r="CL1902">
        <v>-60.276000000000003</v>
      </c>
      <c r="CM1902">
        <v>-4.4790000000000001</v>
      </c>
      <c r="CP1902" s="9" t="s">
        <v>23</v>
      </c>
      <c r="CQ1902" s="9" t="s">
        <v>23</v>
      </c>
      <c r="CR1902" s="9" t="s">
        <v>23</v>
      </c>
      <c r="CS1902" t="s">
        <v>23</v>
      </c>
      <c r="CT1902">
        <v>0.65600000000000003</v>
      </c>
      <c r="CU1902" t="s">
        <v>23</v>
      </c>
      <c r="CV1902" t="s">
        <v>23</v>
      </c>
      <c r="CW1902" t="s">
        <v>23</v>
      </c>
      <c r="CX1902" t="s">
        <v>23</v>
      </c>
      <c r="CY1902" t="s">
        <v>23</v>
      </c>
      <c r="DB1902" s="10">
        <v>38.313650795561401</v>
      </c>
      <c r="DC1902" s="9">
        <v>186578690</v>
      </c>
      <c r="DD1902" s="10">
        <v>8.0901146856589036E-3</v>
      </c>
      <c r="DE1902" s="12" t="s">
        <v>23</v>
      </c>
      <c r="DF1902" s="9">
        <v>7.1440229999999998</v>
      </c>
      <c r="DG1902" s="13">
        <v>6.5231870000000001</v>
      </c>
      <c r="DH1902">
        <v>12.258744999999999</v>
      </c>
      <c r="DK1902">
        <v>1.5565539258098418</v>
      </c>
      <c r="DL1902">
        <v>0.43089354837856308</v>
      </c>
      <c r="DM1902">
        <v>0.3755884353743616</v>
      </c>
      <c r="DN1902">
        <v>0.56612360231079872</v>
      </c>
    </row>
    <row r="1903" spans="1:118" x14ac:dyDescent="0.25">
      <c r="A1903" s="1">
        <v>43767</v>
      </c>
      <c r="B1903" t="s">
        <v>124</v>
      </c>
      <c r="C1903">
        <v>84.16</v>
      </c>
      <c r="D1903" t="s">
        <v>125</v>
      </c>
      <c r="E1903" t="s">
        <v>97</v>
      </c>
      <c r="F1903" t="s">
        <v>91</v>
      </c>
      <c r="I1903">
        <v>88.103665609994877</v>
      </c>
      <c r="J1903">
        <v>7693.61</v>
      </c>
      <c r="M1903">
        <v>129258</v>
      </c>
      <c r="N1903">
        <v>167947</v>
      </c>
      <c r="O1903">
        <v>181465</v>
      </c>
      <c r="P1903">
        <v>228245</v>
      </c>
      <c r="S1903">
        <v>58.863478260869599</v>
      </c>
      <c r="T1903">
        <v>272164.88851332001</v>
      </c>
      <c r="U1903">
        <v>2.2341604347826101</v>
      </c>
      <c r="X1903">
        <v>1.1538459999999999</v>
      </c>
      <c r="Y1903">
        <v>-0.94162000000000001</v>
      </c>
      <c r="Z1903">
        <v>4.572565</v>
      </c>
      <c r="AA1903">
        <v>53.501950000000001</v>
      </c>
      <c r="AB1903">
        <v>89.92</v>
      </c>
      <c r="AC1903">
        <v>89.92</v>
      </c>
      <c r="AD1903">
        <v>78.400000000000006</v>
      </c>
      <c r="AE1903">
        <v>53.279998999999997</v>
      </c>
      <c r="AF1903" s="4">
        <v>83.626666666666665</v>
      </c>
      <c r="AG1903" s="4">
        <v>83.333333333333329</v>
      </c>
      <c r="AH1903" s="4">
        <v>84.918260869565216</v>
      </c>
      <c r="AI1903" s="4">
        <v>83.59593220338985</v>
      </c>
      <c r="AJ1903" s="4">
        <v>79.985210084033639</v>
      </c>
      <c r="AK1903" s="4">
        <v>72.13111101587306</v>
      </c>
      <c r="AL1903" s="6">
        <v>84.32</v>
      </c>
      <c r="AM1903" s="6">
        <v>84.32</v>
      </c>
      <c r="AN1903" s="6">
        <v>88.8</v>
      </c>
      <c r="AO1903" s="6">
        <v>88.8</v>
      </c>
      <c r="AP1903" s="6">
        <v>88.8</v>
      </c>
      <c r="AQ1903" s="6">
        <v>88.8</v>
      </c>
      <c r="AR1903">
        <v>82.88</v>
      </c>
      <c r="AS1903">
        <v>82.08</v>
      </c>
      <c r="AT1903">
        <v>82.08</v>
      </c>
      <c r="AU1903">
        <v>79.84</v>
      </c>
      <c r="AV1903">
        <v>68</v>
      </c>
      <c r="AW1903">
        <v>53.653331999999999</v>
      </c>
      <c r="AZ1903">
        <v>6</v>
      </c>
      <c r="BA1903">
        <v>87.951999999999998</v>
      </c>
      <c r="BB1903">
        <v>0.413187628588359</v>
      </c>
      <c r="BC1903">
        <v>0.87222958057395095</v>
      </c>
      <c r="BD1903" t="s">
        <v>23</v>
      </c>
      <c r="BE1903" t="s">
        <v>23</v>
      </c>
      <c r="BF1903">
        <v>1.244</v>
      </c>
      <c r="BG1903">
        <v>6.6869300911854097</v>
      </c>
      <c r="BH1903">
        <v>-2.0527859237536701</v>
      </c>
      <c r="BI1903" t="s">
        <v>23</v>
      </c>
      <c r="BJ1903" t="s">
        <v>23</v>
      </c>
      <c r="BK1903" t="s">
        <v>23</v>
      </c>
      <c r="BN1903">
        <v>1.42585551330798</v>
      </c>
      <c r="BO1903">
        <v>12.496</v>
      </c>
      <c r="BP1903">
        <v>22.474499999999999</v>
      </c>
      <c r="BQ1903">
        <v>4.0030000000000001</v>
      </c>
      <c r="BR1903">
        <v>1.2</v>
      </c>
      <c r="BS1903" t="s">
        <v>23</v>
      </c>
      <c r="BV1903">
        <v>16.151</v>
      </c>
      <c r="BW1903">
        <v>14.068</v>
      </c>
      <c r="BX1903">
        <v>10.387</v>
      </c>
      <c r="BY1903">
        <v>6.6189999999999998</v>
      </c>
      <c r="BZ1903">
        <v>0.41599999999999998</v>
      </c>
      <c r="CA1903">
        <v>15.374000000000001</v>
      </c>
      <c r="CB1903">
        <v>18.3156</v>
      </c>
      <c r="CC1903" t="s">
        <v>576</v>
      </c>
      <c r="CD1903">
        <v>-28.729399999999998</v>
      </c>
      <c r="CE1903">
        <v>-11.5397</v>
      </c>
      <c r="CF1903">
        <v>-20.583200000000001</v>
      </c>
      <c r="CG1903">
        <v>-2.0381</v>
      </c>
      <c r="CH1903">
        <v>442623</v>
      </c>
      <c r="CI1903" s="7">
        <v>500614</v>
      </c>
      <c r="CJ1903">
        <v>186026</v>
      </c>
      <c r="CK1903">
        <v>75533</v>
      </c>
      <c r="CL1903">
        <v>-11.584</v>
      </c>
      <c r="CM1903">
        <v>18.195</v>
      </c>
      <c r="CP1903" s="9">
        <v>7.23</v>
      </c>
      <c r="CQ1903" s="9">
        <v>7.0730000000000004</v>
      </c>
      <c r="CR1903" s="9">
        <v>6.2939999999999996</v>
      </c>
      <c r="CS1903">
        <v>15.297000000000001</v>
      </c>
      <c r="CT1903">
        <v>4.5389999999999997</v>
      </c>
      <c r="CU1903">
        <v>1.004</v>
      </c>
      <c r="CV1903">
        <v>0.98299999999999998</v>
      </c>
      <c r="CW1903">
        <v>1.004</v>
      </c>
      <c r="CX1903">
        <v>4.2430000000000003</v>
      </c>
      <c r="CY1903">
        <v>0.14699999999999999</v>
      </c>
      <c r="DB1903" s="10">
        <v>41.046452754279258</v>
      </c>
      <c r="DC1903" s="9">
        <v>9542352</v>
      </c>
      <c r="DD1903" s="10">
        <v>5.4094839511265147E-2</v>
      </c>
      <c r="DE1903" s="12">
        <v>916441.625</v>
      </c>
      <c r="DF1903" s="9">
        <v>1.404703</v>
      </c>
      <c r="DG1903" s="13">
        <v>1.337486</v>
      </c>
      <c r="DH1903">
        <v>16.913183</v>
      </c>
      <c r="DK1903">
        <v>0.5093779382890038</v>
      </c>
      <c r="DL1903">
        <v>0.21645769685556659</v>
      </c>
      <c r="DM1903">
        <v>0.1971589552454513</v>
      </c>
      <c r="DN1903">
        <v>-7.2305566677459604E-2</v>
      </c>
    </row>
    <row r="1904" spans="1:118" x14ac:dyDescent="0.25">
      <c r="A1904" s="1">
        <v>43767</v>
      </c>
      <c r="B1904" t="s">
        <v>126</v>
      </c>
      <c r="C1904">
        <v>18.96</v>
      </c>
      <c r="D1904" t="s">
        <v>127</v>
      </c>
      <c r="E1904" t="s">
        <v>106</v>
      </c>
      <c r="F1904" t="s">
        <v>91</v>
      </c>
      <c r="I1904">
        <v>88.103665609994877</v>
      </c>
      <c r="J1904">
        <v>7693.61</v>
      </c>
      <c r="M1904">
        <v>405172</v>
      </c>
      <c r="N1904">
        <v>508840</v>
      </c>
      <c r="O1904">
        <v>266619</v>
      </c>
      <c r="P1904">
        <v>232825</v>
      </c>
      <c r="S1904">
        <v>58.863478260869599</v>
      </c>
      <c r="T1904">
        <v>272164.88851332001</v>
      </c>
      <c r="U1904">
        <v>2.2341604347826101</v>
      </c>
      <c r="X1904">
        <v>-5.105105</v>
      </c>
      <c r="Y1904">
        <v>3.2679740000000002</v>
      </c>
      <c r="Z1904">
        <v>-6.2314540000000003</v>
      </c>
      <c r="AA1904">
        <v>5.3333329999999997</v>
      </c>
      <c r="AB1904">
        <v>20.9</v>
      </c>
      <c r="AC1904">
        <v>25.208331999999999</v>
      </c>
      <c r="AD1904">
        <v>16.399999999999999</v>
      </c>
      <c r="AE1904">
        <v>16.399999999999999</v>
      </c>
      <c r="AF1904" s="4">
        <v>19.470000000000002</v>
      </c>
      <c r="AG1904" s="4">
        <v>19.248333333333331</v>
      </c>
      <c r="AH1904" s="4">
        <v>19.329565217391306</v>
      </c>
      <c r="AI1904" s="4">
        <v>18.333220338983043</v>
      </c>
      <c r="AJ1904" s="4">
        <v>19.379663865546217</v>
      </c>
      <c r="AK1904" s="4">
        <v>20.749272329365077</v>
      </c>
      <c r="AL1904" s="6">
        <v>19.98</v>
      </c>
      <c r="AM1904" s="6">
        <v>19.98</v>
      </c>
      <c r="AN1904" s="6">
        <v>20.2</v>
      </c>
      <c r="AO1904" s="6">
        <v>20.260000000000002</v>
      </c>
      <c r="AP1904" s="6">
        <v>22.86</v>
      </c>
      <c r="AQ1904" s="6">
        <v>24.374998999999999</v>
      </c>
      <c r="AR1904">
        <v>18.96</v>
      </c>
      <c r="AS1904">
        <v>18.64</v>
      </c>
      <c r="AT1904">
        <v>18.36</v>
      </c>
      <c r="AU1904">
        <v>16.54</v>
      </c>
      <c r="AV1904">
        <v>16.54</v>
      </c>
      <c r="AW1904">
        <v>16.54</v>
      </c>
      <c r="AZ1904">
        <v>2</v>
      </c>
      <c r="BA1904">
        <v>25.1</v>
      </c>
      <c r="BB1904">
        <v>-3.3238670694864099</v>
      </c>
      <c r="BC1904" t="s">
        <v>23</v>
      </c>
      <c r="BD1904" t="s">
        <v>23</v>
      </c>
      <c r="BE1904" t="s">
        <v>23</v>
      </c>
      <c r="BF1904">
        <v>4.5999999999999999E-2</v>
      </c>
      <c r="BG1904" t="s">
        <v>23</v>
      </c>
      <c r="BH1904" t="s">
        <v>23</v>
      </c>
      <c r="BI1904" t="s">
        <v>23</v>
      </c>
      <c r="BJ1904" t="s">
        <v>23</v>
      </c>
      <c r="BK1904" t="s">
        <v>23</v>
      </c>
      <c r="BN1904">
        <v>5.2742616033755301</v>
      </c>
      <c r="BO1904" t="s">
        <v>23</v>
      </c>
      <c r="BP1904">
        <v>54.912999999999997</v>
      </c>
      <c r="BQ1904" t="s">
        <v>23</v>
      </c>
      <c r="BR1904">
        <v>1</v>
      </c>
      <c r="BS1904" t="s">
        <v>23</v>
      </c>
      <c r="BV1904">
        <v>-16.212</v>
      </c>
      <c r="BW1904">
        <v>-35.848999999999997</v>
      </c>
      <c r="BX1904">
        <v>-36.210999999999999</v>
      </c>
      <c r="BY1904">
        <v>-25.678999999999998</v>
      </c>
      <c r="BZ1904">
        <v>18.52</v>
      </c>
      <c r="CA1904">
        <v>11.693</v>
      </c>
      <c r="CB1904">
        <v>-89.427999999999997</v>
      </c>
      <c r="CC1904">
        <v>-33.988999999999997</v>
      </c>
      <c r="CD1904">
        <v>-68.933999999999997</v>
      </c>
      <c r="CE1904">
        <v>-38.103000000000002</v>
      </c>
      <c r="CF1904">
        <v>7.4169999999999998</v>
      </c>
      <c r="CG1904">
        <v>199.16300000000001</v>
      </c>
      <c r="CH1904">
        <v>60503.353999999999</v>
      </c>
      <c r="CI1904" s="7">
        <v>97748.438999999998</v>
      </c>
      <c r="CJ1904">
        <v>1373.953</v>
      </c>
      <c r="CK1904">
        <v>13017.428</v>
      </c>
      <c r="CL1904">
        <v>-38.103000000000002</v>
      </c>
      <c r="CM1904">
        <v>-89.427999999999997</v>
      </c>
      <c r="CP1904" s="9">
        <v>16.928000000000001</v>
      </c>
      <c r="CQ1904" s="9">
        <v>19.686</v>
      </c>
      <c r="CR1904" s="9">
        <v>19.335000000000001</v>
      </c>
      <c r="CS1904">
        <v>7.484</v>
      </c>
      <c r="CT1904">
        <v>3.2970000000000002</v>
      </c>
      <c r="CU1904">
        <v>0.312</v>
      </c>
      <c r="CV1904">
        <v>0.32500000000000001</v>
      </c>
      <c r="CW1904">
        <v>0.312</v>
      </c>
      <c r="CX1904">
        <v>1.488</v>
      </c>
      <c r="CY1904">
        <v>0.11799999999999999</v>
      </c>
      <c r="DB1904" s="10">
        <v>39.410752461322083</v>
      </c>
      <c r="DC1904" s="9">
        <v>1009060.1629999999</v>
      </c>
      <c r="DD1904" s="10">
        <v>2.2215559410603748E-2</v>
      </c>
      <c r="DE1904" s="12">
        <v>-24029.721000000001</v>
      </c>
      <c r="DF1904" s="9">
        <v>1.7620819999999999</v>
      </c>
      <c r="DG1904" s="13">
        <v>1.8265899999999999</v>
      </c>
      <c r="DH1904" t="s">
        <v>576</v>
      </c>
      <c r="DK1904">
        <v>1.5641004762877879</v>
      </c>
      <c r="DL1904">
        <v>0.84364269547834081</v>
      </c>
      <c r="DM1904">
        <v>0.39590743544243895</v>
      </c>
      <c r="DN1904">
        <v>1.1765945402536131</v>
      </c>
    </row>
    <row r="1905" spans="1:118" x14ac:dyDescent="0.25">
      <c r="A1905" s="1">
        <v>43767</v>
      </c>
      <c r="B1905" t="s">
        <v>128</v>
      </c>
      <c r="C1905">
        <v>12.413333</v>
      </c>
      <c r="D1905" t="s">
        <v>129</v>
      </c>
      <c r="E1905" t="s">
        <v>106</v>
      </c>
      <c r="F1905" t="s">
        <v>91</v>
      </c>
      <c r="I1905">
        <v>88.103665609994877</v>
      </c>
      <c r="J1905">
        <v>7693.61</v>
      </c>
      <c r="M1905">
        <v>139050</v>
      </c>
      <c r="N1905">
        <v>275525</v>
      </c>
      <c r="O1905">
        <v>322098</v>
      </c>
      <c r="P1905">
        <v>516073</v>
      </c>
      <c r="S1905">
        <v>58.863478260869599</v>
      </c>
      <c r="T1905">
        <v>272164.88851332001</v>
      </c>
      <c r="U1905">
        <v>2.2341604347826101</v>
      </c>
      <c r="X1905">
        <v>-6.4321590000000004</v>
      </c>
      <c r="Y1905">
        <v>-4.7082879999999996</v>
      </c>
      <c r="Z1905">
        <v>-16.949151000000001</v>
      </c>
      <c r="AA1905">
        <v>1.1956549999999999</v>
      </c>
      <c r="AB1905">
        <v>16.666665999999999</v>
      </c>
      <c r="AC1905">
        <v>19.333331999999999</v>
      </c>
      <c r="AD1905">
        <v>11.999999000000001</v>
      </c>
      <c r="AE1905">
        <v>11.333332</v>
      </c>
      <c r="AF1905" s="4">
        <v>12.928888166666667</v>
      </c>
      <c r="AG1905" s="4">
        <v>12.742221416666665</v>
      </c>
      <c r="AH1905" s="4">
        <v>12.946665869565219</v>
      </c>
      <c r="AI1905" s="4">
        <v>13.438417254237288</v>
      </c>
      <c r="AJ1905" s="4">
        <v>14.297254050420168</v>
      </c>
      <c r="AK1905" s="4">
        <v>13.690422400793652</v>
      </c>
      <c r="AL1905" s="6">
        <v>13.266666000000001</v>
      </c>
      <c r="AM1905" s="6">
        <v>13.266666000000001</v>
      </c>
      <c r="AN1905" s="6">
        <v>13.919999000000001</v>
      </c>
      <c r="AO1905" s="6">
        <v>16.359998999999998</v>
      </c>
      <c r="AP1905" s="6">
        <v>17.733332000000001</v>
      </c>
      <c r="AQ1905" s="6">
        <v>18.799999</v>
      </c>
      <c r="AR1905">
        <v>12.413333</v>
      </c>
      <c r="AS1905">
        <v>12.146666</v>
      </c>
      <c r="AT1905">
        <v>12.146666</v>
      </c>
      <c r="AU1905">
        <v>12.146666</v>
      </c>
      <c r="AV1905">
        <v>12.146666</v>
      </c>
      <c r="AW1905">
        <v>11.386666</v>
      </c>
      <c r="AZ1905" t="s">
        <v>23</v>
      </c>
      <c r="BA1905" t="s">
        <v>23</v>
      </c>
      <c r="BB1905" t="s">
        <v>23</v>
      </c>
      <c r="BC1905" t="s">
        <v>23</v>
      </c>
      <c r="BD1905" t="s">
        <v>23</v>
      </c>
      <c r="BE1905" t="s">
        <v>23</v>
      </c>
      <c r="BF1905">
        <v>0.10100000000000001</v>
      </c>
      <c r="BG1905">
        <v>25.581395348837201</v>
      </c>
      <c r="BH1905" t="s">
        <v>23</v>
      </c>
      <c r="BI1905" t="s">
        <v>23</v>
      </c>
      <c r="BJ1905" t="s">
        <v>23</v>
      </c>
      <c r="BK1905" t="s">
        <v>23</v>
      </c>
      <c r="BN1905">
        <v>0</v>
      </c>
      <c r="BO1905" t="s">
        <v>23</v>
      </c>
      <c r="BP1905" t="s">
        <v>23</v>
      </c>
      <c r="BQ1905" t="s">
        <v>23</v>
      </c>
      <c r="BR1905" t="s">
        <v>23</v>
      </c>
      <c r="BS1905" t="s">
        <v>23</v>
      </c>
      <c r="BV1905">
        <v>-12.545999999999999</v>
      </c>
      <c r="BW1905">
        <v>-3.819</v>
      </c>
      <c r="BX1905">
        <v>-7.0910000000000002</v>
      </c>
      <c r="BY1905">
        <v>-2.93</v>
      </c>
      <c r="BZ1905">
        <v>6.6340000000000003</v>
      </c>
      <c r="CA1905">
        <v>8.86</v>
      </c>
      <c r="CB1905">
        <v>-63.314</v>
      </c>
      <c r="CC1905">
        <v>-11.441000000000001</v>
      </c>
      <c r="CD1905">
        <v>44.481000000000002</v>
      </c>
      <c r="CE1905">
        <v>-3.657</v>
      </c>
      <c r="CF1905">
        <v>0.997</v>
      </c>
      <c r="CG1905">
        <v>167.583</v>
      </c>
      <c r="CH1905">
        <v>36296.741999999998</v>
      </c>
      <c r="CI1905" s="7">
        <v>37674.544000000002</v>
      </c>
      <c r="CJ1905">
        <v>3040.9459999999999</v>
      </c>
      <c r="CK1905">
        <v>7685.5640000000003</v>
      </c>
      <c r="CL1905">
        <v>-3.657</v>
      </c>
      <c r="CM1905">
        <v>-63.314</v>
      </c>
      <c r="CP1905" s="9">
        <v>29.478000000000002</v>
      </c>
      <c r="CQ1905" s="9">
        <v>33.402999999999999</v>
      </c>
      <c r="CR1905" s="9">
        <v>33.856999999999999</v>
      </c>
      <c r="CS1905">
        <v>7.9880000000000004</v>
      </c>
      <c r="CT1905">
        <v>3.5510000000000002</v>
      </c>
      <c r="CU1905">
        <v>0.193</v>
      </c>
      <c r="CV1905">
        <v>0.19700000000000001</v>
      </c>
      <c r="CW1905">
        <v>0.193</v>
      </c>
      <c r="CX1905">
        <v>0.70899999999999996</v>
      </c>
      <c r="CY1905">
        <v>5.6000000000000001E-2</v>
      </c>
      <c r="DB1905" s="10">
        <v>50.148497587231404</v>
      </c>
      <c r="DC1905" s="9">
        <v>646553.21400000004</v>
      </c>
      <c r="DD1905" s="10">
        <v>2.8884397441105287E-2</v>
      </c>
      <c r="DE1905" s="12">
        <v>16378.562</v>
      </c>
      <c r="DF1905" s="9">
        <v>2.963317</v>
      </c>
      <c r="DG1905" s="13">
        <v>2.9471349999999998</v>
      </c>
      <c r="DH1905">
        <v>30.726071999999998</v>
      </c>
      <c r="DK1905">
        <v>1.0112081651256764</v>
      </c>
      <c r="DL1905">
        <v>0.812801764898054</v>
      </c>
      <c r="DM1905">
        <v>0.41433999629830226</v>
      </c>
      <c r="DN1905">
        <v>0.75916148351057411</v>
      </c>
    </row>
    <row r="1906" spans="1:118" x14ac:dyDescent="0.25">
      <c r="A1906" s="1">
        <v>43767</v>
      </c>
      <c r="B1906" t="s">
        <v>130</v>
      </c>
      <c r="C1906" t="s">
        <v>23</v>
      </c>
      <c r="D1906" t="s">
        <v>131</v>
      </c>
      <c r="E1906" t="s">
        <v>132</v>
      </c>
      <c r="F1906" t="s">
        <v>91</v>
      </c>
      <c r="I1906">
        <v>88.103665609994877</v>
      </c>
      <c r="J1906">
        <v>7693.61</v>
      </c>
      <c r="M1906" t="s">
        <v>23</v>
      </c>
      <c r="N1906" t="s">
        <v>23</v>
      </c>
      <c r="O1906" t="s">
        <v>23</v>
      </c>
      <c r="P1906" t="s">
        <v>23</v>
      </c>
      <c r="S1906">
        <v>58.863478260869599</v>
      </c>
      <c r="T1906">
        <v>272164.88851332001</v>
      </c>
      <c r="U1906">
        <v>2.2341604347826101</v>
      </c>
      <c r="X1906" t="s">
        <v>23</v>
      </c>
      <c r="Y1906" t="s">
        <v>23</v>
      </c>
      <c r="Z1906" t="s">
        <v>23</v>
      </c>
      <c r="AA1906" t="s">
        <v>23</v>
      </c>
      <c r="AB1906" t="s">
        <v>23</v>
      </c>
      <c r="AC1906" t="s">
        <v>23</v>
      </c>
      <c r="AD1906" t="s">
        <v>23</v>
      </c>
      <c r="AE1906" t="s">
        <v>23</v>
      </c>
      <c r="AF1906" s="4" t="s">
        <v>23</v>
      </c>
      <c r="AG1906" s="4" t="s">
        <v>23</v>
      </c>
      <c r="AH1906" s="4" t="s">
        <v>23</v>
      </c>
      <c r="AI1906" s="4" t="s">
        <v>23</v>
      </c>
      <c r="AJ1906" s="4" t="s">
        <v>23</v>
      </c>
      <c r="AK1906" s="4" t="s">
        <v>23</v>
      </c>
      <c r="AL1906" s="6" t="s">
        <v>23</v>
      </c>
      <c r="AM1906" s="6" t="s">
        <v>23</v>
      </c>
      <c r="AN1906" s="6" t="s">
        <v>23</v>
      </c>
      <c r="AO1906" s="6" t="s">
        <v>23</v>
      </c>
      <c r="AP1906" s="6" t="s">
        <v>23</v>
      </c>
      <c r="AQ1906" s="6" t="s">
        <v>23</v>
      </c>
      <c r="AR1906" t="s">
        <v>23</v>
      </c>
      <c r="AS1906" t="s">
        <v>23</v>
      </c>
      <c r="AT1906" t="s">
        <v>23</v>
      </c>
      <c r="AU1906" t="s">
        <v>23</v>
      </c>
      <c r="AV1906" t="s">
        <v>23</v>
      </c>
      <c r="AW1906" t="s">
        <v>23</v>
      </c>
      <c r="AZ1906" t="s">
        <v>23</v>
      </c>
      <c r="BA1906" t="s">
        <v>23</v>
      </c>
      <c r="BB1906" t="s">
        <v>23</v>
      </c>
      <c r="BC1906" t="s">
        <v>23</v>
      </c>
      <c r="BD1906" t="s">
        <v>23</v>
      </c>
      <c r="BE1906" t="s">
        <v>23</v>
      </c>
      <c r="BF1906" t="s">
        <v>23</v>
      </c>
      <c r="BG1906" t="s">
        <v>23</v>
      </c>
      <c r="BH1906" t="s">
        <v>23</v>
      </c>
      <c r="BI1906" t="s">
        <v>23</v>
      </c>
      <c r="BJ1906" t="s">
        <v>23</v>
      </c>
      <c r="BK1906" t="s">
        <v>23</v>
      </c>
      <c r="BN1906" t="s">
        <v>23</v>
      </c>
      <c r="BO1906" t="s">
        <v>23</v>
      </c>
      <c r="BP1906" t="s">
        <v>23</v>
      </c>
      <c r="BQ1906" t="s">
        <v>23</v>
      </c>
      <c r="BR1906">
        <v>6.5000000000000002E-2</v>
      </c>
      <c r="BS1906" t="s">
        <v>23</v>
      </c>
      <c r="BV1906" t="s">
        <v>23</v>
      </c>
      <c r="BW1906" t="s">
        <v>23</v>
      </c>
      <c r="BX1906" t="s">
        <v>23</v>
      </c>
      <c r="BY1906">
        <v>74.244</v>
      </c>
      <c r="BZ1906">
        <v>-1.736</v>
      </c>
      <c r="CA1906">
        <v>-40.515000000000001</v>
      </c>
      <c r="CB1906" t="s">
        <v>23</v>
      </c>
      <c r="CC1906" t="s">
        <v>23</v>
      </c>
      <c r="CD1906" t="s">
        <v>23</v>
      </c>
      <c r="CE1906" t="s">
        <v>576</v>
      </c>
      <c r="CF1906" t="s">
        <v>576</v>
      </c>
      <c r="CG1906">
        <v>-86.037999999999997</v>
      </c>
      <c r="CH1906">
        <v>23974.686000000002</v>
      </c>
      <c r="CI1906" s="7">
        <v>-13298.718000000001</v>
      </c>
      <c r="CJ1906" t="s">
        <v>23</v>
      </c>
      <c r="CK1906" t="s">
        <v>23</v>
      </c>
      <c r="CL1906" t="s">
        <v>576</v>
      </c>
      <c r="CM1906" t="s">
        <v>23</v>
      </c>
      <c r="CP1906" s="9" t="s">
        <v>23</v>
      </c>
      <c r="CQ1906" s="9" t="s">
        <v>23</v>
      </c>
      <c r="CR1906" s="9" t="s">
        <v>23</v>
      </c>
      <c r="CS1906" t="s">
        <v>23</v>
      </c>
      <c r="CT1906">
        <v>12.553000000000001</v>
      </c>
      <c r="CU1906">
        <v>0.63500000000000001</v>
      </c>
      <c r="CV1906">
        <v>0.35499999999999998</v>
      </c>
      <c r="CW1906">
        <v>0.63500000000000001</v>
      </c>
      <c r="CX1906">
        <v>8.9999999999999993E-3</v>
      </c>
      <c r="CY1906" t="s">
        <v>23</v>
      </c>
      <c r="DB1906" s="10" t="e">
        <v>#VALUE!</v>
      </c>
      <c r="DC1906" s="9" t="s">
        <v>23</v>
      </c>
      <c r="DD1906" s="10" t="e">
        <v>#VALUE!</v>
      </c>
      <c r="DE1906" s="12" t="s">
        <v>23</v>
      </c>
      <c r="DF1906" s="9" t="s">
        <v>23</v>
      </c>
      <c r="DG1906" s="13" t="s">
        <v>23</v>
      </c>
      <c r="DH1906" t="s">
        <v>23</v>
      </c>
      <c r="DK1906" t="s">
        <v>23</v>
      </c>
      <c r="DL1906" t="s">
        <v>23</v>
      </c>
      <c r="DM1906" t="s">
        <v>23</v>
      </c>
      <c r="DN1906" t="s">
        <v>23</v>
      </c>
    </row>
    <row r="1907" spans="1:118" x14ac:dyDescent="0.25">
      <c r="A1907" s="1">
        <v>43767</v>
      </c>
      <c r="B1907" t="s">
        <v>133</v>
      </c>
      <c r="C1907">
        <v>18.3</v>
      </c>
      <c r="D1907" t="s">
        <v>134</v>
      </c>
      <c r="E1907" t="s">
        <v>106</v>
      </c>
      <c r="F1907" t="s">
        <v>91</v>
      </c>
      <c r="I1907">
        <v>88.103665609994877</v>
      </c>
      <c r="J1907">
        <v>7693.61</v>
      </c>
      <c r="M1907">
        <v>867800</v>
      </c>
      <c r="N1907">
        <v>359745</v>
      </c>
      <c r="O1907">
        <v>310770</v>
      </c>
      <c r="P1907">
        <v>216100</v>
      </c>
      <c r="S1907">
        <v>58.863478260869599</v>
      </c>
      <c r="T1907">
        <v>272164.88851332001</v>
      </c>
      <c r="U1907">
        <v>2.2341604347826101</v>
      </c>
      <c r="X1907">
        <v>-10.586319</v>
      </c>
      <c r="Y1907">
        <v>-2.4866790000000001</v>
      </c>
      <c r="Z1907">
        <v>-14.618974</v>
      </c>
      <c r="AA1907">
        <v>-16.565349999999999</v>
      </c>
      <c r="AB1907">
        <v>13.1</v>
      </c>
      <c r="AC1907">
        <v>14.48</v>
      </c>
      <c r="AD1907">
        <v>10.1</v>
      </c>
      <c r="AE1907">
        <v>10.1</v>
      </c>
      <c r="AF1907" s="4">
        <v>19.427777500000001</v>
      </c>
      <c r="AG1907" s="4">
        <v>18.608332999999998</v>
      </c>
      <c r="AH1907" s="4">
        <v>18.571014086956524</v>
      </c>
      <c r="AI1907" s="4">
        <v>19.231073101694903</v>
      </c>
      <c r="AJ1907" s="4">
        <v>19.328851184873947</v>
      </c>
      <c r="AK1907" s="4">
        <v>20.517195420634931</v>
      </c>
      <c r="AL1907" s="6">
        <v>20.466666</v>
      </c>
      <c r="AM1907" s="6">
        <v>20.466666</v>
      </c>
      <c r="AN1907" s="6">
        <v>20.466666</v>
      </c>
      <c r="AO1907" s="6">
        <v>20.866665999999999</v>
      </c>
      <c r="AP1907" s="6">
        <v>22.333333</v>
      </c>
      <c r="AQ1907" s="6">
        <v>23.433333000000001</v>
      </c>
      <c r="AR1907">
        <v>18.3</v>
      </c>
      <c r="AS1907">
        <v>17.166665999999999</v>
      </c>
      <c r="AT1907">
        <v>17.166665999999999</v>
      </c>
      <c r="AU1907">
        <v>17.166665999999999</v>
      </c>
      <c r="AV1907">
        <v>17.166665999999999</v>
      </c>
      <c r="AW1907">
        <v>17.166665999999999</v>
      </c>
      <c r="AZ1907" t="s">
        <v>23</v>
      </c>
      <c r="BA1907" t="s">
        <v>23</v>
      </c>
      <c r="BB1907" t="s">
        <v>23</v>
      </c>
      <c r="BC1907" t="s">
        <v>23</v>
      </c>
      <c r="BD1907" t="s">
        <v>23</v>
      </c>
      <c r="BE1907" t="s">
        <v>23</v>
      </c>
      <c r="BF1907">
        <v>0.28299999999999997</v>
      </c>
      <c r="BG1907" t="s">
        <v>23</v>
      </c>
      <c r="BH1907" t="s">
        <v>23</v>
      </c>
      <c r="BI1907" t="s">
        <v>23</v>
      </c>
      <c r="BJ1907" t="s">
        <v>23</v>
      </c>
      <c r="BK1907" t="s">
        <v>23</v>
      </c>
      <c r="BN1907">
        <v>0</v>
      </c>
      <c r="BO1907" t="s">
        <v>23</v>
      </c>
      <c r="BP1907" t="s">
        <v>23</v>
      </c>
      <c r="BQ1907" t="s">
        <v>23</v>
      </c>
      <c r="BR1907" t="s">
        <v>23</v>
      </c>
      <c r="BS1907" t="s">
        <v>23</v>
      </c>
      <c r="BV1907">
        <v>38.753999999999998</v>
      </c>
      <c r="BW1907">
        <v>60.488</v>
      </c>
      <c r="BX1907">
        <v>32.19</v>
      </c>
      <c r="BY1907">
        <v>9.3699999999999992</v>
      </c>
      <c r="BZ1907">
        <v>-32.981000000000002</v>
      </c>
      <c r="CA1907">
        <v>-2.7770000000000001</v>
      </c>
      <c r="CB1907" t="s">
        <v>576</v>
      </c>
      <c r="CC1907" t="s">
        <v>576</v>
      </c>
      <c r="CD1907" t="s">
        <v>576</v>
      </c>
      <c r="CE1907" t="s">
        <v>576</v>
      </c>
      <c r="CF1907">
        <v>-21.312100000000001</v>
      </c>
      <c r="CG1907" t="s">
        <v>576</v>
      </c>
      <c r="CH1907">
        <v>-38351</v>
      </c>
      <c r="CI1907" s="7">
        <v>19584</v>
      </c>
      <c r="CJ1907">
        <v>3425</v>
      </c>
      <c r="CK1907">
        <v>1642</v>
      </c>
      <c r="CL1907" t="s">
        <v>576</v>
      </c>
      <c r="CM1907" t="s">
        <v>576</v>
      </c>
      <c r="CP1907" s="9">
        <v>-12.077999999999999</v>
      </c>
      <c r="CQ1907" s="9">
        <v>-16.54</v>
      </c>
      <c r="CR1907" s="9">
        <v>-20.684999999999999</v>
      </c>
      <c r="CS1907">
        <v>-7.2569999999999997</v>
      </c>
      <c r="CT1907">
        <v>-2.6720000000000002</v>
      </c>
      <c r="CU1907">
        <v>0.35399999999999998</v>
      </c>
      <c r="CV1907">
        <v>0.318</v>
      </c>
      <c r="CW1907">
        <v>0.35399999999999998</v>
      </c>
      <c r="CX1907" t="s">
        <v>23</v>
      </c>
      <c r="CY1907" t="s">
        <v>23</v>
      </c>
      <c r="DB1907" s="10">
        <v>98.688524590163937</v>
      </c>
      <c r="DC1907" s="9">
        <v>455209</v>
      </c>
      <c r="DD1907" s="10">
        <v>4.7608900527010667E-2</v>
      </c>
      <c r="DE1907" s="12">
        <v>-64156.75</v>
      </c>
      <c r="DF1907" s="9">
        <v>1.2782009999999999</v>
      </c>
      <c r="DG1907" s="13">
        <v>1.081305</v>
      </c>
      <c r="DH1907">
        <v>14.710611</v>
      </c>
      <c r="DK1907">
        <v>-0.25692339721813068</v>
      </c>
      <c r="DL1907">
        <v>0.25717683484405113</v>
      </c>
      <c r="DM1907">
        <v>0.22299755998489484</v>
      </c>
      <c r="DN1907">
        <v>0.96751096521432078</v>
      </c>
    </row>
    <row r="1908" spans="1:118" x14ac:dyDescent="0.25">
      <c r="A1908" s="1">
        <v>43767</v>
      </c>
      <c r="B1908" t="s">
        <v>135</v>
      </c>
      <c r="C1908">
        <v>10.8</v>
      </c>
      <c r="D1908" t="s">
        <v>136</v>
      </c>
      <c r="E1908" t="s">
        <v>94</v>
      </c>
      <c r="F1908" t="s">
        <v>91</v>
      </c>
      <c r="I1908">
        <v>88.103665609994877</v>
      </c>
      <c r="J1908">
        <v>7693.61</v>
      </c>
      <c r="M1908">
        <v>243026</v>
      </c>
      <c r="N1908">
        <v>112285</v>
      </c>
      <c r="O1908">
        <v>94854</v>
      </c>
      <c r="P1908">
        <v>216577</v>
      </c>
      <c r="S1908">
        <v>58.863478260869599</v>
      </c>
      <c r="T1908">
        <v>272164.88851332001</v>
      </c>
      <c r="U1908">
        <v>2.2341604347826101</v>
      </c>
      <c r="X1908">
        <v>-5.0966610000000001</v>
      </c>
      <c r="Y1908">
        <v>-3.398927</v>
      </c>
      <c r="Z1908">
        <v>-8.7837840000000007</v>
      </c>
      <c r="AA1908">
        <v>-12.337662</v>
      </c>
      <c r="AB1908">
        <v>12</v>
      </c>
      <c r="AC1908">
        <v>16.68</v>
      </c>
      <c r="AD1908">
        <v>10.02</v>
      </c>
      <c r="AE1908">
        <v>10.02</v>
      </c>
      <c r="AF1908" s="4">
        <v>11.326666666666666</v>
      </c>
      <c r="AG1908" s="4">
        <v>10.958333333333334</v>
      </c>
      <c r="AH1908" s="4">
        <v>11.015652173913043</v>
      </c>
      <c r="AI1908" s="4">
        <v>11.067796610169495</v>
      </c>
      <c r="AJ1908" s="4">
        <v>11.313949579831926</v>
      </c>
      <c r="AK1908" s="4">
        <v>12.735158730158737</v>
      </c>
      <c r="AL1908" s="6">
        <v>11.58</v>
      </c>
      <c r="AM1908" s="6">
        <v>11.58</v>
      </c>
      <c r="AN1908" s="6">
        <v>11.58</v>
      </c>
      <c r="AO1908" s="6">
        <v>11.58</v>
      </c>
      <c r="AP1908" s="6">
        <v>13.9</v>
      </c>
      <c r="AQ1908" s="6">
        <v>16.16</v>
      </c>
      <c r="AR1908">
        <v>10.8</v>
      </c>
      <c r="AS1908">
        <v>10.32</v>
      </c>
      <c r="AT1908">
        <v>10.32</v>
      </c>
      <c r="AU1908">
        <v>10.32</v>
      </c>
      <c r="AV1908">
        <v>10.32</v>
      </c>
      <c r="AW1908">
        <v>10.32</v>
      </c>
      <c r="AZ1908" t="s">
        <v>23</v>
      </c>
      <c r="BA1908" t="s">
        <v>23</v>
      </c>
      <c r="BB1908" t="s">
        <v>23</v>
      </c>
      <c r="BC1908" t="s">
        <v>23</v>
      </c>
      <c r="BD1908" t="s">
        <v>23</v>
      </c>
      <c r="BE1908" t="s">
        <v>23</v>
      </c>
      <c r="BF1908">
        <v>7.0999999999999994E-2</v>
      </c>
      <c r="BG1908" t="s">
        <v>23</v>
      </c>
      <c r="BH1908" t="s">
        <v>23</v>
      </c>
      <c r="BI1908" t="s">
        <v>23</v>
      </c>
      <c r="BJ1908" t="s">
        <v>23</v>
      </c>
      <c r="BK1908" t="s">
        <v>23</v>
      </c>
      <c r="BN1908">
        <v>0</v>
      </c>
      <c r="BO1908" t="s">
        <v>23</v>
      </c>
      <c r="BP1908" t="s">
        <v>23</v>
      </c>
      <c r="BQ1908" t="s">
        <v>23</v>
      </c>
      <c r="BR1908" t="s">
        <v>23</v>
      </c>
      <c r="BS1908" t="s">
        <v>23</v>
      </c>
      <c r="BV1908">
        <v>116.316</v>
      </c>
      <c r="BW1908">
        <v>-16.452000000000002</v>
      </c>
      <c r="BX1908">
        <v>-37.482999999999997</v>
      </c>
      <c r="BY1908">
        <v>-26.077999999999999</v>
      </c>
      <c r="BZ1908">
        <v>77.391000000000005</v>
      </c>
      <c r="CA1908">
        <v>-13.433999999999999</v>
      </c>
      <c r="CB1908" t="s">
        <v>576</v>
      </c>
      <c r="CC1908" t="s">
        <v>576</v>
      </c>
      <c r="CD1908">
        <v>4.6097000000000001</v>
      </c>
      <c r="CE1908">
        <v>-91.687399999999997</v>
      </c>
      <c r="CF1908">
        <v>36.900500000000001</v>
      </c>
      <c r="CG1908">
        <v>80.728200000000001</v>
      </c>
      <c r="CH1908">
        <v>2541.6559999999999</v>
      </c>
      <c r="CI1908" s="7">
        <v>30575.809000000001</v>
      </c>
      <c r="CJ1908">
        <v>1059.961</v>
      </c>
      <c r="CK1908">
        <v>-37622.800999999999</v>
      </c>
      <c r="CL1908">
        <v>-91.686999999999998</v>
      </c>
      <c r="CM1908" t="s">
        <v>576</v>
      </c>
      <c r="CP1908" s="9">
        <v>-9.86</v>
      </c>
      <c r="CQ1908" s="9">
        <v>-18.709</v>
      </c>
      <c r="CR1908" s="9">
        <v>2.8530000000000002</v>
      </c>
      <c r="CS1908">
        <v>-10.141</v>
      </c>
      <c r="CT1908">
        <v>-2.3279999999999998</v>
      </c>
      <c r="CU1908">
        <v>0.378</v>
      </c>
      <c r="CV1908">
        <v>0.28699999999999998</v>
      </c>
      <c r="CW1908">
        <v>0.378</v>
      </c>
      <c r="CX1908">
        <v>3.649</v>
      </c>
      <c r="CY1908" t="s">
        <v>576</v>
      </c>
      <c r="DB1908" s="10">
        <v>153.73075925925926</v>
      </c>
      <c r="DC1908" s="9">
        <v>712400.67599999998</v>
      </c>
      <c r="DD1908" s="10">
        <v>3.4958393273618965E-2</v>
      </c>
      <c r="DE1908" s="12">
        <v>39342.629000000001</v>
      </c>
      <c r="DF1908" s="9">
        <v>0.66217000000000004</v>
      </c>
      <c r="DG1908" s="13">
        <v>0.41347600000000001</v>
      </c>
      <c r="DH1908">
        <v>38.571429000000002</v>
      </c>
      <c r="DK1908">
        <v>0.45939893097741102</v>
      </c>
      <c r="DL1908">
        <v>0.43340002257346177</v>
      </c>
      <c r="DM1908">
        <v>0.39770093407005519</v>
      </c>
      <c r="DN1908">
        <v>1.1472986599190578</v>
      </c>
    </row>
    <row r="1909" spans="1:118" x14ac:dyDescent="0.25">
      <c r="A1909" s="1">
        <v>43767</v>
      </c>
      <c r="B1909" t="s">
        <v>137</v>
      </c>
      <c r="C1909">
        <v>8.4</v>
      </c>
      <c r="D1909" t="s">
        <v>138</v>
      </c>
      <c r="E1909" t="s">
        <v>106</v>
      </c>
      <c r="F1909" t="s">
        <v>91</v>
      </c>
      <c r="I1909">
        <v>88.103665609994877</v>
      </c>
      <c r="J1909">
        <v>7693.61</v>
      </c>
      <c r="M1909">
        <v>908129</v>
      </c>
      <c r="N1909">
        <v>607025</v>
      </c>
      <c r="O1909">
        <v>590686</v>
      </c>
      <c r="P1909">
        <v>695108</v>
      </c>
      <c r="S1909">
        <v>58.863478260869599</v>
      </c>
      <c r="T1909">
        <v>272164.88851332001</v>
      </c>
      <c r="U1909">
        <v>2.2341604347826101</v>
      </c>
      <c r="X1909">
        <v>-5.8295959999999996</v>
      </c>
      <c r="Y1909">
        <v>-6.4587969999999997</v>
      </c>
      <c r="Z1909">
        <v>-18.604651</v>
      </c>
      <c r="AA1909">
        <v>-24.731183000000001</v>
      </c>
      <c r="AB1909">
        <v>10.68</v>
      </c>
      <c r="AC1909">
        <v>12.86</v>
      </c>
      <c r="AD1909">
        <v>8.3000000000000007</v>
      </c>
      <c r="AE1909">
        <v>8.3000000000000007</v>
      </c>
      <c r="AF1909" s="4">
        <v>8.7799999999999994</v>
      </c>
      <c r="AG1909" s="4">
        <v>8.6875</v>
      </c>
      <c r="AH1909" s="4">
        <v>8.7856521739130429</v>
      </c>
      <c r="AI1909" s="4">
        <v>9.1525423728813564</v>
      </c>
      <c r="AJ1909" s="4">
        <v>9.8152941176470581</v>
      </c>
      <c r="AK1909" s="4">
        <v>10.864206349206345</v>
      </c>
      <c r="AL1909" s="6">
        <v>8.92</v>
      </c>
      <c r="AM1909" s="6">
        <v>8.92</v>
      </c>
      <c r="AN1909" s="6">
        <v>9.0500000000000007</v>
      </c>
      <c r="AO1909" s="6">
        <v>10.5</v>
      </c>
      <c r="AP1909" s="6">
        <v>11.86</v>
      </c>
      <c r="AQ1909" s="6">
        <v>12.76</v>
      </c>
      <c r="AR1909">
        <v>8.4</v>
      </c>
      <c r="AS1909">
        <v>8.4</v>
      </c>
      <c r="AT1909">
        <v>8.4</v>
      </c>
      <c r="AU1909">
        <v>8.4</v>
      </c>
      <c r="AV1909">
        <v>8.4</v>
      </c>
      <c r="AW1909">
        <v>8.4</v>
      </c>
      <c r="AZ1909">
        <v>2</v>
      </c>
      <c r="BA1909">
        <v>15</v>
      </c>
      <c r="BB1909">
        <v>-2.66008010680908</v>
      </c>
      <c r="BC1909">
        <v>-22.854545454545502</v>
      </c>
      <c r="BD1909" t="s">
        <v>23</v>
      </c>
      <c r="BE1909" t="s">
        <v>23</v>
      </c>
      <c r="BF1909">
        <v>-0.28899999999999998</v>
      </c>
      <c r="BG1909">
        <v>-38</v>
      </c>
      <c r="BH1909" t="s">
        <v>23</v>
      </c>
      <c r="BI1909" t="s">
        <v>23</v>
      </c>
      <c r="BJ1909" t="s">
        <v>23</v>
      </c>
      <c r="BK1909" t="s">
        <v>23</v>
      </c>
      <c r="BN1909">
        <v>0</v>
      </c>
      <c r="BO1909" t="s">
        <v>23</v>
      </c>
      <c r="BP1909" t="s">
        <v>23</v>
      </c>
      <c r="BQ1909" t="s">
        <v>23</v>
      </c>
      <c r="BR1909" t="s">
        <v>23</v>
      </c>
      <c r="BS1909" t="s">
        <v>23</v>
      </c>
      <c r="BV1909">
        <v>15.412000000000001</v>
      </c>
      <c r="BW1909">
        <v>7.5389999999999997</v>
      </c>
      <c r="BX1909">
        <v>-12.395</v>
      </c>
      <c r="BY1909">
        <v>-32.219000000000001</v>
      </c>
      <c r="BZ1909">
        <v>-50.656999999999996</v>
      </c>
      <c r="CA1909">
        <v>4.3780000000000001</v>
      </c>
      <c r="CB1909" t="s">
        <v>576</v>
      </c>
      <c r="CC1909">
        <v>-57.881999999999998</v>
      </c>
      <c r="CD1909">
        <v>12.811</v>
      </c>
      <c r="CE1909" t="s">
        <v>576</v>
      </c>
      <c r="CF1909">
        <v>-97.284999999999997</v>
      </c>
      <c r="CG1909" t="s">
        <v>576</v>
      </c>
      <c r="CH1909">
        <v>2630</v>
      </c>
      <c r="CI1909" s="7">
        <v>-17028</v>
      </c>
      <c r="CJ1909">
        <v>-14461</v>
      </c>
      <c r="CK1909">
        <v>3273</v>
      </c>
      <c r="CL1909" t="s">
        <v>576</v>
      </c>
      <c r="CM1909" t="s">
        <v>576</v>
      </c>
      <c r="CP1909" s="9">
        <v>-0.57999999999999996</v>
      </c>
      <c r="CQ1909" s="9">
        <v>1.76</v>
      </c>
      <c r="CR1909" s="9">
        <v>2.4860000000000002</v>
      </c>
      <c r="CS1909">
        <v>-0.53400000000000003</v>
      </c>
      <c r="CT1909">
        <v>-0.16700000000000001</v>
      </c>
      <c r="CU1909">
        <v>0.46</v>
      </c>
      <c r="CV1909">
        <v>0.41899999999999998</v>
      </c>
      <c r="CW1909">
        <v>0.46</v>
      </c>
      <c r="CX1909" t="s">
        <v>23</v>
      </c>
      <c r="CY1909" t="s">
        <v>23</v>
      </c>
      <c r="DB1909" s="10">
        <v>106.1595238095238</v>
      </c>
      <c r="DC1909" s="9">
        <v>1399299</v>
      </c>
      <c r="DD1909" s="10">
        <v>3.1863811808627032E-2</v>
      </c>
      <c r="DE1909" s="12">
        <v>-1726</v>
      </c>
      <c r="DF1909" s="9">
        <v>0.632911</v>
      </c>
      <c r="DG1909" s="13">
        <v>0.61983500000000002</v>
      </c>
      <c r="DH1909" t="s">
        <v>576</v>
      </c>
      <c r="DK1909">
        <v>1.0191550061394057</v>
      </c>
      <c r="DL1909">
        <v>0.59678528151743748</v>
      </c>
      <c r="DM1909">
        <v>8.8658212424915783E-2</v>
      </c>
      <c r="DN1909">
        <v>0.99516225886259335</v>
      </c>
    </row>
    <row r="1910" spans="1:118" x14ac:dyDescent="0.25">
      <c r="A1910" s="1">
        <v>43767</v>
      </c>
      <c r="B1910" t="s">
        <v>139</v>
      </c>
      <c r="C1910" t="s">
        <v>23</v>
      </c>
      <c r="D1910" t="s">
        <v>140</v>
      </c>
      <c r="E1910" t="s">
        <v>141</v>
      </c>
      <c r="F1910" t="s">
        <v>91</v>
      </c>
      <c r="I1910">
        <v>88.103665609994877</v>
      </c>
      <c r="J1910">
        <v>7693.61</v>
      </c>
      <c r="M1910" t="s">
        <v>23</v>
      </c>
      <c r="N1910" t="s">
        <v>23</v>
      </c>
      <c r="O1910" t="s">
        <v>23</v>
      </c>
      <c r="P1910" t="s">
        <v>23</v>
      </c>
      <c r="S1910">
        <v>58.863478260869599</v>
      </c>
      <c r="T1910">
        <v>272164.88851332001</v>
      </c>
      <c r="U1910">
        <v>2.2341604347826101</v>
      </c>
      <c r="X1910" t="s">
        <v>23</v>
      </c>
      <c r="Y1910" t="s">
        <v>23</v>
      </c>
      <c r="Z1910" t="s">
        <v>23</v>
      </c>
      <c r="AA1910" t="s">
        <v>23</v>
      </c>
      <c r="AB1910" t="s">
        <v>23</v>
      </c>
      <c r="AC1910" t="s">
        <v>23</v>
      </c>
      <c r="AD1910" t="s">
        <v>23</v>
      </c>
      <c r="AE1910" t="s">
        <v>23</v>
      </c>
      <c r="AF1910" s="4" t="s">
        <v>23</v>
      </c>
      <c r="AG1910" s="4" t="s">
        <v>23</v>
      </c>
      <c r="AH1910" s="4" t="s">
        <v>23</v>
      </c>
      <c r="AI1910" s="4" t="s">
        <v>23</v>
      </c>
      <c r="AJ1910" s="4" t="s">
        <v>23</v>
      </c>
      <c r="AK1910" s="4" t="s">
        <v>23</v>
      </c>
      <c r="AL1910" s="6" t="s">
        <v>23</v>
      </c>
      <c r="AM1910" s="6" t="s">
        <v>23</v>
      </c>
      <c r="AN1910" s="6" t="s">
        <v>23</v>
      </c>
      <c r="AO1910" s="6" t="s">
        <v>23</v>
      </c>
      <c r="AP1910" s="6" t="s">
        <v>23</v>
      </c>
      <c r="AQ1910" s="6" t="s">
        <v>23</v>
      </c>
      <c r="AR1910" t="s">
        <v>23</v>
      </c>
      <c r="AS1910" t="s">
        <v>23</v>
      </c>
      <c r="AT1910" t="s">
        <v>23</v>
      </c>
      <c r="AU1910" t="s">
        <v>23</v>
      </c>
      <c r="AV1910" t="s">
        <v>23</v>
      </c>
      <c r="AW1910" t="s">
        <v>23</v>
      </c>
      <c r="AZ1910" t="s">
        <v>23</v>
      </c>
      <c r="BA1910" t="s">
        <v>23</v>
      </c>
      <c r="BB1910" t="s">
        <v>23</v>
      </c>
      <c r="BC1910" t="s">
        <v>23</v>
      </c>
      <c r="BD1910" t="s">
        <v>23</v>
      </c>
      <c r="BE1910" t="s">
        <v>23</v>
      </c>
      <c r="BF1910" t="s">
        <v>23</v>
      </c>
      <c r="BG1910" t="s">
        <v>23</v>
      </c>
      <c r="BH1910" t="s">
        <v>23</v>
      </c>
      <c r="BI1910" t="s">
        <v>23</v>
      </c>
      <c r="BJ1910" t="s">
        <v>23</v>
      </c>
      <c r="BK1910" t="s">
        <v>23</v>
      </c>
      <c r="BN1910" t="s">
        <v>23</v>
      </c>
      <c r="BO1910" t="s">
        <v>23</v>
      </c>
      <c r="BP1910" t="s">
        <v>23</v>
      </c>
      <c r="BQ1910" t="s">
        <v>23</v>
      </c>
      <c r="BR1910" t="s">
        <v>23</v>
      </c>
      <c r="BS1910" t="s">
        <v>23</v>
      </c>
      <c r="BV1910" t="s">
        <v>23</v>
      </c>
      <c r="BW1910" t="s">
        <v>23</v>
      </c>
      <c r="BX1910" t="s">
        <v>23</v>
      </c>
      <c r="BY1910">
        <v>30.452000000000002</v>
      </c>
      <c r="BZ1910">
        <v>47.465000000000003</v>
      </c>
      <c r="CA1910">
        <v>161.75700000000001</v>
      </c>
      <c r="CB1910" t="s">
        <v>23</v>
      </c>
      <c r="CC1910" t="s">
        <v>23</v>
      </c>
      <c r="CD1910" t="s">
        <v>23</v>
      </c>
      <c r="CE1910">
        <v>14.4735</v>
      </c>
      <c r="CF1910">
        <v>60.3611</v>
      </c>
      <c r="CG1910" t="s">
        <v>576</v>
      </c>
      <c r="CH1910">
        <v>32504.043000000001</v>
      </c>
      <c r="CI1910" s="7">
        <v>26297.782999999999</v>
      </c>
      <c r="CJ1910" t="s">
        <v>23</v>
      </c>
      <c r="CK1910" t="s">
        <v>23</v>
      </c>
      <c r="CL1910">
        <v>23.6</v>
      </c>
      <c r="CM1910" t="s">
        <v>23</v>
      </c>
      <c r="CP1910" s="9" t="s">
        <v>23</v>
      </c>
      <c r="CQ1910" s="9" t="s">
        <v>23</v>
      </c>
      <c r="CR1910" s="9" t="s">
        <v>23</v>
      </c>
      <c r="CS1910" t="s">
        <v>23</v>
      </c>
      <c r="CT1910">
        <v>6.4829999999999997</v>
      </c>
      <c r="CU1910">
        <v>0.16800000000000001</v>
      </c>
      <c r="CV1910">
        <v>0.17899999999999999</v>
      </c>
      <c r="CW1910">
        <v>0.16800000000000001</v>
      </c>
      <c r="CX1910">
        <v>67.933999999999997</v>
      </c>
      <c r="CY1910" t="s">
        <v>23</v>
      </c>
      <c r="DB1910" s="10" t="e">
        <v>#VALUE!</v>
      </c>
      <c r="DC1910" s="9" t="s">
        <v>23</v>
      </c>
      <c r="DD1910" s="10" t="e">
        <v>#VALUE!</v>
      </c>
      <c r="DE1910" s="12" t="s">
        <v>23</v>
      </c>
      <c r="DF1910" s="9" t="s">
        <v>23</v>
      </c>
      <c r="DG1910" s="13" t="s">
        <v>23</v>
      </c>
      <c r="DH1910" t="s">
        <v>23</v>
      </c>
      <c r="DK1910" t="s">
        <v>23</v>
      </c>
      <c r="DL1910" t="s">
        <v>23</v>
      </c>
      <c r="DM1910" t="s">
        <v>23</v>
      </c>
      <c r="DN1910" t="s">
        <v>23</v>
      </c>
    </row>
    <row r="1911" spans="1:118" x14ac:dyDescent="0.25">
      <c r="A1911" s="1">
        <v>43767</v>
      </c>
      <c r="B1911" t="s">
        <v>142</v>
      </c>
      <c r="C1911" t="s">
        <v>23</v>
      </c>
      <c r="D1911" t="s">
        <v>143</v>
      </c>
      <c r="E1911" t="s">
        <v>141</v>
      </c>
      <c r="F1911" t="s">
        <v>91</v>
      </c>
      <c r="I1911">
        <v>88.103665609994877</v>
      </c>
      <c r="J1911">
        <v>7693.61</v>
      </c>
      <c r="M1911" t="s">
        <v>23</v>
      </c>
      <c r="N1911" t="s">
        <v>23</v>
      </c>
      <c r="O1911" t="s">
        <v>23</v>
      </c>
      <c r="P1911" t="s">
        <v>23</v>
      </c>
      <c r="S1911">
        <v>58.863478260869599</v>
      </c>
      <c r="T1911">
        <v>272164.88851332001</v>
      </c>
      <c r="U1911">
        <v>2.2341604347826101</v>
      </c>
      <c r="X1911" t="s">
        <v>23</v>
      </c>
      <c r="Y1911" t="s">
        <v>23</v>
      </c>
      <c r="Z1911" t="s">
        <v>23</v>
      </c>
      <c r="AA1911" t="s">
        <v>23</v>
      </c>
      <c r="AB1911" t="s">
        <v>23</v>
      </c>
      <c r="AC1911" t="s">
        <v>23</v>
      </c>
      <c r="AD1911" t="s">
        <v>23</v>
      </c>
      <c r="AE1911" t="s">
        <v>23</v>
      </c>
      <c r="AF1911" s="4" t="s">
        <v>23</v>
      </c>
      <c r="AG1911" s="4" t="s">
        <v>23</v>
      </c>
      <c r="AH1911" s="4" t="s">
        <v>23</v>
      </c>
      <c r="AI1911" s="4" t="s">
        <v>23</v>
      </c>
      <c r="AJ1911" s="4" t="s">
        <v>23</v>
      </c>
      <c r="AK1911" s="4" t="s">
        <v>23</v>
      </c>
      <c r="AL1911" s="6" t="s">
        <v>23</v>
      </c>
      <c r="AM1911" s="6" t="s">
        <v>23</v>
      </c>
      <c r="AN1911" s="6" t="s">
        <v>23</v>
      </c>
      <c r="AO1911" s="6" t="s">
        <v>23</v>
      </c>
      <c r="AP1911" s="6" t="s">
        <v>23</v>
      </c>
      <c r="AQ1911" s="6" t="s">
        <v>23</v>
      </c>
      <c r="AR1911" t="s">
        <v>23</v>
      </c>
      <c r="AS1911" t="s">
        <v>23</v>
      </c>
      <c r="AT1911" t="s">
        <v>23</v>
      </c>
      <c r="AU1911" t="s">
        <v>23</v>
      </c>
      <c r="AV1911" t="s">
        <v>23</v>
      </c>
      <c r="AW1911" t="s">
        <v>23</v>
      </c>
      <c r="AZ1911" t="s">
        <v>23</v>
      </c>
      <c r="BA1911" t="s">
        <v>23</v>
      </c>
      <c r="BB1911" t="s">
        <v>23</v>
      </c>
      <c r="BC1911" t="s">
        <v>23</v>
      </c>
      <c r="BD1911" t="s">
        <v>23</v>
      </c>
      <c r="BE1911" t="s">
        <v>23</v>
      </c>
      <c r="BF1911">
        <v>0.34399999999999997</v>
      </c>
      <c r="BG1911" t="s">
        <v>23</v>
      </c>
      <c r="BH1911" t="s">
        <v>23</v>
      </c>
      <c r="BI1911" t="s">
        <v>23</v>
      </c>
      <c r="BJ1911" t="s">
        <v>23</v>
      </c>
      <c r="BK1911" t="s">
        <v>23</v>
      </c>
      <c r="BN1911" t="s">
        <v>23</v>
      </c>
      <c r="BO1911" t="s">
        <v>23</v>
      </c>
      <c r="BP1911" t="s">
        <v>23</v>
      </c>
      <c r="BQ1911" t="s">
        <v>23</v>
      </c>
      <c r="BR1911" t="s">
        <v>23</v>
      </c>
      <c r="BS1911" t="s">
        <v>23</v>
      </c>
      <c r="BV1911">
        <v>5.4329999999999998</v>
      </c>
      <c r="BW1911" t="s">
        <v>23</v>
      </c>
      <c r="BX1911" t="s">
        <v>23</v>
      </c>
      <c r="BY1911">
        <v>2.4750000000000001</v>
      </c>
      <c r="BZ1911">
        <v>10.599</v>
      </c>
      <c r="CA1911">
        <v>16.061</v>
      </c>
      <c r="CB1911">
        <v>-25.376999999999999</v>
      </c>
      <c r="CC1911" t="s">
        <v>23</v>
      </c>
      <c r="CD1911" t="s">
        <v>23</v>
      </c>
      <c r="CE1911">
        <v>4.99E-2</v>
      </c>
      <c r="CF1911">
        <v>-16.168199999999999</v>
      </c>
      <c r="CG1911">
        <v>38.243600000000001</v>
      </c>
      <c r="CH1911">
        <v>176561</v>
      </c>
      <c r="CI1911" s="7">
        <v>169578</v>
      </c>
      <c r="CJ1911">
        <v>41306</v>
      </c>
      <c r="CK1911">
        <v>47050</v>
      </c>
      <c r="CL1911">
        <v>4.1180000000000003</v>
      </c>
      <c r="CM1911">
        <v>-12.208</v>
      </c>
      <c r="CP1911" s="9" t="s">
        <v>23</v>
      </c>
      <c r="CQ1911" s="9" t="s">
        <v>23</v>
      </c>
      <c r="CR1911" s="9" t="s">
        <v>23</v>
      </c>
      <c r="CS1911" t="s">
        <v>23</v>
      </c>
      <c r="CT1911" t="s">
        <v>23</v>
      </c>
      <c r="CU1911" t="s">
        <v>23</v>
      </c>
      <c r="CV1911">
        <v>0.156</v>
      </c>
      <c r="CW1911" t="s">
        <v>23</v>
      </c>
      <c r="CX1911">
        <v>72.106999999999999</v>
      </c>
      <c r="CY1911" t="s">
        <v>23</v>
      </c>
      <c r="DB1911" s="10" t="e">
        <v>#VALUE!</v>
      </c>
      <c r="DC1911" s="9">
        <v>1780059</v>
      </c>
      <c r="DD1911" s="10">
        <v>4.3719899171881384E-2</v>
      </c>
      <c r="DE1911" s="12" t="s">
        <v>23</v>
      </c>
      <c r="DF1911" s="9" t="s">
        <v>23</v>
      </c>
      <c r="DG1911" s="13" t="s">
        <v>23</v>
      </c>
      <c r="DH1911" t="s">
        <v>23</v>
      </c>
      <c r="DK1911" t="s">
        <v>23</v>
      </c>
      <c r="DL1911" t="s">
        <v>23</v>
      </c>
      <c r="DM1911" t="s">
        <v>23</v>
      </c>
      <c r="DN1911" t="s">
        <v>23</v>
      </c>
    </row>
    <row r="1912" spans="1:118" x14ac:dyDescent="0.25">
      <c r="A1912" s="1">
        <v>43767</v>
      </c>
      <c r="B1912" t="s">
        <v>144</v>
      </c>
      <c r="C1912">
        <v>21.7</v>
      </c>
      <c r="D1912" t="s">
        <v>145</v>
      </c>
      <c r="E1912" t="s">
        <v>90</v>
      </c>
      <c r="F1912" t="s">
        <v>91</v>
      </c>
      <c r="I1912">
        <v>88.103665609994877</v>
      </c>
      <c r="J1912">
        <v>7693.61</v>
      </c>
      <c r="M1912">
        <v>2125822</v>
      </c>
      <c r="N1912">
        <v>2323443</v>
      </c>
      <c r="O1912">
        <v>3049310</v>
      </c>
      <c r="P1912">
        <v>2208136</v>
      </c>
      <c r="S1912">
        <v>58.863478260869599</v>
      </c>
      <c r="T1912">
        <v>272164.88851332001</v>
      </c>
      <c r="U1912">
        <v>2.2341604347826101</v>
      </c>
      <c r="X1912">
        <v>-1.3636360000000001</v>
      </c>
      <c r="Y1912">
        <v>-11.500816</v>
      </c>
      <c r="Z1912">
        <v>-18.267420000000001</v>
      </c>
      <c r="AA1912">
        <v>26.309661999999999</v>
      </c>
      <c r="AB1912">
        <v>27.2</v>
      </c>
      <c r="AC1912">
        <v>29.9</v>
      </c>
      <c r="AD1912">
        <v>20.34</v>
      </c>
      <c r="AE1912">
        <v>16.64</v>
      </c>
      <c r="AF1912" s="4">
        <v>21.953333333333333</v>
      </c>
      <c r="AG1912" s="4">
        <v>21.648333333333337</v>
      </c>
      <c r="AH1912" s="4">
        <v>22.485217391304346</v>
      </c>
      <c r="AI1912" s="4">
        <v>24.091355932203392</v>
      </c>
      <c r="AJ1912" s="4">
        <v>25.503277310924378</v>
      </c>
      <c r="AK1912" s="4">
        <v>23.347619047619041</v>
      </c>
      <c r="AL1912" s="6">
        <v>22.02</v>
      </c>
      <c r="AM1912" s="6">
        <v>22.02</v>
      </c>
      <c r="AN1912" s="6">
        <v>24.52</v>
      </c>
      <c r="AO1912" s="6">
        <v>27</v>
      </c>
      <c r="AP1912" s="6">
        <v>29.7</v>
      </c>
      <c r="AQ1912" s="6">
        <v>29.9</v>
      </c>
      <c r="AR1912">
        <v>21.7</v>
      </c>
      <c r="AS1912">
        <v>20.96</v>
      </c>
      <c r="AT1912">
        <v>20.96</v>
      </c>
      <c r="AU1912">
        <v>20.96</v>
      </c>
      <c r="AV1912">
        <v>20.96</v>
      </c>
      <c r="AW1912">
        <v>16.66</v>
      </c>
      <c r="AZ1912">
        <v>11</v>
      </c>
      <c r="BA1912">
        <v>24.172730000000001</v>
      </c>
      <c r="BB1912">
        <v>0.91995477232892098</v>
      </c>
      <c r="BC1912">
        <v>12.8514643522533</v>
      </c>
      <c r="BD1912">
        <v>0.46</v>
      </c>
      <c r="BE1912">
        <v>0.46</v>
      </c>
      <c r="BF1912">
        <v>0.502</v>
      </c>
      <c r="BG1912">
        <v>11.3475177304965</v>
      </c>
      <c r="BH1912">
        <v>12.9310344827586</v>
      </c>
      <c r="BI1912">
        <v>8.6956521739130395</v>
      </c>
      <c r="BJ1912">
        <v>13.636363636363599</v>
      </c>
      <c r="BK1912">
        <v>19.565217391304301</v>
      </c>
      <c r="BN1912">
        <v>4.2396313364055302</v>
      </c>
      <c r="BO1912">
        <v>5.4790000000000001</v>
      </c>
      <c r="BP1912">
        <v>8.84</v>
      </c>
      <c r="BQ1912">
        <v>3.2280000000000002</v>
      </c>
      <c r="BR1912">
        <v>0.77</v>
      </c>
      <c r="BS1912">
        <v>0</v>
      </c>
      <c r="BV1912">
        <v>30.706</v>
      </c>
      <c r="BW1912">
        <v>31.516999999999999</v>
      </c>
      <c r="BX1912">
        <v>23.216999999999999</v>
      </c>
      <c r="BY1912">
        <v>16.164000000000001</v>
      </c>
      <c r="BZ1912">
        <v>9.2119999999999997</v>
      </c>
      <c r="CA1912">
        <v>-8.6460000000000008</v>
      </c>
      <c r="CB1912">
        <v>59.4</v>
      </c>
      <c r="CC1912">
        <v>78.013999999999996</v>
      </c>
      <c r="CD1912">
        <v>61.948</v>
      </c>
      <c r="CE1912">
        <v>-21.635000000000002</v>
      </c>
      <c r="CF1912">
        <v>18.056000000000001</v>
      </c>
      <c r="CG1912">
        <v>-17.459</v>
      </c>
      <c r="CH1912">
        <v>3092277</v>
      </c>
      <c r="CI1912" s="7">
        <v>3945996</v>
      </c>
      <c r="CJ1912">
        <v>1506346</v>
      </c>
      <c r="CK1912">
        <v>1499745</v>
      </c>
      <c r="CL1912">
        <v>-21.635000000000002</v>
      </c>
      <c r="CM1912">
        <v>59.4</v>
      </c>
      <c r="CP1912" s="9" t="s">
        <v>23</v>
      </c>
      <c r="CQ1912" s="9" t="s">
        <v>23</v>
      </c>
      <c r="CR1912" s="9" t="s">
        <v>23</v>
      </c>
      <c r="CS1912" t="s">
        <v>23</v>
      </c>
      <c r="CT1912">
        <v>2.048</v>
      </c>
      <c r="CU1912" t="s">
        <v>23</v>
      </c>
      <c r="CV1912" t="s">
        <v>23</v>
      </c>
      <c r="CW1912" t="s">
        <v>23</v>
      </c>
      <c r="CX1912" t="s">
        <v>23</v>
      </c>
      <c r="CY1912" t="s">
        <v>23</v>
      </c>
      <c r="DB1912" s="10">
        <v>39.396912442396314</v>
      </c>
      <c r="DC1912" s="9">
        <v>250572960</v>
      </c>
      <c r="DD1912" s="10">
        <v>1.0235497876546616E-2</v>
      </c>
      <c r="DE1912" s="12" t="s">
        <v>23</v>
      </c>
      <c r="DF1912" s="9">
        <v>6.7433189999999996</v>
      </c>
      <c r="DG1912" s="13">
        <v>6.3450290000000003</v>
      </c>
      <c r="DH1912">
        <v>10.806773</v>
      </c>
      <c r="DK1912">
        <v>0.19766640622061482</v>
      </c>
      <c r="DL1912">
        <v>0.11958831598639746</v>
      </c>
      <c r="DM1912">
        <v>0.19847356871040467</v>
      </c>
      <c r="DN1912">
        <v>0.36931840347613548</v>
      </c>
    </row>
    <row r="1913" spans="1:118" x14ac:dyDescent="0.25">
      <c r="A1913" s="1">
        <v>43767</v>
      </c>
      <c r="B1913" t="s">
        <v>146</v>
      </c>
      <c r="C1913">
        <v>28.749997</v>
      </c>
      <c r="D1913" t="s">
        <v>147</v>
      </c>
      <c r="E1913" t="s">
        <v>94</v>
      </c>
      <c r="F1913" t="s">
        <v>91</v>
      </c>
      <c r="I1913">
        <v>88.103665609994877</v>
      </c>
      <c r="J1913">
        <v>7693.61</v>
      </c>
      <c r="M1913">
        <v>116834</v>
      </c>
      <c r="N1913">
        <v>65250</v>
      </c>
      <c r="O1913">
        <v>58282</v>
      </c>
      <c r="P1913">
        <v>135168</v>
      </c>
      <c r="S1913">
        <v>58.863478260869599</v>
      </c>
      <c r="T1913">
        <v>272164.88851332001</v>
      </c>
      <c r="U1913">
        <v>2.2341604347826101</v>
      </c>
      <c r="X1913">
        <v>-6.5040659999999999</v>
      </c>
      <c r="Y1913">
        <v>0.52446499999999996</v>
      </c>
      <c r="Z1913">
        <v>-14.307005999999999</v>
      </c>
      <c r="AA1913">
        <v>-28.571431</v>
      </c>
      <c r="AB1913">
        <v>34.199997000000003</v>
      </c>
      <c r="AC1913">
        <v>43.85</v>
      </c>
      <c r="AD1913">
        <v>26.999997</v>
      </c>
      <c r="AE1913">
        <v>26.749997</v>
      </c>
      <c r="AF1913" s="4">
        <v>30.074997500000006</v>
      </c>
      <c r="AG1913" s="4">
        <v>29.820831083333335</v>
      </c>
      <c r="AH1913" s="4">
        <v>29.869563000000007</v>
      </c>
      <c r="AI1913" s="4">
        <v>29.420336491525404</v>
      </c>
      <c r="AJ1913" s="4">
        <v>30.410921823529392</v>
      </c>
      <c r="AK1913" s="4">
        <v>35.222219757936578</v>
      </c>
      <c r="AL1913" s="6">
        <v>30.749997</v>
      </c>
      <c r="AM1913" s="6">
        <v>30.749997</v>
      </c>
      <c r="AN1913" s="6">
        <v>30.85</v>
      </c>
      <c r="AO1913" s="6">
        <v>32.999997</v>
      </c>
      <c r="AP1913" s="6">
        <v>36.6</v>
      </c>
      <c r="AQ1913" s="6">
        <v>42.35</v>
      </c>
      <c r="AR1913">
        <v>28.749997</v>
      </c>
      <c r="AS1913">
        <v>28.749997</v>
      </c>
      <c r="AT1913">
        <v>28.6</v>
      </c>
      <c r="AU1913">
        <v>27.249997</v>
      </c>
      <c r="AV1913">
        <v>27.149996999999999</v>
      </c>
      <c r="AW1913">
        <v>27.149996999999999</v>
      </c>
      <c r="AZ1913">
        <v>1</v>
      </c>
      <c r="BA1913">
        <v>30.25001</v>
      </c>
      <c r="BB1913">
        <v>-0.40894308943089402</v>
      </c>
      <c r="BC1913">
        <v>-18.188690476190501</v>
      </c>
      <c r="BD1913" t="s">
        <v>23</v>
      </c>
      <c r="BE1913" t="s">
        <v>23</v>
      </c>
      <c r="BF1913">
        <v>-3.6880000000000002</v>
      </c>
      <c r="BG1913" t="s">
        <v>23</v>
      </c>
      <c r="BH1913" t="s">
        <v>23</v>
      </c>
      <c r="BI1913" t="s">
        <v>23</v>
      </c>
      <c r="BJ1913" t="s">
        <v>23</v>
      </c>
      <c r="BK1913" t="s">
        <v>23</v>
      </c>
      <c r="BN1913">
        <v>0</v>
      </c>
      <c r="BO1913" t="s">
        <v>23</v>
      </c>
      <c r="BP1913" t="s">
        <v>23</v>
      </c>
      <c r="BQ1913" t="s">
        <v>23</v>
      </c>
      <c r="BR1913" t="s">
        <v>23</v>
      </c>
      <c r="BS1913" t="s">
        <v>23</v>
      </c>
      <c r="BV1913">
        <v>-35.411000000000001</v>
      </c>
      <c r="BW1913">
        <v>-6.6639999999999997</v>
      </c>
      <c r="BX1913">
        <v>0.376</v>
      </c>
      <c r="BY1913">
        <v>7.9320000000000004</v>
      </c>
      <c r="BZ1913">
        <v>54.628</v>
      </c>
      <c r="CA1913">
        <v>27.263999999999999</v>
      </c>
      <c r="CB1913" t="s">
        <v>576</v>
      </c>
      <c r="CC1913" t="s">
        <v>576</v>
      </c>
      <c r="CD1913" t="s">
        <v>576</v>
      </c>
      <c r="CE1913">
        <v>-84.206999999999994</v>
      </c>
      <c r="CF1913">
        <v>116.502</v>
      </c>
      <c r="CG1913" t="s">
        <v>576</v>
      </c>
      <c r="CH1913">
        <v>10343</v>
      </c>
      <c r="CI1913" s="7">
        <v>65492</v>
      </c>
      <c r="CJ1913">
        <v>-36879</v>
      </c>
      <c r="CK1913">
        <v>-16080</v>
      </c>
      <c r="CL1913">
        <v>-84.206999999999994</v>
      </c>
      <c r="CM1913" t="s">
        <v>576</v>
      </c>
      <c r="CP1913" s="9">
        <v>-7.4240000000000004</v>
      </c>
      <c r="CQ1913" s="9">
        <v>-0.748</v>
      </c>
      <c r="CR1913" s="9">
        <v>2.1760000000000002</v>
      </c>
      <c r="CS1913">
        <v>-12.396000000000001</v>
      </c>
      <c r="CT1913">
        <v>-3.3780000000000001</v>
      </c>
      <c r="CU1913">
        <v>0.72799999999999998</v>
      </c>
      <c r="CV1913">
        <v>0.79800000000000004</v>
      </c>
      <c r="CW1913">
        <v>0.72799999999999998</v>
      </c>
      <c r="CX1913">
        <v>10.916</v>
      </c>
      <c r="CY1913" t="s">
        <v>576</v>
      </c>
      <c r="DB1913" s="10">
        <v>7.2347833636295675</v>
      </c>
      <c r="DC1913" s="9">
        <v>844933</v>
      </c>
      <c r="DD1913" s="10">
        <v>2.4617336522540839E-3</v>
      </c>
      <c r="DE1913" s="12">
        <v>-262906.375</v>
      </c>
      <c r="DF1913" s="9">
        <v>0.42744599999999999</v>
      </c>
      <c r="DG1913" s="13">
        <v>0.59563299999999997</v>
      </c>
      <c r="DH1913" t="s">
        <v>576</v>
      </c>
      <c r="DK1913">
        <v>2.2579816745673735</v>
      </c>
      <c r="DL1913">
        <v>0.82369289107340071</v>
      </c>
      <c r="DM1913">
        <v>0.33318328171335565</v>
      </c>
      <c r="DN1913">
        <v>1.8926123545269227</v>
      </c>
    </row>
    <row r="1914" spans="1:118" x14ac:dyDescent="0.25">
      <c r="A1914" s="1">
        <v>43767</v>
      </c>
      <c r="B1914" t="s">
        <v>148</v>
      </c>
      <c r="C1914">
        <v>10</v>
      </c>
      <c r="D1914" t="s">
        <v>149</v>
      </c>
      <c r="E1914" t="s">
        <v>94</v>
      </c>
      <c r="F1914" t="s">
        <v>91</v>
      </c>
      <c r="I1914">
        <v>88.103665609994877</v>
      </c>
      <c r="J1914">
        <v>7693.61</v>
      </c>
      <c r="M1914">
        <v>323502</v>
      </c>
      <c r="N1914">
        <v>216904</v>
      </c>
      <c r="O1914">
        <v>243967</v>
      </c>
      <c r="P1914">
        <v>272872</v>
      </c>
      <c r="S1914">
        <v>58.863478260869599</v>
      </c>
      <c r="T1914">
        <v>272164.88851332001</v>
      </c>
      <c r="U1914">
        <v>2.2341604347826101</v>
      </c>
      <c r="X1914">
        <v>-4.3977060000000003</v>
      </c>
      <c r="Y1914">
        <v>-1.768173</v>
      </c>
      <c r="Z1914">
        <v>-6.716418</v>
      </c>
      <c r="AA1914">
        <v>-10.554562000000001</v>
      </c>
      <c r="AB1914">
        <v>11.84</v>
      </c>
      <c r="AC1914">
        <v>12.96</v>
      </c>
      <c r="AD1914">
        <v>9</v>
      </c>
      <c r="AE1914">
        <v>9</v>
      </c>
      <c r="AF1914" s="4">
        <v>10.363333333333335</v>
      </c>
      <c r="AG1914" s="4">
        <v>10.146666666666667</v>
      </c>
      <c r="AH1914" s="4">
        <v>10.180869565217391</v>
      </c>
      <c r="AI1914" s="4">
        <v>10.570169491525425</v>
      </c>
      <c r="AJ1914" s="4">
        <v>10.534033613445374</v>
      </c>
      <c r="AK1914" s="4">
        <v>11.037738095238094</v>
      </c>
      <c r="AL1914" s="6">
        <v>10.54</v>
      </c>
      <c r="AM1914" s="6">
        <v>10.54</v>
      </c>
      <c r="AN1914" s="6">
        <v>10.54</v>
      </c>
      <c r="AO1914" s="6">
        <v>11.7</v>
      </c>
      <c r="AP1914" s="6">
        <v>11.7</v>
      </c>
      <c r="AQ1914" s="6">
        <v>12.6</v>
      </c>
      <c r="AR1914">
        <v>10</v>
      </c>
      <c r="AS1914">
        <v>9.6</v>
      </c>
      <c r="AT1914">
        <v>9.6</v>
      </c>
      <c r="AU1914">
        <v>9.6</v>
      </c>
      <c r="AV1914">
        <v>9.6</v>
      </c>
      <c r="AW1914">
        <v>9.6</v>
      </c>
      <c r="AZ1914">
        <v>1</v>
      </c>
      <c r="BA1914">
        <v>10.9</v>
      </c>
      <c r="BB1914">
        <v>10.9804906542056</v>
      </c>
      <c r="BC1914">
        <v>3.0994708994709002</v>
      </c>
      <c r="BD1914" t="s">
        <v>23</v>
      </c>
      <c r="BE1914" t="s">
        <v>23</v>
      </c>
      <c r="BF1914">
        <v>8.3000000000000004E-2</v>
      </c>
      <c r="BG1914" t="s">
        <v>23</v>
      </c>
      <c r="BH1914" t="s">
        <v>23</v>
      </c>
      <c r="BI1914" t="s">
        <v>23</v>
      </c>
      <c r="BJ1914" t="s">
        <v>23</v>
      </c>
      <c r="BK1914" t="s">
        <v>23</v>
      </c>
      <c r="BN1914">
        <v>0</v>
      </c>
      <c r="BO1914" t="s">
        <v>23</v>
      </c>
      <c r="BP1914" t="s">
        <v>23</v>
      </c>
      <c r="BQ1914" t="s">
        <v>23</v>
      </c>
      <c r="BR1914" t="s">
        <v>23</v>
      </c>
      <c r="BS1914" t="s">
        <v>23</v>
      </c>
      <c r="BV1914">
        <v>7.5170000000000003</v>
      </c>
      <c r="BW1914">
        <v>16.492999999999999</v>
      </c>
      <c r="BX1914">
        <v>23.257999999999999</v>
      </c>
      <c r="BY1914">
        <v>10.455</v>
      </c>
      <c r="BZ1914">
        <v>1.847</v>
      </c>
      <c r="CA1914">
        <v>-11.237</v>
      </c>
      <c r="CB1914" t="s">
        <v>576</v>
      </c>
      <c r="CC1914" t="s">
        <v>576</v>
      </c>
      <c r="CD1914" t="s">
        <v>576</v>
      </c>
      <c r="CE1914" t="s">
        <v>576</v>
      </c>
      <c r="CF1914">
        <v>-10.7342</v>
      </c>
      <c r="CG1914">
        <v>46.387099999999997</v>
      </c>
      <c r="CH1914">
        <v>-21717.471000000001</v>
      </c>
      <c r="CI1914" s="7">
        <v>51927.336000000003</v>
      </c>
      <c r="CJ1914">
        <v>2479.75</v>
      </c>
      <c r="CK1914">
        <v>539.60199999999998</v>
      </c>
      <c r="CL1914" t="s">
        <v>576</v>
      </c>
      <c r="CM1914" t="s">
        <v>576</v>
      </c>
      <c r="CP1914" s="9">
        <v>-0.91500000000000004</v>
      </c>
      <c r="CQ1914" s="9">
        <v>-1.4590000000000001</v>
      </c>
      <c r="CR1914" s="9">
        <v>-1.9650000000000001</v>
      </c>
      <c r="CS1914">
        <v>-1.2130000000000001</v>
      </c>
      <c r="CT1914">
        <v>-0.26300000000000001</v>
      </c>
      <c r="CU1914">
        <v>0.46</v>
      </c>
      <c r="CV1914">
        <v>0.442</v>
      </c>
      <c r="CW1914">
        <v>0.46</v>
      </c>
      <c r="CX1914" t="s">
        <v>23</v>
      </c>
      <c r="CY1914" t="s">
        <v>23</v>
      </c>
      <c r="DB1914" s="10">
        <v>106.18371666666667</v>
      </c>
      <c r="DC1914" s="9">
        <v>1569792.977</v>
      </c>
      <c r="DD1914" s="10">
        <v>2.0292557978490691E-2</v>
      </c>
      <c r="DE1914" s="12">
        <v>117861.031</v>
      </c>
      <c r="DF1914" s="9">
        <v>0.42843100000000001</v>
      </c>
      <c r="DG1914" s="13">
        <v>0.42676700000000001</v>
      </c>
      <c r="DH1914">
        <v>30.120481999999999</v>
      </c>
      <c r="DK1914">
        <v>-6.7131412597669818E-2</v>
      </c>
      <c r="DL1914">
        <v>0.36397404893265339</v>
      </c>
      <c r="DM1914">
        <v>0.36133089442787908</v>
      </c>
      <c r="DN1914">
        <v>1.0061368114709301</v>
      </c>
    </row>
    <row r="1915" spans="1:118" x14ac:dyDescent="0.25">
      <c r="A1915" s="1">
        <v>43767</v>
      </c>
      <c r="B1915" t="s">
        <v>150</v>
      </c>
      <c r="C1915">
        <v>32.65</v>
      </c>
      <c r="D1915" t="s">
        <v>151</v>
      </c>
      <c r="E1915" t="s">
        <v>90</v>
      </c>
      <c r="F1915" t="s">
        <v>91</v>
      </c>
      <c r="I1915">
        <v>88.103665609994877</v>
      </c>
      <c r="J1915">
        <v>7693.61</v>
      </c>
      <c r="M1915">
        <v>888249</v>
      </c>
      <c r="N1915">
        <v>878608</v>
      </c>
      <c r="O1915">
        <v>1213809</v>
      </c>
      <c r="P1915">
        <v>683409</v>
      </c>
      <c r="S1915">
        <v>58.863478260869599</v>
      </c>
      <c r="T1915">
        <v>272164.88851332001</v>
      </c>
      <c r="U1915">
        <v>2.2341604347826101</v>
      </c>
      <c r="X1915">
        <v>1.083591</v>
      </c>
      <c r="Y1915">
        <v>7.0491799999999998</v>
      </c>
      <c r="Z1915">
        <v>-18.375</v>
      </c>
      <c r="AA1915">
        <v>-3.9705879999999998</v>
      </c>
      <c r="AB1915">
        <v>40</v>
      </c>
      <c r="AC1915">
        <v>42.5</v>
      </c>
      <c r="AD1915">
        <v>29.05</v>
      </c>
      <c r="AE1915">
        <v>29.05</v>
      </c>
      <c r="AF1915" s="4">
        <v>32.65</v>
      </c>
      <c r="AG1915" s="4">
        <v>31.541666666666661</v>
      </c>
      <c r="AH1915" s="4">
        <v>30.836956521739122</v>
      </c>
      <c r="AI1915" s="4">
        <v>32.469491525423727</v>
      </c>
      <c r="AJ1915" s="4">
        <v>36.121428571428581</v>
      </c>
      <c r="AK1915" s="4">
        <v>35.892658730158722</v>
      </c>
      <c r="AL1915" s="6">
        <v>33.200000000000003</v>
      </c>
      <c r="AM1915" s="6">
        <v>33.200000000000003</v>
      </c>
      <c r="AN1915" s="6">
        <v>33.200000000000003</v>
      </c>
      <c r="AO1915" s="6">
        <v>39.6</v>
      </c>
      <c r="AP1915" s="6">
        <v>41.85</v>
      </c>
      <c r="AQ1915" s="6">
        <v>41.85</v>
      </c>
      <c r="AR1915">
        <v>32.15</v>
      </c>
      <c r="AS1915">
        <v>29.9</v>
      </c>
      <c r="AT1915">
        <v>29.4</v>
      </c>
      <c r="AU1915">
        <v>29.4</v>
      </c>
      <c r="AV1915">
        <v>29.4</v>
      </c>
      <c r="AW1915">
        <v>29.4</v>
      </c>
      <c r="AZ1915">
        <v>7</v>
      </c>
      <c r="BA1915">
        <v>39.514290000000003</v>
      </c>
      <c r="BB1915">
        <v>-0.31556077433991397</v>
      </c>
      <c r="BC1915">
        <v>0.58045523434282398</v>
      </c>
      <c r="BD1915">
        <v>0.83</v>
      </c>
      <c r="BE1915">
        <v>0.81</v>
      </c>
      <c r="BF1915">
        <v>-0.12</v>
      </c>
      <c r="BG1915">
        <v>13.0584192439863</v>
      </c>
      <c r="BH1915">
        <v>-2.5830258302583</v>
      </c>
      <c r="BI1915">
        <v>-118.07228915662699</v>
      </c>
      <c r="BJ1915">
        <v>3.6144578313253</v>
      </c>
      <c r="BK1915">
        <v>30.645161290322601</v>
      </c>
      <c r="BN1915">
        <v>4.9004594180704402</v>
      </c>
      <c r="BO1915">
        <v>38.027999999999999</v>
      </c>
      <c r="BP1915">
        <v>67.331999999999994</v>
      </c>
      <c r="BQ1915">
        <v>37.741999999999997</v>
      </c>
      <c r="BR1915">
        <v>1.96</v>
      </c>
      <c r="BS1915">
        <v>0.6</v>
      </c>
      <c r="BV1915">
        <v>-78.617000000000004</v>
      </c>
      <c r="BW1915">
        <v>20.898</v>
      </c>
      <c r="BX1915">
        <v>36.917999999999999</v>
      </c>
      <c r="BY1915">
        <v>16.253</v>
      </c>
      <c r="BZ1915">
        <v>2.734</v>
      </c>
      <c r="CA1915">
        <v>-4.7670000000000003</v>
      </c>
      <c r="CB1915" t="s">
        <v>576</v>
      </c>
      <c r="CC1915">
        <v>10.5473</v>
      </c>
      <c r="CD1915" t="s">
        <v>576</v>
      </c>
      <c r="CE1915">
        <v>-31.4283</v>
      </c>
      <c r="CF1915">
        <v>1.5384</v>
      </c>
      <c r="CG1915">
        <v>-10.034700000000001</v>
      </c>
      <c r="CH1915">
        <v>2715443</v>
      </c>
      <c r="CI1915" s="7">
        <v>3954578</v>
      </c>
      <c r="CJ1915">
        <v>-188134</v>
      </c>
      <c r="CK1915">
        <v>1104309</v>
      </c>
      <c r="CL1915">
        <v>-31.334</v>
      </c>
      <c r="CM1915" t="s">
        <v>576</v>
      </c>
      <c r="CP1915" s="9" t="s">
        <v>23</v>
      </c>
      <c r="CQ1915" s="9" t="s">
        <v>23</v>
      </c>
      <c r="CR1915" s="9" t="s">
        <v>23</v>
      </c>
      <c r="CS1915" t="s">
        <v>23</v>
      </c>
      <c r="CT1915">
        <v>0.79500000000000004</v>
      </c>
      <c r="CU1915" t="s">
        <v>23</v>
      </c>
      <c r="CV1915" t="s">
        <v>23</v>
      </c>
      <c r="CW1915" t="s">
        <v>23</v>
      </c>
      <c r="CX1915" t="s">
        <v>23</v>
      </c>
      <c r="CY1915" t="s">
        <v>23</v>
      </c>
      <c r="DB1915" s="10">
        <v>6.2448351155461461</v>
      </c>
      <c r="DC1915" s="9">
        <v>270278052</v>
      </c>
      <c r="DD1915" s="10">
        <v>1.5501073686885977E-3</v>
      </c>
      <c r="DE1915" s="12" t="s">
        <v>23</v>
      </c>
      <c r="DF1915" s="9">
        <v>8.5695540000000001</v>
      </c>
      <c r="DG1915" s="13">
        <v>37.789352000000001</v>
      </c>
      <c r="DH1915" t="s">
        <v>576</v>
      </c>
      <c r="DK1915">
        <v>2.2105607717010289</v>
      </c>
      <c r="DL1915">
        <v>0.32681971614628597</v>
      </c>
      <c r="DM1915">
        <v>0.40038278983053671</v>
      </c>
      <c r="DN1915">
        <v>0.48182937122969832</v>
      </c>
    </row>
    <row r="1916" spans="1:118" x14ac:dyDescent="0.25">
      <c r="A1916" s="1">
        <v>43767</v>
      </c>
      <c r="B1916" t="s">
        <v>152</v>
      </c>
      <c r="C1916">
        <v>31.8</v>
      </c>
      <c r="D1916" t="s">
        <v>153</v>
      </c>
      <c r="E1916" t="s">
        <v>97</v>
      </c>
      <c r="F1916" t="s">
        <v>91</v>
      </c>
      <c r="I1916">
        <v>88.103665609994877</v>
      </c>
      <c r="J1916">
        <v>7693.61</v>
      </c>
      <c r="M1916">
        <v>1078272</v>
      </c>
      <c r="N1916">
        <v>405679</v>
      </c>
      <c r="O1916">
        <v>227609</v>
      </c>
      <c r="P1916">
        <v>375762</v>
      </c>
      <c r="S1916">
        <v>58.863478260869599</v>
      </c>
      <c r="T1916">
        <v>272164.88851332001</v>
      </c>
      <c r="U1916">
        <v>2.2341604347826101</v>
      </c>
      <c r="X1916">
        <v>-0.74906399999999995</v>
      </c>
      <c r="Y1916">
        <v>14.101184</v>
      </c>
      <c r="Z1916">
        <v>-2.752294</v>
      </c>
      <c r="AA1916">
        <v>-50.328023000000002</v>
      </c>
      <c r="AB1916">
        <v>34.799999999999997</v>
      </c>
      <c r="AC1916">
        <v>106.65</v>
      </c>
      <c r="AD1916">
        <v>23.7</v>
      </c>
      <c r="AE1916">
        <v>23.7</v>
      </c>
      <c r="AF1916" s="4">
        <v>32.220000000000006</v>
      </c>
      <c r="AG1916" s="4">
        <v>28.832500000000007</v>
      </c>
      <c r="AH1916" s="4">
        <v>27.71478260869565</v>
      </c>
      <c r="AI1916" s="4">
        <v>29.352203389830507</v>
      </c>
      <c r="AJ1916" s="4">
        <v>31.903361344537814</v>
      </c>
      <c r="AK1916" s="4">
        <v>44.339285714285758</v>
      </c>
      <c r="AL1916" s="6">
        <v>33.42</v>
      </c>
      <c r="AM1916" s="6">
        <v>33.42</v>
      </c>
      <c r="AN1916" s="6">
        <v>33.42</v>
      </c>
      <c r="AO1916" s="6">
        <v>33.42</v>
      </c>
      <c r="AP1916" s="6">
        <v>40.08</v>
      </c>
      <c r="AQ1916" s="6">
        <v>102.9</v>
      </c>
      <c r="AR1916">
        <v>31.5</v>
      </c>
      <c r="AS1916">
        <v>23.7</v>
      </c>
      <c r="AT1916">
        <v>23.7</v>
      </c>
      <c r="AU1916">
        <v>23.7</v>
      </c>
      <c r="AV1916">
        <v>23.7</v>
      </c>
      <c r="AW1916">
        <v>23.7</v>
      </c>
      <c r="AZ1916" t="s">
        <v>23</v>
      </c>
      <c r="BA1916" t="s">
        <v>23</v>
      </c>
      <c r="BB1916" t="s">
        <v>23</v>
      </c>
      <c r="BC1916" t="s">
        <v>23</v>
      </c>
      <c r="BD1916" t="s">
        <v>23</v>
      </c>
      <c r="BE1916" t="s">
        <v>23</v>
      </c>
      <c r="BF1916">
        <v>-3.0739999999999998</v>
      </c>
      <c r="BG1916" t="s">
        <v>23</v>
      </c>
      <c r="BH1916" t="s">
        <v>23</v>
      </c>
      <c r="BI1916" t="s">
        <v>23</v>
      </c>
      <c r="BJ1916" t="s">
        <v>23</v>
      </c>
      <c r="BK1916" t="s">
        <v>23</v>
      </c>
      <c r="BN1916">
        <v>0</v>
      </c>
      <c r="BO1916" t="s">
        <v>23</v>
      </c>
      <c r="BP1916" t="s">
        <v>23</v>
      </c>
      <c r="BQ1916" t="s">
        <v>23</v>
      </c>
      <c r="BR1916" t="s">
        <v>23</v>
      </c>
      <c r="BS1916" t="s">
        <v>23</v>
      </c>
      <c r="BV1916">
        <v>-85.888000000000005</v>
      </c>
      <c r="BW1916">
        <v>-52.026000000000003</v>
      </c>
      <c r="BX1916">
        <v>-23.030999999999999</v>
      </c>
      <c r="BY1916">
        <v>38.006999999999998</v>
      </c>
      <c r="BZ1916">
        <v>165.89500000000001</v>
      </c>
      <c r="CA1916">
        <v>183.369</v>
      </c>
      <c r="CB1916" t="s">
        <v>576</v>
      </c>
      <c r="CC1916">
        <v>-93.618399999999994</v>
      </c>
      <c r="CD1916">
        <v>211.15790000000001</v>
      </c>
      <c r="CE1916" t="s">
        <v>576</v>
      </c>
      <c r="CF1916">
        <v>-43.777200000000001</v>
      </c>
      <c r="CG1916">
        <v>-50.334699999999998</v>
      </c>
      <c r="CH1916">
        <v>-94235</v>
      </c>
      <c r="CI1916" s="7">
        <v>-14519</v>
      </c>
      <c r="CJ1916">
        <v>-28305</v>
      </c>
      <c r="CK1916">
        <v>-18209</v>
      </c>
      <c r="CL1916" t="s">
        <v>576</v>
      </c>
      <c r="CM1916" t="s">
        <v>576</v>
      </c>
      <c r="CP1916" s="9">
        <v>-38.215000000000003</v>
      </c>
      <c r="CQ1916" s="9">
        <v>-2.7389999999999999</v>
      </c>
      <c r="CR1916" s="9">
        <v>-37.326000000000001</v>
      </c>
      <c r="CS1916">
        <v>-25.248000000000001</v>
      </c>
      <c r="CT1916">
        <v>-9.8490000000000002</v>
      </c>
      <c r="CU1916">
        <v>0.41199999999999998</v>
      </c>
      <c r="CV1916">
        <v>0.60399999999999998</v>
      </c>
      <c r="CW1916">
        <v>0.41199999999999998</v>
      </c>
      <c r="CX1916" t="s">
        <v>23</v>
      </c>
      <c r="CY1916" t="s">
        <v>23</v>
      </c>
      <c r="DB1916" s="10">
        <v>-47.468553459119498</v>
      </c>
      <c r="DC1916" s="9">
        <v>332279</v>
      </c>
      <c r="DD1916" s="10">
        <v>-4.5428690949473181E-2</v>
      </c>
      <c r="DE1916" s="12">
        <v>-179918.5</v>
      </c>
      <c r="DF1916" s="9">
        <v>1.373472</v>
      </c>
      <c r="DG1916" s="13">
        <v>6.344773</v>
      </c>
      <c r="DH1916" t="s">
        <v>576</v>
      </c>
      <c r="DK1916">
        <v>1.0088021744380591</v>
      </c>
      <c r="DL1916">
        <v>0.49374624940377465</v>
      </c>
      <c r="DM1916">
        <v>-8.3519713727566738E-2</v>
      </c>
      <c r="DN1916">
        <v>0.73111937599437693</v>
      </c>
    </row>
    <row r="1917" spans="1:118" x14ac:dyDescent="0.25">
      <c r="A1917" s="1">
        <v>43767</v>
      </c>
      <c r="B1917" t="s">
        <v>154</v>
      </c>
      <c r="C1917">
        <v>7.7181810000000004</v>
      </c>
      <c r="D1917" t="s">
        <v>155</v>
      </c>
      <c r="E1917" t="s">
        <v>156</v>
      </c>
      <c r="F1917" t="s">
        <v>91</v>
      </c>
      <c r="I1917">
        <v>88.103665609994877</v>
      </c>
      <c r="J1917">
        <v>7693.61</v>
      </c>
      <c r="M1917">
        <v>1033937</v>
      </c>
      <c r="N1917">
        <v>975649</v>
      </c>
      <c r="O1917">
        <v>1727611</v>
      </c>
      <c r="P1917">
        <v>1073400</v>
      </c>
      <c r="S1917">
        <v>58.863478260869599</v>
      </c>
      <c r="T1917">
        <v>272164.88851332001</v>
      </c>
      <c r="U1917">
        <v>2.2341604347826101</v>
      </c>
      <c r="X1917">
        <v>-7.2131040000000004</v>
      </c>
      <c r="Y1917">
        <v>-6.3947120000000002</v>
      </c>
      <c r="Z1917">
        <v>-1.736103</v>
      </c>
      <c r="AA1917">
        <v>26.151584</v>
      </c>
      <c r="AB1917">
        <v>9.3636359999999996</v>
      </c>
      <c r="AC1917">
        <v>9.3636359999999996</v>
      </c>
      <c r="AD1917">
        <v>7.7090899999999998</v>
      </c>
      <c r="AE1917">
        <v>6.0909089999999999</v>
      </c>
      <c r="AF1917" s="4">
        <v>8.0878778333333337</v>
      </c>
      <c r="AG1917" s="4">
        <v>8.0083321666666674</v>
      </c>
      <c r="AH1917" s="4">
        <v>8.0885366521739126</v>
      </c>
      <c r="AI1917" s="4">
        <v>8.2627108983050856</v>
      </c>
      <c r="AJ1917" s="4">
        <v>7.6728791428571421</v>
      </c>
      <c r="AK1917" s="4">
        <v>7.3211030119047598</v>
      </c>
      <c r="AL1917" s="6">
        <v>8.3181799999999999</v>
      </c>
      <c r="AM1917" s="6">
        <v>8.3181799999999999</v>
      </c>
      <c r="AN1917" s="6">
        <v>8.4272720000000003</v>
      </c>
      <c r="AO1917" s="6">
        <v>9.1454540000000009</v>
      </c>
      <c r="AP1917" s="6">
        <v>9.1454540000000009</v>
      </c>
      <c r="AQ1917" s="6">
        <v>9.1454540000000009</v>
      </c>
      <c r="AR1917">
        <v>7.7181810000000004</v>
      </c>
      <c r="AS1917">
        <v>7.7181810000000004</v>
      </c>
      <c r="AT1917">
        <v>7.7181810000000004</v>
      </c>
      <c r="AU1917">
        <v>7.7181810000000004</v>
      </c>
      <c r="AV1917">
        <v>6.4545450000000004</v>
      </c>
      <c r="AW1917">
        <v>6.1181799999999997</v>
      </c>
      <c r="AZ1917">
        <v>1</v>
      </c>
      <c r="BA1917">
        <v>9.4545499999999993</v>
      </c>
      <c r="BB1917" t="s">
        <v>23</v>
      </c>
      <c r="BC1917">
        <v>11.089878378378399</v>
      </c>
      <c r="BD1917" t="s">
        <v>23</v>
      </c>
      <c r="BE1917" t="s">
        <v>23</v>
      </c>
      <c r="BF1917">
        <v>0.155</v>
      </c>
      <c r="BG1917" t="s">
        <v>23</v>
      </c>
      <c r="BH1917" t="s">
        <v>23</v>
      </c>
      <c r="BI1917" t="s">
        <v>23</v>
      </c>
      <c r="BJ1917" t="s">
        <v>23</v>
      </c>
      <c r="BK1917" t="s">
        <v>23</v>
      </c>
      <c r="BN1917">
        <v>0</v>
      </c>
      <c r="BO1917" t="s">
        <v>23</v>
      </c>
      <c r="BP1917" t="s">
        <v>23</v>
      </c>
      <c r="BQ1917" t="s">
        <v>23</v>
      </c>
      <c r="BR1917" t="s">
        <v>23</v>
      </c>
      <c r="BS1917" t="s">
        <v>23</v>
      </c>
      <c r="BV1917">
        <v>8.3130000000000006</v>
      </c>
      <c r="BW1917">
        <v>14.509</v>
      </c>
      <c r="BX1917">
        <v>-6.9820000000000002</v>
      </c>
      <c r="BY1917">
        <v>-2.3250000000000002</v>
      </c>
      <c r="BZ1917">
        <v>-42.905999999999999</v>
      </c>
      <c r="CA1917">
        <v>130.44200000000001</v>
      </c>
      <c r="CB1917" t="s">
        <v>576</v>
      </c>
      <c r="CC1917" t="s">
        <v>576</v>
      </c>
      <c r="CD1917" t="s">
        <v>576</v>
      </c>
      <c r="CE1917">
        <v>-97.894400000000005</v>
      </c>
      <c r="CF1917">
        <v>110.1357</v>
      </c>
      <c r="CG1917" t="s">
        <v>576</v>
      </c>
      <c r="CH1917">
        <v>818.87900000000002</v>
      </c>
      <c r="CI1917" s="7">
        <v>38887.885000000002</v>
      </c>
      <c r="CJ1917">
        <v>14086.757</v>
      </c>
      <c r="CK1917">
        <v>21435.093000000001</v>
      </c>
      <c r="CL1917">
        <v>-97.894000000000005</v>
      </c>
      <c r="CM1917" t="s">
        <v>576</v>
      </c>
      <c r="CP1917" s="9">
        <v>6.2489999999999997</v>
      </c>
      <c r="CQ1917" s="9">
        <v>5.0819999999999999</v>
      </c>
      <c r="CR1917" s="9">
        <v>2.5819999999999999</v>
      </c>
      <c r="CS1917">
        <v>3.1339999999999999</v>
      </c>
      <c r="CT1917">
        <v>1.036</v>
      </c>
      <c r="CU1917">
        <v>0.26500000000000001</v>
      </c>
      <c r="CV1917">
        <v>0.252</v>
      </c>
      <c r="CW1917">
        <v>0.26500000000000001</v>
      </c>
      <c r="CX1917" t="s">
        <v>23</v>
      </c>
      <c r="CY1917" t="s">
        <v>23</v>
      </c>
      <c r="DB1917" s="10">
        <v>46.775010209420294</v>
      </c>
      <c r="DC1917" s="9">
        <v>2567949.3849999998</v>
      </c>
      <c r="DD1917" s="10">
        <v>1.2526221578935055E-2</v>
      </c>
      <c r="DE1917" s="12">
        <v>320448.375</v>
      </c>
      <c r="DF1917" s="9">
        <v>0.99821300000000002</v>
      </c>
      <c r="DG1917" s="13">
        <v>1.09571</v>
      </c>
      <c r="DH1917">
        <v>12.448679</v>
      </c>
      <c r="DK1917">
        <v>-0.16190736796746177</v>
      </c>
      <c r="DL1917">
        <v>0.10426180772316403</v>
      </c>
      <c r="DM1917">
        <v>5.9661199058039335E-2</v>
      </c>
      <c r="DN1917">
        <v>0.70322260432837103</v>
      </c>
    </row>
    <row r="1918" spans="1:118" x14ac:dyDescent="0.25">
      <c r="A1918" s="1">
        <v>43767</v>
      </c>
      <c r="B1918" t="s">
        <v>157</v>
      </c>
      <c r="C1918" t="s">
        <v>23</v>
      </c>
      <c r="D1918" t="s">
        <v>158</v>
      </c>
      <c r="E1918" t="s">
        <v>111</v>
      </c>
      <c r="F1918" t="s">
        <v>91</v>
      </c>
      <c r="I1918">
        <v>88.103665609994877</v>
      </c>
      <c r="J1918">
        <v>7693.61</v>
      </c>
      <c r="M1918" t="s">
        <v>23</v>
      </c>
      <c r="N1918" t="s">
        <v>23</v>
      </c>
      <c r="O1918" t="s">
        <v>23</v>
      </c>
      <c r="P1918" t="s">
        <v>23</v>
      </c>
      <c r="S1918">
        <v>58.863478260869599</v>
      </c>
      <c r="T1918">
        <v>272164.88851332001</v>
      </c>
      <c r="U1918">
        <v>2.2341604347826101</v>
      </c>
      <c r="X1918" t="s">
        <v>23</v>
      </c>
      <c r="Y1918" t="s">
        <v>23</v>
      </c>
      <c r="Z1918" t="s">
        <v>23</v>
      </c>
      <c r="AA1918" t="s">
        <v>23</v>
      </c>
      <c r="AB1918" t="s">
        <v>23</v>
      </c>
      <c r="AC1918" t="s">
        <v>23</v>
      </c>
      <c r="AD1918" t="s">
        <v>23</v>
      </c>
      <c r="AE1918" t="s">
        <v>23</v>
      </c>
      <c r="AF1918" s="4" t="s">
        <v>23</v>
      </c>
      <c r="AG1918" s="4" t="s">
        <v>23</v>
      </c>
      <c r="AH1918" s="4" t="s">
        <v>23</v>
      </c>
      <c r="AI1918" s="4" t="s">
        <v>23</v>
      </c>
      <c r="AJ1918" s="4" t="s">
        <v>23</v>
      </c>
      <c r="AK1918" s="4" t="s">
        <v>23</v>
      </c>
      <c r="AL1918" s="6" t="s">
        <v>23</v>
      </c>
      <c r="AM1918" s="6" t="s">
        <v>23</v>
      </c>
      <c r="AN1918" s="6" t="s">
        <v>23</v>
      </c>
      <c r="AO1918" s="6" t="s">
        <v>23</v>
      </c>
      <c r="AP1918" s="6" t="s">
        <v>23</v>
      </c>
      <c r="AQ1918" s="6" t="s">
        <v>23</v>
      </c>
      <c r="AR1918" t="s">
        <v>23</v>
      </c>
      <c r="AS1918" t="s">
        <v>23</v>
      </c>
      <c r="AT1918" t="s">
        <v>23</v>
      </c>
      <c r="AU1918" t="s">
        <v>23</v>
      </c>
      <c r="AV1918" t="s">
        <v>23</v>
      </c>
      <c r="AW1918" t="s">
        <v>23</v>
      </c>
      <c r="AZ1918" t="s">
        <v>23</v>
      </c>
      <c r="BA1918" t="s">
        <v>23</v>
      </c>
      <c r="BB1918" t="s">
        <v>23</v>
      </c>
      <c r="BC1918" t="s">
        <v>23</v>
      </c>
      <c r="BD1918" t="s">
        <v>23</v>
      </c>
      <c r="BE1918" t="s">
        <v>23</v>
      </c>
      <c r="BF1918">
        <v>0.19600000000000001</v>
      </c>
      <c r="BG1918" t="s">
        <v>23</v>
      </c>
      <c r="BH1918" t="s">
        <v>23</v>
      </c>
      <c r="BI1918" t="s">
        <v>23</v>
      </c>
      <c r="BJ1918" t="s">
        <v>23</v>
      </c>
      <c r="BK1918" t="s">
        <v>23</v>
      </c>
      <c r="BN1918" t="s">
        <v>23</v>
      </c>
      <c r="BO1918" t="s">
        <v>23</v>
      </c>
      <c r="BP1918" t="s">
        <v>23</v>
      </c>
      <c r="BQ1918" t="s">
        <v>23</v>
      </c>
      <c r="BR1918" t="s">
        <v>23</v>
      </c>
      <c r="BS1918" t="s">
        <v>23</v>
      </c>
      <c r="BV1918">
        <v>23.622</v>
      </c>
      <c r="BW1918">
        <v>19.923999999999999</v>
      </c>
      <c r="BX1918">
        <v>16.609000000000002</v>
      </c>
      <c r="BY1918">
        <v>-9.6890000000000001</v>
      </c>
      <c r="BZ1918">
        <v>0.27</v>
      </c>
      <c r="CA1918">
        <v>-9.1999999999999993</v>
      </c>
      <c r="CB1918">
        <v>19.777999999999999</v>
      </c>
      <c r="CC1918">
        <v>-80.067999999999998</v>
      </c>
      <c r="CD1918">
        <v>28.552800000000001</v>
      </c>
      <c r="CE1918">
        <v>-59.145200000000003</v>
      </c>
      <c r="CF1918">
        <v>-20.455200000000001</v>
      </c>
      <c r="CG1918">
        <v>-16.861699999999999</v>
      </c>
      <c r="CH1918">
        <v>40727.69</v>
      </c>
      <c r="CI1918" s="7">
        <v>99688.634999999995</v>
      </c>
      <c r="CJ1918">
        <v>19566.43</v>
      </c>
      <c r="CK1918">
        <v>2862.7269999999999</v>
      </c>
      <c r="CL1918">
        <v>-59.145000000000003</v>
      </c>
      <c r="CM1918">
        <v>19.777999999999999</v>
      </c>
      <c r="CP1918" s="9" t="s">
        <v>23</v>
      </c>
      <c r="CQ1918" s="9" t="s">
        <v>23</v>
      </c>
      <c r="CR1918" s="9" t="s">
        <v>23</v>
      </c>
      <c r="CS1918" t="s">
        <v>23</v>
      </c>
      <c r="CT1918">
        <v>0.86199999999999999</v>
      </c>
      <c r="CU1918">
        <v>0.04</v>
      </c>
      <c r="CV1918">
        <v>3.7999999999999999E-2</v>
      </c>
      <c r="CW1918">
        <v>0.04</v>
      </c>
      <c r="CX1918">
        <v>190.11500000000001</v>
      </c>
      <c r="CY1918" t="s">
        <v>23</v>
      </c>
      <c r="DB1918" s="10" t="e">
        <v>#VALUE!</v>
      </c>
      <c r="DC1918" s="9">
        <v>4404840.0310000004</v>
      </c>
      <c r="DD1918" s="10">
        <v>1.0103672707019128E-2</v>
      </c>
      <c r="DE1918" s="12" t="s">
        <v>23</v>
      </c>
      <c r="DF1918" s="9" t="s">
        <v>23</v>
      </c>
      <c r="DG1918" s="13" t="s">
        <v>23</v>
      </c>
      <c r="DH1918" t="s">
        <v>23</v>
      </c>
      <c r="DK1918" t="s">
        <v>23</v>
      </c>
      <c r="DL1918" t="s">
        <v>23</v>
      </c>
      <c r="DM1918" t="s">
        <v>23</v>
      </c>
      <c r="DN1918" t="s">
        <v>23</v>
      </c>
    </row>
    <row r="1919" spans="1:118" x14ac:dyDescent="0.25">
      <c r="A1919" s="1">
        <v>43767</v>
      </c>
      <c r="B1919" t="s">
        <v>159</v>
      </c>
      <c r="C1919">
        <v>58.75</v>
      </c>
      <c r="D1919" t="s">
        <v>160</v>
      </c>
      <c r="E1919" t="s">
        <v>97</v>
      </c>
      <c r="F1919" t="s">
        <v>91</v>
      </c>
      <c r="I1919">
        <v>88.103665609994877</v>
      </c>
      <c r="J1919">
        <v>7693.61</v>
      </c>
      <c r="M1919">
        <v>185848</v>
      </c>
      <c r="N1919">
        <v>204053</v>
      </c>
      <c r="O1919">
        <v>351387</v>
      </c>
      <c r="P1919">
        <v>297619</v>
      </c>
      <c r="S1919">
        <v>58.863478260869599</v>
      </c>
      <c r="T1919">
        <v>272164.88851332001</v>
      </c>
      <c r="U1919">
        <v>2.2341604347826101</v>
      </c>
      <c r="X1919">
        <v>-0.56417399999999995</v>
      </c>
      <c r="Y1919">
        <v>4.4444439999999998</v>
      </c>
      <c r="Z1919">
        <v>-3.1593399999999998</v>
      </c>
      <c r="AA1919">
        <v>27.486439000000001</v>
      </c>
      <c r="AB1919">
        <v>63.25</v>
      </c>
      <c r="AC1919">
        <v>63.333333000000003</v>
      </c>
      <c r="AD1919">
        <v>52.25</v>
      </c>
      <c r="AE1919">
        <v>40.416665999999999</v>
      </c>
      <c r="AF1919" s="4">
        <v>58.666666333333332</v>
      </c>
      <c r="AG1919" s="4">
        <v>58.90277733333334</v>
      </c>
      <c r="AH1919" s="4">
        <v>58.326086608695654</v>
      </c>
      <c r="AI1919" s="4">
        <v>57.892655050847488</v>
      </c>
      <c r="AJ1919" s="4">
        <v>58.470587899159625</v>
      </c>
      <c r="AK1919" s="4">
        <v>54.069774801587229</v>
      </c>
      <c r="AL1919" s="6">
        <v>59.083333000000003</v>
      </c>
      <c r="AM1919" s="6">
        <v>60.75</v>
      </c>
      <c r="AN1919" s="6">
        <v>60.75</v>
      </c>
      <c r="AO1919" s="6">
        <v>62.5</v>
      </c>
      <c r="AP1919" s="6">
        <v>63</v>
      </c>
      <c r="AQ1919" s="6">
        <v>63</v>
      </c>
      <c r="AR1919">
        <v>57.75</v>
      </c>
      <c r="AS1919">
        <v>57.75</v>
      </c>
      <c r="AT1919">
        <v>55.25</v>
      </c>
      <c r="AU1919">
        <v>54.083333000000003</v>
      </c>
      <c r="AV1919">
        <v>52.666665999999999</v>
      </c>
      <c r="AW1919">
        <v>42.25</v>
      </c>
      <c r="AZ1919">
        <v>5</v>
      </c>
      <c r="BA1919">
        <v>63.60416</v>
      </c>
      <c r="BB1919">
        <v>-1.2985348327067801</v>
      </c>
      <c r="BC1919">
        <v>0.15157710280373801</v>
      </c>
      <c r="BD1919" t="s">
        <v>23</v>
      </c>
      <c r="BE1919" t="s">
        <v>23</v>
      </c>
      <c r="BF1919">
        <v>0.34399999999999997</v>
      </c>
      <c r="BG1919">
        <v>-248.78048780487799</v>
      </c>
      <c r="BH1919">
        <v>-121.923937360179</v>
      </c>
      <c r="BI1919" t="s">
        <v>23</v>
      </c>
      <c r="BJ1919" t="s">
        <v>23</v>
      </c>
      <c r="BK1919" t="s">
        <v>23</v>
      </c>
      <c r="BN1919">
        <v>0</v>
      </c>
      <c r="BO1919" t="s">
        <v>23</v>
      </c>
      <c r="BP1919" t="s">
        <v>23</v>
      </c>
      <c r="BQ1919" t="s">
        <v>23</v>
      </c>
      <c r="BR1919" t="s">
        <v>23</v>
      </c>
      <c r="BS1919" t="s">
        <v>23</v>
      </c>
      <c r="BV1919">
        <v>-7.24</v>
      </c>
      <c r="BW1919">
        <v>-7.7119999999999997</v>
      </c>
      <c r="BX1919">
        <v>-14.234</v>
      </c>
      <c r="BY1919">
        <v>-5.6950000000000003</v>
      </c>
      <c r="BZ1919">
        <v>9.8219999999999992</v>
      </c>
      <c r="CA1919">
        <v>19.341000000000001</v>
      </c>
      <c r="CB1919">
        <v>119.73699999999999</v>
      </c>
      <c r="CC1919">
        <v>7.2641999999999998</v>
      </c>
      <c r="CD1919">
        <v>-61.851300000000002</v>
      </c>
      <c r="CE1919">
        <v>39.524900000000002</v>
      </c>
      <c r="CF1919" t="s">
        <v>576</v>
      </c>
      <c r="CG1919">
        <v>22.450399999999998</v>
      </c>
      <c r="CH1919">
        <v>-279333</v>
      </c>
      <c r="CI1919" s="7">
        <v>-200203</v>
      </c>
      <c r="CJ1919">
        <v>51548</v>
      </c>
      <c r="CK1919">
        <v>29044</v>
      </c>
      <c r="CL1919">
        <v>39.524999999999999</v>
      </c>
      <c r="CM1919">
        <v>119.73699999999999</v>
      </c>
      <c r="CP1919" s="9">
        <v>-2.4689999999999999</v>
      </c>
      <c r="CQ1919" s="9">
        <v>-2.8610000000000002</v>
      </c>
      <c r="CR1919" s="9">
        <v>-2.86</v>
      </c>
      <c r="CS1919">
        <v>-5.077</v>
      </c>
      <c r="CT1919">
        <v>-0.86399999999999999</v>
      </c>
      <c r="CU1919">
        <v>0.56000000000000005</v>
      </c>
      <c r="CV1919">
        <v>0.56699999999999995</v>
      </c>
      <c r="CW1919">
        <v>0.56000000000000005</v>
      </c>
      <c r="CX1919" t="s">
        <v>23</v>
      </c>
      <c r="CY1919" t="s">
        <v>23</v>
      </c>
      <c r="DB1919" s="10">
        <v>35.083661083795377</v>
      </c>
      <c r="DC1919" s="9">
        <v>13464878</v>
      </c>
      <c r="DD1919" s="10">
        <v>2.2961663670476629E-2</v>
      </c>
      <c r="DE1919" s="12">
        <v>-2528080.75</v>
      </c>
      <c r="DF1919" s="9">
        <v>1.2284630000000001</v>
      </c>
      <c r="DG1919" s="13">
        <v>1.2204999999999999</v>
      </c>
      <c r="DH1919">
        <v>42.696221000000001</v>
      </c>
      <c r="DK1919">
        <v>0.86137410651738644</v>
      </c>
      <c r="DL1919">
        <v>0.42205778580020342</v>
      </c>
      <c r="DM1919">
        <v>0.36896669188356074</v>
      </c>
      <c r="DN1919">
        <v>0.41726684219822463</v>
      </c>
    </row>
    <row r="1920" spans="1:118" x14ac:dyDescent="0.25">
      <c r="A1920" s="1">
        <v>43767</v>
      </c>
      <c r="B1920" t="s">
        <v>161</v>
      </c>
      <c r="C1920">
        <v>16.228570000000001</v>
      </c>
      <c r="D1920" t="s">
        <v>162</v>
      </c>
      <c r="E1920" t="s">
        <v>94</v>
      </c>
      <c r="F1920" t="s">
        <v>91</v>
      </c>
      <c r="I1920">
        <v>88.103665609994877</v>
      </c>
      <c r="J1920">
        <v>7693.61</v>
      </c>
      <c r="M1920">
        <v>166596</v>
      </c>
      <c r="N1920">
        <v>304747</v>
      </c>
      <c r="O1920">
        <v>263938</v>
      </c>
      <c r="P1920">
        <v>554583</v>
      </c>
      <c r="S1920">
        <v>58.863478260869599</v>
      </c>
      <c r="T1920">
        <v>272164.88851332001</v>
      </c>
      <c r="U1920">
        <v>2.2341604347826101</v>
      </c>
      <c r="X1920">
        <v>-1.6620520000000001</v>
      </c>
      <c r="Y1920">
        <v>-4.8257370000000002</v>
      </c>
      <c r="Z1920">
        <v>-5.3333349999999999</v>
      </c>
      <c r="AA1920">
        <v>2.1582729999999999</v>
      </c>
      <c r="AB1920">
        <v>18.057141000000001</v>
      </c>
      <c r="AC1920">
        <v>20.342856000000001</v>
      </c>
      <c r="AD1920">
        <v>15.314284000000001</v>
      </c>
      <c r="AE1920">
        <v>15.26857</v>
      </c>
      <c r="AF1920" s="4">
        <v>16.49904616666667</v>
      </c>
      <c r="AG1920" s="4">
        <v>16.304760416666667</v>
      </c>
      <c r="AH1920" s="4">
        <v>16.867576086956518</v>
      </c>
      <c r="AI1920" s="4">
        <v>16.722129101694915</v>
      </c>
      <c r="AJ1920" s="4">
        <v>16.89353978991597</v>
      </c>
      <c r="AK1920" s="4">
        <v>17.400451908730147</v>
      </c>
      <c r="AL1920" s="6">
        <v>16.662856000000001</v>
      </c>
      <c r="AM1920" s="6">
        <v>16.662856000000001</v>
      </c>
      <c r="AN1920" s="6">
        <v>18.057141000000001</v>
      </c>
      <c r="AO1920" s="6">
        <v>18.057141000000001</v>
      </c>
      <c r="AP1920" s="6">
        <v>19.794284000000001</v>
      </c>
      <c r="AQ1920" s="6">
        <v>19.794284000000001</v>
      </c>
      <c r="AR1920">
        <v>16.228570000000001</v>
      </c>
      <c r="AS1920">
        <v>15.748570000000001</v>
      </c>
      <c r="AT1920">
        <v>15.748570000000001</v>
      </c>
      <c r="AU1920">
        <v>15.748570000000001</v>
      </c>
      <c r="AV1920">
        <v>15.291427000000001</v>
      </c>
      <c r="AW1920">
        <v>15.291427000000001</v>
      </c>
      <c r="AZ1920">
        <v>1</v>
      </c>
      <c r="BA1920">
        <v>12.2</v>
      </c>
      <c r="BB1920">
        <v>10.9042336548767</v>
      </c>
      <c r="BC1920">
        <v>-11.7148936170213</v>
      </c>
      <c r="BD1920" t="s">
        <v>23</v>
      </c>
      <c r="BE1920" t="s">
        <v>23</v>
      </c>
      <c r="BF1920">
        <v>1.2E-2</v>
      </c>
      <c r="BG1920" t="s">
        <v>23</v>
      </c>
      <c r="BH1920" t="s">
        <v>23</v>
      </c>
      <c r="BI1920" t="s">
        <v>23</v>
      </c>
      <c r="BJ1920" t="s">
        <v>23</v>
      </c>
      <c r="BK1920" t="s">
        <v>23</v>
      </c>
      <c r="BN1920">
        <v>0</v>
      </c>
      <c r="BO1920" t="s">
        <v>23</v>
      </c>
      <c r="BP1920" t="s">
        <v>23</v>
      </c>
      <c r="BQ1920" t="s">
        <v>23</v>
      </c>
      <c r="BR1920" t="s">
        <v>23</v>
      </c>
      <c r="BS1920" t="s">
        <v>23</v>
      </c>
      <c r="BV1920">
        <v>37.042999999999999</v>
      </c>
      <c r="BW1920">
        <v>8.6460000000000008</v>
      </c>
      <c r="BX1920">
        <v>-21.041</v>
      </c>
      <c r="BY1920">
        <v>-25.37</v>
      </c>
      <c r="BZ1920">
        <v>-18.734999999999999</v>
      </c>
      <c r="CA1920">
        <v>-13.898999999999999</v>
      </c>
      <c r="CB1920" t="s">
        <v>576</v>
      </c>
      <c r="CC1920" t="s">
        <v>576</v>
      </c>
      <c r="CD1920" t="s">
        <v>576</v>
      </c>
      <c r="CE1920">
        <v>-59.843200000000003</v>
      </c>
      <c r="CF1920" t="s">
        <v>576</v>
      </c>
      <c r="CG1920" t="s">
        <v>576</v>
      </c>
      <c r="CH1920">
        <v>-209152</v>
      </c>
      <c r="CI1920" s="7">
        <v>-388026</v>
      </c>
      <c r="CJ1920">
        <v>838</v>
      </c>
      <c r="CK1920">
        <v>2941</v>
      </c>
      <c r="CL1920">
        <v>-46.098999999999997</v>
      </c>
      <c r="CM1920" t="s">
        <v>576</v>
      </c>
      <c r="CP1920" s="9">
        <v>-7.3440000000000003</v>
      </c>
      <c r="CQ1920" s="9">
        <v>-9.2270000000000003</v>
      </c>
      <c r="CR1920" s="9">
        <v>-11.089</v>
      </c>
      <c r="CS1920">
        <v>-15.978999999999999</v>
      </c>
      <c r="CT1920">
        <v>-2.7189999999999999</v>
      </c>
      <c r="CU1920">
        <v>0.59199999999999997</v>
      </c>
      <c r="CV1920">
        <v>0.48899999999999999</v>
      </c>
      <c r="CW1920">
        <v>0.59199999999999997</v>
      </c>
      <c r="CX1920">
        <v>3.746</v>
      </c>
      <c r="CY1920" t="s">
        <v>576</v>
      </c>
      <c r="DB1920" s="10">
        <v>84.592437023982129</v>
      </c>
      <c r="DC1920" s="9">
        <v>4003995</v>
      </c>
      <c r="DD1920" s="10">
        <v>2.4000279720629021E-2</v>
      </c>
      <c r="DE1920" s="12">
        <v>336095.375</v>
      </c>
      <c r="DF1920" s="9">
        <v>0.47847899999999999</v>
      </c>
      <c r="DG1920" s="13">
        <v>0.475576</v>
      </c>
      <c r="DH1920" t="s">
        <v>576</v>
      </c>
      <c r="DK1920">
        <v>0.4682762796901212</v>
      </c>
      <c r="DL1920">
        <v>0.45440890175537163</v>
      </c>
      <c r="DM1920">
        <v>0.43771107125978931</v>
      </c>
      <c r="DN1920">
        <v>0.91510130377548704</v>
      </c>
    </row>
    <row r="1921" spans="1:118" x14ac:dyDescent="0.25">
      <c r="A1921" s="1">
        <v>43767</v>
      </c>
      <c r="B1921" t="s">
        <v>163</v>
      </c>
      <c r="C1921">
        <v>9.0960000000000001</v>
      </c>
      <c r="D1921" t="s">
        <v>164</v>
      </c>
      <c r="E1921" t="s">
        <v>90</v>
      </c>
      <c r="F1921" t="s">
        <v>91</v>
      </c>
      <c r="I1921">
        <v>88.103665609994877</v>
      </c>
      <c r="J1921">
        <v>7693.61</v>
      </c>
      <c r="M1921">
        <v>383232</v>
      </c>
      <c r="N1921">
        <v>232878</v>
      </c>
      <c r="O1921">
        <v>256241</v>
      </c>
      <c r="P1921">
        <v>359487</v>
      </c>
      <c r="S1921">
        <v>58.863478260869599</v>
      </c>
      <c r="T1921">
        <v>272164.88851332001</v>
      </c>
      <c r="U1921">
        <v>2.2341604347826101</v>
      </c>
      <c r="X1921">
        <v>0</v>
      </c>
      <c r="Y1921">
        <v>-2.4453019999999999</v>
      </c>
      <c r="Z1921">
        <v>-19.361702000000001</v>
      </c>
      <c r="AA1921">
        <v>-15.590199999999999</v>
      </c>
      <c r="AB1921">
        <v>14.19</v>
      </c>
      <c r="AC1921">
        <v>16.5</v>
      </c>
      <c r="AD1921">
        <v>11.16</v>
      </c>
      <c r="AE1921">
        <v>11.16</v>
      </c>
      <c r="AF1921" s="4">
        <v>9.1700000000000017</v>
      </c>
      <c r="AG1921" s="4">
        <v>9.131000000000002</v>
      </c>
      <c r="AH1921" s="4">
        <v>9.3339130434782618</v>
      </c>
      <c r="AI1921" s="4">
        <v>9.6740338983050869</v>
      </c>
      <c r="AJ1921" s="4">
        <v>10.443831932773106</v>
      </c>
      <c r="AK1921" s="4">
        <v>10.78557142857143</v>
      </c>
      <c r="AL1921" s="6">
        <v>9.24</v>
      </c>
      <c r="AM1921" s="6">
        <v>9.42</v>
      </c>
      <c r="AN1921" s="6">
        <v>9.8160000000000007</v>
      </c>
      <c r="AO1921" s="6">
        <v>11.28</v>
      </c>
      <c r="AP1921" s="6">
        <v>12.048</v>
      </c>
      <c r="AQ1921" s="6">
        <v>12.864000000000001</v>
      </c>
      <c r="AR1921">
        <v>9.0960000000000001</v>
      </c>
      <c r="AS1921">
        <v>9</v>
      </c>
      <c r="AT1921">
        <v>9</v>
      </c>
      <c r="AU1921">
        <v>9</v>
      </c>
      <c r="AV1921">
        <v>9</v>
      </c>
      <c r="AW1921">
        <v>9</v>
      </c>
      <c r="AZ1921">
        <v>3</v>
      </c>
      <c r="BA1921">
        <v>10.3</v>
      </c>
      <c r="BB1921">
        <v>-0.15642151481888</v>
      </c>
      <c r="BC1921" t="s">
        <v>23</v>
      </c>
      <c r="BD1921" t="s">
        <v>23</v>
      </c>
      <c r="BE1921" t="s">
        <v>23</v>
      </c>
      <c r="BF1921">
        <v>0.26400000000000001</v>
      </c>
      <c r="BG1921">
        <v>7.5</v>
      </c>
      <c r="BH1921">
        <v>17.7083333333333</v>
      </c>
      <c r="BI1921" t="s">
        <v>23</v>
      </c>
      <c r="BJ1921" t="s">
        <v>23</v>
      </c>
      <c r="BK1921" t="s">
        <v>23</v>
      </c>
      <c r="BN1921">
        <v>0</v>
      </c>
      <c r="BO1921" t="s">
        <v>23</v>
      </c>
      <c r="BP1921" t="s">
        <v>23</v>
      </c>
      <c r="BQ1921" t="s">
        <v>23</v>
      </c>
      <c r="BR1921" t="s">
        <v>23</v>
      </c>
      <c r="BS1921" t="s">
        <v>23</v>
      </c>
      <c r="BV1921">
        <v>10.331</v>
      </c>
      <c r="BW1921" t="s">
        <v>576</v>
      </c>
      <c r="BX1921">
        <v>4.5490000000000004</v>
      </c>
      <c r="BY1921">
        <v>5.4530000000000003</v>
      </c>
      <c r="BZ1921">
        <v>19.734999999999999</v>
      </c>
      <c r="CA1921">
        <v>-11.477</v>
      </c>
      <c r="CB1921">
        <v>-0.57299999999999995</v>
      </c>
      <c r="CC1921" t="s">
        <v>576</v>
      </c>
      <c r="CD1921">
        <v>-16.714600000000001</v>
      </c>
      <c r="CE1921">
        <v>-64.243700000000004</v>
      </c>
      <c r="CF1921">
        <v>30.351800000000001</v>
      </c>
      <c r="CG1921">
        <v>-20.7502</v>
      </c>
      <c r="CH1921">
        <v>575897</v>
      </c>
      <c r="CI1921" s="7">
        <v>1410798</v>
      </c>
      <c r="CJ1921">
        <v>311933</v>
      </c>
      <c r="CK1921">
        <v>-284740</v>
      </c>
      <c r="CL1921">
        <v>-59.179000000000002</v>
      </c>
      <c r="CM1921">
        <v>-9.7759999999999998</v>
      </c>
      <c r="CP1921" s="9" t="s">
        <v>23</v>
      </c>
      <c r="CQ1921" s="9" t="s">
        <v>23</v>
      </c>
      <c r="CR1921" s="9" t="s">
        <v>23</v>
      </c>
      <c r="CS1921" t="s">
        <v>23</v>
      </c>
      <c r="CT1921">
        <v>-0.15</v>
      </c>
      <c r="CU1921" t="s">
        <v>23</v>
      </c>
      <c r="CV1921" t="s">
        <v>23</v>
      </c>
      <c r="CW1921" t="s">
        <v>23</v>
      </c>
      <c r="CX1921" t="s">
        <v>23</v>
      </c>
      <c r="CY1921" t="s">
        <v>23</v>
      </c>
      <c r="DB1921" s="10">
        <v>65.777414542969879</v>
      </c>
      <c r="DC1921" s="9">
        <v>96298603</v>
      </c>
      <c r="DD1921" s="10">
        <v>6.9907556187497341E-3</v>
      </c>
      <c r="DE1921" s="12" t="s">
        <v>23</v>
      </c>
      <c r="DF1921" s="9">
        <v>5.5975380000000001</v>
      </c>
      <c r="DG1921" s="13">
        <v>3.8026759999999999</v>
      </c>
      <c r="DH1921">
        <v>8.6136359999999996</v>
      </c>
      <c r="DK1921">
        <v>1.7245526501202331</v>
      </c>
      <c r="DL1921">
        <v>0.43999315604199823</v>
      </c>
      <c r="DM1921">
        <v>0.36170597113344194</v>
      </c>
      <c r="DN1921">
        <v>0.46269093230868813</v>
      </c>
    </row>
    <row r="1922" spans="1:118" x14ac:dyDescent="0.25">
      <c r="A1922" s="1">
        <v>43767</v>
      </c>
      <c r="B1922" t="s">
        <v>165</v>
      </c>
      <c r="C1922">
        <v>32.25</v>
      </c>
      <c r="D1922" t="s">
        <v>166</v>
      </c>
      <c r="E1922" t="s">
        <v>90</v>
      </c>
      <c r="F1922" t="s">
        <v>91</v>
      </c>
      <c r="I1922">
        <v>88.103665609994877</v>
      </c>
      <c r="J1922">
        <v>7693.61</v>
      </c>
      <c r="M1922">
        <v>2399372</v>
      </c>
      <c r="N1922">
        <v>2670912</v>
      </c>
      <c r="O1922">
        <v>4004272</v>
      </c>
      <c r="P1922">
        <v>2795585</v>
      </c>
      <c r="S1922">
        <v>58.863478260869599</v>
      </c>
      <c r="T1922">
        <v>272164.88851332001</v>
      </c>
      <c r="U1922">
        <v>2.2341604347826101</v>
      </c>
      <c r="X1922">
        <v>-4.0178570000000002</v>
      </c>
      <c r="Y1922">
        <v>-7.0270270000000004</v>
      </c>
      <c r="Z1922">
        <v>-21.532847</v>
      </c>
      <c r="AA1922">
        <v>-3.043968</v>
      </c>
      <c r="AB1922">
        <v>41.25</v>
      </c>
      <c r="AC1922">
        <v>48.3</v>
      </c>
      <c r="AD1922">
        <v>30.45</v>
      </c>
      <c r="AE1922">
        <v>30.45</v>
      </c>
      <c r="AF1922" s="4">
        <v>33.225000000000001</v>
      </c>
      <c r="AG1922" s="4">
        <v>32.487500000000004</v>
      </c>
      <c r="AH1922" s="4">
        <v>32.967391304347828</v>
      </c>
      <c r="AI1922" s="4">
        <v>35.128601694915247</v>
      </c>
      <c r="AJ1922" s="4">
        <v>38.877415966386557</v>
      </c>
      <c r="AK1922" s="4">
        <v>38.534226190476204</v>
      </c>
      <c r="AL1922" s="6">
        <v>33.75</v>
      </c>
      <c r="AM1922" s="6">
        <v>33.75</v>
      </c>
      <c r="AN1922" s="6">
        <v>34.6875</v>
      </c>
      <c r="AO1922" s="6">
        <v>41.174999999999997</v>
      </c>
      <c r="AP1922" s="6">
        <v>48</v>
      </c>
      <c r="AQ1922" s="6">
        <v>48</v>
      </c>
      <c r="AR1922">
        <v>32.25</v>
      </c>
      <c r="AS1922">
        <v>31.012499999999999</v>
      </c>
      <c r="AT1922">
        <v>31.012499999999999</v>
      </c>
      <c r="AU1922">
        <v>31.012499999999999</v>
      </c>
      <c r="AV1922">
        <v>31.012499999999999</v>
      </c>
      <c r="AW1922">
        <v>31.012499999999999</v>
      </c>
      <c r="AZ1922">
        <v>11</v>
      </c>
      <c r="BA1922">
        <v>49.8</v>
      </c>
      <c r="BB1922">
        <v>-0.93387402512117201</v>
      </c>
      <c r="BC1922">
        <v>7.1366947032716599</v>
      </c>
      <c r="BD1922">
        <v>0.55500000000000005</v>
      </c>
      <c r="BE1922">
        <v>0.55500000000000005</v>
      </c>
      <c r="BF1922">
        <v>0.61499999999999999</v>
      </c>
      <c r="BG1922">
        <v>2.78884462151394</v>
      </c>
      <c r="BH1922">
        <v>7.2398190045248896</v>
      </c>
      <c r="BI1922">
        <v>10.714285714285699</v>
      </c>
      <c r="BJ1922">
        <v>-26.966292134831502</v>
      </c>
      <c r="BK1922">
        <v>-21.428571428571399</v>
      </c>
      <c r="BN1922">
        <v>5.1162790697674403</v>
      </c>
      <c r="BO1922">
        <v>85.293999999999997</v>
      </c>
      <c r="BP1922">
        <v>40.312199999999997</v>
      </c>
      <c r="BQ1922">
        <v>26.666</v>
      </c>
      <c r="BR1922">
        <v>1.575</v>
      </c>
      <c r="BS1922">
        <v>0.82499999999999996</v>
      </c>
      <c r="BV1922">
        <v>5.3</v>
      </c>
      <c r="BW1922">
        <v>9.2469999999999999</v>
      </c>
      <c r="BX1922">
        <v>2.33</v>
      </c>
      <c r="BY1922">
        <v>6.7530000000000001</v>
      </c>
      <c r="BZ1922">
        <v>-1.002</v>
      </c>
      <c r="CA1922">
        <v>4.8310000000000004</v>
      </c>
      <c r="CB1922">
        <v>20.588000000000001</v>
      </c>
      <c r="CC1922">
        <v>26.189</v>
      </c>
      <c r="CD1922">
        <v>5.0846999999999998</v>
      </c>
      <c r="CE1922">
        <v>-2.4443000000000001</v>
      </c>
      <c r="CF1922">
        <v>5.0056000000000003</v>
      </c>
      <c r="CG1922">
        <v>-1.0275000000000001</v>
      </c>
      <c r="CH1922">
        <v>9593949</v>
      </c>
      <c r="CI1922" s="7">
        <v>9801982</v>
      </c>
      <c r="CJ1922">
        <v>2550699</v>
      </c>
      <c r="CK1922">
        <v>2685586</v>
      </c>
      <c r="CL1922">
        <v>-2.1219999999999999</v>
      </c>
      <c r="CM1922">
        <v>20.295000000000002</v>
      </c>
      <c r="CP1922" s="9" t="s">
        <v>23</v>
      </c>
      <c r="CQ1922" s="9" t="s">
        <v>23</v>
      </c>
      <c r="CR1922" s="9" t="s">
        <v>23</v>
      </c>
      <c r="CS1922" t="s">
        <v>23</v>
      </c>
      <c r="CT1922">
        <v>2.254</v>
      </c>
      <c r="CU1922" t="s">
        <v>23</v>
      </c>
      <c r="CV1922" t="s">
        <v>23</v>
      </c>
      <c r="CW1922" t="s">
        <v>23</v>
      </c>
      <c r="CX1922" t="s">
        <v>23</v>
      </c>
      <c r="CY1922" t="s">
        <v>23</v>
      </c>
      <c r="DB1922" s="10">
        <v>33.695216372752903</v>
      </c>
      <c r="DC1922" s="9">
        <v>498045248</v>
      </c>
      <c r="DD1922" s="10">
        <v>8.7018037365151207E-3</v>
      </c>
      <c r="DE1922" s="12" t="s">
        <v>23</v>
      </c>
      <c r="DF1922" s="9">
        <v>7.0399479999999999</v>
      </c>
      <c r="DG1922" s="13">
        <v>7.693225</v>
      </c>
      <c r="DH1922">
        <v>13.109756000000001</v>
      </c>
      <c r="DK1922">
        <v>1.1703555846443892</v>
      </c>
      <c r="DL1922">
        <v>0.39279871808812961</v>
      </c>
      <c r="DM1922">
        <v>0.35011075272924602</v>
      </c>
      <c r="DN1922">
        <v>0.67966022265114812</v>
      </c>
    </row>
    <row r="1923" spans="1:118" x14ac:dyDescent="0.25">
      <c r="A1923" s="1">
        <v>43767</v>
      </c>
      <c r="B1923" t="s">
        <v>167</v>
      </c>
      <c r="C1923">
        <v>7.95</v>
      </c>
      <c r="D1923" t="s">
        <v>168</v>
      </c>
      <c r="E1923" t="s">
        <v>106</v>
      </c>
      <c r="F1923" t="s">
        <v>91</v>
      </c>
      <c r="I1923">
        <v>88.103665609994877</v>
      </c>
      <c r="J1923">
        <v>7693.61</v>
      </c>
      <c r="M1923">
        <v>1015466</v>
      </c>
      <c r="N1923">
        <v>544523</v>
      </c>
      <c r="O1923">
        <v>366862</v>
      </c>
      <c r="P1923">
        <v>249553</v>
      </c>
      <c r="S1923">
        <v>58.863478260869599</v>
      </c>
      <c r="T1923">
        <v>272164.88851332001</v>
      </c>
      <c r="U1923">
        <v>2.2341604347826101</v>
      </c>
      <c r="X1923">
        <v>-4.5618249999999998</v>
      </c>
      <c r="Y1923">
        <v>-9.9660250000000001</v>
      </c>
      <c r="Z1923">
        <v>-17.78697</v>
      </c>
      <c r="AA1923">
        <v>-29.521277000000001</v>
      </c>
      <c r="AB1923">
        <v>9.93</v>
      </c>
      <c r="AC1923">
        <v>13.28</v>
      </c>
      <c r="AD1923">
        <v>7.8</v>
      </c>
      <c r="AE1923">
        <v>7.8</v>
      </c>
      <c r="AF1923" s="4">
        <v>8.3016666666666676</v>
      </c>
      <c r="AG1923" s="4">
        <v>8.1766666666666676</v>
      </c>
      <c r="AH1923" s="4">
        <v>8.3930434782608696</v>
      </c>
      <c r="AI1923" s="4">
        <v>8.8903389830508477</v>
      </c>
      <c r="AJ1923" s="4">
        <v>9.3724369747899168</v>
      </c>
      <c r="AK1923" s="4">
        <v>10.516507936507931</v>
      </c>
      <c r="AL1923" s="6">
        <v>8.4700000000000006</v>
      </c>
      <c r="AM1923" s="6">
        <v>8.4700000000000006</v>
      </c>
      <c r="AN1923" s="6">
        <v>8.85</v>
      </c>
      <c r="AO1923" s="6">
        <v>9.7100000000000009</v>
      </c>
      <c r="AP1923" s="6">
        <v>10.88</v>
      </c>
      <c r="AQ1923" s="6">
        <v>12.88</v>
      </c>
      <c r="AR1923">
        <v>7.95</v>
      </c>
      <c r="AS1923">
        <v>7.91</v>
      </c>
      <c r="AT1923">
        <v>7.91</v>
      </c>
      <c r="AU1923">
        <v>7.91</v>
      </c>
      <c r="AV1923">
        <v>7.91</v>
      </c>
      <c r="AW1923">
        <v>7.91</v>
      </c>
      <c r="AZ1923" t="s">
        <v>23</v>
      </c>
      <c r="BA1923" t="s">
        <v>23</v>
      </c>
      <c r="BB1923" t="s">
        <v>23</v>
      </c>
      <c r="BC1923" t="s">
        <v>23</v>
      </c>
      <c r="BD1923" t="s">
        <v>23</v>
      </c>
      <c r="BE1923" t="s">
        <v>23</v>
      </c>
      <c r="BF1923">
        <v>0.157</v>
      </c>
      <c r="BG1923" t="s">
        <v>23</v>
      </c>
      <c r="BH1923" t="s">
        <v>23</v>
      </c>
      <c r="BI1923" t="s">
        <v>23</v>
      </c>
      <c r="BJ1923" t="s">
        <v>23</v>
      </c>
      <c r="BK1923" t="s">
        <v>23</v>
      </c>
      <c r="BN1923">
        <v>0</v>
      </c>
      <c r="BO1923" t="s">
        <v>23</v>
      </c>
      <c r="BP1923" t="s">
        <v>23</v>
      </c>
      <c r="BQ1923" t="s">
        <v>23</v>
      </c>
      <c r="BR1923" t="s">
        <v>23</v>
      </c>
      <c r="BS1923" t="s">
        <v>23</v>
      </c>
      <c r="BV1923">
        <v>-12.472</v>
      </c>
      <c r="BW1923">
        <v>-34.264000000000003</v>
      </c>
      <c r="BX1923">
        <v>-39.789000000000001</v>
      </c>
      <c r="BY1923">
        <v>-34.485999999999997</v>
      </c>
      <c r="BZ1923">
        <v>-64.069999999999993</v>
      </c>
      <c r="CA1923">
        <v>-8.1769999999999996</v>
      </c>
      <c r="CB1923" t="s">
        <v>576</v>
      </c>
      <c r="CC1923">
        <v>-28.315799999999999</v>
      </c>
      <c r="CD1923">
        <v>84.457300000000004</v>
      </c>
      <c r="CE1923" t="s">
        <v>576</v>
      </c>
      <c r="CF1923">
        <v>-63.313499999999998</v>
      </c>
      <c r="CG1923" t="s">
        <v>576</v>
      </c>
      <c r="CH1923">
        <v>-64172</v>
      </c>
      <c r="CI1923" s="7">
        <v>36608</v>
      </c>
      <c r="CJ1923">
        <v>6289</v>
      </c>
      <c r="CK1923">
        <v>-6529</v>
      </c>
      <c r="CL1923" t="s">
        <v>576</v>
      </c>
      <c r="CM1923" t="s">
        <v>576</v>
      </c>
      <c r="CP1923" s="9">
        <v>-35.853000000000002</v>
      </c>
      <c r="CQ1923" s="9">
        <v>-37.246000000000002</v>
      </c>
      <c r="CR1923" s="9">
        <v>-34.929000000000002</v>
      </c>
      <c r="CS1923">
        <v>-8.6739999999999995</v>
      </c>
      <c r="CT1923">
        <v>-2.7250000000000001</v>
      </c>
      <c r="CU1923">
        <v>0.122</v>
      </c>
      <c r="CV1923">
        <v>0.11799999999999999</v>
      </c>
      <c r="CW1923">
        <v>0.122</v>
      </c>
      <c r="CX1923" t="s">
        <v>23</v>
      </c>
      <c r="CY1923" t="s">
        <v>23</v>
      </c>
      <c r="DB1923" s="10">
        <v>111.94654088050315</v>
      </c>
      <c r="DC1923" s="9">
        <v>1150900</v>
      </c>
      <c r="DD1923" s="10">
        <v>3.0931444956121296E-2</v>
      </c>
      <c r="DE1923" s="12">
        <v>-65323</v>
      </c>
      <c r="DF1923" s="9">
        <v>2.1154869999999999</v>
      </c>
      <c r="DG1923" s="13">
        <v>1.997487</v>
      </c>
      <c r="DH1923">
        <v>12.659236</v>
      </c>
      <c r="DK1923">
        <v>0.8007148329292656</v>
      </c>
      <c r="DL1923">
        <v>0.27171196486528126</v>
      </c>
      <c r="DM1923">
        <v>0.15221122831186001</v>
      </c>
      <c r="DN1923">
        <v>1.0192675467720098</v>
      </c>
    </row>
    <row r="1924" spans="1:118" x14ac:dyDescent="0.25">
      <c r="A1924" s="1">
        <v>43767</v>
      </c>
      <c r="B1924" t="s">
        <v>169</v>
      </c>
      <c r="C1924">
        <v>13.54</v>
      </c>
      <c r="D1924" t="s">
        <v>170</v>
      </c>
      <c r="E1924" t="s">
        <v>94</v>
      </c>
      <c r="F1924" t="s">
        <v>91</v>
      </c>
      <c r="I1924">
        <v>88.103665609994877</v>
      </c>
      <c r="J1924">
        <v>7693.61</v>
      </c>
      <c r="M1924">
        <v>122553</v>
      </c>
      <c r="N1924">
        <v>182631</v>
      </c>
      <c r="O1924">
        <v>205249</v>
      </c>
      <c r="P1924">
        <v>243461</v>
      </c>
      <c r="S1924">
        <v>58.863478260869599</v>
      </c>
      <c r="T1924">
        <v>272164.88851332001</v>
      </c>
      <c r="U1924">
        <v>2.2341604347826101</v>
      </c>
      <c r="X1924">
        <v>-4.5133989999999997</v>
      </c>
      <c r="Y1924">
        <v>-5.9722220000000004</v>
      </c>
      <c r="Z1924">
        <v>-16.522811000000001</v>
      </c>
      <c r="AA1924">
        <v>-29.844556000000001</v>
      </c>
      <c r="AB1924">
        <v>16.34</v>
      </c>
      <c r="AC1924">
        <v>23.291664999999998</v>
      </c>
      <c r="AD1924">
        <v>13.34</v>
      </c>
      <c r="AE1924">
        <v>13.34</v>
      </c>
      <c r="AF1924" s="4">
        <v>14.053333333333333</v>
      </c>
      <c r="AG1924" s="4">
        <v>13.856666666666669</v>
      </c>
      <c r="AH1924" s="4">
        <v>14.12</v>
      </c>
      <c r="AI1924" s="4">
        <v>14.330508474576273</v>
      </c>
      <c r="AJ1924" s="4">
        <v>16.130728201680679</v>
      </c>
      <c r="AK1924" s="4">
        <v>17.971950678571435</v>
      </c>
      <c r="AL1924" s="6">
        <v>14.26</v>
      </c>
      <c r="AM1924" s="6">
        <v>14.26</v>
      </c>
      <c r="AN1924" s="6">
        <v>15.02</v>
      </c>
      <c r="AO1924" s="6">
        <v>15.98</v>
      </c>
      <c r="AP1924" s="6">
        <v>22.666665999999999</v>
      </c>
      <c r="AQ1924" s="6">
        <v>22.75</v>
      </c>
      <c r="AR1924">
        <v>13.54</v>
      </c>
      <c r="AS1924">
        <v>13.48</v>
      </c>
      <c r="AT1924">
        <v>13.48</v>
      </c>
      <c r="AU1924">
        <v>13.48</v>
      </c>
      <c r="AV1924">
        <v>13.48</v>
      </c>
      <c r="AW1924">
        <v>13.48</v>
      </c>
      <c r="AZ1924">
        <v>2</v>
      </c>
      <c r="BA1924">
        <v>14.35</v>
      </c>
      <c r="BB1924">
        <v>5.0339353612167299</v>
      </c>
      <c r="BC1924">
        <v>31.909734513274302</v>
      </c>
      <c r="BD1924" t="s">
        <v>23</v>
      </c>
      <c r="BE1924" t="s">
        <v>23</v>
      </c>
      <c r="BF1924">
        <v>-0.34</v>
      </c>
      <c r="BG1924" t="s">
        <v>23</v>
      </c>
      <c r="BH1924">
        <v>3.4090909090909101</v>
      </c>
      <c r="BI1924" t="s">
        <v>23</v>
      </c>
      <c r="BJ1924" t="s">
        <v>23</v>
      </c>
      <c r="BK1924" t="s">
        <v>23</v>
      </c>
      <c r="BN1924">
        <v>6.1546033973412104</v>
      </c>
      <c r="BO1924" t="s">
        <v>23</v>
      </c>
      <c r="BP1924" t="s">
        <v>23</v>
      </c>
      <c r="BQ1924" t="s">
        <v>23</v>
      </c>
      <c r="BR1924">
        <v>0.83299999999999996</v>
      </c>
      <c r="BS1924" t="s">
        <v>23</v>
      </c>
      <c r="BV1924">
        <v>-11.542999999999999</v>
      </c>
      <c r="BW1924">
        <v>-12.468999999999999</v>
      </c>
      <c r="BX1924">
        <v>-9.891</v>
      </c>
      <c r="BY1924">
        <v>1.375</v>
      </c>
      <c r="BZ1924">
        <v>15.843999999999999</v>
      </c>
      <c r="CA1924">
        <v>54.805999999999997</v>
      </c>
      <c r="CB1924" t="s">
        <v>576</v>
      </c>
      <c r="CC1924">
        <v>-67.630399999999995</v>
      </c>
      <c r="CD1924">
        <v>-55.465800000000002</v>
      </c>
      <c r="CE1924">
        <v>-31.626799999999999</v>
      </c>
      <c r="CF1924">
        <v>20.764700000000001</v>
      </c>
      <c r="CG1924" t="s">
        <v>576</v>
      </c>
      <c r="CH1924">
        <v>96870</v>
      </c>
      <c r="CI1924" s="7">
        <v>141731</v>
      </c>
      <c r="CJ1924">
        <v>-17944</v>
      </c>
      <c r="CK1924">
        <v>11253</v>
      </c>
      <c r="CL1924">
        <v>-31.652000000000001</v>
      </c>
      <c r="CM1924" t="s">
        <v>576</v>
      </c>
      <c r="CP1924" s="9">
        <v>5.2110000000000003</v>
      </c>
      <c r="CQ1924" s="9">
        <v>11.132</v>
      </c>
      <c r="CR1924" s="9">
        <v>13.638</v>
      </c>
      <c r="CS1924">
        <v>3.8660000000000001</v>
      </c>
      <c r="CT1924">
        <v>1.262</v>
      </c>
      <c r="CU1924">
        <v>0.38800000000000001</v>
      </c>
      <c r="CV1924">
        <v>0.40600000000000003</v>
      </c>
      <c r="CW1924">
        <v>0.38800000000000001</v>
      </c>
      <c r="CX1924">
        <v>0.83</v>
      </c>
      <c r="CY1924">
        <v>0.126</v>
      </c>
      <c r="DB1924" s="10">
        <v>31.32553377198872</v>
      </c>
      <c r="DC1924" s="9">
        <v>1975054</v>
      </c>
      <c r="DD1924" s="10">
        <v>1.1338930479875487E-2</v>
      </c>
      <c r="DE1924" s="12">
        <v>174918.625</v>
      </c>
      <c r="DF1924" s="9">
        <v>0.93754300000000002</v>
      </c>
      <c r="DG1924" s="13">
        <v>0.98002299999999998</v>
      </c>
      <c r="DH1924" t="s">
        <v>576</v>
      </c>
      <c r="DK1924">
        <v>1.669877624567113</v>
      </c>
      <c r="DL1924">
        <v>1.0340534755091042</v>
      </c>
      <c r="DM1924">
        <v>0.48847519211815388</v>
      </c>
      <c r="DN1924">
        <v>1.2660055964245585</v>
      </c>
    </row>
    <row r="1925" spans="1:118" x14ac:dyDescent="0.25">
      <c r="A1925" s="1">
        <v>43767</v>
      </c>
      <c r="B1925" t="s">
        <v>171</v>
      </c>
      <c r="C1925">
        <v>17.32</v>
      </c>
      <c r="D1925" t="s">
        <v>172</v>
      </c>
      <c r="E1925" t="s">
        <v>94</v>
      </c>
      <c r="F1925" t="s">
        <v>91</v>
      </c>
      <c r="I1925">
        <v>88.103665609994877</v>
      </c>
      <c r="J1925">
        <v>7693.61</v>
      </c>
      <c r="M1925">
        <v>94592</v>
      </c>
      <c r="N1925">
        <v>92810</v>
      </c>
      <c r="O1925">
        <v>83656</v>
      </c>
      <c r="P1925">
        <v>107506</v>
      </c>
      <c r="S1925">
        <v>58.863478260869599</v>
      </c>
      <c r="T1925">
        <v>272164.88851332001</v>
      </c>
      <c r="U1925">
        <v>2.2341604347826101</v>
      </c>
      <c r="X1925">
        <v>-3.4559639999999998</v>
      </c>
      <c r="Y1925">
        <v>-2.4774780000000001</v>
      </c>
      <c r="Z1925">
        <v>-15.512195</v>
      </c>
      <c r="AA1925">
        <v>-24.891587000000001</v>
      </c>
      <c r="AB1925">
        <v>20.76</v>
      </c>
      <c r="AC1925">
        <v>27.2</v>
      </c>
      <c r="AD1925">
        <v>16.66</v>
      </c>
      <c r="AE1925">
        <v>16.66</v>
      </c>
      <c r="AF1925" s="4">
        <v>17.793333333333337</v>
      </c>
      <c r="AG1925" s="4">
        <v>17.583333333333332</v>
      </c>
      <c r="AH1925" s="4">
        <v>17.800869565217393</v>
      </c>
      <c r="AI1925" s="4">
        <v>18.169152542372885</v>
      </c>
      <c r="AJ1925" s="4">
        <v>19.294957983193285</v>
      </c>
      <c r="AK1925" s="4">
        <v>21.608809523809512</v>
      </c>
      <c r="AL1925" s="6">
        <v>17.96</v>
      </c>
      <c r="AM1925" s="6">
        <v>17.96</v>
      </c>
      <c r="AN1925" s="6">
        <v>18.399999999999999</v>
      </c>
      <c r="AO1925" s="6">
        <v>20.28</v>
      </c>
      <c r="AP1925" s="6">
        <v>22.7</v>
      </c>
      <c r="AQ1925" s="6">
        <v>26.1</v>
      </c>
      <c r="AR1925">
        <v>17.32</v>
      </c>
      <c r="AS1925">
        <v>17.02</v>
      </c>
      <c r="AT1925">
        <v>17.02</v>
      </c>
      <c r="AU1925">
        <v>17.02</v>
      </c>
      <c r="AV1925">
        <v>17.02</v>
      </c>
      <c r="AW1925">
        <v>17.02</v>
      </c>
      <c r="AZ1925" t="s">
        <v>23</v>
      </c>
      <c r="BA1925" t="s">
        <v>23</v>
      </c>
      <c r="BB1925" t="s">
        <v>23</v>
      </c>
      <c r="BC1925" t="s">
        <v>23</v>
      </c>
      <c r="BD1925" t="s">
        <v>23</v>
      </c>
      <c r="BE1925" t="s">
        <v>23</v>
      </c>
      <c r="BF1925">
        <v>-0.8</v>
      </c>
      <c r="BG1925" t="s">
        <v>23</v>
      </c>
      <c r="BH1925" t="s">
        <v>23</v>
      </c>
      <c r="BI1925" t="s">
        <v>23</v>
      </c>
      <c r="BJ1925" t="s">
        <v>23</v>
      </c>
      <c r="BK1925" t="s">
        <v>23</v>
      </c>
      <c r="BN1925">
        <v>0</v>
      </c>
      <c r="BO1925" t="s">
        <v>23</v>
      </c>
      <c r="BP1925" t="s">
        <v>23</v>
      </c>
      <c r="BQ1925" t="s">
        <v>23</v>
      </c>
      <c r="BR1925" t="s">
        <v>23</v>
      </c>
      <c r="BS1925" t="s">
        <v>23</v>
      </c>
      <c r="BV1925">
        <v>29.77</v>
      </c>
      <c r="BW1925">
        <v>34.911999999999999</v>
      </c>
      <c r="BX1925">
        <v>35.884</v>
      </c>
      <c r="BY1925">
        <v>19.821999999999999</v>
      </c>
      <c r="BZ1925">
        <v>14.009</v>
      </c>
      <c r="CA1925">
        <v>19.087</v>
      </c>
      <c r="CB1925" t="s">
        <v>576</v>
      </c>
      <c r="CC1925">
        <v>-65.150999999999996</v>
      </c>
      <c r="CD1925" t="s">
        <v>576</v>
      </c>
      <c r="CE1925">
        <v>-69.575000000000003</v>
      </c>
      <c r="CF1925">
        <v>3.0078</v>
      </c>
      <c r="CG1925" t="s">
        <v>576</v>
      </c>
      <c r="CH1925">
        <v>13560</v>
      </c>
      <c r="CI1925" s="7">
        <v>44708</v>
      </c>
      <c r="CJ1925">
        <v>-16003</v>
      </c>
      <c r="CK1925">
        <v>4913</v>
      </c>
      <c r="CL1925">
        <v>-69.67</v>
      </c>
      <c r="CM1925" t="s">
        <v>576</v>
      </c>
      <c r="CP1925" s="9">
        <v>-2.1259999999999999</v>
      </c>
      <c r="CQ1925" s="9">
        <v>2.1949999999999998</v>
      </c>
      <c r="CR1925" s="9">
        <v>4.4189999999999996</v>
      </c>
      <c r="CS1925">
        <v>-2.9550000000000001</v>
      </c>
      <c r="CT1925">
        <v>-0.59099999999999997</v>
      </c>
      <c r="CU1925">
        <v>0.44500000000000001</v>
      </c>
      <c r="CV1925">
        <v>0.42199999999999999</v>
      </c>
      <c r="CW1925">
        <v>0.44500000000000001</v>
      </c>
      <c r="CX1925" t="s">
        <v>23</v>
      </c>
      <c r="CY1925" t="s">
        <v>23</v>
      </c>
      <c r="DB1925" s="10">
        <v>70.767898383371829</v>
      </c>
      <c r="DC1925" s="9">
        <v>1266611</v>
      </c>
      <c r="DD1925" s="10">
        <v>1.9354008452476729E-2</v>
      </c>
      <c r="DE1925" s="12">
        <v>29469.375</v>
      </c>
      <c r="DF1925" s="9">
        <v>0.65115199999999995</v>
      </c>
      <c r="DG1925" s="13">
        <v>0.61496899999999999</v>
      </c>
      <c r="DH1925" t="s">
        <v>576</v>
      </c>
      <c r="DK1925">
        <v>1.1266194439743891</v>
      </c>
      <c r="DL1925">
        <v>0.4512051614808289</v>
      </c>
      <c r="DM1925">
        <v>-5.2028316956335349E-3</v>
      </c>
      <c r="DN1925">
        <v>0.58560849507710189</v>
      </c>
    </row>
    <row r="1926" spans="1:118" x14ac:dyDescent="0.25">
      <c r="A1926" s="1">
        <v>43767</v>
      </c>
      <c r="B1926" t="s">
        <v>173</v>
      </c>
      <c r="C1926">
        <v>2.04081</v>
      </c>
      <c r="D1926" t="s">
        <v>174</v>
      </c>
      <c r="E1926" t="s">
        <v>175</v>
      </c>
      <c r="F1926" t="s">
        <v>176</v>
      </c>
      <c r="I1926">
        <v>87.763068251234913</v>
      </c>
      <c r="J1926">
        <v>7693.61</v>
      </c>
      <c r="M1926">
        <v>17317300</v>
      </c>
      <c r="N1926">
        <v>22384557</v>
      </c>
      <c r="O1926">
        <v>22284885</v>
      </c>
      <c r="P1926">
        <v>43406265</v>
      </c>
      <c r="S1926">
        <v>58.863478260869599</v>
      </c>
      <c r="T1926">
        <v>272164.88851332001</v>
      </c>
      <c r="U1926">
        <v>2.2341604347826101</v>
      </c>
      <c r="X1926">
        <v>-0.265957</v>
      </c>
      <c r="Y1926">
        <v>-7.97546</v>
      </c>
      <c r="Z1926">
        <v>-19.441461</v>
      </c>
      <c r="AA1926">
        <v>-10.607867000000001</v>
      </c>
      <c r="AB1926">
        <v>0.191</v>
      </c>
      <c r="AC1926">
        <v>0.24299999999999999</v>
      </c>
      <c r="AD1926">
        <v>0.13980000000000001</v>
      </c>
      <c r="AE1926">
        <v>0.13980000000000001</v>
      </c>
      <c r="AF1926" s="4">
        <v>2.0643933333333333</v>
      </c>
      <c r="AG1926" s="4">
        <v>2.0299258333333334</v>
      </c>
      <c r="AH1926" s="4">
        <v>2.1050521739130437</v>
      </c>
      <c r="AI1926" s="4">
        <v>2.2354844067796598</v>
      </c>
      <c r="AJ1926" s="4">
        <v>2.4021444537815122</v>
      </c>
      <c r="AK1926" s="4">
        <v>2.6519333730158716</v>
      </c>
      <c r="AL1926" s="6">
        <v>2.11972</v>
      </c>
      <c r="AM1926" s="6">
        <v>2.11972</v>
      </c>
      <c r="AN1926" s="6">
        <v>2.2557800000000001</v>
      </c>
      <c r="AO1926" s="6">
        <v>2.5169999999999999</v>
      </c>
      <c r="AP1926" s="6">
        <v>2.7455699999999998</v>
      </c>
      <c r="AQ1926" s="6">
        <v>3.2652999999999999</v>
      </c>
      <c r="AR1926">
        <v>2.04081</v>
      </c>
      <c r="AS1926">
        <v>1.9482900000000001</v>
      </c>
      <c r="AT1926">
        <v>1.9482900000000001</v>
      </c>
      <c r="AU1926">
        <v>1.9482900000000001</v>
      </c>
      <c r="AV1926">
        <v>1.9482900000000001</v>
      </c>
      <c r="AW1926">
        <v>1.9482900000000001</v>
      </c>
      <c r="AZ1926" t="s">
        <v>23</v>
      </c>
      <c r="BA1926" t="s">
        <v>23</v>
      </c>
      <c r="BB1926" t="s">
        <v>23</v>
      </c>
      <c r="BC1926" t="s">
        <v>23</v>
      </c>
      <c r="BD1926" t="s">
        <v>23</v>
      </c>
      <c r="BE1926" t="s">
        <v>23</v>
      </c>
      <c r="BF1926">
        <v>1E-3</v>
      </c>
      <c r="BG1926" t="s">
        <v>23</v>
      </c>
      <c r="BH1926" t="s">
        <v>23</v>
      </c>
      <c r="BI1926" t="s">
        <v>23</v>
      </c>
      <c r="BJ1926" t="s">
        <v>23</v>
      </c>
      <c r="BK1926" t="s">
        <v>23</v>
      </c>
      <c r="BN1926">
        <v>0</v>
      </c>
      <c r="BO1926" t="s">
        <v>23</v>
      </c>
      <c r="BP1926" t="s">
        <v>23</v>
      </c>
      <c r="BQ1926" t="s">
        <v>23</v>
      </c>
      <c r="BR1926" t="s">
        <v>23</v>
      </c>
      <c r="BS1926" t="s">
        <v>23</v>
      </c>
      <c r="BV1926">
        <v>-14.597</v>
      </c>
      <c r="BW1926">
        <v>-20.257000000000001</v>
      </c>
      <c r="BX1926">
        <v>-64.498000000000005</v>
      </c>
      <c r="BY1926">
        <v>31.298999999999999</v>
      </c>
      <c r="BZ1926">
        <v>-16.995000000000001</v>
      </c>
      <c r="CA1926">
        <v>60.837000000000003</v>
      </c>
      <c r="CB1926" t="s">
        <v>576</v>
      </c>
      <c r="CC1926" t="s">
        <v>576</v>
      </c>
      <c r="CD1926" t="s">
        <v>576</v>
      </c>
      <c r="CE1926" t="s">
        <v>576</v>
      </c>
      <c r="CF1926" t="s">
        <v>576</v>
      </c>
      <c r="CG1926">
        <v>-57.2</v>
      </c>
      <c r="CH1926">
        <v>-11325.325000000001</v>
      </c>
      <c r="CI1926" s="7">
        <v>3986.84</v>
      </c>
      <c r="CJ1926">
        <v>90.8</v>
      </c>
      <c r="CK1926">
        <v>-686.97500000000002</v>
      </c>
      <c r="CL1926" t="s">
        <v>576</v>
      </c>
      <c r="CM1926" t="s">
        <v>576</v>
      </c>
      <c r="CP1926" s="9">
        <v>21.193999999999999</v>
      </c>
      <c r="CQ1926" s="9">
        <v>23.303999999999998</v>
      </c>
      <c r="CR1926" s="9">
        <v>23.559000000000001</v>
      </c>
      <c r="CS1926">
        <v>0.63300000000000001</v>
      </c>
      <c r="CT1926">
        <v>0.40200000000000002</v>
      </c>
      <c r="CU1926">
        <v>0.03</v>
      </c>
      <c r="CV1926">
        <v>3.2000000000000001E-2</v>
      </c>
      <c r="CW1926">
        <v>0.03</v>
      </c>
      <c r="CX1926">
        <v>25.131</v>
      </c>
      <c r="CY1926">
        <v>5.8860000000000001</v>
      </c>
      <c r="DB1926" s="10">
        <v>5.2762385785618156</v>
      </c>
      <c r="DC1926" s="9">
        <v>306805.17499999999</v>
      </c>
      <c r="DD1926" s="10">
        <v>4.5658845226453568E-3</v>
      </c>
      <c r="DE1926" s="12">
        <v>3131.7170000000001</v>
      </c>
      <c r="DF1926" s="9">
        <v>30.921364000000001</v>
      </c>
      <c r="DG1926" s="13">
        <v>26.852762999999999</v>
      </c>
      <c r="DH1926" t="s">
        <v>576</v>
      </c>
      <c r="DK1926">
        <v>1.9298321558505784</v>
      </c>
      <c r="DL1926">
        <v>0.5110603831602154</v>
      </c>
      <c r="DM1926">
        <v>0.22680845854868742</v>
      </c>
      <c r="DN1926">
        <v>0.16526049523709987</v>
      </c>
    </row>
    <row r="1927" spans="1:118" x14ac:dyDescent="0.25">
      <c r="A1927" s="1">
        <v>43767</v>
      </c>
      <c r="B1927" t="s">
        <v>177</v>
      </c>
      <c r="C1927">
        <v>7.48</v>
      </c>
      <c r="D1927" t="s">
        <v>178</v>
      </c>
      <c r="E1927" t="s">
        <v>175</v>
      </c>
      <c r="F1927" t="s">
        <v>176</v>
      </c>
      <c r="I1927">
        <v>87.763068251234913</v>
      </c>
      <c r="J1927">
        <v>7693.61</v>
      </c>
      <c r="M1927" t="s">
        <v>23</v>
      </c>
      <c r="N1927" t="s">
        <v>23</v>
      </c>
      <c r="O1927" t="s">
        <v>23</v>
      </c>
      <c r="P1927" t="s">
        <v>23</v>
      </c>
      <c r="S1927">
        <v>58.863478260869599</v>
      </c>
      <c r="T1927">
        <v>272164.88851332001</v>
      </c>
      <c r="U1927">
        <v>2.2341604347826101</v>
      </c>
      <c r="X1927" t="s">
        <v>23</v>
      </c>
      <c r="Y1927" t="s">
        <v>23</v>
      </c>
      <c r="Z1927" t="s">
        <v>23</v>
      </c>
      <c r="AA1927" t="s">
        <v>23</v>
      </c>
      <c r="AB1927" t="s">
        <v>23</v>
      </c>
      <c r="AC1927" t="s">
        <v>23</v>
      </c>
      <c r="AD1927" t="s">
        <v>23</v>
      </c>
      <c r="AE1927" t="s">
        <v>23</v>
      </c>
      <c r="AF1927" s="4">
        <v>7.5716666666666681</v>
      </c>
      <c r="AG1927" s="4">
        <v>7.5158333333333331</v>
      </c>
      <c r="AH1927" s="4">
        <v>7.5926086956521734</v>
      </c>
      <c r="AI1927" s="4">
        <v>7.6994915254237304</v>
      </c>
      <c r="AJ1927" s="4">
        <v>7.6942016806722622</v>
      </c>
      <c r="AK1927" s="4">
        <v>7.8997222222222181</v>
      </c>
      <c r="AL1927" s="6">
        <v>7.66</v>
      </c>
      <c r="AM1927" s="6">
        <v>7.66</v>
      </c>
      <c r="AN1927" s="6">
        <v>7.81</v>
      </c>
      <c r="AO1927" s="6">
        <v>7.91</v>
      </c>
      <c r="AP1927" s="6">
        <v>7.91</v>
      </c>
      <c r="AQ1927" s="6">
        <v>8.9700000000000006</v>
      </c>
      <c r="AR1927">
        <v>7.48</v>
      </c>
      <c r="AS1927">
        <v>7.36</v>
      </c>
      <c r="AT1927">
        <v>7.36</v>
      </c>
      <c r="AU1927">
        <v>7.36</v>
      </c>
      <c r="AV1927">
        <v>7.34</v>
      </c>
      <c r="AW1927">
        <v>7.34</v>
      </c>
      <c r="AZ1927">
        <v>1</v>
      </c>
      <c r="BA1927">
        <v>11.3</v>
      </c>
      <c r="BB1927">
        <v>-0.64978805394990402</v>
      </c>
      <c r="BC1927" t="s">
        <v>23</v>
      </c>
      <c r="BD1927" t="s">
        <v>23</v>
      </c>
      <c r="BE1927" t="s">
        <v>23</v>
      </c>
      <c r="BF1927">
        <v>3.9E-2</v>
      </c>
      <c r="BG1927">
        <v>-20.454545454545499</v>
      </c>
      <c r="BH1927">
        <v>20</v>
      </c>
      <c r="BI1927" t="s">
        <v>23</v>
      </c>
      <c r="BJ1927" t="s">
        <v>23</v>
      </c>
      <c r="BK1927" t="s">
        <v>23</v>
      </c>
      <c r="BN1927">
        <v>6.6844919786096204</v>
      </c>
      <c r="BO1927" t="s">
        <v>23</v>
      </c>
      <c r="BP1927" t="s">
        <v>23</v>
      </c>
      <c r="BQ1927" t="s">
        <v>23</v>
      </c>
      <c r="BR1927" t="s">
        <v>23</v>
      </c>
      <c r="BS1927" t="s">
        <v>23</v>
      </c>
      <c r="BV1927">
        <v>-44.279000000000003</v>
      </c>
      <c r="BW1927">
        <v>81.093999999999994</v>
      </c>
      <c r="BX1927">
        <v>24.530999999999999</v>
      </c>
      <c r="BY1927">
        <v>9.43</v>
      </c>
      <c r="BZ1927">
        <v>25.795999999999999</v>
      </c>
      <c r="CA1927">
        <v>-46.369</v>
      </c>
      <c r="CB1927">
        <v>-44.646999999999998</v>
      </c>
      <c r="CC1927">
        <v>15.6225</v>
      </c>
      <c r="CD1927">
        <v>-32.939900000000002</v>
      </c>
      <c r="CE1927">
        <v>2.7221000000000002</v>
      </c>
      <c r="CF1927" t="s">
        <v>576</v>
      </c>
      <c r="CG1927" t="s">
        <v>576</v>
      </c>
      <c r="CH1927">
        <v>681633</v>
      </c>
      <c r="CI1927" s="7">
        <v>663569</v>
      </c>
      <c r="CJ1927">
        <v>143599</v>
      </c>
      <c r="CK1927">
        <v>171402</v>
      </c>
      <c r="CL1927">
        <v>2.722</v>
      </c>
      <c r="CM1927">
        <v>-40.826000000000001</v>
      </c>
      <c r="CP1927" s="9">
        <v>52.786999999999999</v>
      </c>
      <c r="CQ1927" s="9">
        <v>41.171999999999997</v>
      </c>
      <c r="CR1927" s="9">
        <v>33.243000000000002</v>
      </c>
      <c r="CS1927">
        <v>1.89</v>
      </c>
      <c r="CT1927">
        <v>1.8129999999999999</v>
      </c>
      <c r="CU1927">
        <v>5.5E-2</v>
      </c>
      <c r="CV1927">
        <v>6.3E-2</v>
      </c>
      <c r="CW1927">
        <v>5.5E-2</v>
      </c>
      <c r="CX1927">
        <v>42.265000000000001</v>
      </c>
      <c r="CY1927">
        <v>8.25</v>
      </c>
      <c r="DB1927" s="10">
        <v>8.1766956435054645</v>
      </c>
      <c r="DC1927" s="9">
        <v>47559676</v>
      </c>
      <c r="DD1927" s="10">
        <v>4.7657599685918799E-3</v>
      </c>
      <c r="DE1927" s="12">
        <v>429311</v>
      </c>
      <c r="DF1927" s="9">
        <v>10.550071000000001</v>
      </c>
      <c r="DG1927" s="13">
        <v>14.496124</v>
      </c>
      <c r="DH1927">
        <v>46.75</v>
      </c>
      <c r="DK1927">
        <v>0.28479384291748178</v>
      </c>
      <c r="DL1927">
        <v>-0.12795280838903769</v>
      </c>
      <c r="DM1927">
        <v>5.3126855466786506E-2</v>
      </c>
      <c r="DN1927">
        <v>0.48625431048811163</v>
      </c>
    </row>
    <row r="1928" spans="1:118" x14ac:dyDescent="0.25">
      <c r="A1928" s="1">
        <v>43767</v>
      </c>
      <c r="B1928" t="s">
        <v>179</v>
      </c>
      <c r="C1928">
        <v>10.583333</v>
      </c>
      <c r="D1928" t="s">
        <v>180</v>
      </c>
      <c r="E1928" t="s">
        <v>175</v>
      </c>
      <c r="F1928" t="s">
        <v>176</v>
      </c>
      <c r="I1928">
        <v>87.763068251234913</v>
      </c>
      <c r="J1928">
        <v>7693.61</v>
      </c>
      <c r="M1928">
        <v>488440</v>
      </c>
      <c r="N1928">
        <v>958085</v>
      </c>
      <c r="O1928">
        <v>688296</v>
      </c>
      <c r="P1928">
        <v>513336</v>
      </c>
      <c r="S1928">
        <v>58.863478260869599</v>
      </c>
      <c r="T1928">
        <v>272164.88851332001</v>
      </c>
      <c r="U1928">
        <v>2.2341604347826101</v>
      </c>
      <c r="X1928">
        <v>-3.2012200000000002</v>
      </c>
      <c r="Y1928">
        <v>-5.6463489999999998</v>
      </c>
      <c r="Z1928">
        <v>-0.93603800000000004</v>
      </c>
      <c r="AA1928">
        <v>10.820240999999999</v>
      </c>
      <c r="AB1928">
        <v>12.383333</v>
      </c>
      <c r="AC1928">
        <v>12.4</v>
      </c>
      <c r="AD1928">
        <v>10.583333</v>
      </c>
      <c r="AE1928">
        <v>9.4166650000000001</v>
      </c>
      <c r="AF1928" s="4">
        <v>10.891666166666667</v>
      </c>
      <c r="AG1928" s="4">
        <v>10.887499416666666</v>
      </c>
      <c r="AH1928" s="4">
        <v>11.088405217391305</v>
      </c>
      <c r="AI1928" s="4">
        <v>11.082202627118646</v>
      </c>
      <c r="AJ1928" s="4">
        <v>10.770307436974791</v>
      </c>
      <c r="AK1928" s="4">
        <v>10.970964944444445</v>
      </c>
      <c r="AL1928" s="6">
        <v>11.033333000000001</v>
      </c>
      <c r="AM1928" s="6">
        <v>11.033333000000001</v>
      </c>
      <c r="AN1928" s="6">
        <v>12.2</v>
      </c>
      <c r="AO1928" s="6">
        <v>12.2</v>
      </c>
      <c r="AP1928" s="6">
        <v>12.2</v>
      </c>
      <c r="AQ1928" s="6">
        <v>12.2</v>
      </c>
      <c r="AR1928">
        <v>10.583333</v>
      </c>
      <c r="AS1928">
        <v>10.583333</v>
      </c>
      <c r="AT1928">
        <v>10.583333</v>
      </c>
      <c r="AU1928">
        <v>10.583333</v>
      </c>
      <c r="AV1928">
        <v>9.9333329999999993</v>
      </c>
      <c r="AW1928">
        <v>9.5500000000000007</v>
      </c>
      <c r="AZ1928" t="s">
        <v>23</v>
      </c>
      <c r="BA1928" t="s">
        <v>23</v>
      </c>
      <c r="BB1928" t="s">
        <v>23</v>
      </c>
      <c r="BC1928" t="s">
        <v>23</v>
      </c>
      <c r="BD1928" t="s">
        <v>23</v>
      </c>
      <c r="BE1928" t="s">
        <v>23</v>
      </c>
      <c r="BF1928">
        <v>0.192</v>
      </c>
      <c r="BG1928" t="s">
        <v>23</v>
      </c>
      <c r="BH1928" t="s">
        <v>23</v>
      </c>
      <c r="BI1928" t="s">
        <v>23</v>
      </c>
      <c r="BJ1928" t="s">
        <v>23</v>
      </c>
      <c r="BK1928" t="s">
        <v>23</v>
      </c>
      <c r="BN1928">
        <v>1.9685039370078701</v>
      </c>
      <c r="BO1928" t="s">
        <v>23</v>
      </c>
      <c r="BP1928" t="s">
        <v>23</v>
      </c>
      <c r="BQ1928" t="s">
        <v>23</v>
      </c>
      <c r="BR1928" t="s">
        <v>23</v>
      </c>
      <c r="BS1928" t="s">
        <v>23</v>
      </c>
      <c r="BV1928">
        <v>5.367</v>
      </c>
      <c r="BW1928">
        <v>27.81</v>
      </c>
      <c r="BX1928">
        <v>10.202999999999999</v>
      </c>
      <c r="BY1928">
        <v>28.670999999999999</v>
      </c>
      <c r="BZ1928">
        <v>85.373000000000005</v>
      </c>
      <c r="CA1928">
        <v>-2.34</v>
      </c>
      <c r="CB1928">
        <v>-0.371</v>
      </c>
      <c r="CC1928">
        <v>16.943000000000001</v>
      </c>
      <c r="CD1928">
        <v>0</v>
      </c>
      <c r="CE1928">
        <v>21.0761</v>
      </c>
      <c r="CF1928">
        <v>154.15</v>
      </c>
      <c r="CG1928" t="s">
        <v>576</v>
      </c>
      <c r="CH1928">
        <v>36925.853999999999</v>
      </c>
      <c r="CI1928" s="7">
        <v>30583.187000000002</v>
      </c>
      <c r="CJ1928">
        <v>11495.946</v>
      </c>
      <c r="CK1928">
        <v>16369.741</v>
      </c>
      <c r="CL1928">
        <v>20.739000000000001</v>
      </c>
      <c r="CM1928">
        <v>-0.371</v>
      </c>
      <c r="CP1928" s="9">
        <v>80.741</v>
      </c>
      <c r="CQ1928" s="9">
        <v>81.968000000000004</v>
      </c>
      <c r="CR1928" s="9">
        <v>84.581999999999994</v>
      </c>
      <c r="CS1928">
        <v>3.0630000000000002</v>
      </c>
      <c r="CT1928">
        <v>3.0449999999999999</v>
      </c>
      <c r="CU1928">
        <v>0.06</v>
      </c>
      <c r="CV1928">
        <v>5.8999999999999997E-2</v>
      </c>
      <c r="CW1928">
        <v>0.06</v>
      </c>
      <c r="CX1928">
        <v>0.98699999999999999</v>
      </c>
      <c r="CY1928">
        <v>0.19700000000000001</v>
      </c>
      <c r="DB1928" s="10">
        <v>21.394216421865082</v>
      </c>
      <c r="DC1928" s="9">
        <v>804276.45799999998</v>
      </c>
      <c r="DD1928" s="10">
        <v>1.6891364735184128E-2</v>
      </c>
      <c r="DE1928" s="12">
        <v>26697.06</v>
      </c>
      <c r="DF1928" s="9" t="s">
        <v>23</v>
      </c>
      <c r="DG1928" s="13" t="s">
        <v>23</v>
      </c>
      <c r="DH1928" t="s">
        <v>23</v>
      </c>
      <c r="DK1928">
        <v>0.19047565087212748</v>
      </c>
      <c r="DL1928">
        <v>0.40853601153211577</v>
      </c>
      <c r="DM1928">
        <v>0.22502137181384835</v>
      </c>
      <c r="DN1928">
        <v>0.65182009926126849</v>
      </c>
    </row>
    <row r="1929" spans="1:118" x14ac:dyDescent="0.25">
      <c r="A1929" s="1">
        <v>43767</v>
      </c>
      <c r="B1929" t="s">
        <v>181</v>
      </c>
      <c r="C1929">
        <v>14.984999999999999</v>
      </c>
      <c r="D1929" t="s">
        <v>182</v>
      </c>
      <c r="E1929" t="s">
        <v>183</v>
      </c>
      <c r="F1929" t="s">
        <v>184</v>
      </c>
      <c r="I1929">
        <v>97.568426712175196</v>
      </c>
      <c r="J1929">
        <v>7693.61</v>
      </c>
      <c r="M1929" t="s">
        <v>23</v>
      </c>
      <c r="N1929" t="s">
        <v>23</v>
      </c>
      <c r="O1929" t="s">
        <v>23</v>
      </c>
      <c r="P1929" t="s">
        <v>23</v>
      </c>
      <c r="S1929">
        <v>58.863478260869599</v>
      </c>
      <c r="T1929">
        <v>272164.88851332001</v>
      </c>
      <c r="U1929">
        <v>2.2341604347826101</v>
      </c>
      <c r="X1929" t="s">
        <v>23</v>
      </c>
      <c r="Y1929" t="s">
        <v>23</v>
      </c>
      <c r="Z1929" t="s">
        <v>23</v>
      </c>
      <c r="AA1929" t="s">
        <v>23</v>
      </c>
      <c r="AB1929" t="s">
        <v>23</v>
      </c>
      <c r="AC1929" t="s">
        <v>23</v>
      </c>
      <c r="AD1929" t="s">
        <v>23</v>
      </c>
      <c r="AE1929" t="s">
        <v>23</v>
      </c>
      <c r="AF1929" s="4">
        <v>15.812499999999998</v>
      </c>
      <c r="AG1929" s="4">
        <v>15.770000000000001</v>
      </c>
      <c r="AH1929" s="4">
        <v>16.046086956521741</v>
      </c>
      <c r="AI1929" s="4">
        <v>16.449406779661022</v>
      </c>
      <c r="AJ1929" s="4">
        <v>16.600840336134453</v>
      </c>
      <c r="AK1929" s="4">
        <v>17.568273809523813</v>
      </c>
      <c r="AL1929" s="6">
        <v>16.125</v>
      </c>
      <c r="AM1929" s="6">
        <v>16.125</v>
      </c>
      <c r="AN1929" s="6">
        <v>16.71</v>
      </c>
      <c r="AO1929" s="6">
        <v>17.399999999999999</v>
      </c>
      <c r="AP1929" s="6">
        <v>18.510000000000002</v>
      </c>
      <c r="AQ1929" s="6">
        <v>19.350000000000001</v>
      </c>
      <c r="AR1929">
        <v>14.984999999999999</v>
      </c>
      <c r="AS1929">
        <v>14.984999999999999</v>
      </c>
      <c r="AT1929">
        <v>14.984999999999999</v>
      </c>
      <c r="AU1929">
        <v>14.984999999999999</v>
      </c>
      <c r="AV1929">
        <v>14.984999999999999</v>
      </c>
      <c r="AW1929">
        <v>14.984999999999999</v>
      </c>
      <c r="AZ1929">
        <v>9</v>
      </c>
      <c r="BA1929">
        <v>17.35821</v>
      </c>
      <c r="BB1929" t="s">
        <v>23</v>
      </c>
      <c r="BC1929">
        <v>-23.874048442906599</v>
      </c>
      <c r="BD1929">
        <v>0.15</v>
      </c>
      <c r="BE1929">
        <v>0.15</v>
      </c>
      <c r="BF1929">
        <v>0.13500000000000001</v>
      </c>
      <c r="BG1929" t="s">
        <v>23</v>
      </c>
      <c r="BH1929">
        <v>4.6153846153846203</v>
      </c>
      <c r="BI1929" t="s">
        <v>23</v>
      </c>
      <c r="BJ1929">
        <v>-7.1428571428571397</v>
      </c>
      <c r="BK1929">
        <v>-11.764705882352899</v>
      </c>
      <c r="BN1929">
        <v>0</v>
      </c>
      <c r="BO1929" t="s">
        <v>23</v>
      </c>
      <c r="BP1929" t="s">
        <v>23</v>
      </c>
      <c r="BQ1929" t="s">
        <v>23</v>
      </c>
      <c r="BR1929" t="s">
        <v>23</v>
      </c>
      <c r="BS1929" t="s">
        <v>23</v>
      </c>
      <c r="BV1929">
        <v>-12.138999999999999</v>
      </c>
      <c r="BW1929">
        <v>18.343</v>
      </c>
      <c r="BX1929">
        <v>14.454000000000001</v>
      </c>
      <c r="BY1929">
        <v>26.103000000000002</v>
      </c>
      <c r="BZ1929">
        <v>16.888000000000002</v>
      </c>
      <c r="CA1929">
        <v>8.0009999999999994</v>
      </c>
      <c r="CB1929">
        <v>0</v>
      </c>
      <c r="CC1929">
        <v>0</v>
      </c>
      <c r="CD1929">
        <v>-21.721</v>
      </c>
      <c r="CE1929">
        <v>-16.812000000000001</v>
      </c>
      <c r="CF1929">
        <v>47.988</v>
      </c>
      <c r="CG1929">
        <v>-48.378999999999998</v>
      </c>
      <c r="CH1929">
        <v>89814.373000000007</v>
      </c>
      <c r="CI1929" s="7">
        <v>107964.80499999999</v>
      </c>
      <c r="CJ1929">
        <v>21168.381000000001</v>
      </c>
      <c r="CK1929">
        <v>20009.169999999998</v>
      </c>
      <c r="CL1929">
        <v>-16.812000000000001</v>
      </c>
      <c r="CM1929">
        <v>-0.64800000000000002</v>
      </c>
      <c r="CP1929" s="9">
        <v>14.377000000000001</v>
      </c>
      <c r="CQ1929" s="9">
        <v>14.042999999999999</v>
      </c>
      <c r="CR1929" s="9">
        <v>14.371</v>
      </c>
      <c r="CS1929">
        <v>3.7480000000000002</v>
      </c>
      <c r="CT1929">
        <v>3.2210000000000001</v>
      </c>
      <c r="CU1929">
        <v>0.35799999999999998</v>
      </c>
      <c r="CV1929">
        <v>0.375</v>
      </c>
      <c r="CW1929">
        <v>0.35799999999999998</v>
      </c>
      <c r="CX1929">
        <v>46.904000000000003</v>
      </c>
      <c r="CY1929">
        <v>3.202</v>
      </c>
      <c r="DB1929" s="10">
        <v>25.949983061753624</v>
      </c>
      <c r="DC1929" s="9">
        <v>2640121.5</v>
      </c>
      <c r="DD1929" s="10">
        <v>2.3566218069888071E-2</v>
      </c>
      <c r="DE1929" s="12">
        <v>23983.1</v>
      </c>
      <c r="DF1929" s="9" t="s">
        <v>23</v>
      </c>
      <c r="DG1929" s="13" t="s">
        <v>23</v>
      </c>
      <c r="DH1929" t="s">
        <v>23</v>
      </c>
      <c r="DK1929">
        <v>-0.68626700991334932</v>
      </c>
      <c r="DL1929">
        <v>0.45195970010530062</v>
      </c>
      <c r="DM1929">
        <v>0.47388816353677765</v>
      </c>
      <c r="DN1929">
        <v>0.25036167840905849</v>
      </c>
    </row>
    <row r="1930" spans="1:118" x14ac:dyDescent="0.25">
      <c r="A1930" s="1">
        <v>43767</v>
      </c>
      <c r="B1930" t="s">
        <v>185</v>
      </c>
      <c r="C1930">
        <v>10.14</v>
      </c>
      <c r="D1930" t="s">
        <v>186</v>
      </c>
      <c r="E1930" t="s">
        <v>183</v>
      </c>
      <c r="F1930" t="s">
        <v>184</v>
      </c>
      <c r="I1930">
        <v>97.568426712175196</v>
      </c>
      <c r="J1930">
        <v>7693.61</v>
      </c>
      <c r="M1930">
        <v>117727</v>
      </c>
      <c r="N1930">
        <v>147749</v>
      </c>
      <c r="O1930">
        <v>214908</v>
      </c>
      <c r="P1930">
        <v>280295</v>
      </c>
      <c r="S1930">
        <v>58.863478260869599</v>
      </c>
      <c r="T1930">
        <v>272164.88851332001</v>
      </c>
      <c r="U1930">
        <v>2.2341604347826101</v>
      </c>
      <c r="X1930">
        <v>-1.3618680000000001</v>
      </c>
      <c r="Y1930">
        <v>-3.7950659999999998</v>
      </c>
      <c r="Z1930">
        <v>-3.4285709999999998</v>
      </c>
      <c r="AA1930">
        <v>0.39604</v>
      </c>
      <c r="AB1930">
        <v>11.08</v>
      </c>
      <c r="AC1930">
        <v>12</v>
      </c>
      <c r="AD1930">
        <v>9.76</v>
      </c>
      <c r="AE1930">
        <v>9.6999999999999993</v>
      </c>
      <c r="AF1930" s="4">
        <v>10.25</v>
      </c>
      <c r="AG1930" s="4">
        <v>10.196666666666667</v>
      </c>
      <c r="AH1930" s="4">
        <v>10.284347826086957</v>
      </c>
      <c r="AI1930" s="4">
        <v>10.412542372881356</v>
      </c>
      <c r="AJ1930" s="4">
        <v>10.435798319327731</v>
      </c>
      <c r="AK1930" s="4">
        <v>10.382976190476185</v>
      </c>
      <c r="AL1930" s="6">
        <v>10.36</v>
      </c>
      <c r="AM1930" s="6">
        <v>10.36</v>
      </c>
      <c r="AN1930" s="6">
        <v>10.56</v>
      </c>
      <c r="AO1930" s="6">
        <v>10.98</v>
      </c>
      <c r="AP1930" s="6">
        <v>11.38</v>
      </c>
      <c r="AQ1930" s="6">
        <v>11.84</v>
      </c>
      <c r="AR1930">
        <v>10.14</v>
      </c>
      <c r="AS1930">
        <v>9.94</v>
      </c>
      <c r="AT1930">
        <v>9.94</v>
      </c>
      <c r="AU1930">
        <v>9.94</v>
      </c>
      <c r="AV1930">
        <v>9.92</v>
      </c>
      <c r="AW1930">
        <v>9.85</v>
      </c>
      <c r="AZ1930" t="s">
        <v>23</v>
      </c>
      <c r="BA1930" t="s">
        <v>23</v>
      </c>
      <c r="BB1930" t="s">
        <v>23</v>
      </c>
      <c r="BC1930" t="s">
        <v>23</v>
      </c>
      <c r="BD1930" t="s">
        <v>23</v>
      </c>
      <c r="BE1930" t="s">
        <v>23</v>
      </c>
      <c r="BF1930">
        <v>0.04</v>
      </c>
      <c r="BG1930" t="s">
        <v>23</v>
      </c>
      <c r="BH1930" t="s">
        <v>23</v>
      </c>
      <c r="BI1930" t="s">
        <v>23</v>
      </c>
      <c r="BJ1930" t="s">
        <v>23</v>
      </c>
      <c r="BK1930" t="s">
        <v>23</v>
      </c>
      <c r="BN1930">
        <v>0</v>
      </c>
      <c r="BO1930" t="s">
        <v>23</v>
      </c>
      <c r="BP1930" t="s">
        <v>23</v>
      </c>
      <c r="BQ1930" t="s">
        <v>23</v>
      </c>
      <c r="BR1930" t="s">
        <v>23</v>
      </c>
      <c r="BS1930" t="s">
        <v>23</v>
      </c>
      <c r="BV1930">
        <v>9.2240000000000002</v>
      </c>
      <c r="BW1930">
        <v>8.6869999999999994</v>
      </c>
      <c r="BX1930" t="s">
        <v>23</v>
      </c>
      <c r="BY1930">
        <v>7.93</v>
      </c>
      <c r="BZ1930">
        <v>8.9339999999999993</v>
      </c>
      <c r="CA1930">
        <v>27.472000000000001</v>
      </c>
      <c r="CB1930" t="s">
        <v>576</v>
      </c>
      <c r="CC1930" t="s">
        <v>576</v>
      </c>
      <c r="CD1930" t="s">
        <v>23</v>
      </c>
      <c r="CE1930" t="s">
        <v>576</v>
      </c>
      <c r="CF1930">
        <v>-70.201400000000007</v>
      </c>
      <c r="CG1930" t="s">
        <v>576</v>
      </c>
      <c r="CH1930">
        <v>7221.26</v>
      </c>
      <c r="CI1930" s="7">
        <v>-9449.9240000000009</v>
      </c>
      <c r="CJ1930">
        <v>1978.8630000000001</v>
      </c>
      <c r="CK1930">
        <v>1419.8979999999999</v>
      </c>
      <c r="CL1930" t="s">
        <v>576</v>
      </c>
      <c r="CM1930" t="s">
        <v>576</v>
      </c>
      <c r="CP1930" s="9">
        <v>-1.2150000000000001</v>
      </c>
      <c r="CQ1930" s="9">
        <v>-1.29</v>
      </c>
      <c r="CR1930" s="9">
        <v>-2.6059999999999999</v>
      </c>
      <c r="CS1930">
        <v>-0.29199999999999998</v>
      </c>
      <c r="CT1930">
        <v>-0.26200000000000001</v>
      </c>
      <c r="CU1930">
        <v>0.34599999999999997</v>
      </c>
      <c r="CV1930">
        <v>0.32700000000000001</v>
      </c>
      <c r="CW1930">
        <v>0.34599999999999997</v>
      </c>
      <c r="CX1930">
        <v>4.4889999999999999</v>
      </c>
      <c r="CY1930">
        <v>2.6120000000000001</v>
      </c>
      <c r="DB1930" s="10">
        <v>30.151539669122084</v>
      </c>
      <c r="DC1930" s="9">
        <v>655171.22900000005</v>
      </c>
      <c r="DD1930" s="10">
        <v>2.2865921665800128E-2</v>
      </c>
      <c r="DE1930" s="12">
        <v>-23014.576000000001</v>
      </c>
      <c r="DF1930" s="9">
        <v>2.1124999999999998</v>
      </c>
      <c r="DG1930" s="13">
        <v>2.1195650000000001</v>
      </c>
      <c r="DH1930">
        <v>63.375</v>
      </c>
      <c r="DK1930">
        <v>4.9226069981382126E-2</v>
      </c>
      <c r="DL1930">
        <v>0.44074652696570316</v>
      </c>
      <c r="DM1930">
        <v>0.33109898458385467</v>
      </c>
      <c r="DN1930">
        <v>0.74540100929925546</v>
      </c>
    </row>
    <row r="1931" spans="1:118" x14ac:dyDescent="0.25">
      <c r="A1931" s="1">
        <v>43767</v>
      </c>
      <c r="B1931" t="s">
        <v>187</v>
      </c>
      <c r="C1931">
        <v>37.083333000000003</v>
      </c>
      <c r="D1931" t="s">
        <v>188</v>
      </c>
      <c r="E1931" t="s">
        <v>183</v>
      </c>
      <c r="F1931" t="s">
        <v>184</v>
      </c>
      <c r="I1931">
        <v>97.568426712175196</v>
      </c>
      <c r="J1931">
        <v>7693.61</v>
      </c>
      <c r="M1931">
        <v>174867</v>
      </c>
      <c r="N1931">
        <v>149979</v>
      </c>
      <c r="O1931">
        <v>178998</v>
      </c>
      <c r="P1931">
        <v>283823</v>
      </c>
      <c r="S1931">
        <v>58.863478260869599</v>
      </c>
      <c r="T1931">
        <v>272164.88851332001</v>
      </c>
      <c r="U1931">
        <v>2.2341604347826101</v>
      </c>
      <c r="X1931">
        <v>-4.9145310000000002</v>
      </c>
      <c r="Y1931">
        <v>-7.2916679999999996</v>
      </c>
      <c r="Z1931">
        <v>-14.587332</v>
      </c>
      <c r="AA1931">
        <v>-5.6048000000000001E-2</v>
      </c>
      <c r="AB1931">
        <v>45.416665999999999</v>
      </c>
      <c r="AC1931">
        <v>47.25</v>
      </c>
      <c r="AD1931">
        <v>36.708331999999999</v>
      </c>
      <c r="AE1931">
        <v>34.744149999999998</v>
      </c>
      <c r="AF1931" s="4">
        <v>38.22222166666667</v>
      </c>
      <c r="AG1931" s="4">
        <v>38.024304916666665</v>
      </c>
      <c r="AH1931" s="4">
        <v>38.581521217391312</v>
      </c>
      <c r="AI1931" s="4">
        <v>40.449151983050868</v>
      </c>
      <c r="AJ1931" s="4">
        <v>41.636203957983199</v>
      </c>
      <c r="AK1931" s="4">
        <v>40.970007452380905</v>
      </c>
      <c r="AL1931" s="6">
        <v>39</v>
      </c>
      <c r="AM1931" s="6">
        <v>39</v>
      </c>
      <c r="AN1931" s="6">
        <v>40.5</v>
      </c>
      <c r="AO1931" s="6">
        <v>44.5</v>
      </c>
      <c r="AP1931" s="6">
        <v>46.416665999999999</v>
      </c>
      <c r="AQ1931" s="6">
        <v>46.416665999999999</v>
      </c>
      <c r="AR1931">
        <v>37.083333000000003</v>
      </c>
      <c r="AS1931">
        <v>36.916665999999999</v>
      </c>
      <c r="AT1931">
        <v>36.916665999999999</v>
      </c>
      <c r="AU1931">
        <v>36.916665999999999</v>
      </c>
      <c r="AV1931">
        <v>36.916665999999999</v>
      </c>
      <c r="AW1931">
        <v>35.530808999999998</v>
      </c>
      <c r="AZ1931">
        <v>10</v>
      </c>
      <c r="BA1931">
        <v>50.988889999999998</v>
      </c>
      <c r="BB1931">
        <v>-0.10586337486054299</v>
      </c>
      <c r="BC1931">
        <v>0.708617489560464</v>
      </c>
      <c r="BD1931">
        <v>0.21667</v>
      </c>
      <c r="BE1931">
        <v>0.21667</v>
      </c>
      <c r="BF1931">
        <v>0.311</v>
      </c>
      <c r="BG1931">
        <v>0</v>
      </c>
      <c r="BH1931">
        <v>-2.08955223880597</v>
      </c>
      <c r="BI1931">
        <v>40.909090909090899</v>
      </c>
      <c r="BJ1931">
        <v>-52.631578947368403</v>
      </c>
      <c r="BK1931">
        <v>-9.3023255813953494</v>
      </c>
      <c r="BN1931">
        <v>2.6516852496401402</v>
      </c>
      <c r="BO1931">
        <v>-39.999000000000002</v>
      </c>
      <c r="BP1931">
        <v>-13.3986</v>
      </c>
      <c r="BQ1931">
        <v>0</v>
      </c>
      <c r="BR1931">
        <v>0.98299999999999998</v>
      </c>
      <c r="BS1931">
        <v>0</v>
      </c>
      <c r="BV1931">
        <v>7.2629999999999999</v>
      </c>
      <c r="BW1931">
        <v>4.7140000000000004</v>
      </c>
      <c r="BX1931">
        <v>4.0679999999999996</v>
      </c>
      <c r="BY1931">
        <v>-2.569</v>
      </c>
      <c r="BZ1931">
        <v>4.2389999999999999</v>
      </c>
      <c r="CA1931">
        <v>17.997</v>
      </c>
      <c r="CB1931">
        <v>-13.763</v>
      </c>
      <c r="CC1931">
        <v>-15.917999999999999</v>
      </c>
      <c r="CD1931">
        <v>-39.421300000000002</v>
      </c>
      <c r="CE1931">
        <v>-51.942500000000003</v>
      </c>
      <c r="CF1931">
        <v>31.2683</v>
      </c>
      <c r="CG1931">
        <v>36.143300000000004</v>
      </c>
      <c r="CH1931">
        <v>141758.45499999999</v>
      </c>
      <c r="CI1931" s="7">
        <v>294976.212</v>
      </c>
      <c r="CJ1931">
        <v>26614.95</v>
      </c>
      <c r="CK1931">
        <v>15344.89</v>
      </c>
      <c r="CL1931">
        <v>-51.942999999999998</v>
      </c>
      <c r="CM1931">
        <v>-18.062999999999999</v>
      </c>
      <c r="CP1931" s="9">
        <v>10.1</v>
      </c>
      <c r="CQ1931" s="9">
        <v>10.473000000000001</v>
      </c>
      <c r="CR1931" s="9">
        <v>10.721</v>
      </c>
      <c r="CS1931">
        <v>3.1779999999999999</v>
      </c>
      <c r="CT1931">
        <v>2.82</v>
      </c>
      <c r="CU1931">
        <v>0.44700000000000001</v>
      </c>
      <c r="CV1931">
        <v>0.443</v>
      </c>
      <c r="CW1931">
        <v>0.44700000000000001</v>
      </c>
      <c r="CX1931">
        <v>74.064999999999998</v>
      </c>
      <c r="CY1931">
        <v>4.6529999999999996</v>
      </c>
      <c r="DB1931" s="10">
        <v>33.989186501887851</v>
      </c>
      <c r="DC1931" s="9">
        <v>2830858.0120000001</v>
      </c>
      <c r="DD1931" s="10">
        <v>3.8074152975214638E-2</v>
      </c>
      <c r="DE1931" s="12">
        <v>-8357.4009999999998</v>
      </c>
      <c r="DF1931" s="9">
        <v>2.6670980000000002</v>
      </c>
      <c r="DG1931" s="13">
        <v>2.6307700000000001</v>
      </c>
      <c r="DH1931">
        <v>29.809753000000001</v>
      </c>
      <c r="DK1931">
        <v>0.18149258918765548</v>
      </c>
      <c r="DL1931">
        <v>0.15463565929261386</v>
      </c>
      <c r="DM1931">
        <v>0.13918454052184848</v>
      </c>
      <c r="DN1931">
        <v>0.70860139761466179</v>
      </c>
    </row>
    <row r="1932" spans="1:118" x14ac:dyDescent="0.25">
      <c r="A1932" s="1">
        <v>43767</v>
      </c>
      <c r="B1932" t="s">
        <v>189</v>
      </c>
      <c r="C1932" t="s">
        <v>23</v>
      </c>
      <c r="D1932" t="s">
        <v>190</v>
      </c>
      <c r="E1932" t="s">
        <v>183</v>
      </c>
      <c r="F1932" t="s">
        <v>184</v>
      </c>
      <c r="I1932">
        <v>97.568426712175196</v>
      </c>
      <c r="J1932">
        <v>7693.61</v>
      </c>
      <c r="M1932" t="s">
        <v>23</v>
      </c>
      <c r="N1932" t="s">
        <v>23</v>
      </c>
      <c r="O1932" t="s">
        <v>23</v>
      </c>
      <c r="P1932" t="s">
        <v>23</v>
      </c>
      <c r="S1932">
        <v>58.863478260869599</v>
      </c>
      <c r="T1932">
        <v>272164.88851332001</v>
      </c>
      <c r="U1932">
        <v>2.2341604347826101</v>
      </c>
      <c r="X1932" t="s">
        <v>23</v>
      </c>
      <c r="Y1932" t="s">
        <v>23</v>
      </c>
      <c r="Z1932" t="s">
        <v>23</v>
      </c>
      <c r="AA1932" t="s">
        <v>23</v>
      </c>
      <c r="AB1932" t="s">
        <v>23</v>
      </c>
      <c r="AC1932" t="s">
        <v>23</v>
      </c>
      <c r="AD1932" t="s">
        <v>23</v>
      </c>
      <c r="AE1932" t="s">
        <v>23</v>
      </c>
      <c r="AF1932" s="4" t="s">
        <v>23</v>
      </c>
      <c r="AG1932" s="4" t="s">
        <v>23</v>
      </c>
      <c r="AH1932" s="4" t="s">
        <v>23</v>
      </c>
      <c r="AI1932" s="4" t="s">
        <v>23</v>
      </c>
      <c r="AJ1932" s="4" t="s">
        <v>23</v>
      </c>
      <c r="AK1932" s="4" t="s">
        <v>23</v>
      </c>
      <c r="AL1932" s="6" t="s">
        <v>23</v>
      </c>
      <c r="AM1932" s="6" t="s">
        <v>23</v>
      </c>
      <c r="AN1932" s="6" t="s">
        <v>23</v>
      </c>
      <c r="AO1932" s="6" t="s">
        <v>23</v>
      </c>
      <c r="AP1932" s="6" t="s">
        <v>23</v>
      </c>
      <c r="AQ1932" s="6" t="s">
        <v>23</v>
      </c>
      <c r="AR1932" t="s">
        <v>23</v>
      </c>
      <c r="AS1932" t="s">
        <v>23</v>
      </c>
      <c r="AT1932" t="s">
        <v>23</v>
      </c>
      <c r="AU1932" t="s">
        <v>23</v>
      </c>
      <c r="AV1932" t="s">
        <v>23</v>
      </c>
      <c r="AW1932" t="s">
        <v>23</v>
      </c>
      <c r="AZ1932" t="s">
        <v>23</v>
      </c>
      <c r="BA1932" t="s">
        <v>23</v>
      </c>
      <c r="BB1932" t="s">
        <v>23</v>
      </c>
      <c r="BC1932" t="s">
        <v>23</v>
      </c>
      <c r="BD1932" t="s">
        <v>23</v>
      </c>
      <c r="BE1932" t="s">
        <v>23</v>
      </c>
      <c r="BF1932" t="s">
        <v>23</v>
      </c>
      <c r="BG1932" t="s">
        <v>23</v>
      </c>
      <c r="BH1932" t="s">
        <v>23</v>
      </c>
      <c r="BI1932" t="s">
        <v>23</v>
      </c>
      <c r="BJ1932" t="s">
        <v>23</v>
      </c>
      <c r="BK1932" t="s">
        <v>23</v>
      </c>
      <c r="BN1932" t="s">
        <v>23</v>
      </c>
      <c r="BO1932" t="s">
        <v>23</v>
      </c>
      <c r="BP1932" t="s">
        <v>23</v>
      </c>
      <c r="BQ1932" t="s">
        <v>23</v>
      </c>
      <c r="BR1932" t="s">
        <v>23</v>
      </c>
      <c r="BS1932" t="s">
        <v>23</v>
      </c>
      <c r="BV1932" t="s">
        <v>23</v>
      </c>
      <c r="BW1932" t="s">
        <v>23</v>
      </c>
      <c r="BX1932" t="s">
        <v>23</v>
      </c>
      <c r="BY1932" t="s">
        <v>23</v>
      </c>
      <c r="BZ1932" t="s">
        <v>23</v>
      </c>
      <c r="CA1932" t="s">
        <v>23</v>
      </c>
      <c r="CB1932" t="s">
        <v>23</v>
      </c>
      <c r="CC1932" t="s">
        <v>23</v>
      </c>
      <c r="CD1932" t="s">
        <v>23</v>
      </c>
      <c r="CE1932" t="s">
        <v>23</v>
      </c>
      <c r="CF1932" t="s">
        <v>23</v>
      </c>
      <c r="CG1932" t="s">
        <v>23</v>
      </c>
      <c r="CH1932" t="s">
        <v>23</v>
      </c>
      <c r="CI1932" s="7" t="s">
        <v>23</v>
      </c>
      <c r="CJ1932" t="s">
        <v>23</v>
      </c>
      <c r="CK1932" t="s">
        <v>23</v>
      </c>
      <c r="CL1932" t="s">
        <v>23</v>
      </c>
      <c r="CM1932" t="s">
        <v>23</v>
      </c>
      <c r="CP1932" s="9" t="s">
        <v>23</v>
      </c>
      <c r="CQ1932" s="9" t="s">
        <v>23</v>
      </c>
      <c r="CR1932" s="9" t="s">
        <v>23</v>
      </c>
      <c r="CS1932" t="s">
        <v>23</v>
      </c>
      <c r="CT1932" t="s">
        <v>23</v>
      </c>
      <c r="CU1932" t="s">
        <v>23</v>
      </c>
      <c r="CV1932" t="s">
        <v>23</v>
      </c>
      <c r="CW1932" t="s">
        <v>23</v>
      </c>
      <c r="CX1932" t="s">
        <v>23</v>
      </c>
      <c r="CY1932" t="s">
        <v>23</v>
      </c>
      <c r="DB1932" s="10" t="e">
        <v>#VALUE!</v>
      </c>
      <c r="DC1932" s="9" t="s">
        <v>23</v>
      </c>
      <c r="DD1932" s="10" t="e">
        <v>#VALUE!</v>
      </c>
      <c r="DE1932" s="12" t="s">
        <v>23</v>
      </c>
      <c r="DF1932" s="9" t="s">
        <v>23</v>
      </c>
      <c r="DG1932" s="13" t="s">
        <v>23</v>
      </c>
      <c r="DH1932" t="s">
        <v>23</v>
      </c>
      <c r="DK1932" t="s">
        <v>23</v>
      </c>
      <c r="DL1932" t="s">
        <v>23</v>
      </c>
      <c r="DM1932" t="s">
        <v>23</v>
      </c>
      <c r="DN1932" t="s">
        <v>23</v>
      </c>
    </row>
    <row r="1933" spans="1:118" x14ac:dyDescent="0.25">
      <c r="A1933" s="1">
        <v>43767</v>
      </c>
      <c r="B1933" t="s">
        <v>191</v>
      </c>
      <c r="C1933" t="s">
        <v>23</v>
      </c>
      <c r="D1933" t="s">
        <v>192</v>
      </c>
      <c r="E1933" t="s">
        <v>183</v>
      </c>
      <c r="F1933" t="s">
        <v>184</v>
      </c>
      <c r="I1933">
        <v>97.568426712175196</v>
      </c>
      <c r="J1933">
        <v>7693.61</v>
      </c>
      <c r="M1933" t="s">
        <v>23</v>
      </c>
      <c r="N1933" t="s">
        <v>23</v>
      </c>
      <c r="O1933" t="s">
        <v>23</v>
      </c>
      <c r="P1933" t="s">
        <v>23</v>
      </c>
      <c r="S1933">
        <v>58.863478260869599</v>
      </c>
      <c r="T1933">
        <v>272164.88851332001</v>
      </c>
      <c r="U1933">
        <v>2.2341604347826101</v>
      </c>
      <c r="X1933" t="s">
        <v>23</v>
      </c>
      <c r="Y1933" t="s">
        <v>23</v>
      </c>
      <c r="Z1933" t="s">
        <v>23</v>
      </c>
      <c r="AA1933" t="s">
        <v>23</v>
      </c>
      <c r="AB1933" t="s">
        <v>23</v>
      </c>
      <c r="AC1933" t="s">
        <v>23</v>
      </c>
      <c r="AD1933" t="s">
        <v>23</v>
      </c>
      <c r="AE1933" t="s">
        <v>23</v>
      </c>
      <c r="AF1933" s="4" t="s">
        <v>23</v>
      </c>
      <c r="AG1933" s="4" t="s">
        <v>23</v>
      </c>
      <c r="AH1933" s="4" t="s">
        <v>23</v>
      </c>
      <c r="AI1933" s="4" t="s">
        <v>23</v>
      </c>
      <c r="AJ1933" s="4" t="s">
        <v>23</v>
      </c>
      <c r="AK1933" s="4" t="s">
        <v>23</v>
      </c>
      <c r="AL1933" s="6" t="s">
        <v>23</v>
      </c>
      <c r="AM1933" s="6" t="s">
        <v>23</v>
      </c>
      <c r="AN1933" s="6" t="s">
        <v>23</v>
      </c>
      <c r="AO1933" s="6" t="s">
        <v>23</v>
      </c>
      <c r="AP1933" s="6" t="s">
        <v>23</v>
      </c>
      <c r="AQ1933" s="6" t="s">
        <v>23</v>
      </c>
      <c r="AR1933" t="s">
        <v>23</v>
      </c>
      <c r="AS1933" t="s">
        <v>23</v>
      </c>
      <c r="AT1933" t="s">
        <v>23</v>
      </c>
      <c r="AU1933" t="s">
        <v>23</v>
      </c>
      <c r="AV1933" t="s">
        <v>23</v>
      </c>
      <c r="AW1933" t="s">
        <v>23</v>
      </c>
      <c r="AZ1933" t="s">
        <v>23</v>
      </c>
      <c r="BA1933" t="s">
        <v>23</v>
      </c>
      <c r="BB1933" t="s">
        <v>23</v>
      </c>
      <c r="BC1933" t="s">
        <v>23</v>
      </c>
      <c r="BD1933" t="s">
        <v>23</v>
      </c>
      <c r="BE1933" t="s">
        <v>23</v>
      </c>
      <c r="BF1933" t="s">
        <v>23</v>
      </c>
      <c r="BG1933" t="s">
        <v>23</v>
      </c>
      <c r="BH1933" t="s">
        <v>23</v>
      </c>
      <c r="BI1933" t="s">
        <v>23</v>
      </c>
      <c r="BJ1933" t="s">
        <v>23</v>
      </c>
      <c r="BK1933" t="s">
        <v>23</v>
      </c>
      <c r="BN1933" t="s">
        <v>23</v>
      </c>
      <c r="BO1933" t="s">
        <v>23</v>
      </c>
      <c r="BP1933" t="s">
        <v>23</v>
      </c>
      <c r="BQ1933" t="s">
        <v>23</v>
      </c>
      <c r="BR1933" t="s">
        <v>23</v>
      </c>
      <c r="BS1933" t="s">
        <v>23</v>
      </c>
      <c r="BV1933" t="s">
        <v>23</v>
      </c>
      <c r="BW1933" t="s">
        <v>23</v>
      </c>
      <c r="BX1933" t="s">
        <v>23</v>
      </c>
      <c r="BY1933" t="s">
        <v>23</v>
      </c>
      <c r="BZ1933" t="s">
        <v>23</v>
      </c>
      <c r="CA1933" t="s">
        <v>23</v>
      </c>
      <c r="CB1933" t="s">
        <v>23</v>
      </c>
      <c r="CC1933" t="s">
        <v>23</v>
      </c>
      <c r="CD1933" t="s">
        <v>23</v>
      </c>
      <c r="CE1933" t="s">
        <v>23</v>
      </c>
      <c r="CF1933" t="s">
        <v>23</v>
      </c>
      <c r="CG1933" t="s">
        <v>23</v>
      </c>
      <c r="CH1933" t="s">
        <v>23</v>
      </c>
      <c r="CI1933" s="7" t="s">
        <v>23</v>
      </c>
      <c r="CJ1933" t="s">
        <v>23</v>
      </c>
      <c r="CK1933" t="s">
        <v>23</v>
      </c>
      <c r="CL1933" t="s">
        <v>23</v>
      </c>
      <c r="CM1933" t="s">
        <v>23</v>
      </c>
      <c r="CP1933" s="9" t="s">
        <v>23</v>
      </c>
      <c r="CQ1933" s="9" t="s">
        <v>23</v>
      </c>
      <c r="CR1933" s="9" t="s">
        <v>23</v>
      </c>
      <c r="CS1933" t="s">
        <v>23</v>
      </c>
      <c r="CT1933" t="s">
        <v>23</v>
      </c>
      <c r="CU1933" t="s">
        <v>23</v>
      </c>
      <c r="CV1933" t="s">
        <v>23</v>
      </c>
      <c r="CW1933" t="s">
        <v>23</v>
      </c>
      <c r="CX1933" t="s">
        <v>23</v>
      </c>
      <c r="CY1933" t="s">
        <v>23</v>
      </c>
      <c r="DB1933" s="10" t="e">
        <v>#VALUE!</v>
      </c>
      <c r="DC1933" s="9" t="s">
        <v>23</v>
      </c>
      <c r="DD1933" s="10" t="e">
        <v>#VALUE!</v>
      </c>
      <c r="DE1933" s="12" t="s">
        <v>23</v>
      </c>
      <c r="DF1933" s="9" t="s">
        <v>23</v>
      </c>
      <c r="DG1933" s="13" t="s">
        <v>23</v>
      </c>
      <c r="DH1933" t="s">
        <v>23</v>
      </c>
      <c r="DK1933" t="s">
        <v>23</v>
      </c>
      <c r="DL1933" t="s">
        <v>23</v>
      </c>
      <c r="DM1933" t="s">
        <v>23</v>
      </c>
      <c r="DN1933" t="s">
        <v>23</v>
      </c>
    </row>
    <row r="1934" spans="1:118" x14ac:dyDescent="0.25">
      <c r="A1934" s="1">
        <v>43767</v>
      </c>
      <c r="B1934" t="s">
        <v>193</v>
      </c>
      <c r="C1934">
        <v>42.6</v>
      </c>
      <c r="D1934" t="s">
        <v>194</v>
      </c>
      <c r="E1934" t="s">
        <v>183</v>
      </c>
      <c r="F1934" t="s">
        <v>184</v>
      </c>
      <c r="I1934">
        <v>97.568426712175196</v>
      </c>
      <c r="J1934">
        <v>7693.61</v>
      </c>
      <c r="M1934">
        <v>82451</v>
      </c>
      <c r="N1934">
        <v>183379</v>
      </c>
      <c r="O1934">
        <v>202210</v>
      </c>
      <c r="P1934">
        <v>229141</v>
      </c>
      <c r="S1934">
        <v>58.863478260869599</v>
      </c>
      <c r="T1934">
        <v>272164.88851332001</v>
      </c>
      <c r="U1934">
        <v>2.2341604347826101</v>
      </c>
      <c r="X1934">
        <v>0.82840199999999997</v>
      </c>
      <c r="Y1934">
        <v>-2.1814010000000001</v>
      </c>
      <c r="Z1934">
        <v>-5.3333329999999997</v>
      </c>
      <c r="AA1934">
        <v>12.401054999999999</v>
      </c>
      <c r="AB1934">
        <v>46</v>
      </c>
      <c r="AC1934">
        <v>46</v>
      </c>
      <c r="AD1934">
        <v>41</v>
      </c>
      <c r="AE1934">
        <v>34.950000000000003</v>
      </c>
      <c r="AF1934" s="4">
        <v>42.541666666666664</v>
      </c>
      <c r="AG1934" s="4">
        <v>42.291666666666671</v>
      </c>
      <c r="AH1934" s="4">
        <v>43</v>
      </c>
      <c r="AI1934" s="4">
        <v>43.216101694915253</v>
      </c>
      <c r="AJ1934" s="4">
        <v>43.434873949579831</v>
      </c>
      <c r="AK1934" s="4">
        <v>41.126984126984112</v>
      </c>
      <c r="AL1934" s="6">
        <v>42.75</v>
      </c>
      <c r="AM1934" s="6">
        <v>42.75</v>
      </c>
      <c r="AN1934" s="6">
        <v>45</v>
      </c>
      <c r="AO1934" s="6">
        <v>46</v>
      </c>
      <c r="AP1934" s="6">
        <v>46</v>
      </c>
      <c r="AQ1934" s="6">
        <v>46</v>
      </c>
      <c r="AR1934">
        <v>42.25</v>
      </c>
      <c r="AS1934">
        <v>41.3</v>
      </c>
      <c r="AT1934">
        <v>41.3</v>
      </c>
      <c r="AU1934">
        <v>41.3</v>
      </c>
      <c r="AV1934">
        <v>39.35</v>
      </c>
      <c r="AW1934">
        <v>35.15</v>
      </c>
      <c r="AZ1934">
        <v>11</v>
      </c>
      <c r="BA1934">
        <v>48.29</v>
      </c>
      <c r="BB1934">
        <v>-4.29239575688083</v>
      </c>
      <c r="BC1934">
        <v>-0.188101095951689</v>
      </c>
      <c r="BD1934">
        <v>0.44</v>
      </c>
      <c r="BE1934">
        <v>0.42</v>
      </c>
      <c r="BF1934">
        <v>0.45200000000000001</v>
      </c>
      <c r="BG1934">
        <v>-3.2258064516128999</v>
      </c>
      <c r="BH1934">
        <v>4.3478260869565197</v>
      </c>
      <c r="BI1934">
        <v>4.5454545454545503</v>
      </c>
      <c r="BJ1934">
        <v>8</v>
      </c>
      <c r="BK1934">
        <v>-10.4166666666667</v>
      </c>
      <c r="BN1934">
        <v>2.0539906103286398</v>
      </c>
      <c r="BO1934">
        <v>16.667000000000002</v>
      </c>
      <c r="BP1934">
        <v>18.321999999999999</v>
      </c>
      <c r="BQ1934">
        <v>20.507000000000001</v>
      </c>
      <c r="BR1934">
        <v>0.875</v>
      </c>
      <c r="BS1934" t="s">
        <v>23</v>
      </c>
      <c r="BV1934">
        <v>13.162000000000001</v>
      </c>
      <c r="BW1934">
        <v>9.5340000000000007</v>
      </c>
      <c r="BX1934">
        <v>5.6989999999999998</v>
      </c>
      <c r="BY1934">
        <v>11.272</v>
      </c>
      <c r="BZ1934">
        <v>21.228000000000002</v>
      </c>
      <c r="CA1934">
        <v>24.312000000000001</v>
      </c>
      <c r="CB1934">
        <v>2.7629999999999999</v>
      </c>
      <c r="CC1934">
        <v>1.1399999999999999</v>
      </c>
      <c r="CD1934">
        <v>-13.311999999999999</v>
      </c>
      <c r="CE1934">
        <v>6.9710000000000001</v>
      </c>
      <c r="CF1934">
        <v>30.931000000000001</v>
      </c>
      <c r="CG1934">
        <v>23.170999999999999</v>
      </c>
      <c r="CH1934">
        <v>360206.73599999998</v>
      </c>
      <c r="CI1934" s="7">
        <v>336733.24099999998</v>
      </c>
      <c r="CJ1934">
        <v>90309.448999999993</v>
      </c>
      <c r="CK1934">
        <v>107215.242</v>
      </c>
      <c r="CL1934">
        <v>6.9710000000000001</v>
      </c>
      <c r="CM1934">
        <v>2.7629999999999999</v>
      </c>
      <c r="CP1934" s="9">
        <v>23.466000000000001</v>
      </c>
      <c r="CQ1934" s="9">
        <v>23.869</v>
      </c>
      <c r="CR1934" s="9">
        <v>24.094000000000001</v>
      </c>
      <c r="CS1934">
        <v>10.808999999999999</v>
      </c>
      <c r="CT1934">
        <v>8.843</v>
      </c>
      <c r="CU1934">
        <v>0.60299999999999998</v>
      </c>
      <c r="CV1934">
        <v>0.57499999999999996</v>
      </c>
      <c r="CW1934">
        <v>0.60299999999999998</v>
      </c>
      <c r="CX1934">
        <v>34.597999999999999</v>
      </c>
      <c r="CY1934">
        <v>1.2989999999999999</v>
      </c>
      <c r="DB1934" s="10">
        <v>22.793882863849767</v>
      </c>
      <c r="DC1934" s="9">
        <v>3169735.1150000002</v>
      </c>
      <c r="DD1934" s="10">
        <v>6.1268173823414263E-2</v>
      </c>
      <c r="DE1934" s="12">
        <v>152296.014</v>
      </c>
      <c r="DF1934" s="9">
        <v>4.8157360000000002</v>
      </c>
      <c r="DG1934" s="13">
        <v>4.773644</v>
      </c>
      <c r="DH1934">
        <v>23.561947</v>
      </c>
      <c r="DK1934">
        <v>0.86906241196471112</v>
      </c>
      <c r="DL1934">
        <v>0.11614262300463249</v>
      </c>
      <c r="DM1934">
        <v>0.23347393788681417</v>
      </c>
      <c r="DN1934">
        <v>0.24344030634927746</v>
      </c>
    </row>
    <row r="1935" spans="1:118" x14ac:dyDescent="0.25">
      <c r="A1935" s="1">
        <v>43767</v>
      </c>
      <c r="B1935" t="s">
        <v>195</v>
      </c>
      <c r="C1935">
        <v>47.65</v>
      </c>
      <c r="D1935" t="s">
        <v>196</v>
      </c>
      <c r="E1935" t="s">
        <v>183</v>
      </c>
      <c r="F1935" t="s">
        <v>184</v>
      </c>
      <c r="I1935">
        <v>97.568426712175196</v>
      </c>
      <c r="J1935">
        <v>7693.61</v>
      </c>
      <c r="M1935">
        <v>32645</v>
      </c>
      <c r="N1935">
        <v>54771</v>
      </c>
      <c r="O1935">
        <v>75626</v>
      </c>
      <c r="P1935">
        <v>223941</v>
      </c>
      <c r="S1935">
        <v>58.863478260869599</v>
      </c>
      <c r="T1935">
        <v>272164.88851332001</v>
      </c>
      <c r="U1935">
        <v>2.2341604347826101</v>
      </c>
      <c r="X1935">
        <v>-2.7551019999999999</v>
      </c>
      <c r="Y1935">
        <v>-9.2380949999999995</v>
      </c>
      <c r="Z1935">
        <v>-11.759259</v>
      </c>
      <c r="AA1935">
        <v>1.8162389999999999</v>
      </c>
      <c r="AB1935">
        <v>55</v>
      </c>
      <c r="AC1935">
        <v>60.9</v>
      </c>
      <c r="AD1935">
        <v>47.2</v>
      </c>
      <c r="AE1935">
        <v>41</v>
      </c>
      <c r="AF1935" s="4">
        <v>48.658333333333331</v>
      </c>
      <c r="AG1935" s="4">
        <v>49.074999999999996</v>
      </c>
      <c r="AH1935" s="4">
        <v>50.489130434782609</v>
      </c>
      <c r="AI1935" s="4">
        <v>51.268644067796629</v>
      </c>
      <c r="AJ1935" s="4">
        <v>53.151680672268881</v>
      </c>
      <c r="AK1935" s="4">
        <v>49.767063492063485</v>
      </c>
      <c r="AL1935" s="6">
        <v>49.05</v>
      </c>
      <c r="AM1935" s="6">
        <v>50</v>
      </c>
      <c r="AN1935" s="6">
        <v>54.2</v>
      </c>
      <c r="AO1935" s="6">
        <v>54.2</v>
      </c>
      <c r="AP1935" s="6">
        <v>60</v>
      </c>
      <c r="AQ1935" s="6">
        <v>60</v>
      </c>
      <c r="AR1935">
        <v>47.65</v>
      </c>
      <c r="AS1935">
        <v>47.65</v>
      </c>
      <c r="AT1935">
        <v>47.65</v>
      </c>
      <c r="AU1935">
        <v>47.65</v>
      </c>
      <c r="AV1935">
        <v>47.65</v>
      </c>
      <c r="AW1935">
        <v>41.3</v>
      </c>
      <c r="AZ1935">
        <v>7</v>
      </c>
      <c r="BA1935">
        <v>57.1</v>
      </c>
      <c r="BB1935">
        <v>-2.6092384239184501</v>
      </c>
      <c r="BC1935">
        <v>-6.3536020140778504</v>
      </c>
      <c r="BD1935">
        <v>0.5</v>
      </c>
      <c r="BE1935">
        <v>0.5</v>
      </c>
      <c r="BF1935">
        <v>0.308</v>
      </c>
      <c r="BG1935">
        <v>-21.978021978021999</v>
      </c>
      <c r="BH1935">
        <v>5.6122448979591804</v>
      </c>
      <c r="BI1935">
        <v>-38</v>
      </c>
      <c r="BJ1935">
        <v>252.63157894736801</v>
      </c>
      <c r="BK1935" t="s">
        <v>23</v>
      </c>
      <c r="BN1935">
        <v>2.0986358866736601</v>
      </c>
      <c r="BO1935">
        <v>0</v>
      </c>
      <c r="BP1935" t="s">
        <v>23</v>
      </c>
      <c r="BQ1935">
        <v>10.064</v>
      </c>
      <c r="BR1935">
        <v>1</v>
      </c>
      <c r="BS1935" t="s">
        <v>23</v>
      </c>
      <c r="BV1935">
        <v>-14.625</v>
      </c>
      <c r="BW1935">
        <v>-13.180999999999999</v>
      </c>
      <c r="BX1935">
        <v>-20.227</v>
      </c>
      <c r="BY1935">
        <v>-10.675000000000001</v>
      </c>
      <c r="BZ1935">
        <v>-5.0599999999999996</v>
      </c>
      <c r="CA1935">
        <v>2.5019999999999998</v>
      </c>
      <c r="CB1935">
        <v>-31.829000000000001</v>
      </c>
      <c r="CC1935">
        <v>17.134</v>
      </c>
      <c r="CD1935">
        <v>-79.054299999999998</v>
      </c>
      <c r="CE1935">
        <v>-27.098500000000001</v>
      </c>
      <c r="CF1935">
        <v>69.664299999999997</v>
      </c>
      <c r="CG1935">
        <v>-61.540999999999997</v>
      </c>
      <c r="CH1935">
        <v>62182.387999999999</v>
      </c>
      <c r="CI1935" s="7">
        <v>85296.444000000003</v>
      </c>
      <c r="CJ1935">
        <v>13814.556</v>
      </c>
      <c r="CK1935">
        <v>29989.348000000002</v>
      </c>
      <c r="CL1935">
        <v>-27.099</v>
      </c>
      <c r="CM1935">
        <v>-31.829000000000001</v>
      </c>
      <c r="CP1935" s="9">
        <v>9.5809999999999995</v>
      </c>
      <c r="CQ1935" s="9">
        <v>10.608000000000001</v>
      </c>
      <c r="CR1935" s="9">
        <v>10.46</v>
      </c>
      <c r="CS1935">
        <v>3.649</v>
      </c>
      <c r="CT1935">
        <v>3.0790000000000002</v>
      </c>
      <c r="CU1935">
        <v>0.51400000000000001</v>
      </c>
      <c r="CV1935">
        <v>0.51500000000000001</v>
      </c>
      <c r="CW1935">
        <v>0.51400000000000001</v>
      </c>
      <c r="CX1935">
        <v>16.613</v>
      </c>
      <c r="CY1935">
        <v>1.129</v>
      </c>
      <c r="DB1935" s="10">
        <v>17.902822630173333</v>
      </c>
      <c r="DC1935" s="9">
        <v>1368915.415</v>
      </c>
      <c r="DD1935" s="10">
        <v>2.7949255725197603E-2</v>
      </c>
      <c r="DE1935" s="12">
        <v>217044.17499999999</v>
      </c>
      <c r="DF1935" s="9">
        <v>3.020794</v>
      </c>
      <c r="DG1935" s="13">
        <v>3.1439689999999998</v>
      </c>
      <c r="DH1935">
        <v>38.676948000000003</v>
      </c>
      <c r="DK1935">
        <v>0.86638219908505387</v>
      </c>
      <c r="DL1935">
        <v>0.38819217777934217</v>
      </c>
      <c r="DM1935">
        <v>0.34877186107775343</v>
      </c>
      <c r="DN1935">
        <v>0.32150785050175679</v>
      </c>
    </row>
    <row r="1936" spans="1:118" x14ac:dyDescent="0.25">
      <c r="A1936" s="1">
        <v>43767</v>
      </c>
      <c r="B1936" t="s">
        <v>197</v>
      </c>
      <c r="C1936" t="s">
        <v>23</v>
      </c>
      <c r="D1936" t="s">
        <v>198</v>
      </c>
      <c r="E1936" t="s">
        <v>199</v>
      </c>
      <c r="F1936" t="s">
        <v>184</v>
      </c>
      <c r="I1936">
        <v>97.568426712175196</v>
      </c>
      <c r="J1936">
        <v>7693.61</v>
      </c>
      <c r="M1936" t="s">
        <v>23</v>
      </c>
      <c r="N1936" t="s">
        <v>23</v>
      </c>
      <c r="O1936" t="s">
        <v>23</v>
      </c>
      <c r="P1936" t="s">
        <v>23</v>
      </c>
      <c r="S1936">
        <v>58.863478260869599</v>
      </c>
      <c r="T1936">
        <v>272164.88851332001</v>
      </c>
      <c r="U1936">
        <v>2.2341604347826101</v>
      </c>
      <c r="X1936" t="s">
        <v>23</v>
      </c>
      <c r="Y1936" t="s">
        <v>23</v>
      </c>
      <c r="Z1936" t="s">
        <v>23</v>
      </c>
      <c r="AA1936" t="s">
        <v>23</v>
      </c>
      <c r="AB1936" t="s">
        <v>23</v>
      </c>
      <c r="AC1936" t="s">
        <v>23</v>
      </c>
      <c r="AD1936" t="s">
        <v>23</v>
      </c>
      <c r="AE1936" t="s">
        <v>23</v>
      </c>
      <c r="AF1936" s="4" t="s">
        <v>23</v>
      </c>
      <c r="AG1936" s="4" t="s">
        <v>23</v>
      </c>
      <c r="AH1936" s="4" t="s">
        <v>23</v>
      </c>
      <c r="AI1936" s="4" t="s">
        <v>23</v>
      </c>
      <c r="AJ1936" s="4" t="s">
        <v>23</v>
      </c>
      <c r="AK1936" s="4" t="s">
        <v>23</v>
      </c>
      <c r="AL1936" s="6" t="s">
        <v>23</v>
      </c>
      <c r="AM1936" s="6" t="s">
        <v>23</v>
      </c>
      <c r="AN1936" s="6" t="s">
        <v>23</v>
      </c>
      <c r="AO1936" s="6" t="s">
        <v>23</v>
      </c>
      <c r="AP1936" s="6" t="s">
        <v>23</v>
      </c>
      <c r="AQ1936" s="6" t="s">
        <v>23</v>
      </c>
      <c r="AR1936" t="s">
        <v>23</v>
      </c>
      <c r="AS1936" t="s">
        <v>23</v>
      </c>
      <c r="AT1936" t="s">
        <v>23</v>
      </c>
      <c r="AU1936" t="s">
        <v>23</v>
      </c>
      <c r="AV1936" t="s">
        <v>23</v>
      </c>
      <c r="AW1936" t="s">
        <v>23</v>
      </c>
      <c r="AZ1936" t="s">
        <v>23</v>
      </c>
      <c r="BA1936" t="s">
        <v>23</v>
      </c>
      <c r="BB1936" t="s">
        <v>23</v>
      </c>
      <c r="BC1936" t="s">
        <v>23</v>
      </c>
      <c r="BD1936" t="s">
        <v>23</v>
      </c>
      <c r="BE1936" t="s">
        <v>23</v>
      </c>
      <c r="BF1936" t="s">
        <v>23</v>
      </c>
      <c r="BG1936" t="s">
        <v>23</v>
      </c>
      <c r="BH1936" t="s">
        <v>23</v>
      </c>
      <c r="BI1936" t="s">
        <v>23</v>
      </c>
      <c r="BJ1936" t="s">
        <v>23</v>
      </c>
      <c r="BK1936" t="s">
        <v>23</v>
      </c>
      <c r="BN1936" t="s">
        <v>23</v>
      </c>
      <c r="BO1936" t="s">
        <v>23</v>
      </c>
      <c r="BP1936" t="s">
        <v>23</v>
      </c>
      <c r="BQ1936" t="s">
        <v>23</v>
      </c>
      <c r="BR1936" t="s">
        <v>23</v>
      </c>
      <c r="BS1936" t="s">
        <v>23</v>
      </c>
      <c r="BV1936" t="s">
        <v>23</v>
      </c>
      <c r="BW1936" t="s">
        <v>23</v>
      </c>
      <c r="BX1936" t="s">
        <v>23</v>
      </c>
      <c r="BY1936" t="s">
        <v>23</v>
      </c>
      <c r="BZ1936" t="s">
        <v>23</v>
      </c>
      <c r="CA1936" t="s">
        <v>23</v>
      </c>
      <c r="CB1936" t="s">
        <v>23</v>
      </c>
      <c r="CC1936" t="s">
        <v>23</v>
      </c>
      <c r="CD1936" t="s">
        <v>23</v>
      </c>
      <c r="CE1936" t="s">
        <v>23</v>
      </c>
      <c r="CF1936" t="s">
        <v>23</v>
      </c>
      <c r="CG1936" t="s">
        <v>23</v>
      </c>
      <c r="CH1936" t="s">
        <v>23</v>
      </c>
      <c r="CI1936" s="7" t="s">
        <v>23</v>
      </c>
      <c r="CJ1936" t="s">
        <v>23</v>
      </c>
      <c r="CK1936" t="s">
        <v>23</v>
      </c>
      <c r="CL1936" t="s">
        <v>23</v>
      </c>
      <c r="CM1936" t="s">
        <v>23</v>
      </c>
      <c r="CP1936" s="9" t="s">
        <v>23</v>
      </c>
      <c r="CQ1936" s="9" t="s">
        <v>23</v>
      </c>
      <c r="CR1936" s="9" t="s">
        <v>23</v>
      </c>
      <c r="CS1936" t="s">
        <v>23</v>
      </c>
      <c r="CT1936" t="s">
        <v>23</v>
      </c>
      <c r="CU1936" t="s">
        <v>23</v>
      </c>
      <c r="CV1936" t="s">
        <v>23</v>
      </c>
      <c r="CW1936" t="s">
        <v>23</v>
      </c>
      <c r="CX1936" t="s">
        <v>23</v>
      </c>
      <c r="CY1936" t="s">
        <v>23</v>
      </c>
      <c r="DB1936" s="10" t="e">
        <v>#VALUE!</v>
      </c>
      <c r="DC1936" s="9" t="s">
        <v>23</v>
      </c>
      <c r="DD1936" s="10" t="e">
        <v>#VALUE!</v>
      </c>
      <c r="DE1936" s="12" t="s">
        <v>23</v>
      </c>
      <c r="DF1936" s="9" t="s">
        <v>23</v>
      </c>
      <c r="DG1936" s="13" t="s">
        <v>23</v>
      </c>
      <c r="DH1936" t="s">
        <v>23</v>
      </c>
      <c r="DK1936" t="s">
        <v>23</v>
      </c>
      <c r="DL1936" t="s">
        <v>23</v>
      </c>
      <c r="DM1936" t="s">
        <v>23</v>
      </c>
      <c r="DN1936" t="s">
        <v>23</v>
      </c>
    </row>
    <row r="1937" spans="1:118" x14ac:dyDescent="0.25">
      <c r="A1937" s="1">
        <v>43767</v>
      </c>
      <c r="B1937" t="s">
        <v>200</v>
      </c>
      <c r="C1937">
        <v>26.773333000000001</v>
      </c>
      <c r="D1937" t="s">
        <v>201</v>
      </c>
      <c r="E1937" t="s">
        <v>202</v>
      </c>
      <c r="F1937" t="s">
        <v>203</v>
      </c>
      <c r="I1937">
        <v>112.0703260234272</v>
      </c>
      <c r="J1937">
        <v>7693.61</v>
      </c>
      <c r="M1937">
        <v>181617</v>
      </c>
      <c r="N1937">
        <v>224069</v>
      </c>
      <c r="O1937">
        <v>339102</v>
      </c>
      <c r="P1937">
        <v>614347</v>
      </c>
      <c r="S1937">
        <v>58.863478260869599</v>
      </c>
      <c r="T1937">
        <v>272164.88851332001</v>
      </c>
      <c r="U1937">
        <v>2.2341604347826101</v>
      </c>
      <c r="X1937">
        <v>1.5166869999999999</v>
      </c>
      <c r="Y1937">
        <v>1.825558</v>
      </c>
      <c r="Z1937">
        <v>-12.237761000000001</v>
      </c>
      <c r="AA1937">
        <v>6.3559369999999999</v>
      </c>
      <c r="AB1937">
        <v>30.72</v>
      </c>
      <c r="AC1937">
        <v>31.306666</v>
      </c>
      <c r="AD1937">
        <v>24.586666000000001</v>
      </c>
      <c r="AE1937">
        <v>24</v>
      </c>
      <c r="AF1937" s="4">
        <v>26.706665833333332</v>
      </c>
      <c r="AG1937" s="4">
        <v>26.399998999999998</v>
      </c>
      <c r="AH1937" s="4">
        <v>26.486955521739127</v>
      </c>
      <c r="AI1937" s="4">
        <v>26.837061152542383</v>
      </c>
      <c r="AJ1937" s="4">
        <v>27.139718899159661</v>
      </c>
      <c r="AK1937" s="4">
        <v>27.107199023999993</v>
      </c>
      <c r="AL1937" s="6">
        <v>27.306666</v>
      </c>
      <c r="AM1937" s="6">
        <v>27.306666</v>
      </c>
      <c r="AN1937" s="6">
        <v>27.626666</v>
      </c>
      <c r="AO1937" s="6">
        <v>29.759998</v>
      </c>
      <c r="AP1937" s="6">
        <v>30.933332</v>
      </c>
      <c r="AQ1937" s="6">
        <v>30.933332</v>
      </c>
      <c r="AR1937">
        <v>26.373332000000001</v>
      </c>
      <c r="AS1937">
        <v>25.599999</v>
      </c>
      <c r="AT1937">
        <v>25.599999</v>
      </c>
      <c r="AU1937">
        <v>24.72</v>
      </c>
      <c r="AV1937">
        <v>24.373332000000001</v>
      </c>
      <c r="AW1937">
        <v>24.373332000000001</v>
      </c>
      <c r="AZ1937" t="s">
        <v>23</v>
      </c>
      <c r="BA1937" t="s">
        <v>23</v>
      </c>
      <c r="BB1937" t="s">
        <v>23</v>
      </c>
      <c r="BC1937" t="s">
        <v>23</v>
      </c>
      <c r="BD1937" t="s">
        <v>23</v>
      </c>
      <c r="BE1937" t="s">
        <v>23</v>
      </c>
      <c r="BF1937">
        <v>0.434</v>
      </c>
      <c r="BG1937" t="s">
        <v>23</v>
      </c>
      <c r="BH1937" t="s">
        <v>23</v>
      </c>
      <c r="BI1937" t="s">
        <v>23</v>
      </c>
      <c r="BJ1937" t="s">
        <v>23</v>
      </c>
      <c r="BK1937" t="s">
        <v>23</v>
      </c>
      <c r="BN1937">
        <v>1.9920317728091601</v>
      </c>
      <c r="BO1937">
        <v>-37.426000000000002</v>
      </c>
      <c r="BP1937">
        <v>11.762</v>
      </c>
      <c r="BQ1937">
        <v>8.1270000000000007</v>
      </c>
      <c r="BR1937">
        <v>1.0669999999999999</v>
      </c>
      <c r="BS1937" t="s">
        <v>23</v>
      </c>
      <c r="BV1937">
        <v>-12.912000000000001</v>
      </c>
      <c r="BW1937">
        <v>72.997</v>
      </c>
      <c r="BX1937">
        <v>10.243</v>
      </c>
      <c r="BY1937">
        <v>18</v>
      </c>
      <c r="BZ1937">
        <v>14.824</v>
      </c>
      <c r="CA1937">
        <v>-8.7590000000000003</v>
      </c>
      <c r="CB1937">
        <v>0.41</v>
      </c>
      <c r="CC1937" t="s">
        <v>576</v>
      </c>
      <c r="CD1937">
        <v>20.021999999999998</v>
      </c>
      <c r="CE1937">
        <v>24.972999999999999</v>
      </c>
      <c r="CF1937">
        <v>43.06</v>
      </c>
      <c r="CG1937">
        <v>-11.791</v>
      </c>
      <c r="CH1937">
        <v>64512.480000000003</v>
      </c>
      <c r="CI1937" s="7">
        <v>51621.288999999997</v>
      </c>
      <c r="CJ1937">
        <v>13014.263000000001</v>
      </c>
      <c r="CK1937">
        <v>11723.966</v>
      </c>
      <c r="CL1937">
        <v>24.972999999999999</v>
      </c>
      <c r="CM1937">
        <v>0.41</v>
      </c>
      <c r="CP1937" s="9">
        <v>10.613</v>
      </c>
      <c r="CQ1937" s="9">
        <v>10.212999999999999</v>
      </c>
      <c r="CR1937" s="9">
        <v>9.6920000000000002</v>
      </c>
      <c r="CS1937">
        <v>14.148</v>
      </c>
      <c r="CT1937">
        <v>6.8860000000000001</v>
      </c>
      <c r="CU1937">
        <v>1.038</v>
      </c>
      <c r="CV1937" t="s">
        <v>23</v>
      </c>
      <c r="CW1937">
        <v>1.038</v>
      </c>
      <c r="CX1937">
        <v>150.68700000000001</v>
      </c>
      <c r="CY1937">
        <v>2.8610000000000002</v>
      </c>
      <c r="DB1937" s="10">
        <v>44.625866612735607</v>
      </c>
      <c r="DC1937" s="9">
        <v>908535.51399999997</v>
      </c>
      <c r="DD1937" s="10">
        <v>3.9452105556327215E-2</v>
      </c>
      <c r="DE1937" s="12">
        <v>-70744.722999999998</v>
      </c>
      <c r="DF1937" s="9">
        <v>0.85450400000000004</v>
      </c>
      <c r="DG1937" s="13">
        <v>0.84330799999999995</v>
      </c>
      <c r="DH1937">
        <v>15.422427000000001</v>
      </c>
      <c r="DK1937">
        <v>1.5021348266069348</v>
      </c>
      <c r="DL1937">
        <v>0.48959484554655813</v>
      </c>
      <c r="DM1937" t="s">
        <v>23</v>
      </c>
      <c r="DN1937" t="s">
        <v>23</v>
      </c>
    </row>
    <row r="1938" spans="1:118" x14ac:dyDescent="0.25">
      <c r="A1938" s="1">
        <v>43767</v>
      </c>
      <c r="B1938" t="s">
        <v>204</v>
      </c>
      <c r="C1938">
        <v>1.77</v>
      </c>
      <c r="D1938" t="s">
        <v>205</v>
      </c>
      <c r="E1938" t="s">
        <v>206</v>
      </c>
      <c r="F1938" t="s">
        <v>203</v>
      </c>
      <c r="I1938">
        <v>112.0703260234272</v>
      </c>
      <c r="J1938">
        <v>7693.61</v>
      </c>
      <c r="M1938">
        <v>2805700</v>
      </c>
      <c r="N1938">
        <v>1027553</v>
      </c>
      <c r="O1938">
        <v>471682</v>
      </c>
      <c r="P1938">
        <v>337653</v>
      </c>
      <c r="S1938">
        <v>58.863478260869599</v>
      </c>
      <c r="T1938">
        <v>272164.88851332001</v>
      </c>
      <c r="U1938">
        <v>2.2341604347826101</v>
      </c>
      <c r="X1938">
        <v>65.420561000000006</v>
      </c>
      <c r="Y1938">
        <v>80.612245000000001</v>
      </c>
      <c r="Z1938">
        <v>56.360424000000002</v>
      </c>
      <c r="AA1938">
        <v>78.068410999999998</v>
      </c>
      <c r="AB1938">
        <v>1.8</v>
      </c>
      <c r="AC1938">
        <v>1.8</v>
      </c>
      <c r="AD1938">
        <v>0.94</v>
      </c>
      <c r="AE1938">
        <v>0.89</v>
      </c>
      <c r="AF1938" s="4">
        <v>1.3346666666666669</v>
      </c>
      <c r="AG1938" s="4">
        <v>1.1765833333333333</v>
      </c>
      <c r="AH1938" s="4">
        <v>1.0943913043478259</v>
      </c>
      <c r="AI1938" s="4">
        <v>1.0600847457627116</v>
      </c>
      <c r="AJ1938" s="4">
        <v>1.0422689075630254</v>
      </c>
      <c r="AK1938" s="4">
        <v>1.1247777777777785</v>
      </c>
      <c r="AL1938" s="6">
        <v>1.77</v>
      </c>
      <c r="AM1938" s="6">
        <v>1.77</v>
      </c>
      <c r="AN1938" s="6">
        <v>1.77</v>
      </c>
      <c r="AO1938" s="6">
        <v>1.77</v>
      </c>
      <c r="AP1938" s="6">
        <v>1.77</v>
      </c>
      <c r="AQ1938" s="6">
        <v>1.77</v>
      </c>
      <c r="AR1938">
        <v>1.07</v>
      </c>
      <c r="AS1938">
        <v>0.98499999999999999</v>
      </c>
      <c r="AT1938">
        <v>0.98</v>
      </c>
      <c r="AU1938">
        <v>0.97499999999999998</v>
      </c>
      <c r="AV1938">
        <v>0.9</v>
      </c>
      <c r="AW1938">
        <v>0.9</v>
      </c>
      <c r="AZ1938" t="s">
        <v>23</v>
      </c>
      <c r="BA1938" t="s">
        <v>23</v>
      </c>
      <c r="BB1938" t="s">
        <v>23</v>
      </c>
      <c r="BC1938" t="s">
        <v>23</v>
      </c>
      <c r="BD1938" t="s">
        <v>23</v>
      </c>
      <c r="BE1938" t="s">
        <v>23</v>
      </c>
      <c r="BF1938">
        <v>0.03</v>
      </c>
      <c r="BG1938" t="s">
        <v>23</v>
      </c>
      <c r="BH1938" t="s">
        <v>23</v>
      </c>
      <c r="BI1938" t="s">
        <v>23</v>
      </c>
      <c r="BJ1938" t="s">
        <v>23</v>
      </c>
      <c r="BK1938" t="s">
        <v>23</v>
      </c>
      <c r="BN1938">
        <v>0</v>
      </c>
      <c r="BO1938" t="s">
        <v>23</v>
      </c>
      <c r="BP1938" t="s">
        <v>23</v>
      </c>
      <c r="BQ1938" t="s">
        <v>23</v>
      </c>
      <c r="BR1938" t="s">
        <v>23</v>
      </c>
      <c r="BS1938" t="s">
        <v>23</v>
      </c>
      <c r="BV1938">
        <v>-12.914</v>
      </c>
      <c r="BW1938">
        <v>-11.323</v>
      </c>
      <c r="BX1938">
        <v>-32.116999999999997</v>
      </c>
      <c r="BY1938">
        <v>-17.253</v>
      </c>
      <c r="BZ1938">
        <v>-4.585</v>
      </c>
      <c r="CA1938">
        <v>-13.772</v>
      </c>
      <c r="CB1938">
        <v>200.35599999999999</v>
      </c>
      <c r="CC1938">
        <v>-85.845699999999994</v>
      </c>
      <c r="CD1938">
        <v>-16.0747</v>
      </c>
      <c r="CE1938">
        <v>-27.659600000000001</v>
      </c>
      <c r="CF1938" t="s">
        <v>576</v>
      </c>
      <c r="CG1938">
        <v>-9.4106000000000005</v>
      </c>
      <c r="CH1938">
        <v>-20343.833999999999</v>
      </c>
      <c r="CI1938" s="7">
        <v>-28059.651999999998</v>
      </c>
      <c r="CJ1938">
        <v>3041.4450000000002</v>
      </c>
      <c r="CK1938">
        <v>127.83799999999999</v>
      </c>
      <c r="CL1938">
        <v>-27.498000000000001</v>
      </c>
      <c r="CM1938">
        <v>200.35599999999999</v>
      </c>
      <c r="CP1938" s="9">
        <v>15.444000000000001</v>
      </c>
      <c r="CQ1938" s="9">
        <v>9.7110000000000003</v>
      </c>
      <c r="CR1938" s="9">
        <v>11.202999999999999</v>
      </c>
      <c r="CS1938">
        <v>2.548</v>
      </c>
      <c r="CT1938">
        <v>2.3159999999999998</v>
      </c>
      <c r="CU1938">
        <v>0.24</v>
      </c>
      <c r="CV1938">
        <v>0.24299999999999999</v>
      </c>
      <c r="CW1938">
        <v>0.24</v>
      </c>
      <c r="CX1938">
        <v>0.38300000000000001</v>
      </c>
      <c r="CY1938">
        <v>4.4999999999999998E-2</v>
      </c>
      <c r="DB1938" s="10">
        <v>33.029717514124293</v>
      </c>
      <c r="DC1938" s="9">
        <v>143558.31</v>
      </c>
      <c r="DD1938" s="10">
        <v>4.0723939979510765E-2</v>
      </c>
      <c r="DE1938" s="12">
        <v>2801.9279999999999</v>
      </c>
      <c r="DF1938" s="9">
        <v>4.670185</v>
      </c>
      <c r="DG1938" s="13">
        <v>5.1453490000000004</v>
      </c>
      <c r="DH1938">
        <v>14.75</v>
      </c>
      <c r="DK1938">
        <v>1.3845749754748971</v>
      </c>
      <c r="DL1938">
        <v>0.2443579704081304</v>
      </c>
      <c r="DM1938">
        <v>7.097730974916007E-2</v>
      </c>
      <c r="DN1938">
        <v>0.57885993910112321</v>
      </c>
    </row>
    <row r="1939" spans="1:118" x14ac:dyDescent="0.25">
      <c r="A1939" s="1">
        <v>43767</v>
      </c>
      <c r="B1939" t="s">
        <v>207</v>
      </c>
      <c r="C1939" t="s">
        <v>23</v>
      </c>
      <c r="D1939" t="s">
        <v>208</v>
      </c>
      <c r="E1939" t="s">
        <v>202</v>
      </c>
      <c r="F1939" t="s">
        <v>203</v>
      </c>
      <c r="I1939">
        <v>112.0703260234272</v>
      </c>
      <c r="J1939">
        <v>7693.61</v>
      </c>
      <c r="M1939" t="s">
        <v>23</v>
      </c>
      <c r="N1939" t="s">
        <v>23</v>
      </c>
      <c r="O1939" t="s">
        <v>23</v>
      </c>
      <c r="P1939" t="s">
        <v>23</v>
      </c>
      <c r="S1939">
        <v>58.863478260869599</v>
      </c>
      <c r="T1939">
        <v>272164.88851332001</v>
      </c>
      <c r="U1939">
        <v>2.2341604347826101</v>
      </c>
      <c r="X1939" t="s">
        <v>23</v>
      </c>
      <c r="Y1939" t="s">
        <v>23</v>
      </c>
      <c r="Z1939" t="s">
        <v>23</v>
      </c>
      <c r="AA1939" t="s">
        <v>23</v>
      </c>
      <c r="AB1939" t="s">
        <v>23</v>
      </c>
      <c r="AC1939" t="s">
        <v>23</v>
      </c>
      <c r="AD1939" t="s">
        <v>23</v>
      </c>
      <c r="AE1939" t="s">
        <v>23</v>
      </c>
      <c r="AF1939" s="4" t="s">
        <v>23</v>
      </c>
      <c r="AG1939" s="4" t="s">
        <v>23</v>
      </c>
      <c r="AH1939" s="4" t="s">
        <v>23</v>
      </c>
      <c r="AI1939" s="4" t="s">
        <v>23</v>
      </c>
      <c r="AJ1939" s="4" t="s">
        <v>23</v>
      </c>
      <c r="AK1939" s="4" t="s">
        <v>23</v>
      </c>
      <c r="AL1939" s="6" t="s">
        <v>23</v>
      </c>
      <c r="AM1939" s="6" t="s">
        <v>23</v>
      </c>
      <c r="AN1939" s="6" t="s">
        <v>23</v>
      </c>
      <c r="AO1939" s="6" t="s">
        <v>23</v>
      </c>
      <c r="AP1939" s="6" t="s">
        <v>23</v>
      </c>
      <c r="AQ1939" s="6" t="s">
        <v>23</v>
      </c>
      <c r="AR1939" t="s">
        <v>23</v>
      </c>
      <c r="AS1939" t="s">
        <v>23</v>
      </c>
      <c r="AT1939" t="s">
        <v>23</v>
      </c>
      <c r="AU1939" t="s">
        <v>23</v>
      </c>
      <c r="AV1939" t="s">
        <v>23</v>
      </c>
      <c r="AW1939" t="s">
        <v>23</v>
      </c>
      <c r="AZ1939" t="s">
        <v>23</v>
      </c>
      <c r="BA1939" t="s">
        <v>23</v>
      </c>
      <c r="BB1939" t="s">
        <v>23</v>
      </c>
      <c r="BC1939" t="s">
        <v>23</v>
      </c>
      <c r="BD1939" t="s">
        <v>23</v>
      </c>
      <c r="BE1939" t="s">
        <v>23</v>
      </c>
      <c r="BF1939" t="s">
        <v>23</v>
      </c>
      <c r="BG1939" t="s">
        <v>23</v>
      </c>
      <c r="BH1939" t="s">
        <v>23</v>
      </c>
      <c r="BI1939" t="s">
        <v>23</v>
      </c>
      <c r="BJ1939" t="s">
        <v>23</v>
      </c>
      <c r="BK1939" t="s">
        <v>23</v>
      </c>
      <c r="BN1939" t="s">
        <v>23</v>
      </c>
      <c r="BO1939" t="s">
        <v>23</v>
      </c>
      <c r="BP1939" t="s">
        <v>23</v>
      </c>
      <c r="BQ1939" t="s">
        <v>23</v>
      </c>
      <c r="BR1939" t="s">
        <v>23</v>
      </c>
      <c r="BS1939" t="s">
        <v>23</v>
      </c>
      <c r="BV1939" t="s">
        <v>23</v>
      </c>
      <c r="BW1939" t="s">
        <v>23</v>
      </c>
      <c r="BX1939" t="s">
        <v>23</v>
      </c>
      <c r="BY1939" t="s">
        <v>23</v>
      </c>
      <c r="BZ1939" t="s">
        <v>23</v>
      </c>
      <c r="CA1939" t="s">
        <v>23</v>
      </c>
      <c r="CB1939" t="s">
        <v>23</v>
      </c>
      <c r="CC1939" t="s">
        <v>23</v>
      </c>
      <c r="CD1939" t="s">
        <v>23</v>
      </c>
      <c r="CE1939" t="s">
        <v>23</v>
      </c>
      <c r="CF1939" t="s">
        <v>23</v>
      </c>
      <c r="CG1939" t="s">
        <v>23</v>
      </c>
      <c r="CH1939" t="s">
        <v>23</v>
      </c>
      <c r="CI1939" s="7" t="s">
        <v>23</v>
      </c>
      <c r="CJ1939" t="s">
        <v>23</v>
      </c>
      <c r="CK1939" t="s">
        <v>23</v>
      </c>
      <c r="CL1939" t="s">
        <v>23</v>
      </c>
      <c r="CM1939" t="s">
        <v>23</v>
      </c>
      <c r="CP1939" s="9" t="s">
        <v>23</v>
      </c>
      <c r="CQ1939" s="9" t="s">
        <v>23</v>
      </c>
      <c r="CR1939" s="9" t="s">
        <v>23</v>
      </c>
      <c r="CS1939" t="s">
        <v>23</v>
      </c>
      <c r="CT1939" t="s">
        <v>23</v>
      </c>
      <c r="CU1939" t="s">
        <v>23</v>
      </c>
      <c r="CV1939" t="s">
        <v>23</v>
      </c>
      <c r="CW1939" t="s">
        <v>23</v>
      </c>
      <c r="CX1939" t="s">
        <v>23</v>
      </c>
      <c r="CY1939" t="s">
        <v>23</v>
      </c>
      <c r="DB1939" s="10" t="e">
        <v>#VALUE!</v>
      </c>
      <c r="DC1939" s="9" t="s">
        <v>23</v>
      </c>
      <c r="DD1939" s="10" t="e">
        <v>#VALUE!</v>
      </c>
      <c r="DE1939" s="12" t="s">
        <v>23</v>
      </c>
      <c r="DF1939" s="9" t="s">
        <v>23</v>
      </c>
      <c r="DG1939" s="13" t="s">
        <v>23</v>
      </c>
      <c r="DH1939" t="s">
        <v>23</v>
      </c>
      <c r="DK1939" t="s">
        <v>23</v>
      </c>
      <c r="DL1939" t="s">
        <v>23</v>
      </c>
      <c r="DM1939" t="s">
        <v>23</v>
      </c>
      <c r="DN1939" t="s">
        <v>23</v>
      </c>
    </row>
    <row r="1940" spans="1:118" x14ac:dyDescent="0.25">
      <c r="A1940" s="1">
        <v>43767</v>
      </c>
      <c r="B1940" t="s">
        <v>209</v>
      </c>
      <c r="C1940">
        <v>28.074446999999999</v>
      </c>
      <c r="D1940" t="s">
        <v>210</v>
      </c>
      <c r="E1940" t="s">
        <v>211</v>
      </c>
      <c r="F1940" t="s">
        <v>203</v>
      </c>
      <c r="I1940">
        <v>112.0703260234272</v>
      </c>
      <c r="J1940">
        <v>7693.61</v>
      </c>
      <c r="M1940" t="s">
        <v>23</v>
      </c>
      <c r="N1940" t="s">
        <v>23</v>
      </c>
      <c r="O1940" t="s">
        <v>23</v>
      </c>
      <c r="P1940" t="s">
        <v>23</v>
      </c>
      <c r="S1940">
        <v>58.863478260869599</v>
      </c>
      <c r="T1940">
        <v>272164.88851332001</v>
      </c>
      <c r="U1940">
        <v>2.2341604347826101</v>
      </c>
      <c r="X1940" t="s">
        <v>23</v>
      </c>
      <c r="Y1940" t="s">
        <v>23</v>
      </c>
      <c r="Z1940" t="s">
        <v>23</v>
      </c>
      <c r="AA1940" t="s">
        <v>23</v>
      </c>
      <c r="AB1940" t="s">
        <v>23</v>
      </c>
      <c r="AC1940" t="s">
        <v>23</v>
      </c>
      <c r="AD1940" t="s">
        <v>23</v>
      </c>
      <c r="AE1940" t="s">
        <v>23</v>
      </c>
      <c r="AF1940" s="4">
        <v>28.074446999999996</v>
      </c>
      <c r="AG1940" s="4">
        <v>28.074447000000003</v>
      </c>
      <c r="AH1940" s="4">
        <v>28.074446999999999</v>
      </c>
      <c r="AI1940" s="4">
        <v>28.074446999999978</v>
      </c>
      <c r="AJ1940" s="4">
        <v>28.074446999999971</v>
      </c>
      <c r="AK1940" s="4">
        <v>28.074446999999967</v>
      </c>
      <c r="AL1940" s="6">
        <v>28.074446999999999</v>
      </c>
      <c r="AM1940" s="6">
        <v>28.074446999999999</v>
      </c>
      <c r="AN1940" s="6">
        <v>28.074446999999999</v>
      </c>
      <c r="AO1940" s="6">
        <v>28.074446999999999</v>
      </c>
      <c r="AP1940" s="6">
        <v>28.074446999999999</v>
      </c>
      <c r="AQ1940" s="6">
        <v>28.074446999999999</v>
      </c>
      <c r="AR1940">
        <v>28.074446999999999</v>
      </c>
      <c r="AS1940">
        <v>28.074446999999999</v>
      </c>
      <c r="AT1940">
        <v>28.074446999999999</v>
      </c>
      <c r="AU1940">
        <v>28.074446999999999</v>
      </c>
      <c r="AV1940">
        <v>28.074446999999999</v>
      </c>
      <c r="AW1940">
        <v>28.074446999999999</v>
      </c>
      <c r="AZ1940" t="s">
        <v>23</v>
      </c>
      <c r="BA1940" t="s">
        <v>23</v>
      </c>
      <c r="BB1940" t="s">
        <v>23</v>
      </c>
      <c r="BC1940" t="s">
        <v>23</v>
      </c>
      <c r="BD1940" t="s">
        <v>23</v>
      </c>
      <c r="BE1940" t="s">
        <v>23</v>
      </c>
      <c r="BF1940">
        <v>-1.4019999999999999</v>
      </c>
      <c r="BG1940" t="s">
        <v>23</v>
      </c>
      <c r="BH1940" t="s">
        <v>23</v>
      </c>
      <c r="BI1940" t="s">
        <v>23</v>
      </c>
      <c r="BJ1940" t="s">
        <v>23</v>
      </c>
      <c r="BK1940" t="s">
        <v>23</v>
      </c>
      <c r="BN1940">
        <v>0</v>
      </c>
      <c r="BO1940" t="s">
        <v>23</v>
      </c>
      <c r="BP1940" t="s">
        <v>23</v>
      </c>
      <c r="BQ1940" t="s">
        <v>23</v>
      </c>
      <c r="BR1940" t="s">
        <v>23</v>
      </c>
      <c r="BS1940" t="s">
        <v>23</v>
      </c>
      <c r="BV1940">
        <v>-6.2</v>
      </c>
      <c r="BW1940">
        <v>-13.951000000000001</v>
      </c>
      <c r="BX1940">
        <v>-23.055</v>
      </c>
      <c r="BY1940">
        <v>13.77</v>
      </c>
      <c r="BZ1940">
        <v>22.946000000000002</v>
      </c>
      <c r="CA1940">
        <v>38.822000000000003</v>
      </c>
      <c r="CB1940">
        <v>-61.845999999999997</v>
      </c>
      <c r="CC1940">
        <v>-54.075000000000003</v>
      </c>
      <c r="CD1940" t="s">
        <v>576</v>
      </c>
      <c r="CE1940">
        <v>-67.860100000000003</v>
      </c>
      <c r="CF1940">
        <v>-15.386799999999999</v>
      </c>
      <c r="CG1940">
        <v>163.23220000000001</v>
      </c>
      <c r="CH1940">
        <v>-40261.565000000002</v>
      </c>
      <c r="CI1940" s="7">
        <v>-125269.565</v>
      </c>
      <c r="CJ1940">
        <v>-12706.186</v>
      </c>
      <c r="CK1940">
        <v>-13668.79</v>
      </c>
      <c r="CL1940">
        <v>-67.86</v>
      </c>
      <c r="CM1940">
        <v>-61.381999999999998</v>
      </c>
      <c r="CP1940" s="9">
        <v>-18.456</v>
      </c>
      <c r="CQ1940" s="9">
        <v>-22.553000000000001</v>
      </c>
      <c r="CR1940" s="9">
        <v>-24.954000000000001</v>
      </c>
      <c r="CS1940">
        <v>-14.734999999999999</v>
      </c>
      <c r="CT1940">
        <v>-3.516</v>
      </c>
      <c r="CU1940">
        <v>0.30499999999999999</v>
      </c>
      <c r="CV1940">
        <v>0.30299999999999999</v>
      </c>
      <c r="CW1940">
        <v>0.30499999999999999</v>
      </c>
      <c r="CX1940">
        <v>22.757000000000001</v>
      </c>
      <c r="CY1940">
        <v>6.84</v>
      </c>
      <c r="DB1940" s="10">
        <v>159.1784404017861</v>
      </c>
      <c r="DC1940" s="9">
        <v>1376792.236</v>
      </c>
      <c r="DD1940" s="10">
        <v>2.9225860625785808E-2</v>
      </c>
      <c r="DE1940" s="12">
        <v>107559.423</v>
      </c>
      <c r="DF1940" s="9">
        <v>0.59626299999999999</v>
      </c>
      <c r="DG1940" s="13">
        <v>0.60573200000000005</v>
      </c>
      <c r="DH1940" t="s">
        <v>576</v>
      </c>
      <c r="DK1940">
        <v>0</v>
      </c>
      <c r="DL1940">
        <v>0</v>
      </c>
      <c r="DM1940">
        <v>-0.11380663122441843</v>
      </c>
      <c r="DN1940">
        <v>0.52130144601716433</v>
      </c>
    </row>
    <row r="1941" spans="1:118" x14ac:dyDescent="0.25">
      <c r="A1941" s="1">
        <v>43767</v>
      </c>
      <c r="B1941" t="s">
        <v>212</v>
      </c>
      <c r="C1941">
        <v>22.3</v>
      </c>
      <c r="D1941" t="s">
        <v>213</v>
      </c>
      <c r="E1941" t="s">
        <v>214</v>
      </c>
      <c r="F1941" t="s">
        <v>203</v>
      </c>
      <c r="I1941">
        <v>112.0703260234272</v>
      </c>
      <c r="J1941">
        <v>7693.61</v>
      </c>
      <c r="M1941">
        <v>1008975</v>
      </c>
      <c r="N1941">
        <v>1132143</v>
      </c>
      <c r="O1941">
        <v>1677608</v>
      </c>
      <c r="P1941">
        <v>2651202</v>
      </c>
      <c r="S1941">
        <v>58.863478260869599</v>
      </c>
      <c r="T1941">
        <v>272164.88851332001</v>
      </c>
      <c r="U1941">
        <v>2.2341604347826101</v>
      </c>
      <c r="X1941">
        <v>-6.144781</v>
      </c>
      <c r="Y1941">
        <v>-7.0058379999999998</v>
      </c>
      <c r="Z1941">
        <v>-7.3150459999999997</v>
      </c>
      <c r="AA1941">
        <v>30.868545000000001</v>
      </c>
      <c r="AB1941">
        <v>26</v>
      </c>
      <c r="AC1941">
        <v>26.95</v>
      </c>
      <c r="AD1941">
        <v>22.1</v>
      </c>
      <c r="AE1941">
        <v>15.82</v>
      </c>
      <c r="AF1941" s="4">
        <v>23.11</v>
      </c>
      <c r="AG1941" s="4">
        <v>23.173333333333332</v>
      </c>
      <c r="AH1941" s="4">
        <v>23.470434782608692</v>
      </c>
      <c r="AI1941" s="4">
        <v>24.123050847457634</v>
      </c>
      <c r="AJ1941" s="4">
        <v>23.814369747899153</v>
      </c>
      <c r="AK1941" s="4">
        <v>21.229642857142853</v>
      </c>
      <c r="AL1941" s="6">
        <v>23.76</v>
      </c>
      <c r="AM1941" s="6">
        <v>23.9</v>
      </c>
      <c r="AN1941" s="6">
        <v>24.26</v>
      </c>
      <c r="AO1941" s="6">
        <v>26</v>
      </c>
      <c r="AP1941" s="6">
        <v>26.85</v>
      </c>
      <c r="AQ1941" s="6">
        <v>26.85</v>
      </c>
      <c r="AR1941">
        <v>22.3</v>
      </c>
      <c r="AS1941">
        <v>22.3</v>
      </c>
      <c r="AT1941">
        <v>22.3</v>
      </c>
      <c r="AU1941">
        <v>22.3</v>
      </c>
      <c r="AV1941">
        <v>20.34</v>
      </c>
      <c r="AW1941">
        <v>16.04</v>
      </c>
      <c r="AZ1941">
        <v>11</v>
      </c>
      <c r="BA1941">
        <v>22.045449999999999</v>
      </c>
      <c r="BB1941">
        <v>1.8708342164321199</v>
      </c>
      <c r="BC1941">
        <v>1.5688950975743801</v>
      </c>
      <c r="BD1941">
        <v>5.4550000000000001E-2</v>
      </c>
      <c r="BE1941">
        <v>0.03</v>
      </c>
      <c r="BF1941">
        <v>6.6000000000000003E-2</v>
      </c>
      <c r="BG1941">
        <v>51.515151515151501</v>
      </c>
      <c r="BH1941">
        <v>-5.7471264367816097</v>
      </c>
      <c r="BI1941">
        <v>40</v>
      </c>
      <c r="BJ1941">
        <v>-44.4444444444445</v>
      </c>
      <c r="BK1941">
        <v>175</v>
      </c>
      <c r="BN1941">
        <v>0</v>
      </c>
      <c r="BO1941" t="s">
        <v>23</v>
      </c>
      <c r="BP1941" t="s">
        <v>23</v>
      </c>
      <c r="BQ1941" t="s">
        <v>23</v>
      </c>
      <c r="BR1941" t="s">
        <v>23</v>
      </c>
      <c r="BS1941" t="s">
        <v>23</v>
      </c>
      <c r="BV1941">
        <v>14.369</v>
      </c>
      <c r="BW1941">
        <v>15.069000000000001</v>
      </c>
      <c r="BX1941">
        <v>13.007999999999999</v>
      </c>
      <c r="BY1941">
        <v>4.5250000000000004</v>
      </c>
      <c r="BZ1941">
        <v>-9.6910000000000007</v>
      </c>
      <c r="CA1941">
        <v>-12.859</v>
      </c>
      <c r="CB1941" t="s">
        <v>576</v>
      </c>
      <c r="CC1941" t="s">
        <v>576</v>
      </c>
      <c r="CD1941" t="s">
        <v>576</v>
      </c>
      <c r="CE1941">
        <v>-82.697000000000003</v>
      </c>
      <c r="CF1941">
        <v>231.84540000000001</v>
      </c>
      <c r="CG1941">
        <v>-80.456999999999994</v>
      </c>
      <c r="CH1941">
        <v>-122666</v>
      </c>
      <c r="CI1941" s="7">
        <v>-708941</v>
      </c>
      <c r="CJ1941">
        <v>51056</v>
      </c>
      <c r="CK1941">
        <v>37771</v>
      </c>
      <c r="CL1941">
        <v>-82.697000000000003</v>
      </c>
      <c r="CM1941" t="s">
        <v>576</v>
      </c>
      <c r="CP1941" s="9">
        <v>8.8989999999999991</v>
      </c>
      <c r="CQ1941" s="9">
        <v>8.4740000000000002</v>
      </c>
      <c r="CR1941" s="9">
        <v>7.5540000000000003</v>
      </c>
      <c r="CS1941">
        <v>2.5819999999999999</v>
      </c>
      <c r="CT1941">
        <v>1.8540000000000001</v>
      </c>
      <c r="CU1941">
        <v>0.33300000000000002</v>
      </c>
      <c r="CV1941">
        <v>0.32</v>
      </c>
      <c r="CW1941">
        <v>0.33300000000000002</v>
      </c>
      <c r="CX1941">
        <v>109.68600000000001</v>
      </c>
      <c r="CY1941">
        <v>2.89</v>
      </c>
      <c r="DB1941" s="10">
        <v>117.37010075126668</v>
      </c>
      <c r="DC1941" s="9">
        <v>38462631</v>
      </c>
      <c r="DD1941" s="10">
        <v>5.2397923584582659E-2</v>
      </c>
      <c r="DE1941" s="12">
        <v>665415.75</v>
      </c>
      <c r="DF1941" s="9">
        <v>1.3110710000000001</v>
      </c>
      <c r="DG1941" s="13">
        <v>1.261312</v>
      </c>
      <c r="DH1941">
        <v>84.469696999999996</v>
      </c>
      <c r="DK1941">
        <v>0.54409519987517796</v>
      </c>
      <c r="DL1941">
        <v>0.52539364691572865</v>
      </c>
      <c r="DM1941">
        <v>0.22181646523090956</v>
      </c>
      <c r="DN1941">
        <v>0.51797838858667722</v>
      </c>
    </row>
    <row r="1942" spans="1:118" x14ac:dyDescent="0.25">
      <c r="A1942" s="1">
        <v>43767</v>
      </c>
      <c r="B1942" t="s">
        <v>215</v>
      </c>
      <c r="C1942" t="s">
        <v>23</v>
      </c>
      <c r="D1942" t="s">
        <v>216</v>
      </c>
      <c r="E1942" t="s">
        <v>202</v>
      </c>
      <c r="F1942" t="s">
        <v>203</v>
      </c>
      <c r="I1942">
        <v>112.0703260234272</v>
      </c>
      <c r="J1942">
        <v>7693.61</v>
      </c>
      <c r="M1942" t="s">
        <v>23</v>
      </c>
      <c r="N1942" t="s">
        <v>23</v>
      </c>
      <c r="O1942" t="s">
        <v>23</v>
      </c>
      <c r="P1942" t="s">
        <v>23</v>
      </c>
      <c r="S1942">
        <v>58.863478260869599</v>
      </c>
      <c r="T1942">
        <v>272164.88851332001</v>
      </c>
      <c r="U1942">
        <v>2.2341604347826101</v>
      </c>
      <c r="X1942" t="s">
        <v>23</v>
      </c>
      <c r="Y1942" t="s">
        <v>23</v>
      </c>
      <c r="Z1942" t="s">
        <v>23</v>
      </c>
      <c r="AA1942" t="s">
        <v>23</v>
      </c>
      <c r="AB1942" t="s">
        <v>23</v>
      </c>
      <c r="AC1942" t="s">
        <v>23</v>
      </c>
      <c r="AD1942" t="s">
        <v>23</v>
      </c>
      <c r="AE1942" t="s">
        <v>23</v>
      </c>
      <c r="AF1942" s="4" t="s">
        <v>23</v>
      </c>
      <c r="AG1942" s="4" t="s">
        <v>23</v>
      </c>
      <c r="AH1942" s="4" t="s">
        <v>23</v>
      </c>
      <c r="AI1942" s="4" t="s">
        <v>23</v>
      </c>
      <c r="AJ1942" s="4" t="s">
        <v>23</v>
      </c>
      <c r="AK1942" s="4" t="s">
        <v>23</v>
      </c>
      <c r="AL1942" s="6" t="s">
        <v>23</v>
      </c>
      <c r="AM1942" s="6" t="s">
        <v>23</v>
      </c>
      <c r="AN1942" s="6" t="s">
        <v>23</v>
      </c>
      <c r="AO1942" s="6" t="s">
        <v>23</v>
      </c>
      <c r="AP1942" s="6" t="s">
        <v>23</v>
      </c>
      <c r="AQ1942" s="6" t="s">
        <v>23</v>
      </c>
      <c r="AR1942" t="s">
        <v>23</v>
      </c>
      <c r="AS1942" t="s">
        <v>23</v>
      </c>
      <c r="AT1942" t="s">
        <v>23</v>
      </c>
      <c r="AU1942" t="s">
        <v>23</v>
      </c>
      <c r="AV1942" t="s">
        <v>23</v>
      </c>
      <c r="AW1942" t="s">
        <v>23</v>
      </c>
      <c r="AZ1942" t="s">
        <v>23</v>
      </c>
      <c r="BA1942" t="s">
        <v>23</v>
      </c>
      <c r="BB1942" t="s">
        <v>23</v>
      </c>
      <c r="BC1942" t="s">
        <v>23</v>
      </c>
      <c r="BD1942" t="s">
        <v>23</v>
      </c>
      <c r="BE1942" t="s">
        <v>23</v>
      </c>
      <c r="BF1942" t="s">
        <v>23</v>
      </c>
      <c r="BG1942" t="s">
        <v>23</v>
      </c>
      <c r="BH1942" t="s">
        <v>23</v>
      </c>
      <c r="BI1942" t="s">
        <v>23</v>
      </c>
      <c r="BJ1942" t="s">
        <v>23</v>
      </c>
      <c r="BK1942" t="s">
        <v>23</v>
      </c>
      <c r="BN1942" t="s">
        <v>23</v>
      </c>
      <c r="BO1942" t="s">
        <v>23</v>
      </c>
      <c r="BP1942" t="s">
        <v>23</v>
      </c>
      <c r="BQ1942" t="s">
        <v>23</v>
      </c>
      <c r="BR1942" t="s">
        <v>23</v>
      </c>
      <c r="BS1942" t="s">
        <v>23</v>
      </c>
      <c r="BV1942" t="s">
        <v>23</v>
      </c>
      <c r="BW1942" t="s">
        <v>23</v>
      </c>
      <c r="BX1942" t="s">
        <v>23</v>
      </c>
      <c r="BY1942" t="s">
        <v>23</v>
      </c>
      <c r="BZ1942" t="s">
        <v>23</v>
      </c>
      <c r="CA1942" t="s">
        <v>23</v>
      </c>
      <c r="CB1942" t="s">
        <v>23</v>
      </c>
      <c r="CC1942" t="s">
        <v>23</v>
      </c>
      <c r="CD1942" t="s">
        <v>23</v>
      </c>
      <c r="CE1942" t="s">
        <v>23</v>
      </c>
      <c r="CF1942" t="s">
        <v>23</v>
      </c>
      <c r="CG1942" t="s">
        <v>23</v>
      </c>
      <c r="CH1942" t="s">
        <v>23</v>
      </c>
      <c r="CI1942" s="7" t="s">
        <v>23</v>
      </c>
      <c r="CJ1942" t="s">
        <v>23</v>
      </c>
      <c r="CK1942" t="s">
        <v>23</v>
      </c>
      <c r="CL1942" t="s">
        <v>23</v>
      </c>
      <c r="CM1942" t="s">
        <v>23</v>
      </c>
      <c r="CP1942" s="9" t="s">
        <v>23</v>
      </c>
      <c r="CQ1942" s="9" t="s">
        <v>23</v>
      </c>
      <c r="CR1942" s="9" t="s">
        <v>23</v>
      </c>
      <c r="CS1942" t="s">
        <v>23</v>
      </c>
      <c r="CT1942" t="s">
        <v>23</v>
      </c>
      <c r="CU1942" t="s">
        <v>23</v>
      </c>
      <c r="CV1942" t="s">
        <v>23</v>
      </c>
      <c r="CW1942" t="s">
        <v>23</v>
      </c>
      <c r="CX1942" t="s">
        <v>23</v>
      </c>
      <c r="CY1942" t="s">
        <v>23</v>
      </c>
      <c r="DB1942" s="10" t="e">
        <v>#VALUE!</v>
      </c>
      <c r="DC1942" s="9" t="s">
        <v>23</v>
      </c>
      <c r="DD1942" s="10" t="e">
        <v>#VALUE!</v>
      </c>
      <c r="DE1942" s="12" t="s">
        <v>23</v>
      </c>
      <c r="DF1942" s="9" t="s">
        <v>23</v>
      </c>
      <c r="DG1942" s="13" t="s">
        <v>23</v>
      </c>
      <c r="DH1942" t="s">
        <v>23</v>
      </c>
      <c r="DK1942" t="s">
        <v>23</v>
      </c>
      <c r="DL1942" t="s">
        <v>23</v>
      </c>
      <c r="DM1942" t="s">
        <v>23</v>
      </c>
      <c r="DN1942" t="s">
        <v>23</v>
      </c>
    </row>
    <row r="1943" spans="1:118" x14ac:dyDescent="0.25">
      <c r="A1943" s="1">
        <v>43767</v>
      </c>
      <c r="B1943" t="s">
        <v>217</v>
      </c>
      <c r="C1943">
        <v>63.7</v>
      </c>
      <c r="D1943" t="s">
        <v>218</v>
      </c>
      <c r="E1943" t="s">
        <v>219</v>
      </c>
      <c r="F1943" t="s">
        <v>203</v>
      </c>
      <c r="I1943">
        <v>112.0703260234272</v>
      </c>
      <c r="J1943">
        <v>7693.61</v>
      </c>
      <c r="M1943">
        <v>389660</v>
      </c>
      <c r="N1943">
        <v>389904</v>
      </c>
      <c r="O1943">
        <v>201863</v>
      </c>
      <c r="P1943">
        <v>181639</v>
      </c>
      <c r="S1943">
        <v>58.863478260869599</v>
      </c>
      <c r="T1943">
        <v>272164.88851332001</v>
      </c>
      <c r="U1943">
        <v>2.2341604347826101</v>
      </c>
      <c r="X1943">
        <v>1.92</v>
      </c>
      <c r="Y1943">
        <v>-20.474406999999999</v>
      </c>
      <c r="Z1943">
        <v>-29.768467999999999</v>
      </c>
      <c r="AA1943">
        <v>-32.234043</v>
      </c>
      <c r="AB1943">
        <v>95.9</v>
      </c>
      <c r="AC1943">
        <v>104.2</v>
      </c>
      <c r="AD1943">
        <v>60.8</v>
      </c>
      <c r="AE1943">
        <v>60.8</v>
      </c>
      <c r="AF1943" s="4">
        <v>64.916666666666671</v>
      </c>
      <c r="AG1943" s="4">
        <v>64.341666666666669</v>
      </c>
      <c r="AH1943" s="4">
        <v>68.186956521739134</v>
      </c>
      <c r="AI1943" s="4">
        <v>80.896610169491524</v>
      </c>
      <c r="AJ1943" s="4">
        <v>85.957983193277286</v>
      </c>
      <c r="AK1943" s="4">
        <v>84.972619047619105</v>
      </c>
      <c r="AL1943" s="6">
        <v>69</v>
      </c>
      <c r="AM1943" s="6">
        <v>69</v>
      </c>
      <c r="AN1943" s="6">
        <v>80.099999999999994</v>
      </c>
      <c r="AO1943" s="6">
        <v>95.9</v>
      </c>
      <c r="AP1943" s="6">
        <v>101</v>
      </c>
      <c r="AQ1943" s="6">
        <v>101</v>
      </c>
      <c r="AR1943">
        <v>62.5</v>
      </c>
      <c r="AS1943">
        <v>62.5</v>
      </c>
      <c r="AT1943">
        <v>62</v>
      </c>
      <c r="AU1943">
        <v>62</v>
      </c>
      <c r="AV1943">
        <v>62</v>
      </c>
      <c r="AW1943">
        <v>62</v>
      </c>
      <c r="AZ1943" t="s">
        <v>23</v>
      </c>
      <c r="BA1943" t="s">
        <v>23</v>
      </c>
      <c r="BB1943" t="s">
        <v>23</v>
      </c>
      <c r="BC1943" t="s">
        <v>23</v>
      </c>
      <c r="BD1943" t="s">
        <v>23</v>
      </c>
      <c r="BE1943" t="s">
        <v>23</v>
      </c>
      <c r="BF1943">
        <v>1.07</v>
      </c>
      <c r="BG1943" t="s">
        <v>23</v>
      </c>
      <c r="BH1943" t="s">
        <v>23</v>
      </c>
      <c r="BI1943" t="s">
        <v>23</v>
      </c>
      <c r="BJ1943" t="s">
        <v>23</v>
      </c>
      <c r="BK1943" t="s">
        <v>23</v>
      </c>
      <c r="BN1943">
        <v>0</v>
      </c>
      <c r="BO1943" t="s">
        <v>23</v>
      </c>
      <c r="BP1943" t="s">
        <v>23</v>
      </c>
      <c r="BQ1943" t="s">
        <v>23</v>
      </c>
      <c r="BR1943" t="s">
        <v>23</v>
      </c>
      <c r="BS1943" t="s">
        <v>23</v>
      </c>
      <c r="BV1943">
        <v>7.7809999999999997</v>
      </c>
      <c r="BW1943">
        <v>43.551000000000002</v>
      </c>
      <c r="BX1943">
        <v>18.152999999999999</v>
      </c>
      <c r="BY1943">
        <v>20.504000000000001</v>
      </c>
      <c r="BZ1943">
        <v>19.956</v>
      </c>
      <c r="CA1943">
        <v>-2.6219999999999999</v>
      </c>
      <c r="CB1943">
        <v>8.3360000000000003</v>
      </c>
      <c r="CC1943" t="s">
        <v>576</v>
      </c>
      <c r="CD1943" t="s">
        <v>576</v>
      </c>
      <c r="CE1943">
        <v>111.84869999999999</v>
      </c>
      <c r="CF1943">
        <v>19.709</v>
      </c>
      <c r="CG1943" t="s">
        <v>576</v>
      </c>
      <c r="CH1943">
        <v>84607.228000000003</v>
      </c>
      <c r="CI1943" s="7">
        <v>46336.035000000003</v>
      </c>
      <c r="CJ1943">
        <v>85617.672999999995</v>
      </c>
      <c r="CK1943">
        <v>79882.659</v>
      </c>
      <c r="CL1943">
        <v>82.594999999999999</v>
      </c>
      <c r="CM1943">
        <v>0.11700000000000001</v>
      </c>
      <c r="CP1943" s="9">
        <v>11.865</v>
      </c>
      <c r="CQ1943" s="9">
        <v>12.04</v>
      </c>
      <c r="CR1943" s="9">
        <v>9.3010000000000002</v>
      </c>
      <c r="CS1943">
        <v>6.8029999999999999</v>
      </c>
      <c r="CT1943">
        <v>3.0720000000000001</v>
      </c>
      <c r="CU1943">
        <v>0.41399999999999998</v>
      </c>
      <c r="CV1943">
        <v>0.40200000000000002</v>
      </c>
      <c r="CW1943">
        <v>0.41399999999999998</v>
      </c>
      <c r="CX1943">
        <v>92.123999999999995</v>
      </c>
      <c r="CY1943">
        <v>2.734</v>
      </c>
      <c r="DB1943" s="10">
        <v>36.440868720565149</v>
      </c>
      <c r="DC1943" s="9">
        <v>6112844.8739999998</v>
      </c>
      <c r="DD1943" s="10">
        <v>3.0379090395350344E-2</v>
      </c>
      <c r="DE1943" s="12">
        <v>-152390.552</v>
      </c>
      <c r="DF1943" s="9">
        <v>2.2259500000000001</v>
      </c>
      <c r="DG1943" s="13">
        <v>2.298975</v>
      </c>
      <c r="DH1943">
        <v>14.8971</v>
      </c>
      <c r="DK1943">
        <v>-0.24735536586542933</v>
      </c>
      <c r="DL1943">
        <v>0.10473994724470215</v>
      </c>
      <c r="DM1943">
        <v>-1.7345249384953059E-2</v>
      </c>
      <c r="DN1943">
        <v>0.36442523094626322</v>
      </c>
    </row>
    <row r="1944" spans="1:118" x14ac:dyDescent="0.25">
      <c r="A1944" s="1">
        <v>43767</v>
      </c>
      <c r="B1944" t="s">
        <v>220</v>
      </c>
      <c r="C1944" t="s">
        <v>23</v>
      </c>
      <c r="D1944" t="s">
        <v>221</v>
      </c>
      <c r="E1944" t="s">
        <v>222</v>
      </c>
      <c r="F1944" t="s">
        <v>203</v>
      </c>
      <c r="I1944">
        <v>112.0703260234272</v>
      </c>
      <c r="J1944">
        <v>7693.61</v>
      </c>
      <c r="M1944" t="s">
        <v>23</v>
      </c>
      <c r="N1944" t="s">
        <v>23</v>
      </c>
      <c r="O1944" t="s">
        <v>23</v>
      </c>
      <c r="P1944" t="s">
        <v>23</v>
      </c>
      <c r="S1944">
        <v>58.863478260869599</v>
      </c>
      <c r="T1944">
        <v>272164.88851332001</v>
      </c>
      <c r="U1944">
        <v>2.2341604347826101</v>
      </c>
      <c r="X1944" t="s">
        <v>23</v>
      </c>
      <c r="Y1944" t="s">
        <v>23</v>
      </c>
      <c r="Z1944" t="s">
        <v>23</v>
      </c>
      <c r="AA1944" t="s">
        <v>23</v>
      </c>
      <c r="AB1944" t="s">
        <v>23</v>
      </c>
      <c r="AC1944" t="s">
        <v>23</v>
      </c>
      <c r="AD1944" t="s">
        <v>23</v>
      </c>
      <c r="AE1944" t="s">
        <v>23</v>
      </c>
      <c r="AF1944" s="4" t="s">
        <v>23</v>
      </c>
      <c r="AG1944" s="4" t="s">
        <v>23</v>
      </c>
      <c r="AH1944" s="4" t="s">
        <v>23</v>
      </c>
      <c r="AI1944" s="4" t="s">
        <v>23</v>
      </c>
      <c r="AJ1944" s="4" t="s">
        <v>23</v>
      </c>
      <c r="AK1944" s="4" t="s">
        <v>23</v>
      </c>
      <c r="AL1944" s="6" t="s">
        <v>23</v>
      </c>
      <c r="AM1944" s="6" t="s">
        <v>23</v>
      </c>
      <c r="AN1944" s="6" t="s">
        <v>23</v>
      </c>
      <c r="AO1944" s="6" t="s">
        <v>23</v>
      </c>
      <c r="AP1944" s="6" t="s">
        <v>23</v>
      </c>
      <c r="AQ1944" s="6" t="s">
        <v>23</v>
      </c>
      <c r="AR1944" t="s">
        <v>23</v>
      </c>
      <c r="AS1944" t="s">
        <v>23</v>
      </c>
      <c r="AT1944" t="s">
        <v>23</v>
      </c>
      <c r="AU1944" t="s">
        <v>23</v>
      </c>
      <c r="AV1944" t="s">
        <v>23</v>
      </c>
      <c r="AW1944" t="s">
        <v>23</v>
      </c>
      <c r="AZ1944" t="s">
        <v>23</v>
      </c>
      <c r="BA1944" t="s">
        <v>23</v>
      </c>
      <c r="BB1944" t="s">
        <v>23</v>
      </c>
      <c r="BC1944" t="s">
        <v>23</v>
      </c>
      <c r="BD1944" t="s">
        <v>23</v>
      </c>
      <c r="BE1944" t="s">
        <v>23</v>
      </c>
      <c r="BF1944" t="s">
        <v>23</v>
      </c>
      <c r="BG1944" t="s">
        <v>23</v>
      </c>
      <c r="BH1944" t="s">
        <v>23</v>
      </c>
      <c r="BI1944" t="s">
        <v>23</v>
      </c>
      <c r="BJ1944" t="s">
        <v>23</v>
      </c>
      <c r="BK1944" t="s">
        <v>23</v>
      </c>
      <c r="BN1944" t="s">
        <v>23</v>
      </c>
      <c r="BO1944" t="s">
        <v>23</v>
      </c>
      <c r="BP1944" t="s">
        <v>23</v>
      </c>
      <c r="BQ1944" t="s">
        <v>23</v>
      </c>
      <c r="BR1944" t="s">
        <v>23</v>
      </c>
      <c r="BS1944" t="s">
        <v>23</v>
      </c>
      <c r="BV1944" t="s">
        <v>23</v>
      </c>
      <c r="BW1944" t="s">
        <v>23</v>
      </c>
      <c r="BX1944" t="s">
        <v>23</v>
      </c>
      <c r="BY1944" t="s">
        <v>23</v>
      </c>
      <c r="BZ1944" t="s">
        <v>23</v>
      </c>
      <c r="CA1944" t="s">
        <v>23</v>
      </c>
      <c r="CB1944" t="s">
        <v>23</v>
      </c>
      <c r="CC1944" t="s">
        <v>23</v>
      </c>
      <c r="CD1944" t="s">
        <v>23</v>
      </c>
      <c r="CE1944" t="s">
        <v>23</v>
      </c>
      <c r="CF1944" t="s">
        <v>23</v>
      </c>
      <c r="CG1944" t="s">
        <v>23</v>
      </c>
      <c r="CH1944" t="s">
        <v>23</v>
      </c>
      <c r="CI1944" s="7" t="s">
        <v>23</v>
      </c>
      <c r="CJ1944" t="s">
        <v>23</v>
      </c>
      <c r="CK1944" t="s">
        <v>23</v>
      </c>
      <c r="CL1944" t="s">
        <v>23</v>
      </c>
      <c r="CM1944" t="s">
        <v>23</v>
      </c>
      <c r="CP1944" s="9" t="s">
        <v>23</v>
      </c>
      <c r="CQ1944" s="9" t="s">
        <v>23</v>
      </c>
      <c r="CR1944" s="9" t="s">
        <v>23</v>
      </c>
      <c r="CS1944" t="s">
        <v>23</v>
      </c>
      <c r="CT1944" t="s">
        <v>23</v>
      </c>
      <c r="CU1944" t="s">
        <v>23</v>
      </c>
      <c r="CV1944" t="s">
        <v>23</v>
      </c>
      <c r="CW1944" t="s">
        <v>23</v>
      </c>
      <c r="CX1944" t="s">
        <v>23</v>
      </c>
      <c r="CY1944" t="s">
        <v>23</v>
      </c>
      <c r="DB1944" s="10" t="e">
        <v>#VALUE!</v>
      </c>
      <c r="DC1944" s="9" t="s">
        <v>23</v>
      </c>
      <c r="DD1944" s="10" t="e">
        <v>#VALUE!</v>
      </c>
      <c r="DE1944" s="12" t="s">
        <v>23</v>
      </c>
      <c r="DF1944" s="9" t="s">
        <v>23</v>
      </c>
      <c r="DG1944" s="13" t="s">
        <v>23</v>
      </c>
      <c r="DH1944" t="s">
        <v>23</v>
      </c>
      <c r="DK1944" t="s">
        <v>23</v>
      </c>
      <c r="DL1944" t="s">
        <v>23</v>
      </c>
      <c r="DM1944" t="s">
        <v>23</v>
      </c>
      <c r="DN1944" t="s">
        <v>23</v>
      </c>
    </row>
    <row r="1945" spans="1:118" x14ac:dyDescent="0.25">
      <c r="A1945" s="1">
        <v>43767</v>
      </c>
      <c r="B1945" t="s">
        <v>223</v>
      </c>
      <c r="C1945">
        <v>39.04</v>
      </c>
      <c r="D1945" t="s">
        <v>224</v>
      </c>
      <c r="E1945" t="s">
        <v>211</v>
      </c>
      <c r="F1945" t="s">
        <v>203</v>
      </c>
      <c r="I1945">
        <v>112.0703260234272</v>
      </c>
      <c r="J1945">
        <v>7693.61</v>
      </c>
      <c r="M1945">
        <v>1742739</v>
      </c>
      <c r="N1945">
        <v>2068745</v>
      </c>
      <c r="O1945">
        <v>3106716</v>
      </c>
      <c r="P1945">
        <v>2080849</v>
      </c>
      <c r="S1945">
        <v>58.863478260869599</v>
      </c>
      <c r="T1945">
        <v>272164.88851332001</v>
      </c>
      <c r="U1945">
        <v>2.2341604347826101</v>
      </c>
      <c r="X1945">
        <v>-3.3663370000000001</v>
      </c>
      <c r="Y1945">
        <v>-8.9552239999999994</v>
      </c>
      <c r="Z1945">
        <v>-10.294117999999999</v>
      </c>
      <c r="AA1945">
        <v>13.488372</v>
      </c>
      <c r="AB1945">
        <v>45.28</v>
      </c>
      <c r="AC1945">
        <v>46.96</v>
      </c>
      <c r="AD1945">
        <v>38.4</v>
      </c>
      <c r="AE1945">
        <v>32</v>
      </c>
      <c r="AF1945" s="4">
        <v>39.786666666666662</v>
      </c>
      <c r="AG1945" s="4">
        <v>39.926666666666669</v>
      </c>
      <c r="AH1945" s="4">
        <v>40.761739130434783</v>
      </c>
      <c r="AI1945" s="4">
        <v>41.515932203389831</v>
      </c>
      <c r="AJ1945" s="4">
        <v>42.117647058823522</v>
      </c>
      <c r="AK1945" s="4">
        <v>40.429523809523808</v>
      </c>
      <c r="AL1945" s="6">
        <v>40.4</v>
      </c>
      <c r="AM1945" s="6">
        <v>40.799999999999997</v>
      </c>
      <c r="AN1945" s="6">
        <v>43.52</v>
      </c>
      <c r="AO1945" s="6">
        <v>45.12</v>
      </c>
      <c r="AP1945" s="6">
        <v>46.8</v>
      </c>
      <c r="AQ1945" s="6">
        <v>46.8</v>
      </c>
      <c r="AR1945">
        <v>39.04</v>
      </c>
      <c r="AS1945">
        <v>39.04</v>
      </c>
      <c r="AT1945">
        <v>39.04</v>
      </c>
      <c r="AU1945">
        <v>39.04</v>
      </c>
      <c r="AV1945">
        <v>38.799999999999997</v>
      </c>
      <c r="AW1945">
        <v>32.159999999999997</v>
      </c>
      <c r="AZ1945">
        <v>14</v>
      </c>
      <c r="BA1945">
        <v>40.155000000000001</v>
      </c>
      <c r="BB1945">
        <v>0.55798806395608203</v>
      </c>
      <c r="BC1945">
        <v>2.2778381836683801</v>
      </c>
      <c r="BD1945">
        <v>0.60436999999999996</v>
      </c>
      <c r="BE1945">
        <v>0.56799999999999995</v>
      </c>
      <c r="BF1945">
        <v>0.54900000000000004</v>
      </c>
      <c r="BG1945">
        <v>0.46511627906976699</v>
      </c>
      <c r="BH1945">
        <v>5.1546391752577296</v>
      </c>
      <c r="BI1945">
        <v>-8.3333333333333304</v>
      </c>
      <c r="BJ1945">
        <v>1.78571428571429</v>
      </c>
      <c r="BK1945">
        <v>1.8518518518518501</v>
      </c>
      <c r="BN1945">
        <v>4.0983606557377099</v>
      </c>
      <c r="BO1945">
        <v>0</v>
      </c>
      <c r="BP1945">
        <v>0</v>
      </c>
      <c r="BQ1945">
        <v>0</v>
      </c>
      <c r="BR1945">
        <v>1.6</v>
      </c>
      <c r="BS1945">
        <v>0.4</v>
      </c>
      <c r="BV1945">
        <v>5.9589999999999996</v>
      </c>
      <c r="BW1945">
        <v>4.008</v>
      </c>
      <c r="BX1945">
        <v>8.3949999999999996</v>
      </c>
      <c r="BY1945">
        <v>2.57</v>
      </c>
      <c r="BZ1945">
        <v>-3.82</v>
      </c>
      <c r="CA1945">
        <v>3.9940000000000002</v>
      </c>
      <c r="CB1945">
        <v>3.7879999999999998</v>
      </c>
      <c r="CC1945">
        <v>16.393000000000001</v>
      </c>
      <c r="CD1945">
        <v>6.2015000000000002</v>
      </c>
      <c r="CE1945">
        <v>7.63</v>
      </c>
      <c r="CF1945">
        <v>12.548999999999999</v>
      </c>
      <c r="CG1945">
        <v>-3.9001000000000001</v>
      </c>
      <c r="CH1945">
        <v>10779771</v>
      </c>
      <c r="CI1945" s="7">
        <v>10015576</v>
      </c>
      <c r="CJ1945">
        <v>2746196</v>
      </c>
      <c r="CK1945">
        <v>2848021</v>
      </c>
      <c r="CL1945">
        <v>7.63</v>
      </c>
      <c r="CM1945">
        <v>3.92</v>
      </c>
      <c r="CP1945" s="9">
        <v>24.959</v>
      </c>
      <c r="CQ1945" s="9">
        <v>25.155999999999999</v>
      </c>
      <c r="CR1945" s="9">
        <v>24.317</v>
      </c>
      <c r="CS1945">
        <v>11.795</v>
      </c>
      <c r="CT1945">
        <v>7.4290000000000003</v>
      </c>
      <c r="CU1945">
        <v>0.47599999999999998</v>
      </c>
      <c r="CV1945">
        <v>0.47799999999999998</v>
      </c>
      <c r="CW1945">
        <v>0.47599999999999998</v>
      </c>
      <c r="CX1945">
        <v>18.187999999999999</v>
      </c>
      <c r="CY1945">
        <v>0.56899999999999995</v>
      </c>
      <c r="DB1945" s="10">
        <v>40.577945696721315</v>
      </c>
      <c r="DC1945" s="9">
        <v>112767151</v>
      </c>
      <c r="DD1945" s="10">
        <v>7.0240446173903959E-2</v>
      </c>
      <c r="DE1945" s="12">
        <v>3114845.125</v>
      </c>
      <c r="DF1945" s="9">
        <v>3.5968309999999999</v>
      </c>
      <c r="DG1945" s="13">
        <v>3.4659089999999999</v>
      </c>
      <c r="DH1945">
        <v>17.810219</v>
      </c>
      <c r="DK1945">
        <v>1.1260265146400774</v>
      </c>
      <c r="DL1945">
        <v>0.30955669437284888</v>
      </c>
      <c r="DM1945">
        <v>0.26803313724006639</v>
      </c>
      <c r="DN1945">
        <v>0.21686594669392611</v>
      </c>
    </row>
    <row r="1946" spans="1:118" x14ac:dyDescent="0.25">
      <c r="A1946" s="1">
        <v>43767</v>
      </c>
      <c r="B1946" t="s">
        <v>225</v>
      </c>
      <c r="C1946">
        <v>38.75</v>
      </c>
      <c r="D1946" t="s">
        <v>226</v>
      </c>
      <c r="E1946" t="s">
        <v>227</v>
      </c>
      <c r="F1946" t="s">
        <v>228</v>
      </c>
      <c r="I1946">
        <v>102.18135941214879</v>
      </c>
      <c r="J1946">
        <v>7693.61</v>
      </c>
      <c r="M1946">
        <v>365852</v>
      </c>
      <c r="N1946">
        <v>465166</v>
      </c>
      <c r="O1946">
        <v>578556</v>
      </c>
      <c r="P1946">
        <v>468724</v>
      </c>
      <c r="S1946">
        <v>58.863478260869599</v>
      </c>
      <c r="T1946">
        <v>272164.88851332001</v>
      </c>
      <c r="U1946">
        <v>2.2341604347826101</v>
      </c>
      <c r="X1946">
        <v>0.75839699999999999</v>
      </c>
      <c r="Y1946">
        <v>-4.5174529999999997</v>
      </c>
      <c r="Z1946">
        <v>-13.597970999999999</v>
      </c>
      <c r="AA1946">
        <v>2.5050110000000001</v>
      </c>
      <c r="AB1946">
        <v>45.30303</v>
      </c>
      <c r="AC1946">
        <v>47.954543999999999</v>
      </c>
      <c r="AD1946">
        <v>37.708333000000003</v>
      </c>
      <c r="AE1946">
        <v>35.606059000000002</v>
      </c>
      <c r="AF1946" s="4">
        <v>38.749999666666668</v>
      </c>
      <c r="AG1946" s="4">
        <v>38.881944083333337</v>
      </c>
      <c r="AH1946" s="4">
        <v>39.298912695652177</v>
      </c>
      <c r="AI1946" s="4">
        <v>40.980225423728847</v>
      </c>
      <c r="AJ1946" s="4">
        <v>42.595746663865548</v>
      </c>
      <c r="AK1946" s="4">
        <v>41.723303626984098</v>
      </c>
      <c r="AL1946" s="6">
        <v>39.166665999999999</v>
      </c>
      <c r="AM1946" s="6">
        <v>39.416665999999999</v>
      </c>
      <c r="AN1946" s="6">
        <v>40.833333000000003</v>
      </c>
      <c r="AO1946" s="6">
        <v>44.772725999999999</v>
      </c>
      <c r="AP1946" s="6">
        <v>45.833333000000003</v>
      </c>
      <c r="AQ1946" s="6">
        <v>46.590907999999999</v>
      </c>
      <c r="AR1946">
        <v>38.25</v>
      </c>
      <c r="AS1946">
        <v>38.25</v>
      </c>
      <c r="AT1946">
        <v>38.25</v>
      </c>
      <c r="AU1946">
        <v>38.25</v>
      </c>
      <c r="AV1946">
        <v>38.25</v>
      </c>
      <c r="AW1946">
        <v>36.212121000000003</v>
      </c>
      <c r="AZ1946">
        <v>8</v>
      </c>
      <c r="BA1946">
        <v>43.725810000000003</v>
      </c>
      <c r="BB1946">
        <v>1.6146805702025699</v>
      </c>
      <c r="BC1946">
        <v>2.1656915922530899</v>
      </c>
      <c r="BD1946" t="s">
        <v>23</v>
      </c>
      <c r="BE1946" t="s">
        <v>23</v>
      </c>
      <c r="BF1946">
        <v>0.74</v>
      </c>
      <c r="BG1946">
        <v>-1.4285714285714299</v>
      </c>
      <c r="BH1946">
        <v>-10.3321033210332</v>
      </c>
      <c r="BI1946" t="s">
        <v>23</v>
      </c>
      <c r="BJ1946">
        <v>5.71428571428571</v>
      </c>
      <c r="BK1946">
        <v>-3.125</v>
      </c>
      <c r="BN1946">
        <v>6.2991923718535601</v>
      </c>
      <c r="BO1946">
        <v>0</v>
      </c>
      <c r="BP1946">
        <v>3.7745000000000002</v>
      </c>
      <c r="BQ1946">
        <v>3.85</v>
      </c>
      <c r="BR1946">
        <v>2.121</v>
      </c>
      <c r="BS1946">
        <v>0.53</v>
      </c>
      <c r="BV1946">
        <v>-9.1660000000000004</v>
      </c>
      <c r="BW1946">
        <v>28.611000000000001</v>
      </c>
      <c r="BX1946">
        <v>17.617999999999999</v>
      </c>
      <c r="BY1946">
        <v>15.250999999999999</v>
      </c>
      <c r="BZ1946">
        <v>11.46</v>
      </c>
      <c r="CA1946">
        <v>-9.9979999999999993</v>
      </c>
      <c r="CB1946">
        <v>-24.091999999999999</v>
      </c>
      <c r="CC1946">
        <v>65.940200000000004</v>
      </c>
      <c r="CD1946">
        <v>57.819600000000001</v>
      </c>
      <c r="CE1946">
        <v>13.6021</v>
      </c>
      <c r="CF1946">
        <v>-13.7676</v>
      </c>
      <c r="CG1946">
        <v>2.6440000000000001</v>
      </c>
      <c r="CH1946">
        <v>716960</v>
      </c>
      <c r="CI1946" s="7">
        <v>631116</v>
      </c>
      <c r="CJ1946">
        <v>192307</v>
      </c>
      <c r="CK1946">
        <v>161876</v>
      </c>
      <c r="CL1946">
        <v>13.602</v>
      </c>
      <c r="CM1946">
        <v>-24.091999999999999</v>
      </c>
      <c r="CP1946" s="9">
        <v>25.433</v>
      </c>
      <c r="CQ1946" s="9">
        <v>26.186</v>
      </c>
      <c r="CR1946" s="9">
        <v>25.484999999999999</v>
      </c>
      <c r="CS1946">
        <v>10.56</v>
      </c>
      <c r="CT1946">
        <v>9.3089999999999993</v>
      </c>
      <c r="CU1946">
        <v>0.58599999999999997</v>
      </c>
      <c r="CV1946">
        <v>0.59599999999999997</v>
      </c>
      <c r="CW1946">
        <v>0.58599999999999997</v>
      </c>
      <c r="CX1946">
        <v>31.48</v>
      </c>
      <c r="CY1946">
        <v>1.0860000000000001</v>
      </c>
      <c r="DB1946" s="10">
        <v>24.475132065941779</v>
      </c>
      <c r="DC1946" s="9">
        <v>4808839</v>
      </c>
      <c r="DD1946" s="10">
        <v>5.1232116525423289E-2</v>
      </c>
      <c r="DE1946" s="12">
        <v>592972.375</v>
      </c>
      <c r="DF1946" s="9">
        <v>3.5648569999999999</v>
      </c>
      <c r="DG1946" s="13">
        <v>3.6961080000000002</v>
      </c>
      <c r="DH1946">
        <v>13.091215999999999</v>
      </c>
      <c r="DK1946">
        <v>1.020364164778808</v>
      </c>
      <c r="DL1946">
        <v>0.35026700990885273</v>
      </c>
      <c r="DM1946">
        <v>0.20266948667686541</v>
      </c>
      <c r="DN1946">
        <v>0.86003902680851707</v>
      </c>
    </row>
    <row r="1947" spans="1:118" x14ac:dyDescent="0.25">
      <c r="A1947" s="1">
        <v>43767</v>
      </c>
      <c r="B1947" t="s">
        <v>229</v>
      </c>
      <c r="C1947">
        <v>10.815788</v>
      </c>
      <c r="D1947" t="s">
        <v>230</v>
      </c>
      <c r="E1947" t="s">
        <v>55</v>
      </c>
      <c r="F1947" t="s">
        <v>228</v>
      </c>
      <c r="I1947">
        <v>102.18135941214879</v>
      </c>
      <c r="J1947">
        <v>7693.61</v>
      </c>
      <c r="M1947">
        <v>801214</v>
      </c>
      <c r="N1947">
        <v>1197239</v>
      </c>
      <c r="O1947">
        <v>860661</v>
      </c>
      <c r="P1947">
        <v>671892</v>
      </c>
      <c r="S1947">
        <v>58.863478260869599</v>
      </c>
      <c r="T1947">
        <v>272164.88851332001</v>
      </c>
      <c r="U1947">
        <v>2.2341604347826101</v>
      </c>
      <c r="X1947">
        <v>-1.674655</v>
      </c>
      <c r="Y1947">
        <v>-1.792111</v>
      </c>
      <c r="Z1947">
        <v>0.36629400000000001</v>
      </c>
      <c r="AA1947">
        <v>6.2015409999999997</v>
      </c>
      <c r="AB1947">
        <v>11.789472999999999</v>
      </c>
      <c r="AC1947">
        <v>11.789472999999999</v>
      </c>
      <c r="AD1947">
        <v>10.394736</v>
      </c>
      <c r="AE1947">
        <v>9.6578940000000006</v>
      </c>
      <c r="AF1947" s="4">
        <v>11.043858999999999</v>
      </c>
      <c r="AG1947" s="4">
        <v>10.980262333333334</v>
      </c>
      <c r="AH1947" s="4">
        <v>11.105834478260871</v>
      </c>
      <c r="AI1947" s="4">
        <v>10.825601389830508</v>
      </c>
      <c r="AJ1947" s="4">
        <v>10.649380067226891</v>
      </c>
      <c r="AK1947" s="4">
        <v>10.551273297619051</v>
      </c>
      <c r="AL1947" s="6">
        <v>11.18421</v>
      </c>
      <c r="AM1947" s="6">
        <v>11.18421</v>
      </c>
      <c r="AN1947" s="6">
        <v>11.578946999999999</v>
      </c>
      <c r="AO1947" s="6">
        <v>11.578946999999999</v>
      </c>
      <c r="AP1947" s="6">
        <v>11.578946999999999</v>
      </c>
      <c r="AQ1947" s="6">
        <v>11.578946999999999</v>
      </c>
      <c r="AR1947">
        <v>10.815788</v>
      </c>
      <c r="AS1947">
        <v>10.684208999999999</v>
      </c>
      <c r="AT1947">
        <v>10.684208999999999</v>
      </c>
      <c r="AU1947">
        <v>10.43421</v>
      </c>
      <c r="AV1947">
        <v>9.75</v>
      </c>
      <c r="AW1947">
        <v>9.75</v>
      </c>
      <c r="AZ1947">
        <v>1</v>
      </c>
      <c r="BA1947">
        <v>8.5</v>
      </c>
      <c r="BB1947">
        <v>-5.0537931034482799</v>
      </c>
      <c r="BC1947" t="s">
        <v>23</v>
      </c>
      <c r="BD1947" t="s">
        <v>23</v>
      </c>
      <c r="BE1947" t="s">
        <v>23</v>
      </c>
      <c r="BF1947">
        <v>1E-3</v>
      </c>
      <c r="BG1947">
        <v>-69.4444444444444</v>
      </c>
      <c r="BH1947">
        <v>0</v>
      </c>
      <c r="BI1947" t="s">
        <v>23</v>
      </c>
      <c r="BJ1947" t="s">
        <v>23</v>
      </c>
      <c r="BK1947" t="s">
        <v>23</v>
      </c>
      <c r="BN1947">
        <v>0</v>
      </c>
      <c r="BO1947" t="s">
        <v>23</v>
      </c>
      <c r="BP1947" t="s">
        <v>23</v>
      </c>
      <c r="BQ1947" t="s">
        <v>23</v>
      </c>
      <c r="BR1947" t="s">
        <v>23</v>
      </c>
      <c r="BS1947" t="s">
        <v>23</v>
      </c>
      <c r="BV1947">
        <v>69.834000000000003</v>
      </c>
      <c r="BW1947">
        <v>14.289</v>
      </c>
      <c r="BX1947">
        <v>-50.244</v>
      </c>
      <c r="BY1947">
        <v>-48.222999999999999</v>
      </c>
      <c r="BZ1947">
        <v>-16.879000000000001</v>
      </c>
      <c r="CA1947">
        <v>-4.8760000000000003</v>
      </c>
      <c r="CB1947" t="s">
        <v>576</v>
      </c>
      <c r="CC1947">
        <v>-63.637</v>
      </c>
      <c r="CD1947" t="s">
        <v>576</v>
      </c>
      <c r="CE1947" t="s">
        <v>576</v>
      </c>
      <c r="CF1947">
        <v>-42.956000000000003</v>
      </c>
      <c r="CG1947">
        <v>-5.593</v>
      </c>
      <c r="CH1947">
        <v>-39511.302000000003</v>
      </c>
      <c r="CI1947" s="7">
        <v>41110.322999999997</v>
      </c>
      <c r="CJ1947">
        <v>114.029</v>
      </c>
      <c r="CK1947">
        <v>1494.085</v>
      </c>
      <c r="CL1947" t="s">
        <v>576</v>
      </c>
      <c r="CM1947" t="s">
        <v>576</v>
      </c>
      <c r="CP1947" s="9">
        <v>-15.61</v>
      </c>
      <c r="CQ1947" s="9">
        <v>-26.773</v>
      </c>
      <c r="CR1947" s="9">
        <v>-25.585999999999999</v>
      </c>
      <c r="CS1947">
        <v>-0.71399999999999997</v>
      </c>
      <c r="CT1947">
        <v>-0.68799999999999994</v>
      </c>
      <c r="CU1947">
        <v>7.0999999999999994E-2</v>
      </c>
      <c r="CV1947">
        <v>6.2E-2</v>
      </c>
      <c r="CW1947">
        <v>7.0999999999999994E-2</v>
      </c>
      <c r="CX1947">
        <v>42.619</v>
      </c>
      <c r="CY1947">
        <v>133.53399999999999</v>
      </c>
      <c r="DB1947" s="10">
        <v>5.7210129789847706</v>
      </c>
      <c r="DC1947" s="9">
        <v>2273350.89</v>
      </c>
      <c r="DD1947" s="10">
        <v>2.9581095595849699E-3</v>
      </c>
      <c r="DE1947" s="12">
        <v>62753.345000000001</v>
      </c>
      <c r="DF1947" s="9">
        <v>7.1770329999999998</v>
      </c>
      <c r="DG1947" s="13">
        <v>6.362228</v>
      </c>
      <c r="DH1947" t="s">
        <v>576</v>
      </c>
      <c r="DK1947">
        <v>0.72382238367870877</v>
      </c>
      <c r="DL1947">
        <v>0.40330683350573782</v>
      </c>
      <c r="DM1947">
        <v>0.25643958134382611</v>
      </c>
      <c r="DN1947">
        <v>0.78665251370021028</v>
      </c>
    </row>
    <row r="1948" spans="1:118" x14ac:dyDescent="0.25">
      <c r="A1948" s="1">
        <v>43767</v>
      </c>
      <c r="B1948" t="s">
        <v>231</v>
      </c>
      <c r="C1948" t="s">
        <v>23</v>
      </c>
      <c r="D1948" t="s">
        <v>232</v>
      </c>
      <c r="E1948" t="s">
        <v>233</v>
      </c>
      <c r="F1948" t="s">
        <v>228</v>
      </c>
      <c r="I1948">
        <v>102.18135941214879</v>
      </c>
      <c r="J1948">
        <v>7693.61</v>
      </c>
      <c r="M1948" t="s">
        <v>23</v>
      </c>
      <c r="N1948" t="s">
        <v>23</v>
      </c>
      <c r="O1948" t="s">
        <v>23</v>
      </c>
      <c r="P1948" t="s">
        <v>23</v>
      </c>
      <c r="S1948">
        <v>58.863478260869599</v>
      </c>
      <c r="T1948">
        <v>272164.88851332001</v>
      </c>
      <c r="U1948">
        <v>2.2341604347826101</v>
      </c>
      <c r="X1948" t="s">
        <v>23</v>
      </c>
      <c r="Y1948" t="s">
        <v>23</v>
      </c>
      <c r="Z1948" t="s">
        <v>23</v>
      </c>
      <c r="AA1948" t="s">
        <v>23</v>
      </c>
      <c r="AB1948" t="s">
        <v>23</v>
      </c>
      <c r="AC1948" t="s">
        <v>23</v>
      </c>
      <c r="AD1948" t="s">
        <v>23</v>
      </c>
      <c r="AE1948" t="s">
        <v>23</v>
      </c>
      <c r="AF1948" s="4" t="s">
        <v>23</v>
      </c>
      <c r="AG1948" s="4" t="s">
        <v>23</v>
      </c>
      <c r="AH1948" s="4" t="s">
        <v>23</v>
      </c>
      <c r="AI1948" s="4" t="s">
        <v>23</v>
      </c>
      <c r="AJ1948" s="4" t="s">
        <v>23</v>
      </c>
      <c r="AK1948" s="4" t="s">
        <v>23</v>
      </c>
      <c r="AL1948" s="6" t="s">
        <v>23</v>
      </c>
      <c r="AM1948" s="6" t="s">
        <v>23</v>
      </c>
      <c r="AN1948" s="6" t="s">
        <v>23</v>
      </c>
      <c r="AO1948" s="6" t="s">
        <v>23</v>
      </c>
      <c r="AP1948" s="6" t="s">
        <v>23</v>
      </c>
      <c r="AQ1948" s="6" t="s">
        <v>23</v>
      </c>
      <c r="AR1948" t="s">
        <v>23</v>
      </c>
      <c r="AS1948" t="s">
        <v>23</v>
      </c>
      <c r="AT1948" t="s">
        <v>23</v>
      </c>
      <c r="AU1948" t="s">
        <v>23</v>
      </c>
      <c r="AV1948" t="s">
        <v>23</v>
      </c>
      <c r="AW1948" t="s">
        <v>23</v>
      </c>
      <c r="AZ1948" t="s">
        <v>23</v>
      </c>
      <c r="BA1948" t="s">
        <v>23</v>
      </c>
      <c r="BB1948" t="s">
        <v>23</v>
      </c>
      <c r="BC1948" t="s">
        <v>23</v>
      </c>
      <c r="BD1948" t="s">
        <v>23</v>
      </c>
      <c r="BE1948" t="s">
        <v>23</v>
      </c>
      <c r="BF1948" t="s">
        <v>23</v>
      </c>
      <c r="BG1948" t="s">
        <v>23</v>
      </c>
      <c r="BH1948" t="s">
        <v>23</v>
      </c>
      <c r="BI1948" t="s">
        <v>23</v>
      </c>
      <c r="BJ1948" t="s">
        <v>23</v>
      </c>
      <c r="BK1948" t="s">
        <v>23</v>
      </c>
      <c r="BN1948" t="s">
        <v>23</v>
      </c>
      <c r="BO1948" t="s">
        <v>23</v>
      </c>
      <c r="BP1948" t="s">
        <v>23</v>
      </c>
      <c r="BQ1948" t="s">
        <v>23</v>
      </c>
      <c r="BR1948" t="s">
        <v>23</v>
      </c>
      <c r="BS1948" t="s">
        <v>23</v>
      </c>
      <c r="BV1948" t="s">
        <v>23</v>
      </c>
      <c r="BW1948" t="s">
        <v>23</v>
      </c>
      <c r="BX1948" t="s">
        <v>23</v>
      </c>
      <c r="BY1948" t="s">
        <v>23</v>
      </c>
      <c r="BZ1948" t="s">
        <v>23</v>
      </c>
      <c r="CA1948" t="s">
        <v>23</v>
      </c>
      <c r="CB1948" t="s">
        <v>23</v>
      </c>
      <c r="CC1948" t="s">
        <v>23</v>
      </c>
      <c r="CD1948" t="s">
        <v>23</v>
      </c>
      <c r="CE1948" t="s">
        <v>23</v>
      </c>
      <c r="CF1948" t="s">
        <v>23</v>
      </c>
      <c r="CG1948" t="s">
        <v>23</v>
      </c>
      <c r="CH1948" t="s">
        <v>23</v>
      </c>
      <c r="CI1948" s="7" t="s">
        <v>23</v>
      </c>
      <c r="CJ1948" t="s">
        <v>23</v>
      </c>
      <c r="CK1948" t="s">
        <v>23</v>
      </c>
      <c r="CL1948" t="s">
        <v>23</v>
      </c>
      <c r="CM1948" t="s">
        <v>23</v>
      </c>
      <c r="CP1948" s="9" t="s">
        <v>23</v>
      </c>
      <c r="CQ1948" s="9" t="s">
        <v>23</v>
      </c>
      <c r="CR1948" s="9" t="s">
        <v>23</v>
      </c>
      <c r="CS1948" t="s">
        <v>23</v>
      </c>
      <c r="CT1948" t="s">
        <v>23</v>
      </c>
      <c r="CU1948" t="s">
        <v>23</v>
      </c>
      <c r="CV1948" t="s">
        <v>23</v>
      </c>
      <c r="CW1948" t="s">
        <v>23</v>
      </c>
      <c r="CX1948" t="s">
        <v>23</v>
      </c>
      <c r="CY1948" t="s">
        <v>23</v>
      </c>
      <c r="DB1948" s="10" t="e">
        <v>#VALUE!</v>
      </c>
      <c r="DC1948" s="9" t="s">
        <v>23</v>
      </c>
      <c r="DD1948" s="10" t="e">
        <v>#VALUE!</v>
      </c>
      <c r="DE1948" s="12" t="s">
        <v>23</v>
      </c>
      <c r="DF1948" s="9" t="s">
        <v>23</v>
      </c>
      <c r="DG1948" s="13" t="s">
        <v>23</v>
      </c>
      <c r="DH1948" t="s">
        <v>23</v>
      </c>
      <c r="DK1948" t="s">
        <v>23</v>
      </c>
      <c r="DL1948" t="s">
        <v>23</v>
      </c>
      <c r="DM1948" t="s">
        <v>23</v>
      </c>
      <c r="DN1948" t="s">
        <v>23</v>
      </c>
    </row>
    <row r="1949" spans="1:118" x14ac:dyDescent="0.25">
      <c r="A1949" s="1">
        <v>43767</v>
      </c>
      <c r="B1949" t="s">
        <v>234</v>
      </c>
      <c r="C1949">
        <v>17.54</v>
      </c>
      <c r="D1949" t="s">
        <v>235</v>
      </c>
      <c r="E1949" t="s">
        <v>236</v>
      </c>
      <c r="F1949" t="s">
        <v>228</v>
      </c>
      <c r="I1949">
        <v>102.18135941214879</v>
      </c>
      <c r="J1949">
        <v>7693.61</v>
      </c>
      <c r="M1949">
        <v>215917</v>
      </c>
      <c r="N1949">
        <v>228009</v>
      </c>
      <c r="O1949">
        <v>238628</v>
      </c>
      <c r="P1949">
        <v>361749</v>
      </c>
      <c r="S1949">
        <v>58.863478260869599</v>
      </c>
      <c r="T1949">
        <v>272164.88851332001</v>
      </c>
      <c r="U1949">
        <v>2.2341604347826101</v>
      </c>
      <c r="X1949">
        <v>-4.0481400000000001</v>
      </c>
      <c r="Y1949">
        <v>2.6932079999999998</v>
      </c>
      <c r="Z1949">
        <v>-2.8792909999999998</v>
      </c>
      <c r="AA1949">
        <v>19.645292999999999</v>
      </c>
      <c r="AB1949">
        <v>19.12</v>
      </c>
      <c r="AC1949">
        <v>21.46</v>
      </c>
      <c r="AD1949">
        <v>16</v>
      </c>
      <c r="AE1949">
        <v>14.1</v>
      </c>
      <c r="AF1949" s="4">
        <v>18.053333333333331</v>
      </c>
      <c r="AG1949" s="4">
        <v>17.794999999999998</v>
      </c>
      <c r="AH1949" s="4">
        <v>17.793913043478256</v>
      </c>
      <c r="AI1949" s="4">
        <v>17.48305084745763</v>
      </c>
      <c r="AJ1949" s="4">
        <v>17.227899159663867</v>
      </c>
      <c r="AK1949" s="4">
        <v>16.563174603174595</v>
      </c>
      <c r="AL1949" s="6">
        <v>18.28</v>
      </c>
      <c r="AM1949" s="6">
        <v>18.28</v>
      </c>
      <c r="AN1949" s="6">
        <v>18.28</v>
      </c>
      <c r="AO1949" s="6">
        <v>19</v>
      </c>
      <c r="AP1949" s="6">
        <v>19</v>
      </c>
      <c r="AQ1949" s="6">
        <v>19.84</v>
      </c>
      <c r="AR1949">
        <v>17.54</v>
      </c>
      <c r="AS1949">
        <v>17.2</v>
      </c>
      <c r="AT1949">
        <v>17.079999999999998</v>
      </c>
      <c r="AU1949">
        <v>16.2</v>
      </c>
      <c r="AV1949">
        <v>15.02</v>
      </c>
      <c r="AW1949">
        <v>14.2</v>
      </c>
      <c r="AZ1949" t="s">
        <v>23</v>
      </c>
      <c r="BA1949" t="s">
        <v>23</v>
      </c>
      <c r="BB1949" t="s">
        <v>23</v>
      </c>
      <c r="BC1949">
        <v>-3.7240992366412198</v>
      </c>
      <c r="BD1949" t="s">
        <v>23</v>
      </c>
      <c r="BE1949" t="s">
        <v>23</v>
      </c>
      <c r="BF1949">
        <v>-0.04</v>
      </c>
      <c r="BG1949" t="s">
        <v>23</v>
      </c>
      <c r="BH1949" t="s">
        <v>23</v>
      </c>
      <c r="BI1949" t="s">
        <v>23</v>
      </c>
      <c r="BJ1949" t="s">
        <v>23</v>
      </c>
      <c r="BK1949" t="s">
        <v>23</v>
      </c>
      <c r="BN1949">
        <v>0</v>
      </c>
      <c r="BO1949" t="s">
        <v>23</v>
      </c>
      <c r="BP1949" t="s">
        <v>23</v>
      </c>
      <c r="BQ1949" t="s">
        <v>23</v>
      </c>
      <c r="BR1949" t="s">
        <v>23</v>
      </c>
      <c r="BS1949" t="s">
        <v>23</v>
      </c>
      <c r="BV1949">
        <v>4.2030000000000003</v>
      </c>
      <c r="BW1949">
        <v>18.052</v>
      </c>
      <c r="BX1949">
        <v>-21.193000000000001</v>
      </c>
      <c r="BY1949">
        <v>-29.623999999999999</v>
      </c>
      <c r="BZ1949">
        <v>-24.167999999999999</v>
      </c>
      <c r="CA1949">
        <v>-18.422999999999998</v>
      </c>
      <c r="CB1949">
        <v>-63.636000000000003</v>
      </c>
      <c r="CC1949">
        <v>175</v>
      </c>
      <c r="CD1949" t="s">
        <v>576</v>
      </c>
      <c r="CE1949" t="s">
        <v>576</v>
      </c>
      <c r="CF1949">
        <v>-38.749000000000002</v>
      </c>
      <c r="CG1949">
        <v>14.343</v>
      </c>
      <c r="CH1949">
        <v>-21525.087</v>
      </c>
      <c r="CI1949" s="7">
        <v>111176.667</v>
      </c>
      <c r="CJ1949">
        <v>-1998.45</v>
      </c>
      <c r="CK1949">
        <v>10970.575000000001</v>
      </c>
      <c r="CL1949" t="s">
        <v>576</v>
      </c>
      <c r="CM1949">
        <v>-64.349000000000004</v>
      </c>
      <c r="CP1949" s="9">
        <v>-2.7490000000000001</v>
      </c>
      <c r="CQ1949" s="9">
        <v>-5.1989999999999998</v>
      </c>
      <c r="CR1949" s="9">
        <v>-5.0869999999999997</v>
      </c>
      <c r="CS1949">
        <v>-1.224</v>
      </c>
      <c r="CT1949">
        <v>-1.115</v>
      </c>
      <c r="CU1949">
        <v>0.64900000000000002</v>
      </c>
      <c r="CV1949">
        <v>0.74399999999999999</v>
      </c>
      <c r="CW1949">
        <v>0.64900000000000002</v>
      </c>
      <c r="CX1949">
        <v>44.078000000000003</v>
      </c>
      <c r="CY1949">
        <v>48.981999999999999</v>
      </c>
      <c r="DB1949" s="10">
        <v>22.456570583323607</v>
      </c>
      <c r="DC1949" s="9">
        <v>1515214.763</v>
      </c>
      <c r="DD1949" s="10">
        <v>1.3205733925389427E-2</v>
      </c>
      <c r="DE1949" s="12">
        <v>-419012.65600000002</v>
      </c>
      <c r="DF1949" s="9">
        <v>1.0148699999999999</v>
      </c>
      <c r="DG1949" s="13">
        <v>1.0440480000000001</v>
      </c>
      <c r="DH1949" t="s">
        <v>23</v>
      </c>
      <c r="DK1949">
        <v>1.4312047477345844</v>
      </c>
      <c r="DL1949">
        <v>-0.20487125200407552</v>
      </c>
      <c r="DM1949">
        <v>8.1168083345643322E-2</v>
      </c>
      <c r="DN1949">
        <v>0.37403092625325335</v>
      </c>
    </row>
    <row r="1950" spans="1:118" x14ac:dyDescent="0.25">
      <c r="A1950" s="1">
        <v>43767</v>
      </c>
      <c r="B1950" t="s">
        <v>237</v>
      </c>
      <c r="C1950">
        <v>49.05</v>
      </c>
      <c r="D1950" t="s">
        <v>238</v>
      </c>
      <c r="E1950" t="s">
        <v>239</v>
      </c>
      <c r="F1950" t="s">
        <v>228</v>
      </c>
      <c r="I1950">
        <v>102.18135941214879</v>
      </c>
      <c r="J1950">
        <v>7693.61</v>
      </c>
      <c r="M1950">
        <v>403361</v>
      </c>
      <c r="N1950">
        <v>517941</v>
      </c>
      <c r="O1950">
        <v>736653</v>
      </c>
      <c r="P1950">
        <v>550492</v>
      </c>
      <c r="S1950">
        <v>58.863478260869599</v>
      </c>
      <c r="T1950">
        <v>272164.88851332001</v>
      </c>
      <c r="U1950">
        <v>2.2341604347826101</v>
      </c>
      <c r="X1950">
        <v>-0.30487799999999998</v>
      </c>
      <c r="Y1950">
        <v>-1.9</v>
      </c>
      <c r="Z1950">
        <v>-1.506024</v>
      </c>
      <c r="AA1950">
        <v>1.5527949999999999</v>
      </c>
      <c r="AB1950">
        <v>52.1</v>
      </c>
      <c r="AC1950">
        <v>61</v>
      </c>
      <c r="AD1950">
        <v>45.55</v>
      </c>
      <c r="AE1950">
        <v>44.9</v>
      </c>
      <c r="AF1950" s="4">
        <v>49.858333333333327</v>
      </c>
      <c r="AG1950" s="4">
        <v>48.445833333333333</v>
      </c>
      <c r="AH1950" s="4">
        <v>48.417391304347831</v>
      </c>
      <c r="AI1950" s="4">
        <v>49.474576271186436</v>
      </c>
      <c r="AJ1950" s="4">
        <v>51.54453781512607</v>
      </c>
      <c r="AK1950" s="4">
        <v>52.250992063492035</v>
      </c>
      <c r="AL1950" s="6">
        <v>50.5</v>
      </c>
      <c r="AM1950" s="6">
        <v>50.5</v>
      </c>
      <c r="AN1950" s="6">
        <v>50.5</v>
      </c>
      <c r="AO1950" s="6">
        <v>51.9</v>
      </c>
      <c r="AP1950" s="6">
        <v>59.4</v>
      </c>
      <c r="AQ1950" s="6">
        <v>60.5</v>
      </c>
      <c r="AR1950">
        <v>49.05</v>
      </c>
      <c r="AS1950">
        <v>46.1</v>
      </c>
      <c r="AT1950">
        <v>46.1</v>
      </c>
      <c r="AU1950">
        <v>46.1</v>
      </c>
      <c r="AV1950">
        <v>46.1</v>
      </c>
      <c r="AW1950">
        <v>45</v>
      </c>
      <c r="AZ1950">
        <v>12</v>
      </c>
      <c r="BA1950">
        <v>51.17333</v>
      </c>
      <c r="BB1950">
        <v>-0.118706604096196</v>
      </c>
      <c r="BC1950">
        <v>4.9138765414264798</v>
      </c>
      <c r="BD1950" t="s">
        <v>23</v>
      </c>
      <c r="BE1950" t="s">
        <v>23</v>
      </c>
      <c r="BF1950">
        <v>0.58799999999999997</v>
      </c>
      <c r="BG1950">
        <v>-1.8348623853210999</v>
      </c>
      <c r="BH1950">
        <v>-7.45614035087719</v>
      </c>
      <c r="BI1950" t="s">
        <v>23</v>
      </c>
      <c r="BJ1950" t="s">
        <v>23</v>
      </c>
      <c r="BK1950" t="s">
        <v>23</v>
      </c>
      <c r="BN1950">
        <v>1.7329255861366</v>
      </c>
      <c r="BO1950">
        <v>13.333</v>
      </c>
      <c r="BP1950">
        <v>8.6530000000000005</v>
      </c>
      <c r="BQ1950">
        <v>7.1989999999999998</v>
      </c>
      <c r="BR1950">
        <v>0.85</v>
      </c>
      <c r="BS1950" t="s">
        <v>23</v>
      </c>
      <c r="BV1950">
        <v>7.7140000000000004</v>
      </c>
      <c r="BW1950">
        <v>2.59</v>
      </c>
      <c r="BX1950">
        <v>3.7559999999999998</v>
      </c>
      <c r="BY1950">
        <v>-2.71</v>
      </c>
      <c r="BZ1950">
        <v>-2.8109999999999999</v>
      </c>
      <c r="CA1950">
        <v>3.9430000000000001</v>
      </c>
      <c r="CB1950">
        <v>-6.452</v>
      </c>
      <c r="CC1950">
        <v>-9.375</v>
      </c>
      <c r="CD1950">
        <v>3.03</v>
      </c>
      <c r="CE1950">
        <v>-7.109</v>
      </c>
      <c r="CF1950">
        <v>1.4419999999999999</v>
      </c>
      <c r="CG1950">
        <v>11.587999999999999</v>
      </c>
      <c r="CH1950">
        <v>2011975</v>
      </c>
      <c r="CI1950" s="7">
        <v>2182286</v>
      </c>
      <c r="CJ1950">
        <v>581246</v>
      </c>
      <c r="CK1950">
        <v>582531</v>
      </c>
      <c r="CL1950">
        <v>-7.8040000000000003</v>
      </c>
      <c r="CM1950">
        <v>-8.4589999999999996</v>
      </c>
      <c r="CP1950" s="9">
        <v>19.391999999999999</v>
      </c>
      <c r="CQ1950" s="9">
        <v>19.774999999999999</v>
      </c>
      <c r="CR1950" s="9">
        <v>20.041</v>
      </c>
      <c r="CS1950">
        <v>5.96</v>
      </c>
      <c r="CT1950">
        <v>5.1829999999999998</v>
      </c>
      <c r="CU1950">
        <v>0.42799999999999999</v>
      </c>
      <c r="CV1950">
        <v>0.42899999999999999</v>
      </c>
      <c r="CW1950">
        <v>0.42799999999999999</v>
      </c>
      <c r="CX1950">
        <v>95.332999999999998</v>
      </c>
      <c r="CY1950">
        <v>2.9990000000000001</v>
      </c>
      <c r="DB1950" s="10">
        <v>29.434556574923548</v>
      </c>
      <c r="DC1950" s="9">
        <v>33726262</v>
      </c>
      <c r="DD1950" s="10">
        <v>4.2808331382825644E-2</v>
      </c>
      <c r="DE1950" s="12">
        <v>506792.625</v>
      </c>
      <c r="DF1950" s="9">
        <v>3.415025</v>
      </c>
      <c r="DG1950" s="13">
        <v>3.3921160000000001</v>
      </c>
      <c r="DH1950">
        <v>21.142240999999999</v>
      </c>
      <c r="DK1950">
        <v>0.58403939213873879</v>
      </c>
      <c r="DL1950">
        <v>0.29200906801108173</v>
      </c>
      <c r="DM1950">
        <v>0.15659230939014038</v>
      </c>
      <c r="DN1950">
        <v>0.22227952711022395</v>
      </c>
    </row>
    <row r="1951" spans="1:118" x14ac:dyDescent="0.25">
      <c r="A1951" s="1">
        <v>43767</v>
      </c>
      <c r="B1951" t="s">
        <v>240</v>
      </c>
      <c r="C1951">
        <v>21.96</v>
      </c>
      <c r="D1951" t="s">
        <v>241</v>
      </c>
      <c r="E1951" t="s">
        <v>242</v>
      </c>
      <c r="F1951" t="s">
        <v>228</v>
      </c>
      <c r="I1951">
        <v>102.18135941214879</v>
      </c>
      <c r="J1951">
        <v>7693.61</v>
      </c>
      <c r="M1951">
        <v>23917</v>
      </c>
      <c r="N1951">
        <v>11956</v>
      </c>
      <c r="O1951">
        <v>6664</v>
      </c>
      <c r="P1951">
        <v>9568</v>
      </c>
      <c r="S1951">
        <v>58.863478260869599</v>
      </c>
      <c r="T1951">
        <v>272164.88851332001</v>
      </c>
      <c r="U1951">
        <v>2.2341604347826101</v>
      </c>
      <c r="X1951">
        <v>14.255983000000001</v>
      </c>
      <c r="Y1951">
        <v>22</v>
      </c>
      <c r="Z1951">
        <v>22.544643000000001</v>
      </c>
      <c r="AA1951">
        <v>70.496893999999998</v>
      </c>
      <c r="AB1951">
        <v>22.2</v>
      </c>
      <c r="AC1951">
        <v>24</v>
      </c>
      <c r="AD1951">
        <v>16.600000000000001</v>
      </c>
      <c r="AE1951">
        <v>12.88</v>
      </c>
      <c r="AF1951" s="4">
        <v>19.323333333333334</v>
      </c>
      <c r="AG1951" s="4">
        <v>18.163333333333334</v>
      </c>
      <c r="AH1951" s="4">
        <v>18.009565217391298</v>
      </c>
      <c r="AI1951" s="4">
        <v>18.126440677966098</v>
      </c>
      <c r="AJ1951" s="4">
        <v>17.63058823529412</v>
      </c>
      <c r="AK1951" s="4">
        <v>17.554365079365088</v>
      </c>
      <c r="AL1951" s="6">
        <v>21.96</v>
      </c>
      <c r="AM1951" s="6">
        <v>21.96</v>
      </c>
      <c r="AN1951" s="6">
        <v>21.96</v>
      </c>
      <c r="AO1951" s="6">
        <v>21.96</v>
      </c>
      <c r="AP1951" s="6">
        <v>21.96</v>
      </c>
      <c r="AQ1951" s="6">
        <v>24</v>
      </c>
      <c r="AR1951">
        <v>18.3</v>
      </c>
      <c r="AS1951">
        <v>16.66</v>
      </c>
      <c r="AT1951">
        <v>16.66</v>
      </c>
      <c r="AU1951">
        <v>16.66</v>
      </c>
      <c r="AV1951">
        <v>15.02</v>
      </c>
      <c r="AW1951">
        <v>12.88</v>
      </c>
      <c r="AZ1951" t="s">
        <v>23</v>
      </c>
      <c r="BA1951" t="s">
        <v>23</v>
      </c>
      <c r="BB1951" t="s">
        <v>23</v>
      </c>
      <c r="BC1951" t="s">
        <v>23</v>
      </c>
      <c r="BD1951" t="s">
        <v>23</v>
      </c>
      <c r="BE1951" t="s">
        <v>23</v>
      </c>
      <c r="BF1951">
        <v>0.20399999999999999</v>
      </c>
      <c r="BG1951" t="s">
        <v>23</v>
      </c>
      <c r="BH1951" t="s">
        <v>23</v>
      </c>
      <c r="BI1951" t="s">
        <v>23</v>
      </c>
      <c r="BJ1951" t="s">
        <v>23</v>
      </c>
      <c r="BK1951" t="s">
        <v>23</v>
      </c>
      <c r="BN1951">
        <v>0</v>
      </c>
      <c r="BO1951" t="s">
        <v>23</v>
      </c>
      <c r="BP1951" t="s">
        <v>23</v>
      </c>
      <c r="BQ1951" t="s">
        <v>23</v>
      </c>
      <c r="BR1951" t="s">
        <v>23</v>
      </c>
      <c r="BS1951" t="s">
        <v>23</v>
      </c>
      <c r="BV1951">
        <v>1.6639999999999999</v>
      </c>
      <c r="BW1951">
        <v>4.6440000000000001</v>
      </c>
      <c r="BX1951">
        <v>-8.2720000000000002</v>
      </c>
      <c r="BY1951">
        <v>-5.0780000000000003</v>
      </c>
      <c r="BZ1951">
        <v>-10.823</v>
      </c>
      <c r="CA1951">
        <v>15.385999999999999</v>
      </c>
      <c r="CB1951">
        <v>-58.645000000000003</v>
      </c>
      <c r="CC1951">
        <v>-57.142899999999997</v>
      </c>
      <c r="CD1951" t="s">
        <v>576</v>
      </c>
      <c r="CE1951">
        <v>-58.372</v>
      </c>
      <c r="CF1951">
        <v>-45.890999999999998</v>
      </c>
      <c r="CG1951">
        <v>103.96299999999999</v>
      </c>
      <c r="CH1951">
        <v>3696.598</v>
      </c>
      <c r="CI1951" s="7">
        <v>8895.8529999999992</v>
      </c>
      <c r="CJ1951">
        <v>1222.1780000000001</v>
      </c>
      <c r="CK1951">
        <v>712.33500000000004</v>
      </c>
      <c r="CL1951">
        <v>-58.445999999999998</v>
      </c>
      <c r="CM1951">
        <v>-58.645000000000003</v>
      </c>
      <c r="CP1951" s="9">
        <v>3.1469999999999998</v>
      </c>
      <c r="CQ1951" s="9">
        <v>4.2380000000000004</v>
      </c>
      <c r="CR1951" s="9">
        <v>5.6340000000000003</v>
      </c>
      <c r="CS1951">
        <v>1.665</v>
      </c>
      <c r="CT1951">
        <v>1.44</v>
      </c>
      <c r="CU1951">
        <v>0.73199999999999998</v>
      </c>
      <c r="CV1951">
        <v>0.72499999999999998</v>
      </c>
      <c r="CW1951">
        <v>0.73199999999999998</v>
      </c>
      <c r="CX1951">
        <v>26.849</v>
      </c>
      <c r="CY1951">
        <v>4.1769999999999996</v>
      </c>
      <c r="DB1951" s="10">
        <v>43.705525197328484</v>
      </c>
      <c r="DC1951" s="9">
        <v>158233.503</v>
      </c>
      <c r="DD1951" s="10">
        <v>3.6393304141159037E-2</v>
      </c>
      <c r="DE1951" s="12">
        <v>13184.062</v>
      </c>
      <c r="DF1951" s="9">
        <v>1.1089230000000001</v>
      </c>
      <c r="DG1951" s="13">
        <v>0.87018499999999999</v>
      </c>
      <c r="DH1951">
        <v>26.911764999999999</v>
      </c>
      <c r="DK1951">
        <v>1.3926569657248773</v>
      </c>
      <c r="DL1951">
        <v>0.33504095953686558</v>
      </c>
      <c r="DM1951">
        <v>0.276182634590945</v>
      </c>
      <c r="DN1951">
        <v>-0.28276228690212007</v>
      </c>
    </row>
    <row r="1952" spans="1:118" x14ac:dyDescent="0.25">
      <c r="A1952" s="1">
        <v>43767</v>
      </c>
      <c r="B1952" t="s">
        <v>243</v>
      </c>
      <c r="C1952">
        <v>18.600000000000001</v>
      </c>
      <c r="D1952" t="s">
        <v>244</v>
      </c>
      <c r="E1952" t="s">
        <v>227</v>
      </c>
      <c r="F1952" t="s">
        <v>228</v>
      </c>
      <c r="I1952">
        <v>102.18135941214879</v>
      </c>
      <c r="J1952">
        <v>7693.61</v>
      </c>
      <c r="M1952">
        <v>241160</v>
      </c>
      <c r="N1952">
        <v>114109</v>
      </c>
      <c r="O1952">
        <v>143949</v>
      </c>
      <c r="P1952">
        <v>508096</v>
      </c>
      <c r="S1952">
        <v>58.863478260869599</v>
      </c>
      <c r="T1952">
        <v>272164.88851332001</v>
      </c>
      <c r="U1952">
        <v>2.2341604347826101</v>
      </c>
      <c r="X1952">
        <v>-6.0606059999999999</v>
      </c>
      <c r="Y1952">
        <v>-2.5157229999999999</v>
      </c>
      <c r="Z1952">
        <v>-20.376712000000001</v>
      </c>
      <c r="AA1952">
        <v>-20.512820999999999</v>
      </c>
      <c r="AB1952">
        <v>23.76</v>
      </c>
      <c r="AC1952">
        <v>24.98</v>
      </c>
      <c r="AD1952">
        <v>17.18</v>
      </c>
      <c r="AE1952">
        <v>17.18</v>
      </c>
      <c r="AF1952" s="4">
        <v>19.346666666666668</v>
      </c>
      <c r="AG1952" s="4">
        <v>19.356666666666669</v>
      </c>
      <c r="AH1952" s="4">
        <v>19.224347826086952</v>
      </c>
      <c r="AI1952" s="4">
        <v>20.76440677966103</v>
      </c>
      <c r="AJ1952" s="4">
        <v>21.374285714285701</v>
      </c>
      <c r="AK1952" s="4">
        <v>21.978571428571406</v>
      </c>
      <c r="AL1952" s="6">
        <v>19.8</v>
      </c>
      <c r="AM1952" s="6">
        <v>19.940000000000001</v>
      </c>
      <c r="AN1952" s="6">
        <v>19.940000000000001</v>
      </c>
      <c r="AO1952" s="6">
        <v>23.7</v>
      </c>
      <c r="AP1952" s="6">
        <v>24.06</v>
      </c>
      <c r="AQ1952" s="6">
        <v>24.7</v>
      </c>
      <c r="AR1952">
        <v>18.600000000000001</v>
      </c>
      <c r="AS1952">
        <v>18.600000000000001</v>
      </c>
      <c r="AT1952">
        <v>18.600000000000001</v>
      </c>
      <c r="AU1952">
        <v>18.600000000000001</v>
      </c>
      <c r="AV1952">
        <v>18.600000000000001</v>
      </c>
      <c r="AW1952">
        <v>18.600000000000001</v>
      </c>
      <c r="AZ1952" t="s">
        <v>23</v>
      </c>
      <c r="BA1952" t="s">
        <v>23</v>
      </c>
      <c r="BB1952" t="s">
        <v>23</v>
      </c>
      <c r="BC1952">
        <v>40.94</v>
      </c>
      <c r="BD1952" t="s">
        <v>23</v>
      </c>
      <c r="BE1952" t="s">
        <v>23</v>
      </c>
      <c r="BF1952">
        <v>-1.026</v>
      </c>
      <c r="BG1952" t="s">
        <v>23</v>
      </c>
      <c r="BH1952" t="s">
        <v>23</v>
      </c>
      <c r="BI1952" t="s">
        <v>23</v>
      </c>
      <c r="BJ1952" t="s">
        <v>23</v>
      </c>
      <c r="BK1952" t="s">
        <v>23</v>
      </c>
      <c r="BN1952">
        <v>0</v>
      </c>
      <c r="BO1952" t="s">
        <v>23</v>
      </c>
      <c r="BP1952" t="s">
        <v>23</v>
      </c>
      <c r="BQ1952" t="s">
        <v>23</v>
      </c>
      <c r="BR1952" t="s">
        <v>23</v>
      </c>
      <c r="BS1952" t="s">
        <v>23</v>
      </c>
      <c r="BV1952">
        <v>-6.9249999999999998</v>
      </c>
      <c r="BW1952">
        <v>-6.2169999999999996</v>
      </c>
      <c r="BX1952">
        <v>1.7689999999999999</v>
      </c>
      <c r="BY1952">
        <v>-8.6539999999999999</v>
      </c>
      <c r="BZ1952" t="s">
        <v>23</v>
      </c>
      <c r="CA1952" t="s">
        <v>23</v>
      </c>
      <c r="CB1952" t="s">
        <v>576</v>
      </c>
      <c r="CC1952" t="s">
        <v>576</v>
      </c>
      <c r="CD1952" t="s">
        <v>576</v>
      </c>
      <c r="CE1952">
        <v>-23.09</v>
      </c>
      <c r="CF1952">
        <v>18.079799999999999</v>
      </c>
      <c r="CG1952">
        <v>8.4201999999999995</v>
      </c>
      <c r="CH1952">
        <v>104750</v>
      </c>
      <c r="CI1952" s="7">
        <v>136198</v>
      </c>
      <c r="CJ1952">
        <v>-71004</v>
      </c>
      <c r="CK1952">
        <v>-78715</v>
      </c>
      <c r="CL1952">
        <v>-23.09</v>
      </c>
      <c r="CM1952" t="s">
        <v>576</v>
      </c>
      <c r="CP1952" s="9">
        <v>-37.713000000000001</v>
      </c>
      <c r="CQ1952" s="9">
        <v>-41.442</v>
      </c>
      <c r="CR1952" s="9">
        <v>-59.015999999999998</v>
      </c>
      <c r="CS1952">
        <v>-0.47599999999999998</v>
      </c>
      <c r="CT1952">
        <v>-0.46600000000000003</v>
      </c>
      <c r="CU1952">
        <v>0.02</v>
      </c>
      <c r="CV1952">
        <v>0.02</v>
      </c>
      <c r="CW1952">
        <v>0.02</v>
      </c>
      <c r="CX1952">
        <v>0.17799999999999999</v>
      </c>
      <c r="CY1952" t="s">
        <v>576</v>
      </c>
      <c r="DB1952" s="10">
        <v>1.3557399465473305</v>
      </c>
      <c r="DC1952" s="9">
        <v>1171263</v>
      </c>
      <c r="DD1952" s="10">
        <v>1.4898447231748975E-3</v>
      </c>
      <c r="DE1952" s="12">
        <v>28312.75</v>
      </c>
      <c r="DF1952" s="9">
        <v>51.381214999999997</v>
      </c>
      <c r="DG1952" s="13">
        <v>48.947367999999997</v>
      </c>
      <c r="DH1952" t="s">
        <v>576</v>
      </c>
      <c r="DK1952">
        <v>7.6097885274620899E-2</v>
      </c>
      <c r="DL1952">
        <v>0.70063656798955321</v>
      </c>
      <c r="DM1952">
        <v>0.44148527621929284</v>
      </c>
      <c r="DN1952">
        <v>1.1494558334958329</v>
      </c>
    </row>
    <row r="1953" spans="1:118" x14ac:dyDescent="0.25">
      <c r="A1953" s="1">
        <v>43767</v>
      </c>
      <c r="B1953" t="s">
        <v>245</v>
      </c>
      <c r="C1953">
        <v>32.1</v>
      </c>
      <c r="D1953" t="s">
        <v>246</v>
      </c>
      <c r="E1953" t="s">
        <v>55</v>
      </c>
      <c r="F1953" t="s">
        <v>228</v>
      </c>
      <c r="I1953">
        <v>102.18135941214879</v>
      </c>
      <c r="J1953">
        <v>7693.61</v>
      </c>
      <c r="M1953">
        <v>213233</v>
      </c>
      <c r="N1953">
        <v>225939</v>
      </c>
      <c r="O1953">
        <v>265347</v>
      </c>
      <c r="P1953">
        <v>250478</v>
      </c>
      <c r="S1953">
        <v>58.863478260869599</v>
      </c>
      <c r="T1953">
        <v>272164.88851332001</v>
      </c>
      <c r="U1953">
        <v>2.2341604347826101</v>
      </c>
      <c r="X1953">
        <v>-3.6036039999999998</v>
      </c>
      <c r="Y1953">
        <v>-3.0211480000000002</v>
      </c>
      <c r="Z1953">
        <v>9.9315069999999999</v>
      </c>
      <c r="AA1953">
        <v>73.889491000000007</v>
      </c>
      <c r="AB1953">
        <v>34.6</v>
      </c>
      <c r="AC1953">
        <v>34.6</v>
      </c>
      <c r="AD1953">
        <v>27.8</v>
      </c>
      <c r="AE1953">
        <v>18.2</v>
      </c>
      <c r="AF1953" s="4">
        <v>33.166666666666664</v>
      </c>
      <c r="AG1953" s="4">
        <v>32.604166666666664</v>
      </c>
      <c r="AH1953" s="4">
        <v>33.05869565217391</v>
      </c>
      <c r="AI1953" s="4">
        <v>30.925423728813563</v>
      </c>
      <c r="AJ1953" s="4">
        <v>28.711932773109233</v>
      </c>
      <c r="AK1953" s="4">
        <v>26.199682539682549</v>
      </c>
      <c r="AL1953" s="6">
        <v>33.5</v>
      </c>
      <c r="AM1953" s="6">
        <v>33.5</v>
      </c>
      <c r="AN1953" s="6">
        <v>34.450000000000003</v>
      </c>
      <c r="AO1953" s="6">
        <v>34.450000000000003</v>
      </c>
      <c r="AP1953" s="6">
        <v>34.450000000000003</v>
      </c>
      <c r="AQ1953" s="6">
        <v>34.450000000000003</v>
      </c>
      <c r="AR1953">
        <v>32.1</v>
      </c>
      <c r="AS1953">
        <v>30.9</v>
      </c>
      <c r="AT1953">
        <v>30.9</v>
      </c>
      <c r="AU1953">
        <v>28</v>
      </c>
      <c r="AV1953">
        <v>23.68</v>
      </c>
      <c r="AW1953">
        <v>18.46</v>
      </c>
      <c r="AZ1953">
        <v>5</v>
      </c>
      <c r="BA1953">
        <v>31.524999999999999</v>
      </c>
      <c r="BB1953">
        <v>6.0102934940571</v>
      </c>
      <c r="BC1953">
        <v>11.8341040462428</v>
      </c>
      <c r="BD1953">
        <v>0.28000000000000003</v>
      </c>
      <c r="BE1953">
        <v>0.28000000000000003</v>
      </c>
      <c r="BF1953">
        <v>0.60599999999999998</v>
      </c>
      <c r="BG1953">
        <v>13.3333333333333</v>
      </c>
      <c r="BH1953">
        <v>7.7868852459016402</v>
      </c>
      <c r="BI1953" t="s">
        <v>23</v>
      </c>
      <c r="BJ1953">
        <v>15.625</v>
      </c>
      <c r="BK1953">
        <v>236.363636363636</v>
      </c>
      <c r="BN1953">
        <v>3.8940809968847399</v>
      </c>
      <c r="BO1953">
        <v>-50</v>
      </c>
      <c r="BP1953">
        <v>-50</v>
      </c>
      <c r="BQ1953">
        <v>-39.429000000000002</v>
      </c>
      <c r="BR1953">
        <v>1</v>
      </c>
      <c r="BS1953">
        <v>0</v>
      </c>
      <c r="BV1953">
        <v>64.149000000000001</v>
      </c>
      <c r="BW1953">
        <v>52.713000000000001</v>
      </c>
      <c r="BX1953">
        <v>-5.3150000000000004</v>
      </c>
      <c r="BY1953">
        <v>-33.676000000000002</v>
      </c>
      <c r="BZ1953">
        <v>-27.937999999999999</v>
      </c>
      <c r="CA1953">
        <v>-23.478999999999999</v>
      </c>
      <c r="CB1953" t="s">
        <v>576</v>
      </c>
      <c r="CC1953" t="s">
        <v>576</v>
      </c>
      <c r="CD1953" t="s">
        <v>576</v>
      </c>
      <c r="CE1953" t="s">
        <v>576</v>
      </c>
      <c r="CF1953">
        <v>-46.342700000000001</v>
      </c>
      <c r="CG1953">
        <v>-18.4146</v>
      </c>
      <c r="CH1953">
        <v>-26268</v>
      </c>
      <c r="CI1953" s="7">
        <v>262720</v>
      </c>
      <c r="CJ1953">
        <v>60603</v>
      </c>
      <c r="CK1953">
        <v>37340</v>
      </c>
      <c r="CL1953" t="s">
        <v>576</v>
      </c>
      <c r="CM1953" t="s">
        <v>576</v>
      </c>
      <c r="CP1953" s="9">
        <v>25.062000000000001</v>
      </c>
      <c r="CQ1953" s="9">
        <v>19.567</v>
      </c>
      <c r="CR1953" s="9">
        <v>4.194</v>
      </c>
      <c r="CS1953">
        <v>3.331</v>
      </c>
      <c r="CT1953">
        <v>3.1019999999999999</v>
      </c>
      <c r="CU1953">
        <v>0.19800000000000001</v>
      </c>
      <c r="CV1953">
        <v>0.17699999999999999</v>
      </c>
      <c r="CW1953">
        <v>0.19800000000000001</v>
      </c>
      <c r="CX1953">
        <v>17.609000000000002</v>
      </c>
      <c r="CY1953">
        <v>1.5449999999999999</v>
      </c>
      <c r="DB1953" s="10">
        <v>29.126791277258565</v>
      </c>
      <c r="DC1953" s="9">
        <v>3619195</v>
      </c>
      <c r="DD1953" s="10">
        <v>2.583364532720674E-2</v>
      </c>
      <c r="DE1953" s="12">
        <v>76958.375</v>
      </c>
      <c r="DF1953" s="9" t="s">
        <v>23</v>
      </c>
      <c r="DG1953" s="13" t="s">
        <v>23</v>
      </c>
      <c r="DH1953" t="s">
        <v>23</v>
      </c>
      <c r="DK1953">
        <v>5.7078364025415051E-2</v>
      </c>
      <c r="DL1953">
        <v>0.36850950431961366</v>
      </c>
      <c r="DM1953">
        <v>0.23864683917192733</v>
      </c>
      <c r="DN1953">
        <v>0.19246436740076306</v>
      </c>
    </row>
    <row r="1954" spans="1:118" x14ac:dyDescent="0.25">
      <c r="A1954" s="1">
        <v>43767</v>
      </c>
      <c r="B1954" t="s">
        <v>247</v>
      </c>
      <c r="C1954">
        <v>3.2</v>
      </c>
      <c r="D1954" t="s">
        <v>248</v>
      </c>
      <c r="E1954" t="s">
        <v>236</v>
      </c>
      <c r="F1954" t="s">
        <v>228</v>
      </c>
      <c r="I1954">
        <v>102.18135941214879</v>
      </c>
      <c r="J1954">
        <v>7693.61</v>
      </c>
      <c r="M1954">
        <v>172731</v>
      </c>
      <c r="N1954">
        <v>164451</v>
      </c>
      <c r="O1954">
        <v>231254</v>
      </c>
      <c r="P1954">
        <v>180749</v>
      </c>
      <c r="S1954">
        <v>58.863478260869599</v>
      </c>
      <c r="T1954">
        <v>272164.88851332001</v>
      </c>
      <c r="U1954">
        <v>2.2341604347826101</v>
      </c>
      <c r="X1954">
        <v>0.84033599999999997</v>
      </c>
      <c r="Y1954">
        <v>-3.2258070000000001</v>
      </c>
      <c r="Z1954">
        <v>21.212121</v>
      </c>
      <c r="AA1954">
        <v>25.523012999999999</v>
      </c>
      <c r="AB1954">
        <v>50.72</v>
      </c>
      <c r="AC1954">
        <v>50.72</v>
      </c>
      <c r="AD1954">
        <v>39.159999999999997</v>
      </c>
      <c r="AE1954">
        <v>34</v>
      </c>
      <c r="AF1954" s="4">
        <v>3.2248885</v>
      </c>
      <c r="AG1954" s="4">
        <v>3.1479996666666672</v>
      </c>
      <c r="AH1954" s="4">
        <v>3.1921156521739138</v>
      </c>
      <c r="AI1954" s="4">
        <v>3.0629601525423715</v>
      </c>
      <c r="AJ1954" s="4">
        <v>2.817008109243698</v>
      </c>
      <c r="AK1954" s="4">
        <v>2.736761599206349</v>
      </c>
      <c r="AL1954" s="6">
        <v>3.269333</v>
      </c>
      <c r="AM1954" s="6">
        <v>3.269333</v>
      </c>
      <c r="AN1954" s="6">
        <v>3.3066659999999999</v>
      </c>
      <c r="AO1954" s="6">
        <v>3.3279999999999998</v>
      </c>
      <c r="AP1954" s="6">
        <v>3.3279999999999998</v>
      </c>
      <c r="AQ1954" s="6">
        <v>3.3279999999999998</v>
      </c>
      <c r="AR1954">
        <v>3.173333</v>
      </c>
      <c r="AS1954">
        <v>3.0186660000000001</v>
      </c>
      <c r="AT1954">
        <v>3.0186660000000001</v>
      </c>
      <c r="AU1954">
        <v>2.64</v>
      </c>
      <c r="AV1954">
        <v>2.3413330000000001</v>
      </c>
      <c r="AW1954">
        <v>2.3413330000000001</v>
      </c>
      <c r="AZ1954" t="s">
        <v>23</v>
      </c>
      <c r="BA1954" t="s">
        <v>23</v>
      </c>
      <c r="BB1954" t="s">
        <v>23</v>
      </c>
      <c r="BC1954" t="s">
        <v>23</v>
      </c>
      <c r="BD1954" t="s">
        <v>23</v>
      </c>
      <c r="BE1954" t="s">
        <v>23</v>
      </c>
      <c r="BF1954">
        <v>5.3999999999999999E-2</v>
      </c>
      <c r="BG1954" t="s">
        <v>23</v>
      </c>
      <c r="BH1954" t="s">
        <v>23</v>
      </c>
      <c r="BI1954" t="s">
        <v>23</v>
      </c>
      <c r="BJ1954" t="s">
        <v>23</v>
      </c>
      <c r="BK1954" t="s">
        <v>23</v>
      </c>
      <c r="BN1954">
        <v>0</v>
      </c>
      <c r="BO1954" t="s">
        <v>23</v>
      </c>
      <c r="BP1954" t="s">
        <v>23</v>
      </c>
      <c r="BQ1954" t="s">
        <v>23</v>
      </c>
      <c r="BR1954" t="s">
        <v>23</v>
      </c>
      <c r="BS1954" t="s">
        <v>23</v>
      </c>
      <c r="BV1954">
        <v>15.571999999999999</v>
      </c>
      <c r="BW1954">
        <v>47.63</v>
      </c>
      <c r="BX1954">
        <v>19.059999999999999</v>
      </c>
      <c r="BY1954">
        <v>24.786999999999999</v>
      </c>
      <c r="BZ1954">
        <v>53.343000000000004</v>
      </c>
      <c r="CA1954">
        <v>-2.1539999999999999</v>
      </c>
      <c r="CB1954" t="s">
        <v>576</v>
      </c>
      <c r="CC1954" t="s">
        <v>576</v>
      </c>
      <c r="CD1954" t="s">
        <v>576</v>
      </c>
      <c r="CE1954" t="s">
        <v>576</v>
      </c>
      <c r="CF1954">
        <v>22.844999999999999</v>
      </c>
      <c r="CG1954" t="s">
        <v>576</v>
      </c>
      <c r="CH1954">
        <v>-122699</v>
      </c>
      <c r="CI1954" s="7">
        <v>5297</v>
      </c>
      <c r="CJ1954">
        <v>8085</v>
      </c>
      <c r="CK1954">
        <v>8101</v>
      </c>
      <c r="CL1954" t="s">
        <v>576</v>
      </c>
      <c r="CM1954" t="s">
        <v>576</v>
      </c>
      <c r="CP1954" s="9">
        <v>-7.5129999999999999</v>
      </c>
      <c r="CQ1954" s="9">
        <v>-9.7710000000000008</v>
      </c>
      <c r="CR1954" s="9">
        <v>-13.132999999999999</v>
      </c>
      <c r="CS1954">
        <v>-3.1909999999999998</v>
      </c>
      <c r="CT1954">
        <v>-2.9609999999999999</v>
      </c>
      <c r="CU1954">
        <v>0.63100000000000001</v>
      </c>
      <c r="CV1954">
        <v>0.57699999999999996</v>
      </c>
      <c r="CW1954">
        <v>0.63100000000000001</v>
      </c>
      <c r="CX1954">
        <v>134.97999999999999</v>
      </c>
      <c r="CY1954" t="s">
        <v>576</v>
      </c>
      <c r="DB1954" s="10">
        <v>52.216666666666669</v>
      </c>
      <c r="DC1954" s="9">
        <v>1235929</v>
      </c>
      <c r="DD1954" s="10">
        <v>2.0279482073808447E-2</v>
      </c>
      <c r="DE1954" s="12">
        <v>-115510.625</v>
      </c>
      <c r="DF1954" s="9">
        <v>0.61361500000000002</v>
      </c>
      <c r="DG1954" s="13">
        <v>0.62646800000000002</v>
      </c>
      <c r="DH1954">
        <v>14.814814999999999</v>
      </c>
      <c r="DK1954">
        <v>0.26800777295290035</v>
      </c>
      <c r="DL1954">
        <v>0.64863790575758828</v>
      </c>
      <c r="DM1954">
        <v>0.39556978088340922</v>
      </c>
      <c r="DN1954">
        <v>0.84451734867205974</v>
      </c>
    </row>
    <row r="1955" spans="1:118" x14ac:dyDescent="0.25">
      <c r="A1955" s="1">
        <v>43767</v>
      </c>
      <c r="B1955" t="s">
        <v>249</v>
      </c>
      <c r="C1955">
        <v>14.8</v>
      </c>
      <c r="D1955" t="s">
        <v>250</v>
      </c>
      <c r="E1955" t="s">
        <v>251</v>
      </c>
      <c r="F1955" t="s">
        <v>228</v>
      </c>
      <c r="I1955">
        <v>102.18135941214879</v>
      </c>
      <c r="J1955">
        <v>7693.61</v>
      </c>
      <c r="M1955">
        <v>68832</v>
      </c>
      <c r="N1955">
        <v>58084</v>
      </c>
      <c r="O1955">
        <v>51137</v>
      </c>
      <c r="P1955">
        <v>82318</v>
      </c>
      <c r="S1955">
        <v>58.863478260869599</v>
      </c>
      <c r="T1955">
        <v>272164.88851332001</v>
      </c>
      <c r="U1955">
        <v>2.2341604347826101</v>
      </c>
      <c r="X1955">
        <v>1.5089159999999999</v>
      </c>
      <c r="Y1955">
        <v>-4.3927649999999998</v>
      </c>
      <c r="Z1955">
        <v>-3.771131</v>
      </c>
      <c r="AA1955">
        <v>-10.30303</v>
      </c>
      <c r="AB1955">
        <v>15.96</v>
      </c>
      <c r="AC1955">
        <v>17.2</v>
      </c>
      <c r="AD1955">
        <v>14.04</v>
      </c>
      <c r="AE1955">
        <v>14.04</v>
      </c>
      <c r="AF1955" s="4">
        <v>14.806666666666667</v>
      </c>
      <c r="AG1955" s="4">
        <v>14.608333333333334</v>
      </c>
      <c r="AH1955" s="4">
        <v>14.865217391304347</v>
      </c>
      <c r="AI1955" s="4">
        <v>15.083050847457629</v>
      </c>
      <c r="AJ1955" s="4">
        <v>15.09075630252101</v>
      </c>
      <c r="AK1955" s="4">
        <v>15.610793650793649</v>
      </c>
      <c r="AL1955" s="6">
        <v>15.1</v>
      </c>
      <c r="AM1955" s="6">
        <v>15.1</v>
      </c>
      <c r="AN1955" s="6">
        <v>15.48</v>
      </c>
      <c r="AO1955" s="6">
        <v>15.52</v>
      </c>
      <c r="AP1955" s="6">
        <v>15.62</v>
      </c>
      <c r="AQ1955" s="6">
        <v>17.079999999999998</v>
      </c>
      <c r="AR1955">
        <v>14.54</v>
      </c>
      <c r="AS1955">
        <v>14.04</v>
      </c>
      <c r="AT1955">
        <v>14.04</v>
      </c>
      <c r="AU1955">
        <v>14.04</v>
      </c>
      <c r="AV1955">
        <v>14.04</v>
      </c>
      <c r="AW1955">
        <v>14.04</v>
      </c>
      <c r="AZ1955">
        <v>1</v>
      </c>
      <c r="BA1955">
        <v>16</v>
      </c>
      <c r="BB1955" t="s">
        <v>23</v>
      </c>
      <c r="BC1955" t="s">
        <v>23</v>
      </c>
      <c r="BD1955" t="s">
        <v>23</v>
      </c>
      <c r="BE1955" t="s">
        <v>23</v>
      </c>
      <c r="BF1955">
        <v>0.2</v>
      </c>
      <c r="BG1955" t="s">
        <v>23</v>
      </c>
      <c r="BH1955">
        <v>-17.977528089887599</v>
      </c>
      <c r="BI1955" t="s">
        <v>23</v>
      </c>
      <c r="BJ1955" t="s">
        <v>23</v>
      </c>
      <c r="BK1955" t="s">
        <v>23</v>
      </c>
      <c r="BN1955">
        <v>0</v>
      </c>
      <c r="BO1955" t="s">
        <v>23</v>
      </c>
      <c r="BP1955" t="s">
        <v>23</v>
      </c>
      <c r="BQ1955" t="s">
        <v>23</v>
      </c>
      <c r="BR1955" t="s">
        <v>23</v>
      </c>
      <c r="BS1955" t="s">
        <v>23</v>
      </c>
      <c r="BV1955">
        <v>13.063000000000001</v>
      </c>
      <c r="BW1955">
        <v>-1.3919999999999999</v>
      </c>
      <c r="BX1955">
        <v>4.8170000000000002</v>
      </c>
      <c r="BY1955">
        <v>6.9000000000000006E-2</v>
      </c>
      <c r="BZ1955">
        <v>3.109</v>
      </c>
      <c r="CA1955">
        <v>-1.056</v>
      </c>
      <c r="CB1955">
        <v>0</v>
      </c>
      <c r="CC1955">
        <v>-65.625</v>
      </c>
      <c r="CD1955">
        <v>-71.164400000000001</v>
      </c>
      <c r="CE1955">
        <v>-61.379199999999997</v>
      </c>
      <c r="CF1955" t="s">
        <v>576</v>
      </c>
      <c r="CG1955" t="s">
        <v>576</v>
      </c>
      <c r="CH1955">
        <v>22475.437999999998</v>
      </c>
      <c r="CI1955" s="7">
        <v>58194.970999999998</v>
      </c>
      <c r="CJ1955">
        <v>15776.188</v>
      </c>
      <c r="CK1955">
        <v>8907.0480000000007</v>
      </c>
      <c r="CL1955">
        <v>-61.378999999999998</v>
      </c>
      <c r="CM1955">
        <v>-1.905</v>
      </c>
      <c r="CP1955" s="9">
        <v>11.21</v>
      </c>
      <c r="CQ1955" s="9">
        <v>10.436</v>
      </c>
      <c r="CR1955" s="9">
        <v>10.23</v>
      </c>
      <c r="CS1955">
        <v>5.7460000000000004</v>
      </c>
      <c r="CT1955">
        <v>4.2990000000000004</v>
      </c>
      <c r="CU1955">
        <v>0.61399999999999999</v>
      </c>
      <c r="CV1955">
        <v>0.60399999999999998</v>
      </c>
      <c r="CW1955">
        <v>0.61399999999999999</v>
      </c>
      <c r="CX1955">
        <v>101.593</v>
      </c>
      <c r="CY1955">
        <v>4.0190000000000001</v>
      </c>
      <c r="DB1955" s="10">
        <v>177.34809712837838</v>
      </c>
      <c r="DC1955" s="9">
        <v>2981976.1719999998</v>
      </c>
      <c r="DD1955" s="10">
        <v>7.0416440269261818E-2</v>
      </c>
      <c r="DE1955" s="12">
        <v>153077.83100000001</v>
      </c>
      <c r="DF1955" s="9">
        <v>0.65117899999999995</v>
      </c>
      <c r="DG1955" s="13">
        <v>0.60084400000000004</v>
      </c>
      <c r="DH1955">
        <v>18.5</v>
      </c>
      <c r="DK1955">
        <v>0.54060689399662687</v>
      </c>
      <c r="DL1955">
        <v>0.50111022561844409</v>
      </c>
      <c r="DM1955">
        <v>0.2349377723024251</v>
      </c>
      <c r="DN1955">
        <v>0.56182528004086862</v>
      </c>
    </row>
    <row r="1956" spans="1:118" x14ac:dyDescent="0.25">
      <c r="A1956" s="1">
        <v>43767</v>
      </c>
      <c r="B1956" t="s">
        <v>252</v>
      </c>
      <c r="C1956">
        <v>20.399999999999999</v>
      </c>
      <c r="D1956" t="s">
        <v>253</v>
      </c>
      <c r="E1956" t="s">
        <v>254</v>
      </c>
      <c r="F1956" t="s">
        <v>228</v>
      </c>
      <c r="I1956">
        <v>102.18135941214879</v>
      </c>
      <c r="J1956">
        <v>7693.61</v>
      </c>
      <c r="M1956">
        <v>20507</v>
      </c>
      <c r="N1956">
        <v>28366</v>
      </c>
      <c r="O1956">
        <v>31495</v>
      </c>
      <c r="P1956">
        <v>53023</v>
      </c>
      <c r="S1956">
        <v>58.863478260869599</v>
      </c>
      <c r="T1956">
        <v>272164.88851332001</v>
      </c>
      <c r="U1956">
        <v>2.2341604347826101</v>
      </c>
      <c r="X1956">
        <v>-1.2584709999999999</v>
      </c>
      <c r="Y1956">
        <v>-3.5004729999999999</v>
      </c>
      <c r="Z1956">
        <v>-7.6086960000000001</v>
      </c>
      <c r="AA1956">
        <v>-12.820513</v>
      </c>
      <c r="AB1956">
        <v>22.4</v>
      </c>
      <c r="AC1956">
        <v>24.6</v>
      </c>
      <c r="AD1956">
        <v>20.02</v>
      </c>
      <c r="AE1956">
        <v>20</v>
      </c>
      <c r="AF1956" s="4">
        <v>20.703333333333333</v>
      </c>
      <c r="AG1956" s="4">
        <v>20.684999999999999</v>
      </c>
      <c r="AH1956" s="4">
        <v>20.890434782608693</v>
      </c>
      <c r="AI1956" s="4">
        <v>21.10610169491525</v>
      </c>
      <c r="AJ1956" s="4">
        <v>21.519327731092439</v>
      </c>
      <c r="AK1956" s="4">
        <v>22.33428571428572</v>
      </c>
      <c r="AL1956" s="6">
        <v>20.84</v>
      </c>
      <c r="AM1956" s="6">
        <v>20.84</v>
      </c>
      <c r="AN1956" s="6">
        <v>21.26</v>
      </c>
      <c r="AO1956" s="6">
        <v>22.3</v>
      </c>
      <c r="AP1956" s="6">
        <v>23.92</v>
      </c>
      <c r="AQ1956" s="6">
        <v>24.44</v>
      </c>
      <c r="AR1956">
        <v>20.399999999999999</v>
      </c>
      <c r="AS1956">
        <v>20.399999999999999</v>
      </c>
      <c r="AT1956">
        <v>20.399999999999999</v>
      </c>
      <c r="AU1956">
        <v>20.3</v>
      </c>
      <c r="AV1956">
        <v>20.02</v>
      </c>
      <c r="AW1956">
        <v>20.02</v>
      </c>
      <c r="AZ1956" t="s">
        <v>23</v>
      </c>
      <c r="BA1956" t="s">
        <v>23</v>
      </c>
      <c r="BB1956" t="s">
        <v>23</v>
      </c>
      <c r="BC1956" t="s">
        <v>23</v>
      </c>
      <c r="BD1956" t="s">
        <v>23</v>
      </c>
      <c r="BE1956" t="s">
        <v>23</v>
      </c>
      <c r="BF1956">
        <v>0.35199999999999998</v>
      </c>
      <c r="BG1956" t="s">
        <v>23</v>
      </c>
      <c r="BH1956" t="s">
        <v>23</v>
      </c>
      <c r="BI1956" t="s">
        <v>23</v>
      </c>
      <c r="BJ1956" t="s">
        <v>23</v>
      </c>
      <c r="BK1956" t="s">
        <v>23</v>
      </c>
      <c r="BN1956">
        <v>0</v>
      </c>
      <c r="BO1956" t="s">
        <v>23</v>
      </c>
      <c r="BP1956" t="s">
        <v>23</v>
      </c>
      <c r="BQ1956" t="s">
        <v>23</v>
      </c>
      <c r="BR1956" t="s">
        <v>23</v>
      </c>
      <c r="BS1956" t="s">
        <v>23</v>
      </c>
      <c r="BV1956">
        <v>-14.051</v>
      </c>
      <c r="BW1956">
        <v>-14.815</v>
      </c>
      <c r="BX1956">
        <v>-9.6210000000000004</v>
      </c>
      <c r="BY1956">
        <v>1.62</v>
      </c>
      <c r="BZ1956">
        <v>6.7610000000000001</v>
      </c>
      <c r="CA1956">
        <v>-10.766999999999999</v>
      </c>
      <c r="CB1956">
        <v>-25.469000000000001</v>
      </c>
      <c r="CC1956">
        <v>-61.811</v>
      </c>
      <c r="CD1956">
        <v>-33.389000000000003</v>
      </c>
      <c r="CE1956">
        <v>13.478</v>
      </c>
      <c r="CF1956">
        <v>-5.2350000000000003</v>
      </c>
      <c r="CG1956">
        <v>33.734000000000002</v>
      </c>
      <c r="CH1956">
        <v>49667.629000000001</v>
      </c>
      <c r="CI1956" s="7">
        <v>43768.506000000001</v>
      </c>
      <c r="CJ1956">
        <v>9686.5709999999999</v>
      </c>
      <c r="CK1956">
        <v>6115.1750000000002</v>
      </c>
      <c r="CL1956">
        <v>13.478</v>
      </c>
      <c r="CM1956">
        <v>-25.469000000000001</v>
      </c>
      <c r="CP1956" s="9">
        <v>11.018000000000001</v>
      </c>
      <c r="CQ1956" s="9">
        <v>11.545</v>
      </c>
      <c r="CR1956" s="9">
        <v>13.574999999999999</v>
      </c>
      <c r="CS1956">
        <v>6.6529999999999996</v>
      </c>
      <c r="CT1956">
        <v>5.5419999999999998</v>
      </c>
      <c r="CU1956">
        <v>0.80500000000000005</v>
      </c>
      <c r="CV1956">
        <v>0.80100000000000005</v>
      </c>
      <c r="CW1956">
        <v>0.80500000000000005</v>
      </c>
      <c r="CX1956">
        <v>0.81899999999999995</v>
      </c>
      <c r="CY1956">
        <v>4.2999999999999997E-2</v>
      </c>
      <c r="DB1956" s="10">
        <v>60.826900178253126</v>
      </c>
      <c r="DC1956" s="9">
        <v>703891.875</v>
      </c>
      <c r="DD1956" s="10">
        <v>4.8478881788484918E-2</v>
      </c>
      <c r="DE1956" s="12">
        <v>-106621.746</v>
      </c>
      <c r="DF1956" s="9">
        <v>0.99975499999999995</v>
      </c>
      <c r="DG1956" s="13">
        <v>1.0777680000000001</v>
      </c>
      <c r="DH1956">
        <v>14.488636</v>
      </c>
      <c r="DK1956">
        <v>0.49197258595373</v>
      </c>
      <c r="DL1956">
        <v>0.3360587188102957</v>
      </c>
      <c r="DM1956">
        <v>0.25390551810598638</v>
      </c>
      <c r="DN1956">
        <v>0.49616825976864581</v>
      </c>
    </row>
    <row r="1957" spans="1:118" x14ac:dyDescent="0.25">
      <c r="A1957" s="1">
        <v>43767</v>
      </c>
      <c r="B1957" t="s">
        <v>255</v>
      </c>
      <c r="C1957">
        <v>14.2</v>
      </c>
      <c r="D1957" t="s">
        <v>256</v>
      </c>
      <c r="E1957" t="s">
        <v>242</v>
      </c>
      <c r="F1957" t="s">
        <v>228</v>
      </c>
      <c r="I1957">
        <v>102.18135941214879</v>
      </c>
      <c r="J1957">
        <v>7693.61</v>
      </c>
      <c r="M1957">
        <v>104085</v>
      </c>
      <c r="N1957">
        <v>162293</v>
      </c>
      <c r="O1957">
        <v>177554</v>
      </c>
      <c r="P1957">
        <v>230613</v>
      </c>
      <c r="S1957">
        <v>58.863478260869599</v>
      </c>
      <c r="T1957">
        <v>272164.88851332001</v>
      </c>
      <c r="U1957">
        <v>2.2341604347826101</v>
      </c>
      <c r="X1957">
        <v>-1.2517389999999999</v>
      </c>
      <c r="Y1957">
        <v>-2.7397260000000001</v>
      </c>
      <c r="Z1957">
        <v>-0.14064699999999999</v>
      </c>
      <c r="AA1957">
        <v>4.8744459999999998</v>
      </c>
      <c r="AB1957">
        <v>15.5</v>
      </c>
      <c r="AC1957">
        <v>16.38</v>
      </c>
      <c r="AD1957">
        <v>13.62</v>
      </c>
      <c r="AE1957">
        <v>13</v>
      </c>
      <c r="AF1957" s="4">
        <v>14.433333333333335</v>
      </c>
      <c r="AG1957" s="4">
        <v>14.288333333333332</v>
      </c>
      <c r="AH1957" s="4">
        <v>14.480869565217393</v>
      </c>
      <c r="AI1957" s="4">
        <v>14.382372881355927</v>
      </c>
      <c r="AJ1957" s="4">
        <v>14.066386554621854</v>
      </c>
      <c r="AK1957" s="4">
        <v>13.940873015873006</v>
      </c>
      <c r="AL1957" s="6">
        <v>14.6</v>
      </c>
      <c r="AM1957" s="6">
        <v>14.6</v>
      </c>
      <c r="AN1957" s="6">
        <v>15.4</v>
      </c>
      <c r="AO1957" s="6">
        <v>15.4</v>
      </c>
      <c r="AP1957" s="6">
        <v>15.4</v>
      </c>
      <c r="AQ1957" s="6">
        <v>15.4</v>
      </c>
      <c r="AR1957">
        <v>14.2</v>
      </c>
      <c r="AS1957">
        <v>14</v>
      </c>
      <c r="AT1957">
        <v>14</v>
      </c>
      <c r="AU1957">
        <v>13.7</v>
      </c>
      <c r="AV1957">
        <v>13.06</v>
      </c>
      <c r="AW1957">
        <v>13.06</v>
      </c>
      <c r="AZ1957" t="s">
        <v>23</v>
      </c>
      <c r="BA1957" t="s">
        <v>23</v>
      </c>
      <c r="BB1957" t="s">
        <v>23</v>
      </c>
      <c r="BC1957" t="s">
        <v>23</v>
      </c>
      <c r="BD1957" t="s">
        <v>23</v>
      </c>
      <c r="BE1957" t="s">
        <v>23</v>
      </c>
      <c r="BF1957">
        <v>0.05</v>
      </c>
      <c r="BG1957" t="s">
        <v>23</v>
      </c>
      <c r="BH1957" t="s">
        <v>23</v>
      </c>
      <c r="BI1957" t="s">
        <v>23</v>
      </c>
      <c r="BJ1957" t="s">
        <v>23</v>
      </c>
      <c r="BK1957" t="s">
        <v>23</v>
      </c>
      <c r="BN1957">
        <v>0</v>
      </c>
      <c r="BO1957" t="s">
        <v>23</v>
      </c>
      <c r="BP1957" t="s">
        <v>23</v>
      </c>
      <c r="BQ1957" t="s">
        <v>23</v>
      </c>
      <c r="BR1957" t="s">
        <v>23</v>
      </c>
      <c r="BS1957" t="s">
        <v>23</v>
      </c>
      <c r="BV1957">
        <v>11.464</v>
      </c>
      <c r="BW1957">
        <v>14.255000000000001</v>
      </c>
      <c r="BX1957">
        <v>-12.52</v>
      </c>
      <c r="BY1957">
        <v>-8.2349999999999994</v>
      </c>
      <c r="BZ1957">
        <v>-8.1890000000000001</v>
      </c>
      <c r="CA1957">
        <v>-3.5510000000000002</v>
      </c>
      <c r="CB1957">
        <v>89.305999999999997</v>
      </c>
      <c r="CC1957">
        <v>7.3421000000000003</v>
      </c>
      <c r="CD1957" t="s">
        <v>576</v>
      </c>
      <c r="CE1957" t="s">
        <v>576</v>
      </c>
      <c r="CF1957">
        <v>-37.908999999999999</v>
      </c>
      <c r="CG1957">
        <v>29.75</v>
      </c>
      <c r="CH1957">
        <v>-218353</v>
      </c>
      <c r="CI1957" s="7">
        <v>71013</v>
      </c>
      <c r="CJ1957">
        <v>3027</v>
      </c>
      <c r="CK1957">
        <v>15044</v>
      </c>
      <c r="CL1957" t="s">
        <v>576</v>
      </c>
      <c r="CM1957">
        <v>89.305999999999997</v>
      </c>
      <c r="CP1957" s="9">
        <v>0.53700000000000003</v>
      </c>
      <c r="CQ1957" s="9">
        <v>0.20799999999999999</v>
      </c>
      <c r="CR1957" s="9">
        <v>-2.4E-2</v>
      </c>
      <c r="CS1957">
        <v>0.442</v>
      </c>
      <c r="CT1957">
        <v>0.32500000000000001</v>
      </c>
      <c r="CU1957">
        <v>0.96799999999999997</v>
      </c>
      <c r="CV1957">
        <v>0.94799999999999995</v>
      </c>
      <c r="CW1957">
        <v>0.96799999999999997</v>
      </c>
      <c r="CX1957">
        <v>125.404</v>
      </c>
      <c r="CY1957">
        <v>13.585000000000001</v>
      </c>
      <c r="DB1957" s="10">
        <v>69.179577464788736</v>
      </c>
      <c r="DC1957" s="9">
        <v>2278256</v>
      </c>
      <c r="DD1957" s="10">
        <v>2.5871104915338752E-2</v>
      </c>
      <c r="DE1957" s="12">
        <v>-58856.875</v>
      </c>
      <c r="DF1957" s="9">
        <v>0.40936299999999998</v>
      </c>
      <c r="DG1957" s="13">
        <v>0.41026200000000002</v>
      </c>
      <c r="DH1957">
        <v>71</v>
      </c>
      <c r="DK1957">
        <v>0.53116286801260915</v>
      </c>
      <c r="DL1957">
        <v>0.24463438077448382</v>
      </c>
      <c r="DM1957">
        <v>0.28601190055397246</v>
      </c>
      <c r="DN1957">
        <v>0.61140746343714414</v>
      </c>
    </row>
    <row r="1958" spans="1:118" x14ac:dyDescent="0.25">
      <c r="A1958" s="1">
        <v>43767</v>
      </c>
      <c r="B1958" t="s">
        <v>257</v>
      </c>
      <c r="C1958">
        <v>19.622617999999999</v>
      </c>
      <c r="D1958" t="s">
        <v>258</v>
      </c>
      <c r="E1958" t="s">
        <v>55</v>
      </c>
      <c r="F1958" t="s">
        <v>228</v>
      </c>
      <c r="I1958">
        <v>102.18135941214879</v>
      </c>
      <c r="J1958">
        <v>7693.61</v>
      </c>
      <c r="M1958">
        <v>446159</v>
      </c>
      <c r="N1958">
        <v>419403</v>
      </c>
      <c r="O1958">
        <v>513746</v>
      </c>
      <c r="P1958">
        <v>512392</v>
      </c>
      <c r="S1958">
        <v>58.863478260869599</v>
      </c>
      <c r="T1958">
        <v>272164.88851332001</v>
      </c>
      <c r="U1958">
        <v>2.2341604347826101</v>
      </c>
      <c r="X1958">
        <v>-0.54794699999999996</v>
      </c>
      <c r="Y1958">
        <v>-1.626017</v>
      </c>
      <c r="Z1958">
        <v>4.6109520000000002</v>
      </c>
      <c r="AA1958">
        <v>62.416114999999998</v>
      </c>
      <c r="AB1958">
        <v>20.676725999999999</v>
      </c>
      <c r="AC1958">
        <v>20.676725999999999</v>
      </c>
      <c r="AD1958">
        <v>17.865772</v>
      </c>
      <c r="AE1958">
        <v>12.041152</v>
      </c>
      <c r="AF1958" s="4">
        <v>20.050567666666669</v>
      </c>
      <c r="AG1958" s="4">
        <v>19.597841999999996</v>
      </c>
      <c r="AH1958" s="4">
        <v>19.858822739130439</v>
      </c>
      <c r="AI1958" s="4">
        <v>19.414636830508471</v>
      </c>
      <c r="AJ1958" s="4">
        <v>18.269153899159654</v>
      </c>
      <c r="AK1958" s="4">
        <v>15.897203555555555</v>
      </c>
      <c r="AL1958" s="6">
        <v>20.59564</v>
      </c>
      <c r="AM1958" s="6">
        <v>20.59564</v>
      </c>
      <c r="AN1958" s="6">
        <v>20.59564</v>
      </c>
      <c r="AO1958" s="6">
        <v>20.59564</v>
      </c>
      <c r="AP1958" s="6">
        <v>20.59564</v>
      </c>
      <c r="AQ1958" s="6">
        <v>20.59564</v>
      </c>
      <c r="AR1958">
        <v>19.622617999999999</v>
      </c>
      <c r="AS1958">
        <v>18.622567</v>
      </c>
      <c r="AT1958">
        <v>18.622567</v>
      </c>
      <c r="AU1958">
        <v>18.000914000000002</v>
      </c>
      <c r="AV1958">
        <v>14.892647999999999</v>
      </c>
      <c r="AW1958">
        <v>12.081694000000001</v>
      </c>
      <c r="AZ1958">
        <v>2</v>
      </c>
      <c r="BA1958">
        <v>14.95</v>
      </c>
      <c r="BB1958">
        <v>-3.0144927536231901E-2</v>
      </c>
      <c r="BC1958">
        <v>-4.8458149779735704</v>
      </c>
      <c r="BD1958">
        <v>0.25677</v>
      </c>
      <c r="BE1958">
        <v>0.25677</v>
      </c>
      <c r="BF1958">
        <v>0.23</v>
      </c>
      <c r="BG1958">
        <v>207.69230769230799</v>
      </c>
      <c r="BH1958">
        <v>-8.3333333333333304</v>
      </c>
      <c r="BI1958">
        <v>-11.538461538461499</v>
      </c>
      <c r="BJ1958">
        <v>30.434782608695699</v>
      </c>
      <c r="BK1958" t="s">
        <v>23</v>
      </c>
      <c r="BN1958">
        <v>2.7548206769042798</v>
      </c>
      <c r="BO1958">
        <v>0</v>
      </c>
      <c r="BP1958">
        <v>-36.752200000000002</v>
      </c>
      <c r="BQ1958">
        <v>-31.6</v>
      </c>
      <c r="BR1958">
        <v>0.54100000000000004</v>
      </c>
      <c r="BS1958" t="s">
        <v>23</v>
      </c>
      <c r="BV1958">
        <v>54.223999999999997</v>
      </c>
      <c r="BW1958">
        <v>13.211</v>
      </c>
      <c r="BX1958">
        <v>-39.134999999999998</v>
      </c>
      <c r="BY1958">
        <v>-35.581000000000003</v>
      </c>
      <c r="BZ1958">
        <v>-11.048</v>
      </c>
      <c r="CA1958">
        <v>7.38</v>
      </c>
      <c r="CB1958">
        <v>226.31020000000001</v>
      </c>
      <c r="CC1958">
        <v>66.325400000000002</v>
      </c>
      <c r="CD1958">
        <v>235.34630000000001</v>
      </c>
      <c r="CE1958">
        <v>20.371500000000001</v>
      </c>
      <c r="CF1958">
        <v>-56.864699999999999</v>
      </c>
      <c r="CG1958">
        <v>-10.5671</v>
      </c>
      <c r="CH1958">
        <v>112312.57</v>
      </c>
      <c r="CI1958" s="7">
        <v>93304.942999999999</v>
      </c>
      <c r="CJ1958">
        <v>32250.993999999999</v>
      </c>
      <c r="CK1958">
        <v>41421.159</v>
      </c>
      <c r="CL1958">
        <v>20.372</v>
      </c>
      <c r="CM1958">
        <v>226.31</v>
      </c>
      <c r="CP1958" s="9">
        <v>27.4</v>
      </c>
      <c r="CQ1958" s="9">
        <v>24.414000000000001</v>
      </c>
      <c r="CR1958" s="9">
        <v>21.067</v>
      </c>
      <c r="CS1958">
        <v>3.25</v>
      </c>
      <c r="CT1958">
        <v>3.0960000000000001</v>
      </c>
      <c r="CU1958">
        <v>0.18099999999999999</v>
      </c>
      <c r="CV1958">
        <v>0.159</v>
      </c>
      <c r="CW1958">
        <v>0.18099999999999999</v>
      </c>
      <c r="CX1958" t="s">
        <v>23</v>
      </c>
      <c r="CY1958" t="s">
        <v>23</v>
      </c>
      <c r="DB1958" s="10">
        <v>15.378464329055904</v>
      </c>
      <c r="DC1958" s="9">
        <v>2196972.5690000001</v>
      </c>
      <c r="DD1958" s="10">
        <v>1.9229857757955465E-2</v>
      </c>
      <c r="DE1958" s="12">
        <v>207393.09400000001</v>
      </c>
      <c r="DF1958" s="9">
        <v>6.8875460000000004</v>
      </c>
      <c r="DG1958" s="13">
        <v>6.3544749999999999</v>
      </c>
      <c r="DH1958">
        <v>21.328932999999999</v>
      </c>
      <c r="DK1958">
        <v>-4.577367170760327E-2</v>
      </c>
      <c r="DL1958">
        <v>0.38111816888856254</v>
      </c>
      <c r="DM1958">
        <v>0.24832839787069863</v>
      </c>
      <c r="DN1958">
        <v>0.58200647879100598</v>
      </c>
    </row>
    <row r="1959" spans="1:118" x14ac:dyDescent="0.25">
      <c r="A1959" s="1">
        <v>43767</v>
      </c>
      <c r="B1959" t="s">
        <v>259</v>
      </c>
      <c r="C1959" t="s">
        <v>23</v>
      </c>
      <c r="D1959" t="s">
        <v>260</v>
      </c>
      <c r="E1959" t="s">
        <v>236</v>
      </c>
      <c r="F1959" t="s">
        <v>228</v>
      </c>
      <c r="I1959">
        <v>102.18135941214879</v>
      </c>
      <c r="J1959">
        <v>7693.61</v>
      </c>
      <c r="M1959" t="s">
        <v>23</v>
      </c>
      <c r="N1959" t="s">
        <v>23</v>
      </c>
      <c r="O1959" t="s">
        <v>23</v>
      </c>
      <c r="P1959" t="s">
        <v>23</v>
      </c>
      <c r="S1959">
        <v>58.863478260869599</v>
      </c>
      <c r="T1959">
        <v>272164.88851332001</v>
      </c>
      <c r="U1959">
        <v>2.2341604347826101</v>
      </c>
      <c r="X1959" t="s">
        <v>23</v>
      </c>
      <c r="Y1959" t="s">
        <v>23</v>
      </c>
      <c r="Z1959" t="s">
        <v>23</v>
      </c>
      <c r="AA1959" t="s">
        <v>23</v>
      </c>
      <c r="AB1959" t="s">
        <v>23</v>
      </c>
      <c r="AC1959" t="s">
        <v>23</v>
      </c>
      <c r="AD1959" t="s">
        <v>23</v>
      </c>
      <c r="AE1959" t="s">
        <v>23</v>
      </c>
      <c r="AF1959" s="4" t="s">
        <v>23</v>
      </c>
      <c r="AG1959" s="4" t="s">
        <v>23</v>
      </c>
      <c r="AH1959" s="4" t="s">
        <v>23</v>
      </c>
      <c r="AI1959" s="4" t="s">
        <v>23</v>
      </c>
      <c r="AJ1959" s="4" t="s">
        <v>23</v>
      </c>
      <c r="AK1959" s="4" t="s">
        <v>23</v>
      </c>
      <c r="AL1959" s="6" t="s">
        <v>23</v>
      </c>
      <c r="AM1959" s="6" t="s">
        <v>23</v>
      </c>
      <c r="AN1959" s="6" t="s">
        <v>23</v>
      </c>
      <c r="AO1959" s="6" t="s">
        <v>23</v>
      </c>
      <c r="AP1959" s="6" t="s">
        <v>23</v>
      </c>
      <c r="AQ1959" s="6" t="s">
        <v>23</v>
      </c>
      <c r="AR1959" t="s">
        <v>23</v>
      </c>
      <c r="AS1959" t="s">
        <v>23</v>
      </c>
      <c r="AT1959" t="s">
        <v>23</v>
      </c>
      <c r="AU1959" t="s">
        <v>23</v>
      </c>
      <c r="AV1959" t="s">
        <v>23</v>
      </c>
      <c r="AW1959" t="s">
        <v>23</v>
      </c>
      <c r="AZ1959" t="s">
        <v>23</v>
      </c>
      <c r="BA1959" t="s">
        <v>23</v>
      </c>
      <c r="BB1959" t="s">
        <v>23</v>
      </c>
      <c r="BC1959" t="s">
        <v>23</v>
      </c>
      <c r="BD1959" t="s">
        <v>23</v>
      </c>
      <c r="BE1959" t="s">
        <v>23</v>
      </c>
      <c r="BF1959" t="s">
        <v>23</v>
      </c>
      <c r="BG1959" t="s">
        <v>23</v>
      </c>
      <c r="BH1959" t="s">
        <v>23</v>
      </c>
      <c r="BI1959" t="s">
        <v>23</v>
      </c>
      <c r="BJ1959" t="s">
        <v>23</v>
      </c>
      <c r="BK1959" t="s">
        <v>23</v>
      </c>
      <c r="BN1959" t="s">
        <v>23</v>
      </c>
      <c r="BO1959" t="s">
        <v>23</v>
      </c>
      <c r="BP1959" t="s">
        <v>23</v>
      </c>
      <c r="BQ1959" t="s">
        <v>23</v>
      </c>
      <c r="BR1959" t="s">
        <v>23</v>
      </c>
      <c r="BS1959" t="s">
        <v>23</v>
      </c>
      <c r="BV1959" t="s">
        <v>23</v>
      </c>
      <c r="BW1959" t="s">
        <v>23</v>
      </c>
      <c r="BX1959" t="s">
        <v>23</v>
      </c>
      <c r="BY1959" t="s">
        <v>23</v>
      </c>
      <c r="BZ1959" t="s">
        <v>23</v>
      </c>
      <c r="CA1959" t="s">
        <v>23</v>
      </c>
      <c r="CB1959" t="s">
        <v>23</v>
      </c>
      <c r="CC1959" t="s">
        <v>23</v>
      </c>
      <c r="CD1959" t="s">
        <v>23</v>
      </c>
      <c r="CE1959" t="s">
        <v>23</v>
      </c>
      <c r="CF1959" t="s">
        <v>23</v>
      </c>
      <c r="CG1959" t="s">
        <v>23</v>
      </c>
      <c r="CH1959" t="s">
        <v>23</v>
      </c>
      <c r="CI1959" s="7" t="s">
        <v>23</v>
      </c>
      <c r="CJ1959" t="s">
        <v>23</v>
      </c>
      <c r="CK1959" t="s">
        <v>23</v>
      </c>
      <c r="CL1959" t="s">
        <v>23</v>
      </c>
      <c r="CM1959" t="s">
        <v>23</v>
      </c>
      <c r="CP1959" s="9" t="s">
        <v>23</v>
      </c>
      <c r="CQ1959" s="9" t="s">
        <v>23</v>
      </c>
      <c r="CR1959" s="9" t="s">
        <v>23</v>
      </c>
      <c r="CS1959" t="s">
        <v>23</v>
      </c>
      <c r="CT1959" t="s">
        <v>23</v>
      </c>
      <c r="CU1959" t="s">
        <v>23</v>
      </c>
      <c r="CV1959" t="s">
        <v>23</v>
      </c>
      <c r="CW1959" t="s">
        <v>23</v>
      </c>
      <c r="CX1959" t="s">
        <v>23</v>
      </c>
      <c r="CY1959" t="s">
        <v>23</v>
      </c>
      <c r="DB1959" s="10" t="e">
        <v>#VALUE!</v>
      </c>
      <c r="DC1959" s="9" t="s">
        <v>23</v>
      </c>
      <c r="DD1959" s="10" t="e">
        <v>#VALUE!</v>
      </c>
      <c r="DE1959" s="12" t="s">
        <v>23</v>
      </c>
      <c r="DF1959" s="9" t="s">
        <v>23</v>
      </c>
      <c r="DG1959" s="13" t="s">
        <v>23</v>
      </c>
      <c r="DH1959" t="s">
        <v>23</v>
      </c>
      <c r="DK1959" t="s">
        <v>23</v>
      </c>
      <c r="DL1959" t="s">
        <v>23</v>
      </c>
      <c r="DM1959" t="s">
        <v>23</v>
      </c>
      <c r="DN1959" t="s">
        <v>23</v>
      </c>
    </row>
    <row r="1960" spans="1:118" x14ac:dyDescent="0.25">
      <c r="A1960" s="1">
        <v>43767</v>
      </c>
      <c r="B1960" t="s">
        <v>261</v>
      </c>
      <c r="C1960">
        <v>33.700000000000003</v>
      </c>
      <c r="D1960" t="s">
        <v>262</v>
      </c>
      <c r="E1960" t="s">
        <v>55</v>
      </c>
      <c r="F1960" t="s">
        <v>228</v>
      </c>
      <c r="I1960">
        <v>102.18135941214879</v>
      </c>
      <c r="J1960">
        <v>7693.61</v>
      </c>
      <c r="M1960">
        <v>102000</v>
      </c>
      <c r="N1960">
        <v>82323</v>
      </c>
      <c r="O1960">
        <v>132534</v>
      </c>
      <c r="P1960">
        <v>212015</v>
      </c>
      <c r="S1960">
        <v>58.863478260869599</v>
      </c>
      <c r="T1960">
        <v>272164.88851332001</v>
      </c>
      <c r="U1960">
        <v>2.2341604347826101</v>
      </c>
      <c r="X1960">
        <v>0.29761900000000002</v>
      </c>
      <c r="Y1960">
        <v>1.506024</v>
      </c>
      <c r="Z1960">
        <v>2.7439019999999998</v>
      </c>
      <c r="AA1960">
        <v>95.023148000000006</v>
      </c>
      <c r="AB1960">
        <v>34.950000000000003</v>
      </c>
      <c r="AC1960">
        <v>34.950000000000003</v>
      </c>
      <c r="AD1960">
        <v>30.4</v>
      </c>
      <c r="AE1960">
        <v>17.260000000000002</v>
      </c>
      <c r="AF1960" s="4">
        <v>33.808333333333337</v>
      </c>
      <c r="AG1960" s="4">
        <v>33.245833333333337</v>
      </c>
      <c r="AH1960" s="4">
        <v>33.336956521739133</v>
      </c>
      <c r="AI1960" s="4">
        <v>32.51610169491525</v>
      </c>
      <c r="AJ1960" s="4">
        <v>30.671680672268906</v>
      </c>
      <c r="AK1960" s="4">
        <v>26.399087301587301</v>
      </c>
      <c r="AL1960" s="6">
        <v>34.299999999999997</v>
      </c>
      <c r="AM1960" s="6">
        <v>34.299999999999997</v>
      </c>
      <c r="AN1960" s="6">
        <v>34.299999999999997</v>
      </c>
      <c r="AO1960" s="6">
        <v>34.299999999999997</v>
      </c>
      <c r="AP1960" s="6">
        <v>34.299999999999997</v>
      </c>
      <c r="AQ1960" s="6">
        <v>34.299999999999997</v>
      </c>
      <c r="AR1960">
        <v>33.6</v>
      </c>
      <c r="AS1960">
        <v>31.65</v>
      </c>
      <c r="AT1960">
        <v>31.65</v>
      </c>
      <c r="AU1960">
        <v>30.7</v>
      </c>
      <c r="AV1960">
        <v>24.06</v>
      </c>
      <c r="AW1960">
        <v>17.28</v>
      </c>
      <c r="AZ1960">
        <v>3</v>
      </c>
      <c r="BA1960">
        <v>30.50667</v>
      </c>
      <c r="BB1960">
        <v>0.13168141592920399</v>
      </c>
      <c r="BC1960">
        <v>-6.6123529411764697</v>
      </c>
      <c r="BD1960">
        <v>0.42</v>
      </c>
      <c r="BE1960">
        <v>0.38</v>
      </c>
      <c r="BF1960">
        <v>0.37</v>
      </c>
      <c r="BG1960">
        <v>17.3913043478261</v>
      </c>
      <c r="BH1960">
        <v>-18.300653594771202</v>
      </c>
      <c r="BI1960">
        <v>-11.9047619047619</v>
      </c>
      <c r="BJ1960">
        <v>55.5555555555556</v>
      </c>
      <c r="BK1960">
        <v>30.434782608695699</v>
      </c>
      <c r="BN1960">
        <v>2.2255192878338299</v>
      </c>
      <c r="BO1960">
        <v>-25</v>
      </c>
      <c r="BP1960">
        <v>-29.289300000000001</v>
      </c>
      <c r="BQ1960">
        <v>-33.057000000000002</v>
      </c>
      <c r="BR1960">
        <v>0.75</v>
      </c>
      <c r="BS1960" t="s">
        <v>23</v>
      </c>
      <c r="BV1960">
        <v>4.7110000000000003</v>
      </c>
      <c r="BW1960">
        <v>30.684000000000001</v>
      </c>
      <c r="BX1960">
        <v>-2.1819999999999999</v>
      </c>
      <c r="BY1960">
        <v>-11.686</v>
      </c>
      <c r="BZ1960">
        <v>-25.213999999999999</v>
      </c>
      <c r="CA1960">
        <v>-8.8689999999999998</v>
      </c>
      <c r="CB1960">
        <v>69.247</v>
      </c>
      <c r="CC1960">
        <v>178.352</v>
      </c>
      <c r="CD1960">
        <v>229.69120000000001</v>
      </c>
      <c r="CE1960">
        <v>-34.902000000000001</v>
      </c>
      <c r="CF1960">
        <v>-52.84</v>
      </c>
      <c r="CG1960">
        <v>-31.752300000000002</v>
      </c>
      <c r="CH1960">
        <v>69748</v>
      </c>
      <c r="CI1960" s="7">
        <v>107143</v>
      </c>
      <c r="CJ1960">
        <v>31789</v>
      </c>
      <c r="CK1960">
        <v>45967</v>
      </c>
      <c r="CL1960">
        <v>-34.902000000000001</v>
      </c>
      <c r="CM1960">
        <v>69.081000000000003</v>
      </c>
      <c r="CP1960" s="9">
        <v>15.558</v>
      </c>
      <c r="CQ1960" s="9">
        <v>15.265000000000001</v>
      </c>
      <c r="CR1960" s="9">
        <v>12.170999999999999</v>
      </c>
      <c r="CS1960">
        <v>2.7069999999999999</v>
      </c>
      <c r="CT1960">
        <v>2.3479999999999999</v>
      </c>
      <c r="CU1960">
        <v>0.24099999999999999</v>
      </c>
      <c r="CV1960">
        <v>0.23599999999999999</v>
      </c>
      <c r="CW1960">
        <v>0.24099999999999999</v>
      </c>
      <c r="CX1960">
        <v>0.106</v>
      </c>
      <c r="CY1960">
        <v>1.0999999999999999E-2</v>
      </c>
      <c r="DB1960" s="10">
        <v>13.628804085294322</v>
      </c>
      <c r="DC1960" s="9">
        <v>2553141</v>
      </c>
      <c r="DD1960" s="10">
        <v>1.547074760070047E-2</v>
      </c>
      <c r="DE1960" s="12">
        <v>250324.25</v>
      </c>
      <c r="DF1960" s="9">
        <v>4.7093350000000003</v>
      </c>
      <c r="DG1960" s="13">
        <v>4.5639219999999998</v>
      </c>
      <c r="DH1960">
        <v>22.77027</v>
      </c>
      <c r="DK1960">
        <v>0.80423222640867664</v>
      </c>
      <c r="DL1960">
        <v>0.63771100768027278</v>
      </c>
      <c r="DM1960">
        <v>0.42360803181463802</v>
      </c>
      <c r="DN1960">
        <v>0.167490711109235</v>
      </c>
    </row>
    <row r="1961" spans="1:118" x14ac:dyDescent="0.25">
      <c r="A1961" s="1">
        <v>43767</v>
      </c>
      <c r="B1961" t="s">
        <v>263</v>
      </c>
      <c r="C1961">
        <v>0.58799999999999997</v>
      </c>
      <c r="D1961" t="s">
        <v>264</v>
      </c>
      <c r="E1961" t="s">
        <v>265</v>
      </c>
      <c r="F1961" t="s">
        <v>228</v>
      </c>
      <c r="I1961">
        <v>102.18135941214879</v>
      </c>
      <c r="J1961">
        <v>7693.61</v>
      </c>
      <c r="M1961">
        <v>2457383</v>
      </c>
      <c r="N1961">
        <v>2347951</v>
      </c>
      <c r="O1961">
        <v>2364893</v>
      </c>
      <c r="P1961">
        <v>5140189</v>
      </c>
      <c r="S1961">
        <v>58.863478260869599</v>
      </c>
      <c r="T1961">
        <v>272164.88851332001</v>
      </c>
      <c r="U1961">
        <v>2.2341604347826101</v>
      </c>
      <c r="X1961">
        <v>-3.2894739999999998</v>
      </c>
      <c r="Y1961">
        <v>-4.0469970000000002</v>
      </c>
      <c r="Z1961">
        <v>-8.9219329999999992</v>
      </c>
      <c r="AA1961">
        <v>-10.909091</v>
      </c>
      <c r="AB1961">
        <v>0.6512</v>
      </c>
      <c r="AC1961">
        <v>0.85119999999999996</v>
      </c>
      <c r="AD1961">
        <v>0.58399999999999996</v>
      </c>
      <c r="AE1961">
        <v>0.56240000000000001</v>
      </c>
      <c r="AF1961" s="4">
        <v>0.60306666666666675</v>
      </c>
      <c r="AG1961" s="4">
        <v>0.59833333333333327</v>
      </c>
      <c r="AH1961" s="4">
        <v>0.60198260869565212</v>
      </c>
      <c r="AI1961" s="4">
        <v>0.60679322033898309</v>
      </c>
      <c r="AJ1961" s="4">
        <v>0.62611764705882356</v>
      </c>
      <c r="AK1961" s="4">
        <v>0.66524761904761864</v>
      </c>
      <c r="AL1961" s="6">
        <v>0.60880000000000001</v>
      </c>
      <c r="AM1961" s="6">
        <v>0.60880000000000001</v>
      </c>
      <c r="AN1961" s="6">
        <v>0.61439999999999995</v>
      </c>
      <c r="AO1961" s="6">
        <v>0.64480000000000004</v>
      </c>
      <c r="AP1961" s="6">
        <v>0.71040000000000003</v>
      </c>
      <c r="AQ1961" s="6">
        <v>0.80559999999999998</v>
      </c>
      <c r="AR1961">
        <v>0.58799999999999997</v>
      </c>
      <c r="AS1961">
        <v>0.58399999999999996</v>
      </c>
      <c r="AT1961">
        <v>0.58399999999999996</v>
      </c>
      <c r="AU1961">
        <v>0.58399999999999996</v>
      </c>
      <c r="AV1961">
        <v>0.57999999999999996</v>
      </c>
      <c r="AW1961">
        <v>0.57999999999999996</v>
      </c>
      <c r="AZ1961" t="s">
        <v>23</v>
      </c>
      <c r="BA1961" t="s">
        <v>23</v>
      </c>
      <c r="BB1961" t="s">
        <v>23</v>
      </c>
      <c r="BC1961" t="s">
        <v>23</v>
      </c>
      <c r="BD1961" t="s">
        <v>23</v>
      </c>
      <c r="BE1961" t="s">
        <v>23</v>
      </c>
      <c r="BF1961">
        <v>-2E-3</v>
      </c>
      <c r="BG1961" t="s">
        <v>23</v>
      </c>
      <c r="BH1961" t="s">
        <v>23</v>
      </c>
      <c r="BI1961" t="s">
        <v>23</v>
      </c>
      <c r="BJ1961" t="s">
        <v>23</v>
      </c>
      <c r="BK1961" t="s">
        <v>23</v>
      </c>
      <c r="BN1961">
        <v>0</v>
      </c>
      <c r="BO1961" t="s">
        <v>23</v>
      </c>
      <c r="BP1961" t="s">
        <v>23</v>
      </c>
      <c r="BQ1961" t="s">
        <v>23</v>
      </c>
      <c r="BR1961" t="s">
        <v>23</v>
      </c>
      <c r="BS1961" t="s">
        <v>23</v>
      </c>
      <c r="BV1961">
        <v>-1.3009999999999999</v>
      </c>
      <c r="BW1961">
        <v>-42.558999999999997</v>
      </c>
      <c r="BX1961">
        <v>-14.628</v>
      </c>
      <c r="BY1961">
        <v>-18.847000000000001</v>
      </c>
      <c r="BZ1961">
        <v>-1.6890000000000001</v>
      </c>
      <c r="CA1961">
        <v>6.6959999999999997</v>
      </c>
      <c r="CB1961" t="s">
        <v>576</v>
      </c>
      <c r="CC1961" t="s">
        <v>576</v>
      </c>
      <c r="CD1961" t="s">
        <v>576</v>
      </c>
      <c r="CE1961">
        <v>-87.590599999999995</v>
      </c>
      <c r="CF1961">
        <v>16.095099999999999</v>
      </c>
      <c r="CG1961">
        <v>-29.8248</v>
      </c>
      <c r="CH1961">
        <v>7113.415</v>
      </c>
      <c r="CI1961" s="7">
        <v>57322.464999999997</v>
      </c>
      <c r="CJ1961">
        <v>-1720.655</v>
      </c>
      <c r="CK1961">
        <v>-4161.8119999999999</v>
      </c>
      <c r="CL1961">
        <v>-87.590999999999994</v>
      </c>
      <c r="CM1961" t="s">
        <v>576</v>
      </c>
      <c r="CP1961" s="9">
        <v>1.93</v>
      </c>
      <c r="CQ1961" s="9">
        <v>2.5099999999999998</v>
      </c>
      <c r="CR1961" s="9">
        <v>4.1470000000000002</v>
      </c>
      <c r="CS1961">
        <v>0.91700000000000004</v>
      </c>
      <c r="CT1961">
        <v>0.68799999999999994</v>
      </c>
      <c r="CU1961">
        <v>0.56999999999999995</v>
      </c>
      <c r="CV1961">
        <v>0.57599999999999996</v>
      </c>
      <c r="CW1961">
        <v>0.56999999999999995</v>
      </c>
      <c r="CX1961">
        <v>36.012999999999998</v>
      </c>
      <c r="CY1961">
        <v>6.6630000000000003</v>
      </c>
      <c r="DB1961" s="10">
        <v>29.380294784580496</v>
      </c>
      <c r="DC1961" s="9">
        <v>1067185.0959999999</v>
      </c>
      <c r="DD1961" s="10">
        <v>1.8211522136924597E-2</v>
      </c>
      <c r="DE1961" s="12">
        <v>11083.046</v>
      </c>
      <c r="DF1961" s="9">
        <v>1.0575540000000001</v>
      </c>
      <c r="DG1961" s="13">
        <v>1.0729930000000001</v>
      </c>
      <c r="DH1961" t="s">
        <v>576</v>
      </c>
      <c r="DK1961">
        <v>1.4858173047524696</v>
      </c>
      <c r="DL1961">
        <v>0.49932995588107454</v>
      </c>
      <c r="DM1961">
        <v>0.26290292978674212</v>
      </c>
      <c r="DN1961">
        <v>0.40267155259225668</v>
      </c>
    </row>
    <row r="1962" spans="1:118" x14ac:dyDescent="0.25">
      <c r="A1962" s="1">
        <v>43767</v>
      </c>
      <c r="B1962" t="s">
        <v>266</v>
      </c>
      <c r="C1962">
        <v>26</v>
      </c>
      <c r="D1962" t="s">
        <v>267</v>
      </c>
      <c r="E1962" t="s">
        <v>268</v>
      </c>
      <c r="F1962" t="s">
        <v>228</v>
      </c>
      <c r="I1962">
        <v>102.18135941214879</v>
      </c>
      <c r="J1962">
        <v>7693.61</v>
      </c>
      <c r="M1962">
        <v>29527</v>
      </c>
      <c r="N1962">
        <v>39053</v>
      </c>
      <c r="O1962">
        <v>32403</v>
      </c>
      <c r="P1962">
        <v>39831</v>
      </c>
      <c r="S1962">
        <v>58.863478260869599</v>
      </c>
      <c r="T1962">
        <v>272164.88851332001</v>
      </c>
      <c r="U1962">
        <v>2.2341604347826101</v>
      </c>
      <c r="X1962">
        <v>-6.6427290000000001</v>
      </c>
      <c r="Y1962">
        <v>-12.310287000000001</v>
      </c>
      <c r="Z1962">
        <v>-15.584415999999999</v>
      </c>
      <c r="AA1962">
        <v>-22.619047999999999</v>
      </c>
      <c r="AB1962">
        <v>31.25</v>
      </c>
      <c r="AC1962">
        <v>35.700000000000003</v>
      </c>
      <c r="AD1962">
        <v>26</v>
      </c>
      <c r="AE1962">
        <v>26</v>
      </c>
      <c r="AF1962" s="4">
        <v>27.483333333333334</v>
      </c>
      <c r="AG1962" s="4">
        <v>27.433333333333334</v>
      </c>
      <c r="AH1962" s="4">
        <v>28.217391304347824</v>
      </c>
      <c r="AI1962" s="4">
        <v>28.978813559322038</v>
      </c>
      <c r="AJ1962" s="4">
        <v>29.990756302520992</v>
      </c>
      <c r="AK1962" s="4">
        <v>32.036507936507931</v>
      </c>
      <c r="AL1962" s="6">
        <v>28</v>
      </c>
      <c r="AM1962" s="6">
        <v>28</v>
      </c>
      <c r="AN1962" s="6">
        <v>29.9</v>
      </c>
      <c r="AO1962" s="6">
        <v>31</v>
      </c>
      <c r="AP1962" s="6">
        <v>33.75</v>
      </c>
      <c r="AQ1962" s="6">
        <v>35</v>
      </c>
      <c r="AR1962">
        <v>26</v>
      </c>
      <c r="AS1962">
        <v>26</v>
      </c>
      <c r="AT1962">
        <v>26</v>
      </c>
      <c r="AU1962">
        <v>26</v>
      </c>
      <c r="AV1962">
        <v>26</v>
      </c>
      <c r="AW1962">
        <v>26</v>
      </c>
      <c r="AZ1962" t="s">
        <v>23</v>
      </c>
      <c r="BA1962" t="s">
        <v>23</v>
      </c>
      <c r="BB1962" t="s">
        <v>23</v>
      </c>
      <c r="BC1962" t="s">
        <v>23</v>
      </c>
      <c r="BD1962" t="s">
        <v>23</v>
      </c>
      <c r="BE1962" t="s">
        <v>23</v>
      </c>
      <c r="BF1962">
        <v>-0.41499999999999998</v>
      </c>
      <c r="BG1962" t="s">
        <v>23</v>
      </c>
      <c r="BH1962" t="s">
        <v>23</v>
      </c>
      <c r="BI1962" t="s">
        <v>23</v>
      </c>
      <c r="BJ1962" t="s">
        <v>23</v>
      </c>
      <c r="BK1962" t="s">
        <v>23</v>
      </c>
      <c r="BN1962">
        <v>0</v>
      </c>
      <c r="BO1962" t="s">
        <v>23</v>
      </c>
      <c r="BP1962" t="s">
        <v>23</v>
      </c>
      <c r="BQ1962" t="s">
        <v>23</v>
      </c>
      <c r="BR1962" t="s">
        <v>23</v>
      </c>
      <c r="BS1962" t="s">
        <v>23</v>
      </c>
      <c r="BV1962">
        <v>-12.984999999999999</v>
      </c>
      <c r="BW1962">
        <v>2.681</v>
      </c>
      <c r="BX1962">
        <v>7.1449999999999996</v>
      </c>
      <c r="BY1962">
        <v>6.48</v>
      </c>
      <c r="BZ1962">
        <v>-6.9550000000000001</v>
      </c>
      <c r="CA1962">
        <v>-13.679</v>
      </c>
      <c r="CB1962" t="s">
        <v>576</v>
      </c>
      <c r="CC1962" t="s">
        <v>576</v>
      </c>
      <c r="CD1962" t="s">
        <v>576</v>
      </c>
      <c r="CE1962" t="s">
        <v>576</v>
      </c>
      <c r="CF1962">
        <v>-53.879300000000001</v>
      </c>
      <c r="CG1962">
        <v>-15.0145</v>
      </c>
      <c r="CH1962">
        <v>-5900.7669999999998</v>
      </c>
      <c r="CI1962" s="7">
        <v>5155.5839999999998</v>
      </c>
      <c r="CJ1962">
        <v>-4771.6310000000003</v>
      </c>
      <c r="CK1962">
        <v>-2219.3249999999998</v>
      </c>
      <c r="CL1962" t="s">
        <v>576</v>
      </c>
      <c r="CM1962" t="s">
        <v>576</v>
      </c>
      <c r="CP1962" s="9">
        <v>-8.8849999999999998</v>
      </c>
      <c r="CQ1962" s="9">
        <v>-6.4770000000000003</v>
      </c>
      <c r="CR1962" s="9">
        <v>-2.859</v>
      </c>
      <c r="CS1962">
        <v>-3.5590000000000002</v>
      </c>
      <c r="CT1962">
        <v>-2.96</v>
      </c>
      <c r="CU1962">
        <v>0.53300000000000003</v>
      </c>
      <c r="CV1962">
        <v>0.59199999999999997</v>
      </c>
      <c r="CW1962">
        <v>0.53300000000000003</v>
      </c>
      <c r="CX1962">
        <v>50.521999999999998</v>
      </c>
      <c r="CY1962" t="s">
        <v>576</v>
      </c>
      <c r="DB1962" s="10">
        <v>20.282434782608696</v>
      </c>
      <c r="DC1962" s="9">
        <v>318020.897</v>
      </c>
      <c r="DD1962" s="10">
        <v>1.906933807560451E-2</v>
      </c>
      <c r="DE1962" s="12">
        <v>-72331.678</v>
      </c>
      <c r="DF1962" s="9">
        <v>1.8826940000000001</v>
      </c>
      <c r="DG1962" s="13">
        <v>1.9596020000000001</v>
      </c>
      <c r="DH1962" t="s">
        <v>576</v>
      </c>
      <c r="DK1962">
        <v>0.85393059431670237</v>
      </c>
      <c r="DL1962">
        <v>0.35657286959784218</v>
      </c>
      <c r="DM1962">
        <v>0.29189140865149288</v>
      </c>
      <c r="DN1962">
        <v>0.39642054354519751</v>
      </c>
    </row>
    <row r="1963" spans="1:118" x14ac:dyDescent="0.25">
      <c r="A1963" s="1">
        <v>43767</v>
      </c>
      <c r="B1963" t="s">
        <v>269</v>
      </c>
      <c r="C1963" t="s">
        <v>23</v>
      </c>
      <c r="D1963" t="s">
        <v>270</v>
      </c>
      <c r="E1963" t="s">
        <v>271</v>
      </c>
      <c r="F1963" t="s">
        <v>228</v>
      </c>
      <c r="I1963">
        <v>102.18135941214879</v>
      </c>
      <c r="J1963">
        <v>7693.61</v>
      </c>
      <c r="M1963" t="s">
        <v>23</v>
      </c>
      <c r="N1963" t="s">
        <v>23</v>
      </c>
      <c r="O1963" t="s">
        <v>23</v>
      </c>
      <c r="P1963" t="s">
        <v>23</v>
      </c>
      <c r="S1963">
        <v>58.863478260869599</v>
      </c>
      <c r="T1963">
        <v>272164.88851332001</v>
      </c>
      <c r="U1963">
        <v>2.2341604347826101</v>
      </c>
      <c r="X1963" t="s">
        <v>23</v>
      </c>
      <c r="Y1963" t="s">
        <v>23</v>
      </c>
      <c r="Z1963" t="s">
        <v>23</v>
      </c>
      <c r="AA1963" t="s">
        <v>23</v>
      </c>
      <c r="AB1963" t="s">
        <v>23</v>
      </c>
      <c r="AC1963" t="s">
        <v>23</v>
      </c>
      <c r="AD1963" t="s">
        <v>23</v>
      </c>
      <c r="AE1963" t="s">
        <v>23</v>
      </c>
      <c r="AF1963" s="4" t="s">
        <v>23</v>
      </c>
      <c r="AG1963" s="4" t="s">
        <v>23</v>
      </c>
      <c r="AH1963" s="4" t="s">
        <v>23</v>
      </c>
      <c r="AI1963" s="4" t="s">
        <v>23</v>
      </c>
      <c r="AJ1963" s="4" t="s">
        <v>23</v>
      </c>
      <c r="AK1963" s="4" t="s">
        <v>23</v>
      </c>
      <c r="AL1963" s="6" t="s">
        <v>23</v>
      </c>
      <c r="AM1963" s="6" t="s">
        <v>23</v>
      </c>
      <c r="AN1963" s="6" t="s">
        <v>23</v>
      </c>
      <c r="AO1963" s="6" t="s">
        <v>23</v>
      </c>
      <c r="AP1963" s="6" t="s">
        <v>23</v>
      </c>
      <c r="AQ1963" s="6" t="s">
        <v>23</v>
      </c>
      <c r="AR1963" t="s">
        <v>23</v>
      </c>
      <c r="AS1963" t="s">
        <v>23</v>
      </c>
      <c r="AT1963" t="s">
        <v>23</v>
      </c>
      <c r="AU1963" t="s">
        <v>23</v>
      </c>
      <c r="AV1963" t="s">
        <v>23</v>
      </c>
      <c r="AW1963" t="s">
        <v>23</v>
      </c>
      <c r="AZ1963" t="s">
        <v>23</v>
      </c>
      <c r="BA1963" t="s">
        <v>23</v>
      </c>
      <c r="BB1963" t="s">
        <v>23</v>
      </c>
      <c r="BC1963" t="s">
        <v>23</v>
      </c>
      <c r="BD1963" t="s">
        <v>23</v>
      </c>
      <c r="BE1963" t="s">
        <v>23</v>
      </c>
      <c r="BF1963" t="s">
        <v>23</v>
      </c>
      <c r="BG1963" t="s">
        <v>23</v>
      </c>
      <c r="BH1963" t="s">
        <v>23</v>
      </c>
      <c r="BI1963" t="s">
        <v>23</v>
      </c>
      <c r="BJ1963" t="s">
        <v>23</v>
      </c>
      <c r="BK1963" t="s">
        <v>23</v>
      </c>
      <c r="BN1963" t="s">
        <v>23</v>
      </c>
      <c r="BO1963" t="s">
        <v>23</v>
      </c>
      <c r="BP1963" t="s">
        <v>23</v>
      </c>
      <c r="BQ1963" t="s">
        <v>23</v>
      </c>
      <c r="BR1963" t="s">
        <v>23</v>
      </c>
      <c r="BS1963" t="s">
        <v>23</v>
      </c>
      <c r="BV1963" t="s">
        <v>23</v>
      </c>
      <c r="BW1963" t="s">
        <v>23</v>
      </c>
      <c r="BX1963" t="s">
        <v>23</v>
      </c>
      <c r="BY1963" t="s">
        <v>23</v>
      </c>
      <c r="BZ1963" t="s">
        <v>23</v>
      </c>
      <c r="CA1963" t="s">
        <v>23</v>
      </c>
      <c r="CB1963" t="s">
        <v>23</v>
      </c>
      <c r="CC1963" t="s">
        <v>23</v>
      </c>
      <c r="CD1963" t="s">
        <v>23</v>
      </c>
      <c r="CE1963" t="s">
        <v>23</v>
      </c>
      <c r="CF1963" t="s">
        <v>23</v>
      </c>
      <c r="CG1963" t="s">
        <v>23</v>
      </c>
      <c r="CH1963" t="s">
        <v>23</v>
      </c>
      <c r="CI1963" s="7" t="s">
        <v>23</v>
      </c>
      <c r="CJ1963" t="s">
        <v>23</v>
      </c>
      <c r="CK1963" t="s">
        <v>23</v>
      </c>
      <c r="CL1963" t="s">
        <v>23</v>
      </c>
      <c r="CM1963" t="s">
        <v>23</v>
      </c>
      <c r="CP1963" s="9" t="s">
        <v>23</v>
      </c>
      <c r="CQ1963" s="9" t="s">
        <v>23</v>
      </c>
      <c r="CR1963" s="9" t="s">
        <v>23</v>
      </c>
      <c r="CS1963" t="s">
        <v>23</v>
      </c>
      <c r="CT1963" t="s">
        <v>23</v>
      </c>
      <c r="CU1963" t="s">
        <v>23</v>
      </c>
      <c r="CV1963" t="s">
        <v>23</v>
      </c>
      <c r="CW1963" t="s">
        <v>23</v>
      </c>
      <c r="CX1963" t="s">
        <v>23</v>
      </c>
      <c r="CY1963" t="s">
        <v>23</v>
      </c>
      <c r="DB1963" s="10" t="e">
        <v>#VALUE!</v>
      </c>
      <c r="DC1963" s="9" t="s">
        <v>23</v>
      </c>
      <c r="DD1963" s="10" t="e">
        <v>#VALUE!</v>
      </c>
      <c r="DE1963" s="12" t="s">
        <v>23</v>
      </c>
      <c r="DF1963" s="9" t="s">
        <v>23</v>
      </c>
      <c r="DG1963" s="13" t="s">
        <v>23</v>
      </c>
      <c r="DH1963" t="s">
        <v>23</v>
      </c>
      <c r="DK1963" t="s">
        <v>23</v>
      </c>
      <c r="DL1963" t="s">
        <v>23</v>
      </c>
      <c r="DM1963" t="s">
        <v>23</v>
      </c>
      <c r="DN1963" t="s">
        <v>23</v>
      </c>
    </row>
    <row r="1964" spans="1:118" x14ac:dyDescent="0.25">
      <c r="A1964" s="1">
        <v>43767</v>
      </c>
      <c r="B1964" t="s">
        <v>272</v>
      </c>
      <c r="C1964">
        <v>13.874568999999999</v>
      </c>
      <c r="D1964" t="s">
        <v>273</v>
      </c>
      <c r="E1964" t="s">
        <v>254</v>
      </c>
      <c r="F1964" t="s">
        <v>228</v>
      </c>
      <c r="I1964">
        <v>102.18135941214879</v>
      </c>
      <c r="J1964">
        <v>7693.61</v>
      </c>
      <c r="M1964">
        <v>198179</v>
      </c>
      <c r="N1964">
        <v>223082</v>
      </c>
      <c r="O1964">
        <v>265104</v>
      </c>
      <c r="P1964">
        <v>553922</v>
      </c>
      <c r="S1964">
        <v>58.863478260869599</v>
      </c>
      <c r="T1964">
        <v>272164.88851332001</v>
      </c>
      <c r="U1964">
        <v>2.2341604347826101</v>
      </c>
      <c r="X1964">
        <v>-1.6476569999999999</v>
      </c>
      <c r="Y1964">
        <v>-4.1975280000000001</v>
      </c>
      <c r="Z1964">
        <v>-8.1656779999999998</v>
      </c>
      <c r="AA1964">
        <v>-30.714285</v>
      </c>
      <c r="AB1964">
        <v>15.233419</v>
      </c>
      <c r="AC1964">
        <v>20.382743000000001</v>
      </c>
      <c r="AD1964">
        <v>13.695773000000001</v>
      </c>
      <c r="AE1964">
        <v>13.695773000000001</v>
      </c>
      <c r="AF1964" s="4">
        <v>14.059324833333333</v>
      </c>
      <c r="AG1964" s="4">
        <v>14.053364999999999</v>
      </c>
      <c r="AH1964" s="4">
        <v>14.144317739130436</v>
      </c>
      <c r="AI1964" s="4">
        <v>14.265495796610168</v>
      </c>
      <c r="AJ1964" s="4">
        <v>14.792288285714291</v>
      </c>
      <c r="AK1964" s="4">
        <v>16.294132944444449</v>
      </c>
      <c r="AL1964" s="6">
        <v>14.178521999999999</v>
      </c>
      <c r="AM1964" s="6">
        <v>14.178521999999999</v>
      </c>
      <c r="AN1964" s="6">
        <v>14.482475000000001</v>
      </c>
      <c r="AO1964" s="6">
        <v>15.018863</v>
      </c>
      <c r="AP1964" s="6">
        <v>16.949860000000001</v>
      </c>
      <c r="AQ1964" s="6">
        <v>20.203946999999999</v>
      </c>
      <c r="AR1964">
        <v>13.874568999999999</v>
      </c>
      <c r="AS1964">
        <v>13.874568999999999</v>
      </c>
      <c r="AT1964">
        <v>13.874568999999999</v>
      </c>
      <c r="AU1964">
        <v>13.83881</v>
      </c>
      <c r="AV1964">
        <v>13.83881</v>
      </c>
      <c r="AW1964">
        <v>13.83881</v>
      </c>
      <c r="AZ1964">
        <v>2</v>
      </c>
      <c r="BA1964">
        <v>6.5</v>
      </c>
      <c r="BB1964">
        <v>-3.9750368189238201</v>
      </c>
      <c r="BC1964">
        <v>-0.75526315789473697</v>
      </c>
      <c r="BD1964" t="s">
        <v>23</v>
      </c>
      <c r="BE1964" t="s">
        <v>23</v>
      </c>
      <c r="BF1964">
        <v>-0.128</v>
      </c>
      <c r="BG1964">
        <v>-32.673267326732699</v>
      </c>
      <c r="BH1964">
        <v>-86.363636363636402</v>
      </c>
      <c r="BI1964" t="s">
        <v>23</v>
      </c>
      <c r="BJ1964" t="s">
        <v>23</v>
      </c>
      <c r="BK1964" t="s">
        <v>23</v>
      </c>
      <c r="BN1964">
        <v>0</v>
      </c>
      <c r="BO1964" t="s">
        <v>23</v>
      </c>
      <c r="BP1964" t="s">
        <v>23</v>
      </c>
      <c r="BQ1964" t="s">
        <v>23</v>
      </c>
      <c r="BR1964" t="s">
        <v>23</v>
      </c>
      <c r="BS1964" t="s">
        <v>23</v>
      </c>
      <c r="BV1964">
        <v>-22.919</v>
      </c>
      <c r="BW1964">
        <v>-1.474</v>
      </c>
      <c r="BX1964">
        <v>0.81799999999999995</v>
      </c>
      <c r="BY1964">
        <v>2.6930000000000001</v>
      </c>
      <c r="BZ1964">
        <v>7.4169999999999998</v>
      </c>
      <c r="CA1964">
        <v>-13.266</v>
      </c>
      <c r="CB1964" t="s">
        <v>576</v>
      </c>
      <c r="CC1964">
        <v>-96.965500000000006</v>
      </c>
      <c r="CD1964" t="s">
        <v>576</v>
      </c>
      <c r="CE1964" t="s">
        <v>576</v>
      </c>
      <c r="CF1964">
        <v>-72.744</v>
      </c>
      <c r="CG1964">
        <v>-27.3614</v>
      </c>
      <c r="CH1964">
        <v>46153.843000000001</v>
      </c>
      <c r="CI1964" s="7">
        <v>-27700.012999999999</v>
      </c>
      <c r="CJ1964">
        <v>-8613.1489999999994</v>
      </c>
      <c r="CK1964">
        <v>-311.28899999999999</v>
      </c>
      <c r="CL1964" t="s">
        <v>576</v>
      </c>
      <c r="CM1964" t="s">
        <v>576</v>
      </c>
      <c r="CP1964" s="9">
        <v>9.9060000000000006</v>
      </c>
      <c r="CQ1964" s="9">
        <v>15.039</v>
      </c>
      <c r="CR1964" s="9">
        <v>13.429</v>
      </c>
      <c r="CS1964">
        <v>2.048</v>
      </c>
      <c r="CT1964">
        <v>1.9219999999999999</v>
      </c>
      <c r="CU1964">
        <v>0.31</v>
      </c>
      <c r="CV1964">
        <v>0.32700000000000001</v>
      </c>
      <c r="CW1964">
        <v>0.31</v>
      </c>
      <c r="CX1964">
        <v>72.182000000000002</v>
      </c>
      <c r="CY1964">
        <v>4.4989999999999997</v>
      </c>
      <c r="DB1964" s="10">
        <v>32.817903087940294</v>
      </c>
      <c r="DC1964" s="9">
        <v>2062522.8540000001</v>
      </c>
      <c r="DD1964" s="10">
        <v>1.4890904088862039E-2</v>
      </c>
      <c r="DE1964" s="12">
        <v>164036.80600000001</v>
      </c>
      <c r="DF1964" s="9">
        <v>1.4300729999999999</v>
      </c>
      <c r="DG1964" s="13">
        <v>1.5512710000000001</v>
      </c>
      <c r="DH1964" t="s">
        <v>576</v>
      </c>
      <c r="DK1964">
        <v>1.4150097695478934</v>
      </c>
      <c r="DL1964">
        <v>0.49297804482816637</v>
      </c>
      <c r="DM1964">
        <v>0.24682498936316999</v>
      </c>
      <c r="DN1964">
        <v>0.77129979704965479</v>
      </c>
    </row>
    <row r="1965" spans="1:118" x14ac:dyDescent="0.25">
      <c r="A1965" s="1">
        <v>43767</v>
      </c>
      <c r="B1965" t="s">
        <v>274</v>
      </c>
      <c r="C1965">
        <v>9.27</v>
      </c>
      <c r="D1965" t="s">
        <v>275</v>
      </c>
      <c r="E1965" t="s">
        <v>276</v>
      </c>
      <c r="F1965" t="s">
        <v>228</v>
      </c>
      <c r="I1965">
        <v>102.18135941214879</v>
      </c>
      <c r="J1965">
        <v>7693.61</v>
      </c>
      <c r="M1965">
        <v>247114</v>
      </c>
      <c r="N1965">
        <v>605183</v>
      </c>
      <c r="O1965">
        <v>729370</v>
      </c>
      <c r="P1965">
        <v>561817</v>
      </c>
      <c r="S1965">
        <v>58.863478260869599</v>
      </c>
      <c r="T1965">
        <v>272164.88851332001</v>
      </c>
      <c r="U1965">
        <v>2.2341604347826101</v>
      </c>
      <c r="X1965">
        <v>-1.9047620000000001</v>
      </c>
      <c r="Y1965">
        <v>-7.6233180000000003</v>
      </c>
      <c r="Z1965">
        <v>-19.321148999999998</v>
      </c>
      <c r="AA1965">
        <v>-41.142856999999999</v>
      </c>
      <c r="AB1965">
        <v>11.654999999999999</v>
      </c>
      <c r="AC1965">
        <v>17.265000000000001</v>
      </c>
      <c r="AD1965">
        <v>9.0449999999999999</v>
      </c>
      <c r="AE1965">
        <v>9.0449999999999999</v>
      </c>
      <c r="AF1965" s="4">
        <v>9.4324999999999992</v>
      </c>
      <c r="AG1965" s="4">
        <v>9.3475000000000019</v>
      </c>
      <c r="AH1965" s="4">
        <v>9.5869565217391308</v>
      </c>
      <c r="AI1965" s="4">
        <v>9.7545762711864423</v>
      </c>
      <c r="AJ1965" s="4">
        <v>10.746428571428574</v>
      </c>
      <c r="AK1965" s="4">
        <v>13.091607142857134</v>
      </c>
      <c r="AL1965" s="6">
        <v>9.5250000000000004</v>
      </c>
      <c r="AM1965" s="6">
        <v>9.5250000000000004</v>
      </c>
      <c r="AN1965" s="6">
        <v>10.08</v>
      </c>
      <c r="AO1965" s="6">
        <v>11.52</v>
      </c>
      <c r="AP1965" s="6">
        <v>14.055</v>
      </c>
      <c r="AQ1965" s="6">
        <v>16.875</v>
      </c>
      <c r="AR1965">
        <v>9.27</v>
      </c>
      <c r="AS1965">
        <v>9.15</v>
      </c>
      <c r="AT1965">
        <v>9.15</v>
      </c>
      <c r="AU1965">
        <v>9.15</v>
      </c>
      <c r="AV1965">
        <v>9.15</v>
      </c>
      <c r="AW1965">
        <v>9.15</v>
      </c>
      <c r="AZ1965">
        <v>1</v>
      </c>
      <c r="BA1965">
        <v>13.5</v>
      </c>
      <c r="BB1965" t="s">
        <v>23</v>
      </c>
      <c r="BC1965" t="s">
        <v>23</v>
      </c>
      <c r="BD1965" t="s">
        <v>23</v>
      </c>
      <c r="BE1965" t="s">
        <v>23</v>
      </c>
      <c r="BF1965">
        <v>-6.0999999999999999E-2</v>
      </c>
      <c r="BG1965" t="s">
        <v>23</v>
      </c>
      <c r="BH1965">
        <v>-7.2727272727272698</v>
      </c>
      <c r="BI1965" t="s">
        <v>23</v>
      </c>
      <c r="BJ1965" t="s">
        <v>23</v>
      </c>
      <c r="BK1965" t="s">
        <v>23</v>
      </c>
      <c r="BN1965">
        <v>8.0906148867313892</v>
      </c>
      <c r="BO1965">
        <v>33.332999999999998</v>
      </c>
      <c r="BP1965">
        <v>15.47</v>
      </c>
      <c r="BQ1965">
        <v>25.992000000000001</v>
      </c>
      <c r="BR1965">
        <v>0.75</v>
      </c>
      <c r="BS1965" t="s">
        <v>23</v>
      </c>
      <c r="BV1965">
        <v>-19.437000000000001</v>
      </c>
      <c r="BW1965">
        <v>-19.184999999999999</v>
      </c>
      <c r="BX1965">
        <v>-14.926</v>
      </c>
      <c r="BY1965">
        <v>8.1199999999999992</v>
      </c>
      <c r="BZ1965">
        <v>21.533000000000001</v>
      </c>
      <c r="CA1965">
        <v>-6.8659999999999997</v>
      </c>
      <c r="CB1965" t="s">
        <v>576</v>
      </c>
      <c r="CC1965">
        <v>-79.2761</v>
      </c>
      <c r="CD1965">
        <v>-50.028599999999997</v>
      </c>
      <c r="CE1965">
        <v>46.495399999999997</v>
      </c>
      <c r="CF1965">
        <v>-28.213100000000001</v>
      </c>
      <c r="CG1965">
        <v>72.190399999999997</v>
      </c>
      <c r="CH1965">
        <v>99443.934999999998</v>
      </c>
      <c r="CI1965" s="7">
        <v>68131.115000000005</v>
      </c>
      <c r="CJ1965">
        <v>-4028.6410000000001</v>
      </c>
      <c r="CK1965">
        <v>5783.57</v>
      </c>
      <c r="CL1965">
        <v>45.96</v>
      </c>
      <c r="CM1965" t="s">
        <v>576</v>
      </c>
      <c r="CP1965" s="9">
        <v>10.601000000000001</v>
      </c>
      <c r="CQ1965" s="9">
        <v>13.766999999999999</v>
      </c>
      <c r="CR1965" s="9">
        <v>15.728</v>
      </c>
      <c r="CS1965">
        <v>3.4649999999999999</v>
      </c>
      <c r="CT1965">
        <v>3.15</v>
      </c>
      <c r="CU1965">
        <v>0.47499999999999998</v>
      </c>
      <c r="CV1965">
        <v>0.497</v>
      </c>
      <c r="CW1965">
        <v>0.47499999999999998</v>
      </c>
      <c r="CX1965">
        <v>101.571</v>
      </c>
      <c r="CY1965">
        <v>4.2939999999999996</v>
      </c>
      <c r="DB1965" s="10">
        <v>53.905059537538122</v>
      </c>
      <c r="DC1965" s="9">
        <v>1593156.9539999999</v>
      </c>
      <c r="DD1965" s="10">
        <v>2.0784798959613368E-2</v>
      </c>
      <c r="DE1965" s="12">
        <v>40641.837</v>
      </c>
      <c r="DF1965" s="9">
        <v>0.821299</v>
      </c>
      <c r="DG1965" s="13">
        <v>0.872224</v>
      </c>
      <c r="DH1965" t="s">
        <v>576</v>
      </c>
      <c r="DK1965">
        <v>2.0792140827048358</v>
      </c>
      <c r="DL1965">
        <v>0.76376635826594108</v>
      </c>
      <c r="DM1965">
        <v>0.50895672615198506</v>
      </c>
      <c r="DN1965">
        <v>0.7847117513730878</v>
      </c>
    </row>
    <row r="1966" spans="1:118" x14ac:dyDescent="0.25">
      <c r="A1966" s="1">
        <v>43767</v>
      </c>
      <c r="B1966" t="s">
        <v>277</v>
      </c>
      <c r="C1966" t="s">
        <v>23</v>
      </c>
      <c r="D1966" t="s">
        <v>278</v>
      </c>
      <c r="E1966" t="s">
        <v>271</v>
      </c>
      <c r="F1966" t="s">
        <v>228</v>
      </c>
      <c r="I1966">
        <v>102.18135941214879</v>
      </c>
      <c r="J1966">
        <v>7693.61</v>
      </c>
      <c r="M1966" t="s">
        <v>23</v>
      </c>
      <c r="N1966" t="s">
        <v>23</v>
      </c>
      <c r="O1966" t="s">
        <v>23</v>
      </c>
      <c r="P1966" t="s">
        <v>23</v>
      </c>
      <c r="S1966">
        <v>58.863478260869599</v>
      </c>
      <c r="T1966">
        <v>272164.88851332001</v>
      </c>
      <c r="U1966">
        <v>2.2341604347826101</v>
      </c>
      <c r="X1966" t="s">
        <v>23</v>
      </c>
      <c r="Y1966" t="s">
        <v>23</v>
      </c>
      <c r="Z1966" t="s">
        <v>23</v>
      </c>
      <c r="AA1966" t="s">
        <v>23</v>
      </c>
      <c r="AB1966" t="s">
        <v>23</v>
      </c>
      <c r="AC1966" t="s">
        <v>23</v>
      </c>
      <c r="AD1966" t="s">
        <v>23</v>
      </c>
      <c r="AE1966" t="s">
        <v>23</v>
      </c>
      <c r="AF1966" s="4" t="s">
        <v>23</v>
      </c>
      <c r="AG1966" s="4" t="s">
        <v>23</v>
      </c>
      <c r="AH1966" s="4" t="s">
        <v>23</v>
      </c>
      <c r="AI1966" s="4" t="s">
        <v>23</v>
      </c>
      <c r="AJ1966" s="4" t="s">
        <v>23</v>
      </c>
      <c r="AK1966" s="4" t="s">
        <v>23</v>
      </c>
      <c r="AL1966" s="6" t="s">
        <v>23</v>
      </c>
      <c r="AM1966" s="6" t="s">
        <v>23</v>
      </c>
      <c r="AN1966" s="6" t="s">
        <v>23</v>
      </c>
      <c r="AO1966" s="6" t="s">
        <v>23</v>
      </c>
      <c r="AP1966" s="6" t="s">
        <v>23</v>
      </c>
      <c r="AQ1966" s="6" t="s">
        <v>23</v>
      </c>
      <c r="AR1966" t="s">
        <v>23</v>
      </c>
      <c r="AS1966" t="s">
        <v>23</v>
      </c>
      <c r="AT1966" t="s">
        <v>23</v>
      </c>
      <c r="AU1966" t="s">
        <v>23</v>
      </c>
      <c r="AV1966" t="s">
        <v>23</v>
      </c>
      <c r="AW1966" t="s">
        <v>23</v>
      </c>
      <c r="AZ1966" t="s">
        <v>23</v>
      </c>
      <c r="BA1966" t="s">
        <v>23</v>
      </c>
      <c r="BB1966" t="s">
        <v>23</v>
      </c>
      <c r="BC1966" t="s">
        <v>23</v>
      </c>
      <c r="BD1966" t="s">
        <v>23</v>
      </c>
      <c r="BE1966" t="s">
        <v>23</v>
      </c>
      <c r="BF1966" t="s">
        <v>23</v>
      </c>
      <c r="BG1966" t="s">
        <v>23</v>
      </c>
      <c r="BH1966" t="s">
        <v>23</v>
      </c>
      <c r="BI1966" t="s">
        <v>23</v>
      </c>
      <c r="BJ1966" t="s">
        <v>23</v>
      </c>
      <c r="BK1966" t="s">
        <v>23</v>
      </c>
      <c r="BN1966" t="s">
        <v>23</v>
      </c>
      <c r="BO1966" t="s">
        <v>23</v>
      </c>
      <c r="BP1966" t="s">
        <v>23</v>
      </c>
      <c r="BQ1966" t="s">
        <v>23</v>
      </c>
      <c r="BR1966" t="s">
        <v>23</v>
      </c>
      <c r="BS1966" t="s">
        <v>23</v>
      </c>
      <c r="BV1966" t="s">
        <v>23</v>
      </c>
      <c r="BW1966" t="s">
        <v>23</v>
      </c>
      <c r="BX1966" t="s">
        <v>23</v>
      </c>
      <c r="BY1966" t="s">
        <v>23</v>
      </c>
      <c r="BZ1966" t="s">
        <v>23</v>
      </c>
      <c r="CA1966" t="s">
        <v>23</v>
      </c>
      <c r="CB1966" t="s">
        <v>23</v>
      </c>
      <c r="CC1966" t="s">
        <v>23</v>
      </c>
      <c r="CD1966" t="s">
        <v>23</v>
      </c>
      <c r="CE1966" t="s">
        <v>23</v>
      </c>
      <c r="CF1966" t="s">
        <v>23</v>
      </c>
      <c r="CG1966" t="s">
        <v>23</v>
      </c>
      <c r="CH1966" t="s">
        <v>23</v>
      </c>
      <c r="CI1966" s="7" t="s">
        <v>23</v>
      </c>
      <c r="CJ1966" t="s">
        <v>23</v>
      </c>
      <c r="CK1966" t="s">
        <v>23</v>
      </c>
      <c r="CL1966" t="s">
        <v>23</v>
      </c>
      <c r="CM1966" t="s">
        <v>23</v>
      </c>
      <c r="CP1966" s="9" t="s">
        <v>23</v>
      </c>
      <c r="CQ1966" s="9" t="s">
        <v>23</v>
      </c>
      <c r="CR1966" s="9" t="s">
        <v>23</v>
      </c>
      <c r="CS1966" t="s">
        <v>23</v>
      </c>
      <c r="CT1966" t="s">
        <v>23</v>
      </c>
      <c r="CU1966" t="s">
        <v>23</v>
      </c>
      <c r="CV1966" t="s">
        <v>23</v>
      </c>
      <c r="CW1966" t="s">
        <v>23</v>
      </c>
      <c r="CX1966" t="s">
        <v>23</v>
      </c>
      <c r="CY1966" t="s">
        <v>23</v>
      </c>
      <c r="DB1966" s="10" t="e">
        <v>#VALUE!</v>
      </c>
      <c r="DC1966" s="9" t="s">
        <v>23</v>
      </c>
      <c r="DD1966" s="10" t="e">
        <v>#VALUE!</v>
      </c>
      <c r="DE1966" s="12" t="s">
        <v>23</v>
      </c>
      <c r="DF1966" s="9" t="s">
        <v>23</v>
      </c>
      <c r="DG1966" s="13" t="s">
        <v>23</v>
      </c>
      <c r="DH1966" t="s">
        <v>23</v>
      </c>
      <c r="DK1966" t="s">
        <v>23</v>
      </c>
      <c r="DL1966" t="s">
        <v>23</v>
      </c>
      <c r="DM1966" t="s">
        <v>23</v>
      </c>
      <c r="DN1966" t="s">
        <v>23</v>
      </c>
    </row>
    <row r="1967" spans="1:118" x14ac:dyDescent="0.25">
      <c r="A1967" s="1">
        <v>43767</v>
      </c>
      <c r="B1967" t="s">
        <v>279</v>
      </c>
      <c r="C1967">
        <v>9</v>
      </c>
      <c r="D1967" t="s">
        <v>280</v>
      </c>
      <c r="E1967" t="s">
        <v>265</v>
      </c>
      <c r="F1967" t="s">
        <v>228</v>
      </c>
      <c r="I1967">
        <v>102.18135941214879</v>
      </c>
      <c r="J1967">
        <v>7693.61</v>
      </c>
      <c r="M1967">
        <v>403436</v>
      </c>
      <c r="N1967">
        <v>262537</v>
      </c>
      <c r="O1967">
        <v>233526</v>
      </c>
      <c r="P1967">
        <v>414061</v>
      </c>
      <c r="S1967">
        <v>58.863478260869599</v>
      </c>
      <c r="T1967">
        <v>272164.88851332001</v>
      </c>
      <c r="U1967">
        <v>2.2341604347826101</v>
      </c>
      <c r="X1967">
        <v>2.2727270000000002</v>
      </c>
      <c r="Y1967">
        <v>-4.2553190000000001</v>
      </c>
      <c r="Z1967">
        <v>-13.793103</v>
      </c>
      <c r="AA1967">
        <v>-21.568621</v>
      </c>
      <c r="AB1967">
        <v>10.9</v>
      </c>
      <c r="AC1967">
        <v>14.02</v>
      </c>
      <c r="AD1967">
        <v>8.4499999999999993</v>
      </c>
      <c r="AE1967">
        <v>8.01</v>
      </c>
      <c r="AF1967" s="4">
        <v>8.8616666666666664</v>
      </c>
      <c r="AG1967" s="4">
        <v>8.7283333333333335</v>
      </c>
      <c r="AH1967" s="4">
        <v>8.9300000000000015</v>
      </c>
      <c r="AI1967" s="4">
        <v>9.3679661016949147</v>
      </c>
      <c r="AJ1967" s="4">
        <v>9.756722689075632</v>
      </c>
      <c r="AK1967" s="4">
        <v>10.930039654761908</v>
      </c>
      <c r="AL1967" s="6">
        <v>9</v>
      </c>
      <c r="AM1967" s="6">
        <v>9</v>
      </c>
      <c r="AN1967" s="6">
        <v>9.49</v>
      </c>
      <c r="AO1967" s="6">
        <v>10.7</v>
      </c>
      <c r="AP1967" s="6">
        <v>11</v>
      </c>
      <c r="AQ1967" s="6">
        <v>13.04</v>
      </c>
      <c r="AR1967">
        <v>8.8000000000000007</v>
      </c>
      <c r="AS1967">
        <v>8.4700000000000006</v>
      </c>
      <c r="AT1967">
        <v>8.4700000000000006</v>
      </c>
      <c r="AU1967">
        <v>8.4700000000000006</v>
      </c>
      <c r="AV1967">
        <v>8.4700000000000006</v>
      </c>
      <c r="AW1967">
        <v>8.4700000000000006</v>
      </c>
      <c r="AZ1967" t="s">
        <v>23</v>
      </c>
      <c r="BA1967" t="s">
        <v>23</v>
      </c>
      <c r="BB1967" t="s">
        <v>23</v>
      </c>
      <c r="BC1967" t="s">
        <v>23</v>
      </c>
      <c r="BD1967" t="s">
        <v>23</v>
      </c>
      <c r="BE1967" t="s">
        <v>23</v>
      </c>
      <c r="BF1967">
        <v>-0.15</v>
      </c>
      <c r="BG1967" t="s">
        <v>23</v>
      </c>
      <c r="BH1967">
        <v>-25.149700598802401</v>
      </c>
      <c r="BI1967" t="s">
        <v>23</v>
      </c>
      <c r="BJ1967" t="s">
        <v>23</v>
      </c>
      <c r="BK1967" t="s">
        <v>23</v>
      </c>
      <c r="BN1967">
        <v>0</v>
      </c>
      <c r="BO1967" t="s">
        <v>23</v>
      </c>
      <c r="BP1967" t="s">
        <v>23</v>
      </c>
      <c r="BQ1967" t="s">
        <v>23</v>
      </c>
      <c r="BR1967" t="s">
        <v>23</v>
      </c>
      <c r="BS1967" t="s">
        <v>23</v>
      </c>
      <c r="BV1967">
        <v>-20.318999999999999</v>
      </c>
      <c r="BW1967">
        <v>-29.992999999999999</v>
      </c>
      <c r="BX1967" t="s">
        <v>23</v>
      </c>
      <c r="BY1967">
        <v>-12.333</v>
      </c>
      <c r="BZ1967">
        <v>-11.098000000000001</v>
      </c>
      <c r="CA1967">
        <v>-14.452</v>
      </c>
      <c r="CB1967">
        <v>-76.191000000000003</v>
      </c>
      <c r="CC1967">
        <v>13.198</v>
      </c>
      <c r="CD1967" t="s">
        <v>23</v>
      </c>
      <c r="CE1967" t="s">
        <v>576</v>
      </c>
      <c r="CF1967">
        <v>-79.567800000000005</v>
      </c>
      <c r="CG1967" t="s">
        <v>576</v>
      </c>
      <c r="CH1967">
        <v>-80112.403999999995</v>
      </c>
      <c r="CI1967" s="7">
        <v>12502.017</v>
      </c>
      <c r="CJ1967">
        <v>-6001.12</v>
      </c>
      <c r="CK1967">
        <v>-10582.173000000001</v>
      </c>
      <c r="CL1967" t="s">
        <v>576</v>
      </c>
      <c r="CM1967">
        <v>-76.325000000000003</v>
      </c>
      <c r="CP1967" s="9">
        <v>-9.1319999999999997</v>
      </c>
      <c r="CQ1967" s="9">
        <v>-12.02</v>
      </c>
      <c r="CR1967" s="9">
        <v>-10.77</v>
      </c>
      <c r="CS1967">
        <v>-5.4989999999999997</v>
      </c>
      <c r="CT1967">
        <v>-3.7549999999999999</v>
      </c>
      <c r="CU1967">
        <v>0.65800000000000003</v>
      </c>
      <c r="CV1967">
        <v>0.69199999999999995</v>
      </c>
      <c r="CW1967">
        <v>0.65800000000000003</v>
      </c>
      <c r="CX1967">
        <v>32.752000000000002</v>
      </c>
      <c r="CY1967" t="s">
        <v>576</v>
      </c>
      <c r="DB1967" s="10">
        <v>35.585477777777783</v>
      </c>
      <c r="DC1967" s="9">
        <v>712448.99600000004</v>
      </c>
      <c r="DD1967" s="10">
        <v>1.7981318061959906E-2</v>
      </c>
      <c r="DE1967" s="12">
        <v>79868.186000000002</v>
      </c>
      <c r="DF1967" s="9">
        <v>0.70268600000000003</v>
      </c>
      <c r="DG1967" s="13">
        <v>0.75528700000000004</v>
      </c>
      <c r="DH1967" t="s">
        <v>576</v>
      </c>
      <c r="DK1967">
        <v>1.6540416180544999</v>
      </c>
      <c r="DL1967">
        <v>0.49683136972634906</v>
      </c>
      <c r="DM1967">
        <v>0.1165339727371377</v>
      </c>
      <c r="DN1967">
        <v>0.30231178327314961</v>
      </c>
    </row>
    <row r="1968" spans="1:118" x14ac:dyDescent="0.25">
      <c r="A1968" s="1">
        <v>43767</v>
      </c>
      <c r="B1968" t="s">
        <v>281</v>
      </c>
      <c r="C1968" t="s">
        <v>23</v>
      </c>
      <c r="D1968" t="s">
        <v>282</v>
      </c>
      <c r="E1968" t="s">
        <v>239</v>
      </c>
      <c r="F1968" t="s">
        <v>228</v>
      </c>
      <c r="I1968">
        <v>102.18135941214879</v>
      </c>
      <c r="J1968">
        <v>7693.61</v>
      </c>
      <c r="M1968" t="s">
        <v>23</v>
      </c>
      <c r="N1968" t="s">
        <v>23</v>
      </c>
      <c r="O1968" t="s">
        <v>23</v>
      </c>
      <c r="P1968" t="s">
        <v>23</v>
      </c>
      <c r="S1968">
        <v>58.863478260869599</v>
      </c>
      <c r="T1968">
        <v>272164.88851332001</v>
      </c>
      <c r="U1968">
        <v>2.2341604347826101</v>
      </c>
      <c r="X1968" t="s">
        <v>23</v>
      </c>
      <c r="Y1968" t="s">
        <v>23</v>
      </c>
      <c r="Z1968" t="s">
        <v>23</v>
      </c>
      <c r="AA1968" t="s">
        <v>23</v>
      </c>
      <c r="AB1968" t="s">
        <v>23</v>
      </c>
      <c r="AC1968" t="s">
        <v>23</v>
      </c>
      <c r="AD1968" t="s">
        <v>23</v>
      </c>
      <c r="AE1968" t="s">
        <v>23</v>
      </c>
      <c r="AF1968" s="4" t="s">
        <v>23</v>
      </c>
      <c r="AG1968" s="4" t="s">
        <v>23</v>
      </c>
      <c r="AH1968" s="4" t="s">
        <v>23</v>
      </c>
      <c r="AI1968" s="4" t="s">
        <v>23</v>
      </c>
      <c r="AJ1968" s="4" t="s">
        <v>23</v>
      </c>
      <c r="AK1968" s="4" t="s">
        <v>23</v>
      </c>
      <c r="AL1968" s="6" t="s">
        <v>23</v>
      </c>
      <c r="AM1968" s="6" t="s">
        <v>23</v>
      </c>
      <c r="AN1968" s="6" t="s">
        <v>23</v>
      </c>
      <c r="AO1968" s="6" t="s">
        <v>23</v>
      </c>
      <c r="AP1968" s="6" t="s">
        <v>23</v>
      </c>
      <c r="AQ1968" s="6" t="s">
        <v>23</v>
      </c>
      <c r="AR1968" t="s">
        <v>23</v>
      </c>
      <c r="AS1968" t="s">
        <v>23</v>
      </c>
      <c r="AT1968" t="s">
        <v>23</v>
      </c>
      <c r="AU1968" t="s">
        <v>23</v>
      </c>
      <c r="AV1968" t="s">
        <v>23</v>
      </c>
      <c r="AW1968" t="s">
        <v>23</v>
      </c>
      <c r="AZ1968" t="s">
        <v>23</v>
      </c>
      <c r="BA1968" t="s">
        <v>23</v>
      </c>
      <c r="BB1968" t="s">
        <v>23</v>
      </c>
      <c r="BC1968" t="s">
        <v>23</v>
      </c>
      <c r="BD1968" t="s">
        <v>23</v>
      </c>
      <c r="BE1968" t="s">
        <v>23</v>
      </c>
      <c r="BF1968" t="s">
        <v>23</v>
      </c>
      <c r="BG1968" t="s">
        <v>23</v>
      </c>
      <c r="BH1968" t="s">
        <v>23</v>
      </c>
      <c r="BI1968" t="s">
        <v>23</v>
      </c>
      <c r="BJ1968" t="s">
        <v>23</v>
      </c>
      <c r="BK1968" t="s">
        <v>23</v>
      </c>
      <c r="BN1968" t="s">
        <v>23</v>
      </c>
      <c r="BO1968" t="s">
        <v>23</v>
      </c>
      <c r="BP1968" t="s">
        <v>23</v>
      </c>
      <c r="BQ1968" t="s">
        <v>23</v>
      </c>
      <c r="BR1968" t="s">
        <v>23</v>
      </c>
      <c r="BS1968" t="s">
        <v>23</v>
      </c>
      <c r="BV1968" t="s">
        <v>23</v>
      </c>
      <c r="BW1968" t="s">
        <v>23</v>
      </c>
      <c r="BX1968" t="s">
        <v>23</v>
      </c>
      <c r="BY1968" t="s">
        <v>23</v>
      </c>
      <c r="BZ1968" t="s">
        <v>23</v>
      </c>
      <c r="CA1968" t="s">
        <v>23</v>
      </c>
      <c r="CB1968" t="s">
        <v>23</v>
      </c>
      <c r="CC1968" t="s">
        <v>23</v>
      </c>
      <c r="CD1968" t="s">
        <v>23</v>
      </c>
      <c r="CE1968" t="s">
        <v>23</v>
      </c>
      <c r="CF1968" t="s">
        <v>23</v>
      </c>
      <c r="CG1968" t="s">
        <v>23</v>
      </c>
      <c r="CH1968" t="s">
        <v>23</v>
      </c>
      <c r="CI1968" s="7" t="s">
        <v>23</v>
      </c>
      <c r="CJ1968" t="s">
        <v>23</v>
      </c>
      <c r="CK1968" t="s">
        <v>23</v>
      </c>
      <c r="CL1968" t="s">
        <v>23</v>
      </c>
      <c r="CM1968" t="s">
        <v>23</v>
      </c>
      <c r="CP1968" s="9" t="s">
        <v>23</v>
      </c>
      <c r="CQ1968" s="9" t="s">
        <v>23</v>
      </c>
      <c r="CR1968" s="9" t="s">
        <v>23</v>
      </c>
      <c r="CS1968" t="s">
        <v>23</v>
      </c>
      <c r="CT1968" t="s">
        <v>23</v>
      </c>
      <c r="CU1968" t="s">
        <v>23</v>
      </c>
      <c r="CV1968" t="s">
        <v>23</v>
      </c>
      <c r="CW1968" t="s">
        <v>23</v>
      </c>
      <c r="CX1968" t="s">
        <v>23</v>
      </c>
      <c r="CY1968" t="s">
        <v>23</v>
      </c>
      <c r="DB1968" s="10" t="e">
        <v>#VALUE!</v>
      </c>
      <c r="DC1968" s="9" t="s">
        <v>23</v>
      </c>
      <c r="DD1968" s="10" t="e">
        <v>#VALUE!</v>
      </c>
      <c r="DE1968" s="12" t="s">
        <v>23</v>
      </c>
      <c r="DF1968" s="9" t="s">
        <v>23</v>
      </c>
      <c r="DG1968" s="13" t="s">
        <v>23</v>
      </c>
      <c r="DH1968" t="s">
        <v>23</v>
      </c>
      <c r="DK1968" t="s">
        <v>23</v>
      </c>
      <c r="DL1968" t="s">
        <v>23</v>
      </c>
      <c r="DM1968" t="s">
        <v>23</v>
      </c>
      <c r="DN1968" t="s">
        <v>23</v>
      </c>
    </row>
    <row r="1969" spans="1:118" x14ac:dyDescent="0.25">
      <c r="A1969" s="1">
        <v>43767</v>
      </c>
      <c r="B1969" t="s">
        <v>283</v>
      </c>
      <c r="C1969">
        <v>9.6300000000000008</v>
      </c>
      <c r="D1969" t="s">
        <v>284</v>
      </c>
      <c r="E1969" t="s">
        <v>55</v>
      </c>
      <c r="F1969" t="s">
        <v>228</v>
      </c>
      <c r="I1969">
        <v>102.18135941214879</v>
      </c>
      <c r="J1969">
        <v>7693.61</v>
      </c>
      <c r="M1969">
        <v>1830429</v>
      </c>
      <c r="N1969">
        <v>1696196</v>
      </c>
      <c r="O1969">
        <v>1662190</v>
      </c>
      <c r="P1969">
        <v>1374358</v>
      </c>
      <c r="S1969">
        <v>58.863478260869599</v>
      </c>
      <c r="T1969">
        <v>272164.88851332001</v>
      </c>
      <c r="U1969">
        <v>2.2341604347826101</v>
      </c>
      <c r="X1969">
        <v>-1.432958</v>
      </c>
      <c r="Y1969">
        <v>-2.1341459999999999</v>
      </c>
      <c r="Z1969">
        <v>12.237762</v>
      </c>
      <c r="AA1969">
        <v>30.487805000000002</v>
      </c>
      <c r="AB1969">
        <v>10.18</v>
      </c>
      <c r="AC1969">
        <v>10.18</v>
      </c>
      <c r="AD1969">
        <v>8.3000000000000007</v>
      </c>
      <c r="AE1969">
        <v>7.3</v>
      </c>
      <c r="AF1969" s="4">
        <v>9.8183333333333334</v>
      </c>
      <c r="AG1969" s="4">
        <v>9.6875000000000018</v>
      </c>
      <c r="AH1969" s="4">
        <v>9.7852173913043483</v>
      </c>
      <c r="AI1969" s="4">
        <v>9.2659322033898306</v>
      </c>
      <c r="AJ1969" s="4">
        <v>8.8235294117646994</v>
      </c>
      <c r="AK1969" s="4">
        <v>8.6302380952380879</v>
      </c>
      <c r="AL1969" s="6">
        <v>9.9499999999999993</v>
      </c>
      <c r="AM1969" s="6">
        <v>9.9499999999999993</v>
      </c>
      <c r="AN1969" s="6">
        <v>10.06</v>
      </c>
      <c r="AO1969" s="6">
        <v>10.06</v>
      </c>
      <c r="AP1969" s="6">
        <v>10.06</v>
      </c>
      <c r="AQ1969" s="6">
        <v>10.06</v>
      </c>
      <c r="AR1969">
        <v>9.6300000000000008</v>
      </c>
      <c r="AS1969">
        <v>9.3000000000000007</v>
      </c>
      <c r="AT1969">
        <v>9.3000000000000007</v>
      </c>
      <c r="AU1969">
        <v>8.49</v>
      </c>
      <c r="AV1969">
        <v>7.85</v>
      </c>
      <c r="AW1969">
        <v>7.38</v>
      </c>
      <c r="AZ1969" t="s">
        <v>23</v>
      </c>
      <c r="BA1969" t="s">
        <v>23</v>
      </c>
      <c r="BB1969" t="s">
        <v>23</v>
      </c>
      <c r="BC1969" t="s">
        <v>23</v>
      </c>
      <c r="BD1969" t="s">
        <v>23</v>
      </c>
      <c r="BE1969" t="s">
        <v>23</v>
      </c>
      <c r="BF1969">
        <v>-1.4999999999999999E-2</v>
      </c>
      <c r="BG1969" t="s">
        <v>23</v>
      </c>
      <c r="BH1969">
        <v>-9.8765432098765409</v>
      </c>
      <c r="BI1969" t="s">
        <v>23</v>
      </c>
      <c r="BJ1969" t="s">
        <v>23</v>
      </c>
      <c r="BK1969" t="s">
        <v>23</v>
      </c>
      <c r="BN1969">
        <v>0</v>
      </c>
      <c r="BO1969" t="s">
        <v>23</v>
      </c>
      <c r="BP1969" t="s">
        <v>23</v>
      </c>
      <c r="BQ1969" t="s">
        <v>23</v>
      </c>
      <c r="BR1969" t="s">
        <v>23</v>
      </c>
      <c r="BS1969" t="s">
        <v>23</v>
      </c>
      <c r="BV1969">
        <v>37.875</v>
      </c>
      <c r="BW1969">
        <v>9.7639999999999993</v>
      </c>
      <c r="BX1969">
        <v>-26.102</v>
      </c>
      <c r="BY1969">
        <v>-19.591000000000001</v>
      </c>
      <c r="BZ1969">
        <v>-45.145000000000003</v>
      </c>
      <c r="CA1969">
        <v>-41.914000000000001</v>
      </c>
      <c r="CB1969">
        <v>-91.831999999999994</v>
      </c>
      <c r="CC1969" t="s">
        <v>576</v>
      </c>
      <c r="CD1969">
        <v>51.497700000000002</v>
      </c>
      <c r="CE1969">
        <v>281.97649999999999</v>
      </c>
      <c r="CF1969" t="s">
        <v>576</v>
      </c>
      <c r="CG1969">
        <v>-50.69</v>
      </c>
      <c r="CH1969">
        <v>-83500</v>
      </c>
      <c r="CI1969" s="7">
        <v>-21860</v>
      </c>
      <c r="CJ1969">
        <v>-2592</v>
      </c>
      <c r="CK1969">
        <v>6056</v>
      </c>
      <c r="CL1969">
        <v>281.976</v>
      </c>
      <c r="CM1969">
        <v>-91.831999999999994</v>
      </c>
      <c r="CP1969" s="9">
        <v>-1.9370000000000001</v>
      </c>
      <c r="CQ1969" s="9">
        <v>-11.981999999999999</v>
      </c>
      <c r="CR1969" s="9">
        <v>-17.677</v>
      </c>
      <c r="CS1969">
        <v>-0.14899999999999999</v>
      </c>
      <c r="CT1969">
        <v>-0.14399999999999999</v>
      </c>
      <c r="CU1969">
        <v>0.11899999999999999</v>
      </c>
      <c r="CV1969">
        <v>0.109</v>
      </c>
      <c r="CW1969">
        <v>0.11899999999999999</v>
      </c>
      <c r="CX1969">
        <v>27.643000000000001</v>
      </c>
      <c r="CY1969">
        <v>6.9729999999999999</v>
      </c>
      <c r="DB1969" s="10">
        <v>8.7202980880825862</v>
      </c>
      <c r="DC1969" s="9">
        <v>2519505</v>
      </c>
      <c r="DD1969" s="10">
        <v>5.6661923671514841E-3</v>
      </c>
      <c r="DE1969" s="12">
        <v>106718.125</v>
      </c>
      <c r="DF1969" s="9">
        <v>5.2999450000000001</v>
      </c>
      <c r="DG1969" s="13">
        <v>5.3619149999999998</v>
      </c>
      <c r="DH1969" t="s">
        <v>576</v>
      </c>
      <c r="DK1969">
        <v>0.53527043283381193</v>
      </c>
      <c r="DL1969">
        <v>0.38494725997993362</v>
      </c>
      <c r="DM1969">
        <v>0.27186486421078265</v>
      </c>
      <c r="DN1969">
        <v>0.55677987751989566</v>
      </c>
    </row>
    <row r="1970" spans="1:118" x14ac:dyDescent="0.25">
      <c r="A1970" s="1">
        <v>43767</v>
      </c>
      <c r="B1970" t="s">
        <v>285</v>
      </c>
      <c r="C1970">
        <v>22.8</v>
      </c>
      <c r="D1970" t="s">
        <v>286</v>
      </c>
      <c r="E1970" t="s">
        <v>227</v>
      </c>
      <c r="F1970" t="s">
        <v>228</v>
      </c>
      <c r="I1970">
        <v>102.18135941214879</v>
      </c>
      <c r="J1970">
        <v>7693.61</v>
      </c>
      <c r="M1970">
        <v>901528</v>
      </c>
      <c r="N1970">
        <v>852217</v>
      </c>
      <c r="O1970">
        <v>390252</v>
      </c>
      <c r="P1970">
        <v>276776</v>
      </c>
      <c r="S1970">
        <v>58.863478260869599</v>
      </c>
      <c r="T1970">
        <v>272164.88851332001</v>
      </c>
      <c r="U1970">
        <v>2.2341604347826101</v>
      </c>
      <c r="X1970">
        <v>9.0909089999999999</v>
      </c>
      <c r="Y1970">
        <v>22.977346000000001</v>
      </c>
      <c r="Z1970">
        <v>7.344633</v>
      </c>
      <c r="AA1970">
        <v>-17.689530999999999</v>
      </c>
      <c r="AB1970">
        <v>23.48</v>
      </c>
      <c r="AC1970">
        <v>31.4</v>
      </c>
      <c r="AD1970">
        <v>17.22</v>
      </c>
      <c r="AE1970">
        <v>17.22</v>
      </c>
      <c r="AF1970" s="4">
        <v>22.08666666666667</v>
      </c>
      <c r="AG1970" s="4">
        <v>21.308333333333334</v>
      </c>
      <c r="AH1970" s="4">
        <v>20.615652173913048</v>
      </c>
      <c r="AI1970" s="4">
        <v>19.760677966101692</v>
      </c>
      <c r="AJ1970" s="4">
        <v>21.123697478991598</v>
      </c>
      <c r="AK1970" s="4">
        <v>24.602658730158709</v>
      </c>
      <c r="AL1970" s="6">
        <v>23.04</v>
      </c>
      <c r="AM1970" s="6">
        <v>23.04</v>
      </c>
      <c r="AN1970" s="6">
        <v>23.04</v>
      </c>
      <c r="AO1970" s="6">
        <v>23.04</v>
      </c>
      <c r="AP1970" s="6">
        <v>25.1</v>
      </c>
      <c r="AQ1970" s="6">
        <v>30.7</v>
      </c>
      <c r="AR1970">
        <v>20.9</v>
      </c>
      <c r="AS1970">
        <v>20</v>
      </c>
      <c r="AT1970">
        <v>18.2</v>
      </c>
      <c r="AU1970">
        <v>17.22</v>
      </c>
      <c r="AV1970">
        <v>17.22</v>
      </c>
      <c r="AW1970">
        <v>17.22</v>
      </c>
      <c r="AZ1970" t="s">
        <v>23</v>
      </c>
      <c r="BA1970" t="s">
        <v>23</v>
      </c>
      <c r="BB1970" t="s">
        <v>23</v>
      </c>
      <c r="BC1970" t="s">
        <v>23</v>
      </c>
      <c r="BD1970" t="s">
        <v>23</v>
      </c>
      <c r="BE1970" t="s">
        <v>23</v>
      </c>
      <c r="BF1970">
        <v>-0.04</v>
      </c>
      <c r="BG1970" t="s">
        <v>23</v>
      </c>
      <c r="BH1970" t="s">
        <v>23</v>
      </c>
      <c r="BI1970" t="s">
        <v>23</v>
      </c>
      <c r="BJ1970" t="s">
        <v>23</v>
      </c>
      <c r="BK1970" t="s">
        <v>23</v>
      </c>
      <c r="BN1970">
        <v>0</v>
      </c>
      <c r="BO1970" t="s">
        <v>23</v>
      </c>
      <c r="BP1970" t="s">
        <v>23</v>
      </c>
      <c r="BQ1970" t="s">
        <v>23</v>
      </c>
      <c r="BR1970" t="s">
        <v>23</v>
      </c>
      <c r="BS1970" t="s">
        <v>23</v>
      </c>
      <c r="BV1970">
        <v>-17.337</v>
      </c>
      <c r="BW1970">
        <v>-18.466999999999999</v>
      </c>
      <c r="BX1970">
        <v>-12.393000000000001</v>
      </c>
      <c r="BY1970">
        <v>4.2880000000000003</v>
      </c>
      <c r="BZ1970">
        <v>32.197000000000003</v>
      </c>
      <c r="CA1970">
        <v>-1.4810000000000001</v>
      </c>
      <c r="CB1970" t="s">
        <v>576</v>
      </c>
      <c r="CC1970" t="s">
        <v>576</v>
      </c>
      <c r="CD1970" t="s">
        <v>576</v>
      </c>
      <c r="CE1970" t="s">
        <v>576</v>
      </c>
      <c r="CF1970">
        <v>-99.813299999999998</v>
      </c>
      <c r="CG1970" t="s">
        <v>576</v>
      </c>
      <c r="CH1970">
        <v>35275</v>
      </c>
      <c r="CI1970" s="7">
        <v>-1515</v>
      </c>
      <c r="CJ1970">
        <v>-1029</v>
      </c>
      <c r="CK1970">
        <v>-2219</v>
      </c>
      <c r="CL1970" t="s">
        <v>576</v>
      </c>
      <c r="CM1970" t="s">
        <v>576</v>
      </c>
      <c r="CP1970" s="9">
        <v>0.38300000000000001</v>
      </c>
      <c r="CQ1970" s="9">
        <v>4.4020000000000001</v>
      </c>
      <c r="CR1970" s="9">
        <v>9.4179999999999993</v>
      </c>
      <c r="CS1970">
        <v>0.113</v>
      </c>
      <c r="CT1970">
        <v>9.2999999999999999E-2</v>
      </c>
      <c r="CU1970">
        <v>0.38800000000000001</v>
      </c>
      <c r="CV1970">
        <v>0.40600000000000003</v>
      </c>
      <c r="CW1970">
        <v>0.38800000000000001</v>
      </c>
      <c r="CX1970">
        <v>246.63399999999999</v>
      </c>
      <c r="CY1970">
        <v>13.382</v>
      </c>
      <c r="DB1970" s="10">
        <v>34.714763098221745</v>
      </c>
      <c r="DC1970" s="9">
        <v>1391550</v>
      </c>
      <c r="DD1970" s="10">
        <v>1.3377887966655887E-2</v>
      </c>
      <c r="DE1970" s="12">
        <v>48266.5</v>
      </c>
      <c r="DF1970" s="9">
        <v>0.95313700000000001</v>
      </c>
      <c r="DG1970" s="13">
        <v>1.0925819999999999</v>
      </c>
      <c r="DH1970" t="s">
        <v>23</v>
      </c>
      <c r="DK1970">
        <v>1.2165813417204896</v>
      </c>
      <c r="DL1970">
        <v>1.1518071062853963</v>
      </c>
      <c r="DM1970">
        <v>0.5376272812010634</v>
      </c>
      <c r="DN1970">
        <v>0.37656122918020829</v>
      </c>
    </row>
    <row r="1971" spans="1:118" x14ac:dyDescent="0.25">
      <c r="A1971" s="1">
        <v>43767</v>
      </c>
      <c r="B1971" t="s">
        <v>287</v>
      </c>
      <c r="C1971">
        <v>166.99282500000001</v>
      </c>
      <c r="D1971" t="s">
        <v>288</v>
      </c>
      <c r="E1971" t="s">
        <v>289</v>
      </c>
      <c r="F1971" t="s">
        <v>228</v>
      </c>
      <c r="I1971">
        <v>102.18135941214879</v>
      </c>
      <c r="J1971">
        <v>7693.61</v>
      </c>
      <c r="M1971">
        <v>129623</v>
      </c>
      <c r="N1971">
        <v>102132</v>
      </c>
      <c r="O1971">
        <v>146148</v>
      </c>
      <c r="P1971">
        <v>77650</v>
      </c>
      <c r="S1971">
        <v>58.863478260869599</v>
      </c>
      <c r="T1971">
        <v>272164.88851332001</v>
      </c>
      <c r="U1971">
        <v>2.2341604347826101</v>
      </c>
      <c r="X1971">
        <v>1.883562</v>
      </c>
      <c r="Y1971">
        <v>-12.241887999999999</v>
      </c>
      <c r="Z1971">
        <v>-8.1594180000000005</v>
      </c>
      <c r="AA1971">
        <v>-20.690778999999999</v>
      </c>
      <c r="AB1971">
        <v>272.24040400000001</v>
      </c>
      <c r="AC1971">
        <v>303.88390900000002</v>
      </c>
      <c r="AD1971">
        <v>152.11783399999999</v>
      </c>
      <c r="AE1971">
        <v>142.879426</v>
      </c>
      <c r="AF1971" s="4">
        <v>166.94604833333332</v>
      </c>
      <c r="AG1971" s="4">
        <v>163.99911608333335</v>
      </c>
      <c r="AH1971" s="4">
        <v>171.99589830434778</v>
      </c>
      <c r="AI1971" s="4">
        <v>195.29167283050845</v>
      </c>
      <c r="AJ1971" s="4">
        <v>194.27216627731099</v>
      </c>
      <c r="AK1971" s="4">
        <v>226.4563582738096</v>
      </c>
      <c r="AL1971" s="6">
        <v>177.93857299999999</v>
      </c>
      <c r="AM1971" s="6">
        <v>177.93857299999999</v>
      </c>
      <c r="AN1971" s="6">
        <v>190.287622</v>
      </c>
      <c r="AO1971" s="6">
        <v>251.47154800000001</v>
      </c>
      <c r="AP1971" s="6">
        <v>251.47154800000001</v>
      </c>
      <c r="AQ1971" s="6">
        <v>291.54344500000002</v>
      </c>
      <c r="AR1971">
        <v>163.905563</v>
      </c>
      <c r="AS1971">
        <v>155.76641699999999</v>
      </c>
      <c r="AT1971">
        <v>155.76641699999999</v>
      </c>
      <c r="AU1971">
        <v>155.76641699999999</v>
      </c>
      <c r="AV1971">
        <v>150.399396</v>
      </c>
      <c r="AW1971">
        <v>150.399396</v>
      </c>
      <c r="AZ1971" t="s">
        <v>23</v>
      </c>
      <c r="BA1971" t="s">
        <v>23</v>
      </c>
      <c r="BB1971" t="s">
        <v>23</v>
      </c>
      <c r="BC1971" t="s">
        <v>23</v>
      </c>
      <c r="BD1971" t="s">
        <v>23</v>
      </c>
      <c r="BE1971" t="s">
        <v>23</v>
      </c>
      <c r="BF1971">
        <v>-12.351000000000001</v>
      </c>
      <c r="BG1971" t="s">
        <v>23</v>
      </c>
      <c r="BH1971" t="s">
        <v>23</v>
      </c>
      <c r="BI1971" t="s">
        <v>23</v>
      </c>
      <c r="BJ1971" t="s">
        <v>23</v>
      </c>
      <c r="BK1971" t="s">
        <v>23</v>
      </c>
      <c r="BN1971">
        <v>0</v>
      </c>
      <c r="BO1971" t="s">
        <v>23</v>
      </c>
      <c r="BP1971" t="s">
        <v>23</v>
      </c>
      <c r="BQ1971" t="s">
        <v>23</v>
      </c>
      <c r="BR1971" t="s">
        <v>23</v>
      </c>
      <c r="BS1971" t="s">
        <v>23</v>
      </c>
      <c r="BV1971">
        <v>-53.609000000000002</v>
      </c>
      <c r="BW1971">
        <v>-41.006</v>
      </c>
      <c r="BX1971">
        <v>-20.939</v>
      </c>
      <c r="BY1971">
        <v>-19.881</v>
      </c>
      <c r="BZ1971">
        <v>-11.766</v>
      </c>
      <c r="CA1971">
        <v>-30.164999999999999</v>
      </c>
      <c r="CB1971" t="s">
        <v>576</v>
      </c>
      <c r="CC1971" t="s">
        <v>576</v>
      </c>
      <c r="CD1971" t="s">
        <v>576</v>
      </c>
      <c r="CE1971">
        <v>-24.686299999999999</v>
      </c>
      <c r="CF1971">
        <v>-22.151900000000001</v>
      </c>
      <c r="CG1971">
        <v>76.145200000000003</v>
      </c>
      <c r="CH1971">
        <v>-55431</v>
      </c>
      <c r="CI1971" s="7">
        <v>-88340</v>
      </c>
      <c r="CJ1971">
        <v>-49536</v>
      </c>
      <c r="CK1971">
        <v>-35179</v>
      </c>
      <c r="CL1971">
        <v>-37.253</v>
      </c>
      <c r="CM1971" t="s">
        <v>576</v>
      </c>
      <c r="CP1971" s="9">
        <v>-38.008000000000003</v>
      </c>
      <c r="CQ1971" s="9">
        <v>-18.07</v>
      </c>
      <c r="CR1971" s="9">
        <v>-7.7069999999999999</v>
      </c>
      <c r="CS1971">
        <v>-14.95</v>
      </c>
      <c r="CT1971">
        <v>-10.226000000000001</v>
      </c>
      <c r="CU1971">
        <v>0.43</v>
      </c>
      <c r="CV1971">
        <v>0.50700000000000001</v>
      </c>
      <c r="CW1971">
        <v>0.43</v>
      </c>
      <c r="CX1971">
        <v>289.214</v>
      </c>
      <c r="CY1971" t="s">
        <v>576</v>
      </c>
      <c r="DB1971" s="10">
        <v>-50.015642254418076</v>
      </c>
      <c r="DC1971" s="9">
        <v>585922</v>
      </c>
      <c r="DD1971" s="10">
        <v>-1.6631906636036878E-2</v>
      </c>
      <c r="DE1971" s="12">
        <v>36535.375</v>
      </c>
      <c r="DF1971" s="9">
        <v>0.65256000000000003</v>
      </c>
      <c r="DG1971" s="13">
        <v>0.92351000000000005</v>
      </c>
      <c r="DH1971" t="s">
        <v>576</v>
      </c>
      <c r="DK1971">
        <v>-2.5150703364031335</v>
      </c>
      <c r="DL1971">
        <v>4.6262179659852076E-2</v>
      </c>
      <c r="DM1971">
        <v>0.1153700161486946</v>
      </c>
      <c r="DN1971">
        <v>0.39772697795300221</v>
      </c>
    </row>
    <row r="1972" spans="1:118" x14ac:dyDescent="0.25">
      <c r="A1972" s="1">
        <v>43767</v>
      </c>
      <c r="B1972" t="s">
        <v>290</v>
      </c>
      <c r="C1972">
        <v>12.24</v>
      </c>
      <c r="D1972" t="s">
        <v>291</v>
      </c>
      <c r="E1972" t="s">
        <v>55</v>
      </c>
      <c r="F1972" t="s">
        <v>228</v>
      </c>
      <c r="I1972">
        <v>102.18135941214879</v>
      </c>
      <c r="J1972">
        <v>7693.61</v>
      </c>
      <c r="M1972">
        <v>405895</v>
      </c>
      <c r="N1972">
        <v>206070</v>
      </c>
      <c r="O1972">
        <v>165798</v>
      </c>
      <c r="P1972">
        <v>169322</v>
      </c>
      <c r="S1972">
        <v>58.863478260869599</v>
      </c>
      <c r="T1972">
        <v>272164.88851332001</v>
      </c>
      <c r="U1972">
        <v>2.2341604347826101</v>
      </c>
      <c r="X1972">
        <v>-3.0110939999999999</v>
      </c>
      <c r="Y1972">
        <v>1.8302830000000001</v>
      </c>
      <c r="Z1972">
        <v>3.9049239999999998</v>
      </c>
      <c r="AA1972">
        <v>-0.48780499999999999</v>
      </c>
      <c r="AB1972">
        <v>12.88</v>
      </c>
      <c r="AC1972">
        <v>13.48</v>
      </c>
      <c r="AD1972">
        <v>11.22</v>
      </c>
      <c r="AE1972">
        <v>10.84</v>
      </c>
      <c r="AF1972" s="4">
        <v>12.479999999999999</v>
      </c>
      <c r="AG1972" s="4">
        <v>12.195</v>
      </c>
      <c r="AH1972" s="4">
        <v>12.123478260869565</v>
      </c>
      <c r="AI1972" s="4">
        <v>11.828474576271187</v>
      </c>
      <c r="AJ1972" s="4">
        <v>11.750084033613444</v>
      </c>
      <c r="AK1972" s="4">
        <v>12.038253968253951</v>
      </c>
      <c r="AL1972" s="6">
        <v>12.62</v>
      </c>
      <c r="AM1972" s="6">
        <v>12.62</v>
      </c>
      <c r="AN1972" s="6">
        <v>12.62</v>
      </c>
      <c r="AO1972" s="6">
        <v>12.62</v>
      </c>
      <c r="AP1972" s="6">
        <v>12.76</v>
      </c>
      <c r="AQ1972" s="6">
        <v>13.42</v>
      </c>
      <c r="AR1972">
        <v>12.24</v>
      </c>
      <c r="AS1972">
        <v>11.64</v>
      </c>
      <c r="AT1972">
        <v>11.64</v>
      </c>
      <c r="AU1972">
        <v>11.22</v>
      </c>
      <c r="AV1972">
        <v>10.94</v>
      </c>
      <c r="AW1972">
        <v>10.94</v>
      </c>
      <c r="AZ1972" t="s">
        <v>23</v>
      </c>
      <c r="BA1972" t="s">
        <v>23</v>
      </c>
      <c r="BB1972" t="s">
        <v>23</v>
      </c>
      <c r="BC1972" t="s">
        <v>23</v>
      </c>
      <c r="BD1972" t="s">
        <v>23</v>
      </c>
      <c r="BE1972" t="s">
        <v>23</v>
      </c>
      <c r="BF1972">
        <v>-0.06</v>
      </c>
      <c r="BG1972" t="s">
        <v>23</v>
      </c>
      <c r="BH1972" t="s">
        <v>23</v>
      </c>
      <c r="BI1972" t="s">
        <v>23</v>
      </c>
      <c r="BJ1972" t="s">
        <v>23</v>
      </c>
      <c r="BK1972" t="s">
        <v>23</v>
      </c>
      <c r="BN1972">
        <v>0</v>
      </c>
      <c r="BO1972" t="s">
        <v>23</v>
      </c>
      <c r="BP1972" t="s">
        <v>23</v>
      </c>
      <c r="BQ1972">
        <v>-12.641999999999999</v>
      </c>
      <c r="BR1972">
        <v>0.4</v>
      </c>
      <c r="BS1972" t="s">
        <v>23</v>
      </c>
      <c r="BV1972">
        <v>-20.332999999999998</v>
      </c>
      <c r="BW1972">
        <v>-21.006</v>
      </c>
      <c r="BX1972">
        <v>23.312999999999999</v>
      </c>
      <c r="BY1972">
        <v>39.805999999999997</v>
      </c>
      <c r="BZ1972">
        <v>-47.317999999999998</v>
      </c>
      <c r="CA1972">
        <v>5.2939999999999996</v>
      </c>
      <c r="CB1972" t="s">
        <v>576</v>
      </c>
      <c r="CC1972" t="s">
        <v>576</v>
      </c>
      <c r="CD1972" t="s">
        <v>576</v>
      </c>
      <c r="CE1972" t="s">
        <v>576</v>
      </c>
      <c r="CF1972" t="s">
        <v>576</v>
      </c>
      <c r="CG1972">
        <v>-30.882000000000001</v>
      </c>
      <c r="CH1972">
        <v>11534.083000000001</v>
      </c>
      <c r="CI1972" s="7">
        <v>-16417.696</v>
      </c>
      <c r="CJ1972">
        <v>-1886.8530000000001</v>
      </c>
      <c r="CK1972">
        <v>-3505.6390000000001</v>
      </c>
      <c r="CL1972" t="s">
        <v>576</v>
      </c>
      <c r="CM1972" t="s">
        <v>576</v>
      </c>
      <c r="CP1972" s="9">
        <v>6.4219999999999997</v>
      </c>
      <c r="CQ1972" s="9">
        <v>12.446999999999999</v>
      </c>
      <c r="CR1972" s="9">
        <v>18.643999999999998</v>
      </c>
      <c r="CS1972">
        <v>0.50900000000000001</v>
      </c>
      <c r="CT1972">
        <v>0.49099999999999999</v>
      </c>
      <c r="CU1972">
        <v>0.122</v>
      </c>
      <c r="CV1972">
        <v>0.126</v>
      </c>
      <c r="CW1972">
        <v>0.122</v>
      </c>
      <c r="CX1972" t="s">
        <v>23</v>
      </c>
      <c r="CY1972" t="s">
        <v>23</v>
      </c>
      <c r="DB1972" s="10">
        <v>0.50909184190636037</v>
      </c>
      <c r="DC1972" s="9">
        <v>444300.88900000002</v>
      </c>
      <c r="DD1972" s="10">
        <v>4.4412245144078474E-4</v>
      </c>
      <c r="DE1972" s="12">
        <v>-6024.8879999999999</v>
      </c>
      <c r="DF1972" s="9">
        <v>7.0547550000000001</v>
      </c>
      <c r="DG1972" s="13">
        <v>7.7468349999999999</v>
      </c>
      <c r="DH1972" t="s">
        <v>576</v>
      </c>
      <c r="DK1972">
        <v>0.84259664844957549</v>
      </c>
      <c r="DL1972">
        <v>0.34500503801296595</v>
      </c>
      <c r="DM1972">
        <v>0.20425426284889595</v>
      </c>
      <c r="DN1972">
        <v>0.55170689523885807</v>
      </c>
    </row>
    <row r="1973" spans="1:118" x14ac:dyDescent="0.25">
      <c r="A1973" s="1">
        <v>43767</v>
      </c>
      <c r="B1973" t="s">
        <v>292</v>
      </c>
      <c r="C1973">
        <v>12.32</v>
      </c>
      <c r="D1973" t="s">
        <v>293</v>
      </c>
      <c r="E1973" t="s">
        <v>227</v>
      </c>
      <c r="F1973" t="s">
        <v>228</v>
      </c>
      <c r="I1973">
        <v>102.18135941214879</v>
      </c>
      <c r="J1973">
        <v>7693.61</v>
      </c>
      <c r="M1973">
        <v>1603382</v>
      </c>
      <c r="N1973">
        <v>1520039</v>
      </c>
      <c r="O1973">
        <v>2427868</v>
      </c>
      <c r="P1973">
        <v>2785501</v>
      </c>
      <c r="S1973">
        <v>58.863478260869599</v>
      </c>
      <c r="T1973">
        <v>272164.88851332001</v>
      </c>
      <c r="U1973">
        <v>2.2341604347826101</v>
      </c>
      <c r="X1973">
        <v>-4.3478260000000004</v>
      </c>
      <c r="Y1973">
        <v>-7.3684209999999997</v>
      </c>
      <c r="Z1973">
        <v>-21.025641</v>
      </c>
      <c r="AA1973">
        <v>-30.630631000000001</v>
      </c>
      <c r="AB1973">
        <v>15.72</v>
      </c>
      <c r="AC1973">
        <v>21.4</v>
      </c>
      <c r="AD1973">
        <v>12.24</v>
      </c>
      <c r="AE1973">
        <v>12.24</v>
      </c>
      <c r="AF1973" s="4">
        <v>12.726666666666668</v>
      </c>
      <c r="AG1973" s="4">
        <v>12.666666666666664</v>
      </c>
      <c r="AH1973" s="4">
        <v>12.859130434782609</v>
      </c>
      <c r="AI1973" s="4">
        <v>13.468813559322037</v>
      </c>
      <c r="AJ1973" s="4">
        <v>14.993109243697484</v>
      </c>
      <c r="AK1973" s="4">
        <v>16.028809523809532</v>
      </c>
      <c r="AL1973" s="6">
        <v>12.96</v>
      </c>
      <c r="AM1973" s="6">
        <v>12.96</v>
      </c>
      <c r="AN1973" s="6">
        <v>13.34</v>
      </c>
      <c r="AO1973" s="6">
        <v>15.46</v>
      </c>
      <c r="AP1973" s="6">
        <v>17.760000000000002</v>
      </c>
      <c r="AQ1973" s="6">
        <v>20.28</v>
      </c>
      <c r="AR1973">
        <v>12.32</v>
      </c>
      <c r="AS1973">
        <v>12.32</v>
      </c>
      <c r="AT1973">
        <v>12.32</v>
      </c>
      <c r="AU1973">
        <v>12.32</v>
      </c>
      <c r="AV1973">
        <v>12.32</v>
      </c>
      <c r="AW1973">
        <v>12.32</v>
      </c>
      <c r="AZ1973">
        <v>5</v>
      </c>
      <c r="BA1973">
        <v>15.5</v>
      </c>
      <c r="BB1973">
        <v>-1.5405063456352699</v>
      </c>
      <c r="BC1973">
        <v>20.421686746988001</v>
      </c>
      <c r="BD1973">
        <v>0.06</v>
      </c>
      <c r="BE1973">
        <v>0.06</v>
      </c>
      <c r="BF1973">
        <v>0.03</v>
      </c>
      <c r="BG1973">
        <v>-7.6923076923076898</v>
      </c>
      <c r="BH1973">
        <v>22.9885057471264</v>
      </c>
      <c r="BI1973" t="s">
        <v>23</v>
      </c>
      <c r="BJ1973">
        <v>131.57894736842101</v>
      </c>
      <c r="BK1973">
        <v>-22.580645161290299</v>
      </c>
      <c r="BN1973">
        <v>0</v>
      </c>
      <c r="BO1973" t="s">
        <v>23</v>
      </c>
      <c r="BP1973" t="s">
        <v>23</v>
      </c>
      <c r="BQ1973" t="s">
        <v>23</v>
      </c>
      <c r="BR1973" t="s">
        <v>23</v>
      </c>
      <c r="BS1973" t="s">
        <v>23</v>
      </c>
      <c r="BV1973">
        <v>-5.8250000000000002</v>
      </c>
      <c r="BW1973">
        <v>2.048</v>
      </c>
      <c r="BX1973">
        <v>19.196999999999999</v>
      </c>
      <c r="BY1973">
        <v>-71.608000000000004</v>
      </c>
      <c r="BZ1973">
        <v>25.254999999999999</v>
      </c>
      <c r="CA1973">
        <v>-43.088999999999999</v>
      </c>
      <c r="CB1973" t="s">
        <v>576</v>
      </c>
      <c r="CC1973" t="s">
        <v>576</v>
      </c>
      <c r="CD1973" t="s">
        <v>576</v>
      </c>
      <c r="CE1973" t="s">
        <v>576</v>
      </c>
      <c r="CF1973" t="s">
        <v>576</v>
      </c>
      <c r="CG1973" t="s">
        <v>576</v>
      </c>
      <c r="CH1973">
        <v>1202094</v>
      </c>
      <c r="CI1973" s="7">
        <v>716156</v>
      </c>
      <c r="CJ1973">
        <v>22416</v>
      </c>
      <c r="CK1973">
        <v>212137</v>
      </c>
      <c r="CL1973">
        <v>67.853999999999999</v>
      </c>
      <c r="CM1973">
        <v>-91.356999999999999</v>
      </c>
      <c r="CP1973" s="9">
        <v>-10.869</v>
      </c>
      <c r="CQ1973" s="9">
        <v>-13.052</v>
      </c>
      <c r="CR1973" s="9">
        <v>-11.74</v>
      </c>
      <c r="CS1973">
        <v>-0.88200000000000001</v>
      </c>
      <c r="CT1973">
        <v>-0.72799999999999998</v>
      </c>
      <c r="CU1973">
        <v>0.107</v>
      </c>
      <c r="CV1973">
        <v>0.108</v>
      </c>
      <c r="CW1973">
        <v>0.107</v>
      </c>
      <c r="CX1973">
        <v>60.128999999999998</v>
      </c>
      <c r="CY1973">
        <v>36.576000000000001</v>
      </c>
      <c r="DB1973" s="10">
        <v>11.018656935414699</v>
      </c>
      <c r="DC1973" s="9">
        <v>25364415</v>
      </c>
      <c r="DD1973" s="10">
        <v>3.5800155454009091E-3</v>
      </c>
      <c r="DE1973" s="12">
        <v>1632175.5</v>
      </c>
      <c r="DF1973" s="9">
        <v>0.71515600000000001</v>
      </c>
      <c r="DG1973" s="13">
        <v>2.5774059999999999</v>
      </c>
      <c r="DH1973">
        <v>49.677419</v>
      </c>
      <c r="DK1973">
        <v>1.5127034603642278</v>
      </c>
      <c r="DL1973">
        <v>0.65098718701521019</v>
      </c>
      <c r="DM1973">
        <v>0.3991753018275398</v>
      </c>
      <c r="DN1973">
        <v>0.61292690900456548</v>
      </c>
    </row>
    <row r="1974" spans="1:118" x14ac:dyDescent="0.25">
      <c r="A1974" s="1">
        <v>43767</v>
      </c>
      <c r="B1974" t="s">
        <v>294</v>
      </c>
      <c r="C1974">
        <v>17.540001</v>
      </c>
      <c r="D1974" t="s">
        <v>295</v>
      </c>
      <c r="E1974" t="s">
        <v>236</v>
      </c>
      <c r="F1974" t="s">
        <v>228</v>
      </c>
      <c r="I1974">
        <v>102.18135941214879</v>
      </c>
      <c r="J1974">
        <v>7693.61</v>
      </c>
      <c r="M1974">
        <v>23118</v>
      </c>
      <c r="N1974">
        <v>41144</v>
      </c>
      <c r="O1974">
        <v>53846</v>
      </c>
      <c r="P1974">
        <v>103927</v>
      </c>
      <c r="S1974">
        <v>58.863478260869599</v>
      </c>
      <c r="T1974">
        <v>272164.88851332001</v>
      </c>
      <c r="U1974">
        <v>2.2341604347826101</v>
      </c>
      <c r="X1974">
        <v>-2.013423</v>
      </c>
      <c r="Y1974">
        <v>-5.1948059999999998</v>
      </c>
      <c r="Z1974">
        <v>-6.5300929999999999</v>
      </c>
      <c r="AA1974">
        <v>-15.606937</v>
      </c>
      <c r="AB1974">
        <v>18.981645</v>
      </c>
      <c r="AC1974">
        <v>22.513673000000001</v>
      </c>
      <c r="AD1974">
        <v>17.419864</v>
      </c>
      <c r="AE1974">
        <v>17.419864</v>
      </c>
      <c r="AF1974" s="4">
        <v>17.816316333333337</v>
      </c>
      <c r="AG1974" s="4">
        <v>17.766259250000001</v>
      </c>
      <c r="AH1974" s="4">
        <v>17.962047826086959</v>
      </c>
      <c r="AI1974" s="4">
        <v>18.01403344067797</v>
      </c>
      <c r="AJ1974" s="4">
        <v>18.63758910084033</v>
      </c>
      <c r="AK1974" s="4">
        <v>19.990510099206347</v>
      </c>
      <c r="AL1974" s="6">
        <v>17.924440000000001</v>
      </c>
      <c r="AM1974" s="6">
        <v>17.924440000000001</v>
      </c>
      <c r="AN1974" s="6">
        <v>18.501097000000001</v>
      </c>
      <c r="AO1974" s="6">
        <v>18.741371000000001</v>
      </c>
      <c r="AP1974" s="6">
        <v>21.288276</v>
      </c>
      <c r="AQ1974" s="6">
        <v>22.225344</v>
      </c>
      <c r="AR1974">
        <v>17.540001</v>
      </c>
      <c r="AS1974">
        <v>17.540001</v>
      </c>
      <c r="AT1974">
        <v>17.540001</v>
      </c>
      <c r="AU1974">
        <v>17.540001</v>
      </c>
      <c r="AV1974">
        <v>17.540001</v>
      </c>
      <c r="AW1974">
        <v>17.540001</v>
      </c>
      <c r="AZ1974" t="s">
        <v>23</v>
      </c>
      <c r="BA1974" t="s">
        <v>23</v>
      </c>
      <c r="BB1974" t="s">
        <v>23</v>
      </c>
      <c r="BC1974" t="s">
        <v>23</v>
      </c>
      <c r="BD1974" t="s">
        <v>23</v>
      </c>
      <c r="BE1974" t="s">
        <v>23</v>
      </c>
      <c r="BF1974">
        <v>-0.18</v>
      </c>
      <c r="BG1974" t="s">
        <v>23</v>
      </c>
      <c r="BH1974" t="s">
        <v>23</v>
      </c>
      <c r="BI1974" t="s">
        <v>23</v>
      </c>
      <c r="BJ1974" t="s">
        <v>23</v>
      </c>
      <c r="BK1974" t="s">
        <v>23</v>
      </c>
      <c r="BN1974">
        <v>0</v>
      </c>
      <c r="BO1974" t="s">
        <v>23</v>
      </c>
      <c r="BP1974" t="s">
        <v>23</v>
      </c>
      <c r="BQ1974" t="s">
        <v>23</v>
      </c>
      <c r="BR1974" t="s">
        <v>23</v>
      </c>
      <c r="BS1974" t="s">
        <v>23</v>
      </c>
      <c r="BV1974">
        <v>-41.033999999999999</v>
      </c>
      <c r="BW1974">
        <v>-1.617</v>
      </c>
      <c r="BX1974">
        <v>-5.8339999999999996</v>
      </c>
      <c r="BY1974">
        <v>33.284999999999997</v>
      </c>
      <c r="BZ1974">
        <v>7.47</v>
      </c>
      <c r="CA1974">
        <v>-32.956000000000003</v>
      </c>
      <c r="CB1974" t="s">
        <v>576</v>
      </c>
      <c r="CC1974">
        <v>-66.666700000000006</v>
      </c>
      <c r="CD1974" t="s">
        <v>576</v>
      </c>
      <c r="CE1974" t="s">
        <v>576</v>
      </c>
      <c r="CF1974" t="s">
        <v>576</v>
      </c>
      <c r="CG1974">
        <v>-23.3398</v>
      </c>
      <c r="CH1974">
        <v>4529.3</v>
      </c>
      <c r="CI1974" s="7">
        <v>-19662.269</v>
      </c>
      <c r="CJ1974">
        <v>-4098.134</v>
      </c>
      <c r="CK1974">
        <v>-192.34</v>
      </c>
      <c r="CL1974" t="s">
        <v>576</v>
      </c>
      <c r="CM1974" t="s">
        <v>576</v>
      </c>
      <c r="CP1974" s="9">
        <v>2.1669999999999998</v>
      </c>
      <c r="CQ1974" s="9">
        <v>3.9550000000000001</v>
      </c>
      <c r="CR1974" s="9">
        <v>3.698</v>
      </c>
      <c r="CS1974">
        <v>1.0349999999999999</v>
      </c>
      <c r="CT1974">
        <v>0.84799999999999998</v>
      </c>
      <c r="CU1974">
        <v>0.626</v>
      </c>
      <c r="CV1974">
        <v>0.71</v>
      </c>
      <c r="CW1974">
        <v>0.626</v>
      </c>
      <c r="CX1974">
        <v>26.021999999999998</v>
      </c>
      <c r="CY1974">
        <v>3.476</v>
      </c>
      <c r="DB1974" s="10">
        <v>14.552340141395309</v>
      </c>
      <c r="DC1974" s="9">
        <v>566142.94200000004</v>
      </c>
      <c r="DD1974" s="10">
        <v>1.055000523171761E-2</v>
      </c>
      <c r="DE1974" s="12">
        <v>6274.5919999999996</v>
      </c>
      <c r="DF1974" s="9">
        <v>1.1963710000000001</v>
      </c>
      <c r="DG1974" s="13">
        <v>1.515204</v>
      </c>
      <c r="DH1974" t="s">
        <v>576</v>
      </c>
      <c r="DK1974">
        <v>0.7964671355714269</v>
      </c>
      <c r="DL1974">
        <v>0.47757085419618761</v>
      </c>
      <c r="DM1974">
        <v>0.28435528633105545</v>
      </c>
      <c r="DN1974">
        <v>0.57795420451158552</v>
      </c>
    </row>
    <row r="1975" spans="1:118" x14ac:dyDescent="0.25">
      <c r="A1975" s="1">
        <v>43767</v>
      </c>
      <c r="B1975" t="s">
        <v>296</v>
      </c>
      <c r="C1975">
        <v>10.5</v>
      </c>
      <c r="D1975" t="s">
        <v>297</v>
      </c>
      <c r="E1975" t="s">
        <v>55</v>
      </c>
      <c r="F1975" t="s">
        <v>228</v>
      </c>
      <c r="I1975">
        <v>102.18135941214879</v>
      </c>
      <c r="J1975">
        <v>7693.61</v>
      </c>
      <c r="M1975">
        <v>1402090</v>
      </c>
      <c r="N1975">
        <v>1219133</v>
      </c>
      <c r="O1975">
        <v>1099700</v>
      </c>
      <c r="P1975">
        <v>650651</v>
      </c>
      <c r="S1975">
        <v>58.863478260869599</v>
      </c>
      <c r="T1975">
        <v>272164.88851332001</v>
      </c>
      <c r="U1975">
        <v>2.2341604347826101</v>
      </c>
      <c r="X1975">
        <v>-5.0632910000000004</v>
      </c>
      <c r="Y1975">
        <v>0.76775400000000005</v>
      </c>
      <c r="Z1975">
        <v>6.5989849999999999</v>
      </c>
      <c r="AA1975">
        <v>32.075471999999998</v>
      </c>
      <c r="AB1975">
        <v>11.2</v>
      </c>
      <c r="AC1975">
        <v>11.2</v>
      </c>
      <c r="AD1975">
        <v>9.36</v>
      </c>
      <c r="AE1975">
        <v>7.95</v>
      </c>
      <c r="AF1975" s="4">
        <v>10.783333333333333</v>
      </c>
      <c r="AG1975" s="4">
        <v>10.713333333333333</v>
      </c>
      <c r="AH1975" s="4">
        <v>10.618260869565214</v>
      </c>
      <c r="AI1975" s="4">
        <v>10.168474576271183</v>
      </c>
      <c r="AJ1975" s="4">
        <v>9.6129411764705903</v>
      </c>
      <c r="AK1975" s="4">
        <v>9.0967460317460276</v>
      </c>
      <c r="AL1975" s="6">
        <v>11.06</v>
      </c>
      <c r="AM1975" s="6">
        <v>11.06</v>
      </c>
      <c r="AN1975" s="6">
        <v>11.06</v>
      </c>
      <c r="AO1975" s="6">
        <v>11.06</v>
      </c>
      <c r="AP1975" s="6">
        <v>11.06</v>
      </c>
      <c r="AQ1975" s="6">
        <v>11.06</v>
      </c>
      <c r="AR1975">
        <v>10.5</v>
      </c>
      <c r="AS1975">
        <v>10.3</v>
      </c>
      <c r="AT1975">
        <v>10.3</v>
      </c>
      <c r="AU1975">
        <v>9.4</v>
      </c>
      <c r="AV1975">
        <v>8.2799999999999994</v>
      </c>
      <c r="AW1975">
        <v>7.95</v>
      </c>
      <c r="AZ1975">
        <v>1</v>
      </c>
      <c r="BA1975">
        <v>8.2100000000000009</v>
      </c>
      <c r="BB1975">
        <v>-8.0683840749414504</v>
      </c>
      <c r="BC1975" t="s">
        <v>23</v>
      </c>
      <c r="BD1975" t="s">
        <v>23</v>
      </c>
      <c r="BE1975" t="s">
        <v>23</v>
      </c>
      <c r="BF1975">
        <v>0.14000000000000001</v>
      </c>
      <c r="BG1975">
        <v>40</v>
      </c>
      <c r="BH1975" t="s">
        <v>23</v>
      </c>
      <c r="BI1975" t="s">
        <v>23</v>
      </c>
      <c r="BJ1975" t="s">
        <v>23</v>
      </c>
      <c r="BK1975" t="s">
        <v>23</v>
      </c>
      <c r="BN1975">
        <v>0</v>
      </c>
      <c r="BO1975" t="s">
        <v>23</v>
      </c>
      <c r="BP1975" t="s">
        <v>23</v>
      </c>
      <c r="BQ1975" t="s">
        <v>23</v>
      </c>
      <c r="BR1975" t="s">
        <v>23</v>
      </c>
      <c r="BS1975" t="s">
        <v>23</v>
      </c>
      <c r="BV1975">
        <v>96.486000000000004</v>
      </c>
      <c r="BW1975">
        <v>20.581</v>
      </c>
      <c r="BX1975">
        <v>2.95</v>
      </c>
      <c r="BY1975">
        <v>-15.156000000000001</v>
      </c>
      <c r="BZ1975">
        <v>-38.378</v>
      </c>
      <c r="CA1975">
        <v>-33.543999999999997</v>
      </c>
      <c r="CB1975" t="s">
        <v>576</v>
      </c>
      <c r="CC1975" t="s">
        <v>576</v>
      </c>
      <c r="CD1975" t="s">
        <v>576</v>
      </c>
      <c r="CE1975">
        <v>-75.527600000000007</v>
      </c>
      <c r="CF1975">
        <v>-65.5154</v>
      </c>
      <c r="CG1975">
        <v>-26.446100000000001</v>
      </c>
      <c r="CH1975">
        <v>12849.428</v>
      </c>
      <c r="CI1975" s="7">
        <v>52505.108</v>
      </c>
      <c r="CJ1975">
        <v>26082.906999999999</v>
      </c>
      <c r="CK1975">
        <v>13968.886</v>
      </c>
      <c r="CL1975">
        <v>-75.527000000000001</v>
      </c>
      <c r="CM1975" t="s">
        <v>576</v>
      </c>
      <c r="CP1975" s="9">
        <v>22.155000000000001</v>
      </c>
      <c r="CQ1975" s="9">
        <v>22.463000000000001</v>
      </c>
      <c r="CR1975" s="9">
        <v>18.192</v>
      </c>
      <c r="CS1975">
        <v>2.2749999999999999</v>
      </c>
      <c r="CT1975">
        <v>2.173</v>
      </c>
      <c r="CU1975">
        <v>0.157</v>
      </c>
      <c r="CV1975">
        <v>0.13200000000000001</v>
      </c>
      <c r="CW1975">
        <v>0.157</v>
      </c>
      <c r="CX1975">
        <v>47.499000000000002</v>
      </c>
      <c r="CY1975">
        <v>6.2110000000000003</v>
      </c>
      <c r="DB1975" s="10">
        <v>32.320479894179897</v>
      </c>
      <c r="DC1975" s="9">
        <v>3418427.3229999999</v>
      </c>
      <c r="DD1975" s="10">
        <v>1.7869535089718214E-2</v>
      </c>
      <c r="DE1975" s="12">
        <v>82530.993000000002</v>
      </c>
      <c r="DF1975" s="9">
        <v>3.6598120000000001</v>
      </c>
      <c r="DG1975" s="13">
        <v>2.4260630000000001</v>
      </c>
      <c r="DH1975">
        <v>18.103448</v>
      </c>
      <c r="DK1975">
        <v>0.19388994071794419</v>
      </c>
      <c r="DL1975">
        <v>0.5143767890509513</v>
      </c>
      <c r="DM1975">
        <v>0.37180775564528673</v>
      </c>
      <c r="DN1975">
        <v>0.40281463694516012</v>
      </c>
    </row>
    <row r="1976" spans="1:118" x14ac:dyDescent="0.25">
      <c r="A1976" s="1">
        <v>43767</v>
      </c>
      <c r="B1976" t="s">
        <v>298</v>
      </c>
      <c r="C1976">
        <v>53.7</v>
      </c>
      <c r="D1976" t="s">
        <v>299</v>
      </c>
      <c r="E1976" t="s">
        <v>55</v>
      </c>
      <c r="F1976" t="s">
        <v>228</v>
      </c>
      <c r="I1976">
        <v>102.18135941214879</v>
      </c>
      <c r="J1976">
        <v>7693.61</v>
      </c>
      <c r="M1976">
        <v>129298</v>
      </c>
      <c r="N1976">
        <v>112470</v>
      </c>
      <c r="O1976">
        <v>104337</v>
      </c>
      <c r="P1976">
        <v>99245</v>
      </c>
      <c r="S1976">
        <v>58.863478260869599</v>
      </c>
      <c r="T1976">
        <v>272164.88851332001</v>
      </c>
      <c r="U1976">
        <v>2.2341604347826101</v>
      </c>
      <c r="X1976">
        <v>1.8975329999999999</v>
      </c>
      <c r="Y1976">
        <v>3.6679539999999999</v>
      </c>
      <c r="Z1976">
        <v>4.2718449999999999</v>
      </c>
      <c r="AA1976">
        <v>56.104650999999997</v>
      </c>
      <c r="AB1976">
        <v>55.4</v>
      </c>
      <c r="AC1976">
        <v>55.4</v>
      </c>
      <c r="AD1976">
        <v>48.65</v>
      </c>
      <c r="AE1976">
        <v>31.8</v>
      </c>
      <c r="AF1976" s="4">
        <v>53.466666666666669</v>
      </c>
      <c r="AG1976" s="4">
        <v>52.916666666666664</v>
      </c>
      <c r="AH1976" s="4">
        <v>52.269565217391296</v>
      </c>
      <c r="AI1976" s="4">
        <v>52.187288135593221</v>
      </c>
      <c r="AJ1976" s="4">
        <v>49.1</v>
      </c>
      <c r="AK1976" s="4">
        <v>42.650198412698401</v>
      </c>
      <c r="AL1976" s="6">
        <v>54.1</v>
      </c>
      <c r="AM1976" s="6">
        <v>54.1</v>
      </c>
      <c r="AN1976" s="6">
        <v>54.1</v>
      </c>
      <c r="AO1976" s="6">
        <v>55.4</v>
      </c>
      <c r="AP1976" s="6">
        <v>55.4</v>
      </c>
      <c r="AQ1976" s="6">
        <v>55.4</v>
      </c>
      <c r="AR1976">
        <v>52.7</v>
      </c>
      <c r="AS1976">
        <v>51.5</v>
      </c>
      <c r="AT1976">
        <v>50.2</v>
      </c>
      <c r="AU1976">
        <v>48.7</v>
      </c>
      <c r="AV1976">
        <v>39.4</v>
      </c>
      <c r="AW1976">
        <v>31.8</v>
      </c>
      <c r="AZ1976">
        <v>5</v>
      </c>
      <c r="BA1976">
        <v>47.25</v>
      </c>
      <c r="BB1976">
        <v>2.8333333333333299</v>
      </c>
      <c r="BC1976" t="s">
        <v>23</v>
      </c>
      <c r="BD1976">
        <v>0.96</v>
      </c>
      <c r="BE1976">
        <v>0.96</v>
      </c>
      <c r="BF1976">
        <v>0.78300000000000003</v>
      </c>
      <c r="BG1976">
        <v>13.559322033898299</v>
      </c>
      <c r="BH1976">
        <v>-4.10958904109589</v>
      </c>
      <c r="BI1976">
        <v>4.1666666666666696</v>
      </c>
      <c r="BJ1976">
        <v>34.482758620689701</v>
      </c>
      <c r="BK1976">
        <v>19.230769230769202</v>
      </c>
      <c r="BN1976">
        <v>3.91061452513966</v>
      </c>
      <c r="BO1976">
        <v>-39.655000000000001</v>
      </c>
      <c r="BP1976">
        <v>-39.302</v>
      </c>
      <c r="BQ1976">
        <v>-34.579000000000001</v>
      </c>
      <c r="BR1976">
        <v>1.75</v>
      </c>
      <c r="BS1976">
        <v>0.75</v>
      </c>
      <c r="BV1976">
        <v>75.498000000000005</v>
      </c>
      <c r="BW1976">
        <v>3.7109999999999999</v>
      </c>
      <c r="BX1976">
        <v>-31.704999999999998</v>
      </c>
      <c r="BY1976">
        <v>-31.986000000000001</v>
      </c>
      <c r="BZ1976">
        <v>-26.536000000000001</v>
      </c>
      <c r="CA1976">
        <v>-16.783999999999999</v>
      </c>
      <c r="CB1976">
        <v>283.36200000000002</v>
      </c>
      <c r="CC1976">
        <v>-2.0295000000000001</v>
      </c>
      <c r="CD1976">
        <v>-41.124000000000002</v>
      </c>
      <c r="CE1976">
        <v>-52.024000000000001</v>
      </c>
      <c r="CF1976">
        <v>-37.841999999999999</v>
      </c>
      <c r="CG1976">
        <v>-30.9254</v>
      </c>
      <c r="CH1976">
        <v>120798.213</v>
      </c>
      <c r="CI1976" s="7">
        <v>251790.527</v>
      </c>
      <c r="CJ1976">
        <v>70458.81</v>
      </c>
      <c r="CK1976">
        <v>56015.432999999997</v>
      </c>
      <c r="CL1976">
        <v>-52.024000000000001</v>
      </c>
      <c r="CM1976">
        <v>283.36099999999999</v>
      </c>
      <c r="CP1976" s="9">
        <v>33.606999999999999</v>
      </c>
      <c r="CQ1976" s="9">
        <v>26.536000000000001</v>
      </c>
      <c r="CR1976" s="9">
        <v>26.28</v>
      </c>
      <c r="CS1976">
        <v>6.1509999999999998</v>
      </c>
      <c r="CT1976">
        <v>5.4480000000000004</v>
      </c>
      <c r="CU1976">
        <v>0.25900000000000001</v>
      </c>
      <c r="CV1976">
        <v>0.221</v>
      </c>
      <c r="CW1976">
        <v>0.25900000000000001</v>
      </c>
      <c r="CX1976" t="s">
        <v>23</v>
      </c>
      <c r="CY1976" t="s">
        <v>23</v>
      </c>
      <c r="DB1976" s="10">
        <v>15.645800331057316</v>
      </c>
      <c r="DC1976" s="9">
        <v>1939564.0619999999</v>
      </c>
      <c r="DD1976" s="10">
        <v>3.8986159045464937E-2</v>
      </c>
      <c r="DE1976" s="12">
        <v>150337.84</v>
      </c>
      <c r="DF1976" s="9">
        <v>9.7106689999999993</v>
      </c>
      <c r="DG1976" s="13">
        <v>7.8188700000000004</v>
      </c>
      <c r="DH1976">
        <v>17.145593999999999</v>
      </c>
      <c r="DK1976">
        <v>-6.0692694339030365E-2</v>
      </c>
      <c r="DL1976">
        <v>0.40300423242758171</v>
      </c>
      <c r="DM1976">
        <v>0.2008665414985939</v>
      </c>
      <c r="DN1976">
        <v>-0.19718148643024921</v>
      </c>
    </row>
    <row r="1977" spans="1:118" x14ac:dyDescent="0.25">
      <c r="A1977" s="1">
        <v>43767</v>
      </c>
      <c r="B1977" t="s">
        <v>300</v>
      </c>
      <c r="C1977" t="s">
        <v>23</v>
      </c>
      <c r="D1977" t="s">
        <v>301</v>
      </c>
      <c r="E1977" t="s">
        <v>242</v>
      </c>
      <c r="F1977" t="s">
        <v>228</v>
      </c>
      <c r="I1977">
        <v>102.18135941214879</v>
      </c>
      <c r="J1977">
        <v>7693.61</v>
      </c>
      <c r="M1977" t="s">
        <v>23</v>
      </c>
      <c r="N1977" t="s">
        <v>23</v>
      </c>
      <c r="O1977" t="s">
        <v>23</v>
      </c>
      <c r="P1977" t="s">
        <v>23</v>
      </c>
      <c r="S1977">
        <v>58.863478260869599</v>
      </c>
      <c r="T1977">
        <v>272164.88851332001</v>
      </c>
      <c r="U1977">
        <v>2.2341604347826101</v>
      </c>
      <c r="X1977" t="s">
        <v>23</v>
      </c>
      <c r="Y1977" t="s">
        <v>23</v>
      </c>
      <c r="Z1977" t="s">
        <v>23</v>
      </c>
      <c r="AA1977" t="s">
        <v>23</v>
      </c>
      <c r="AB1977" t="s">
        <v>23</v>
      </c>
      <c r="AC1977" t="s">
        <v>23</v>
      </c>
      <c r="AD1977" t="s">
        <v>23</v>
      </c>
      <c r="AE1977" t="s">
        <v>23</v>
      </c>
      <c r="AF1977" s="4" t="s">
        <v>23</v>
      </c>
      <c r="AG1977" s="4" t="s">
        <v>23</v>
      </c>
      <c r="AH1977" s="4" t="s">
        <v>23</v>
      </c>
      <c r="AI1977" s="4" t="s">
        <v>23</v>
      </c>
      <c r="AJ1977" s="4" t="s">
        <v>23</v>
      </c>
      <c r="AK1977" s="4" t="s">
        <v>23</v>
      </c>
      <c r="AL1977" s="6" t="s">
        <v>23</v>
      </c>
      <c r="AM1977" s="6" t="s">
        <v>23</v>
      </c>
      <c r="AN1977" s="6" t="s">
        <v>23</v>
      </c>
      <c r="AO1977" s="6" t="s">
        <v>23</v>
      </c>
      <c r="AP1977" s="6" t="s">
        <v>23</v>
      </c>
      <c r="AQ1977" s="6" t="s">
        <v>23</v>
      </c>
      <c r="AR1977" t="s">
        <v>23</v>
      </c>
      <c r="AS1977" t="s">
        <v>23</v>
      </c>
      <c r="AT1977" t="s">
        <v>23</v>
      </c>
      <c r="AU1977" t="s">
        <v>23</v>
      </c>
      <c r="AV1977" t="s">
        <v>23</v>
      </c>
      <c r="AW1977" t="s">
        <v>23</v>
      </c>
      <c r="AZ1977" t="s">
        <v>23</v>
      </c>
      <c r="BA1977" t="s">
        <v>23</v>
      </c>
      <c r="BB1977" t="s">
        <v>23</v>
      </c>
      <c r="BC1977" t="s">
        <v>23</v>
      </c>
      <c r="BD1977" t="s">
        <v>23</v>
      </c>
      <c r="BE1977" t="s">
        <v>23</v>
      </c>
      <c r="BF1977" t="s">
        <v>23</v>
      </c>
      <c r="BG1977" t="s">
        <v>23</v>
      </c>
      <c r="BH1977" t="s">
        <v>23</v>
      </c>
      <c r="BI1977" t="s">
        <v>23</v>
      </c>
      <c r="BJ1977" t="s">
        <v>23</v>
      </c>
      <c r="BK1977" t="s">
        <v>23</v>
      </c>
      <c r="BN1977" t="s">
        <v>23</v>
      </c>
      <c r="BO1977" t="s">
        <v>23</v>
      </c>
      <c r="BP1977" t="s">
        <v>23</v>
      </c>
      <c r="BQ1977" t="s">
        <v>23</v>
      </c>
      <c r="BR1977" t="s">
        <v>23</v>
      </c>
      <c r="BS1977" t="s">
        <v>23</v>
      </c>
      <c r="BV1977" t="s">
        <v>23</v>
      </c>
      <c r="BW1977" t="s">
        <v>23</v>
      </c>
      <c r="BX1977" t="s">
        <v>23</v>
      </c>
      <c r="BY1977" t="s">
        <v>23</v>
      </c>
      <c r="BZ1977" t="s">
        <v>23</v>
      </c>
      <c r="CA1977" t="s">
        <v>23</v>
      </c>
      <c r="CB1977" t="s">
        <v>23</v>
      </c>
      <c r="CC1977" t="s">
        <v>23</v>
      </c>
      <c r="CD1977" t="s">
        <v>23</v>
      </c>
      <c r="CE1977" t="s">
        <v>23</v>
      </c>
      <c r="CF1977" t="s">
        <v>23</v>
      </c>
      <c r="CG1977" t="s">
        <v>23</v>
      </c>
      <c r="CH1977" t="s">
        <v>23</v>
      </c>
      <c r="CI1977" s="7" t="s">
        <v>23</v>
      </c>
      <c r="CJ1977" t="s">
        <v>23</v>
      </c>
      <c r="CK1977" t="s">
        <v>23</v>
      </c>
      <c r="CL1977" t="s">
        <v>23</v>
      </c>
      <c r="CM1977" t="s">
        <v>23</v>
      </c>
      <c r="CP1977" s="9" t="s">
        <v>23</v>
      </c>
      <c r="CQ1977" s="9" t="s">
        <v>23</v>
      </c>
      <c r="CR1977" s="9" t="s">
        <v>23</v>
      </c>
      <c r="CS1977" t="s">
        <v>23</v>
      </c>
      <c r="CT1977" t="s">
        <v>23</v>
      </c>
      <c r="CU1977" t="s">
        <v>23</v>
      </c>
      <c r="CV1977" t="s">
        <v>23</v>
      </c>
      <c r="CW1977" t="s">
        <v>23</v>
      </c>
      <c r="CX1977" t="s">
        <v>23</v>
      </c>
      <c r="CY1977" t="s">
        <v>23</v>
      </c>
      <c r="DB1977" s="10" t="e">
        <v>#VALUE!</v>
      </c>
      <c r="DC1977" s="9" t="s">
        <v>23</v>
      </c>
      <c r="DD1977" s="10" t="e">
        <v>#VALUE!</v>
      </c>
      <c r="DE1977" s="12" t="s">
        <v>23</v>
      </c>
      <c r="DF1977" s="9" t="s">
        <v>23</v>
      </c>
      <c r="DG1977" s="13" t="s">
        <v>23</v>
      </c>
      <c r="DH1977" t="s">
        <v>23</v>
      </c>
      <c r="DK1977" t="s">
        <v>23</v>
      </c>
      <c r="DL1977" t="s">
        <v>23</v>
      </c>
      <c r="DM1977" t="s">
        <v>23</v>
      </c>
      <c r="DN1977" t="s">
        <v>23</v>
      </c>
    </row>
    <row r="1978" spans="1:118" x14ac:dyDescent="0.25">
      <c r="A1978" s="1">
        <v>43767</v>
      </c>
      <c r="B1978" t="s">
        <v>302</v>
      </c>
      <c r="C1978" t="s">
        <v>23</v>
      </c>
      <c r="D1978" t="s">
        <v>303</v>
      </c>
      <c r="E1978" t="s">
        <v>265</v>
      </c>
      <c r="F1978" t="s">
        <v>228</v>
      </c>
      <c r="I1978">
        <v>102.18135941214879</v>
      </c>
      <c r="J1978">
        <v>7693.61</v>
      </c>
      <c r="M1978" t="s">
        <v>23</v>
      </c>
      <c r="N1978" t="s">
        <v>23</v>
      </c>
      <c r="O1978" t="s">
        <v>23</v>
      </c>
      <c r="P1978" t="s">
        <v>23</v>
      </c>
      <c r="S1978">
        <v>58.863478260869599</v>
      </c>
      <c r="T1978">
        <v>272164.88851332001</v>
      </c>
      <c r="U1978">
        <v>2.2341604347826101</v>
      </c>
      <c r="X1978" t="s">
        <v>23</v>
      </c>
      <c r="Y1978" t="s">
        <v>23</v>
      </c>
      <c r="Z1978" t="s">
        <v>23</v>
      </c>
      <c r="AA1978" t="s">
        <v>23</v>
      </c>
      <c r="AB1978" t="s">
        <v>23</v>
      </c>
      <c r="AC1978" t="s">
        <v>23</v>
      </c>
      <c r="AD1978" t="s">
        <v>23</v>
      </c>
      <c r="AE1978" t="s">
        <v>23</v>
      </c>
      <c r="AF1978" s="4" t="s">
        <v>23</v>
      </c>
      <c r="AG1978" s="4" t="s">
        <v>23</v>
      </c>
      <c r="AH1978" s="4" t="s">
        <v>23</v>
      </c>
      <c r="AI1978" s="4" t="s">
        <v>23</v>
      </c>
      <c r="AJ1978" s="4" t="s">
        <v>23</v>
      </c>
      <c r="AK1978" s="4" t="s">
        <v>23</v>
      </c>
      <c r="AL1978" s="6" t="s">
        <v>23</v>
      </c>
      <c r="AM1978" s="6" t="s">
        <v>23</v>
      </c>
      <c r="AN1978" s="6" t="s">
        <v>23</v>
      </c>
      <c r="AO1978" s="6" t="s">
        <v>23</v>
      </c>
      <c r="AP1978" s="6" t="s">
        <v>23</v>
      </c>
      <c r="AQ1978" s="6" t="s">
        <v>23</v>
      </c>
      <c r="AR1978" t="s">
        <v>23</v>
      </c>
      <c r="AS1978" t="s">
        <v>23</v>
      </c>
      <c r="AT1978" t="s">
        <v>23</v>
      </c>
      <c r="AU1978" t="s">
        <v>23</v>
      </c>
      <c r="AV1978" t="s">
        <v>23</v>
      </c>
      <c r="AW1978" t="s">
        <v>23</v>
      </c>
      <c r="AZ1978" t="s">
        <v>23</v>
      </c>
      <c r="BA1978" t="s">
        <v>23</v>
      </c>
      <c r="BB1978" t="s">
        <v>23</v>
      </c>
      <c r="BC1978" t="s">
        <v>23</v>
      </c>
      <c r="BD1978" t="s">
        <v>23</v>
      </c>
      <c r="BE1978" t="s">
        <v>23</v>
      </c>
      <c r="BF1978" t="s">
        <v>23</v>
      </c>
      <c r="BG1978" t="s">
        <v>23</v>
      </c>
      <c r="BH1978" t="s">
        <v>23</v>
      </c>
      <c r="BI1978" t="s">
        <v>23</v>
      </c>
      <c r="BJ1978" t="s">
        <v>23</v>
      </c>
      <c r="BK1978" t="s">
        <v>23</v>
      </c>
      <c r="BN1978" t="s">
        <v>23</v>
      </c>
      <c r="BO1978" t="s">
        <v>23</v>
      </c>
      <c r="BP1978" t="s">
        <v>23</v>
      </c>
      <c r="BQ1978" t="s">
        <v>23</v>
      </c>
      <c r="BR1978" t="s">
        <v>23</v>
      </c>
      <c r="BS1978" t="s">
        <v>23</v>
      </c>
      <c r="BV1978" t="s">
        <v>23</v>
      </c>
      <c r="BW1978" t="s">
        <v>23</v>
      </c>
      <c r="BX1978" t="s">
        <v>23</v>
      </c>
      <c r="BY1978" t="s">
        <v>23</v>
      </c>
      <c r="BZ1978" t="s">
        <v>23</v>
      </c>
      <c r="CA1978" t="s">
        <v>23</v>
      </c>
      <c r="CB1978" t="s">
        <v>23</v>
      </c>
      <c r="CC1978" t="s">
        <v>23</v>
      </c>
      <c r="CD1978" t="s">
        <v>23</v>
      </c>
      <c r="CE1978" t="s">
        <v>23</v>
      </c>
      <c r="CF1978" t="s">
        <v>23</v>
      </c>
      <c r="CG1978" t="s">
        <v>23</v>
      </c>
      <c r="CH1978" t="s">
        <v>23</v>
      </c>
      <c r="CI1978" s="7" t="s">
        <v>23</v>
      </c>
      <c r="CJ1978" t="s">
        <v>23</v>
      </c>
      <c r="CK1978" t="s">
        <v>23</v>
      </c>
      <c r="CL1978" t="s">
        <v>23</v>
      </c>
      <c r="CM1978" t="s">
        <v>23</v>
      </c>
      <c r="CP1978" s="9" t="s">
        <v>23</v>
      </c>
      <c r="CQ1978" s="9" t="s">
        <v>23</v>
      </c>
      <c r="CR1978" s="9" t="s">
        <v>23</v>
      </c>
      <c r="CS1978" t="s">
        <v>23</v>
      </c>
      <c r="CT1978" t="s">
        <v>23</v>
      </c>
      <c r="CU1978" t="s">
        <v>23</v>
      </c>
      <c r="CV1978" t="s">
        <v>23</v>
      </c>
      <c r="CW1978" t="s">
        <v>23</v>
      </c>
      <c r="CX1978" t="s">
        <v>23</v>
      </c>
      <c r="CY1978" t="s">
        <v>23</v>
      </c>
      <c r="DB1978" s="10" t="e">
        <v>#VALUE!</v>
      </c>
      <c r="DC1978" s="9" t="s">
        <v>23</v>
      </c>
      <c r="DD1978" s="10" t="e">
        <v>#VALUE!</v>
      </c>
      <c r="DE1978" s="12" t="s">
        <v>23</v>
      </c>
      <c r="DF1978" s="9" t="s">
        <v>23</v>
      </c>
      <c r="DG1978" s="13" t="s">
        <v>23</v>
      </c>
      <c r="DH1978" t="s">
        <v>23</v>
      </c>
      <c r="DK1978" t="s">
        <v>23</v>
      </c>
      <c r="DL1978" t="s">
        <v>23</v>
      </c>
      <c r="DM1978" t="s">
        <v>23</v>
      </c>
      <c r="DN1978" t="s">
        <v>23</v>
      </c>
    </row>
    <row r="1979" spans="1:118" x14ac:dyDescent="0.25">
      <c r="A1979" s="1">
        <v>43767</v>
      </c>
      <c r="B1979" t="s">
        <v>304</v>
      </c>
      <c r="C1979" t="s">
        <v>23</v>
      </c>
      <c r="D1979" t="s">
        <v>305</v>
      </c>
      <c r="E1979" t="s">
        <v>55</v>
      </c>
      <c r="F1979" t="s">
        <v>228</v>
      </c>
      <c r="I1979">
        <v>102.18135941214879</v>
      </c>
      <c r="J1979">
        <v>7693.61</v>
      </c>
      <c r="M1979" t="s">
        <v>23</v>
      </c>
      <c r="N1979" t="s">
        <v>23</v>
      </c>
      <c r="O1979" t="s">
        <v>23</v>
      </c>
      <c r="P1979" t="s">
        <v>23</v>
      </c>
      <c r="S1979">
        <v>58.863478260869599</v>
      </c>
      <c r="T1979">
        <v>272164.88851332001</v>
      </c>
      <c r="U1979">
        <v>2.2341604347826101</v>
      </c>
      <c r="X1979" t="s">
        <v>23</v>
      </c>
      <c r="Y1979" t="s">
        <v>23</v>
      </c>
      <c r="Z1979" t="s">
        <v>23</v>
      </c>
      <c r="AA1979" t="s">
        <v>23</v>
      </c>
      <c r="AB1979" t="s">
        <v>23</v>
      </c>
      <c r="AC1979" t="s">
        <v>23</v>
      </c>
      <c r="AD1979" t="s">
        <v>23</v>
      </c>
      <c r="AE1979" t="s">
        <v>23</v>
      </c>
      <c r="AF1979" s="4" t="s">
        <v>23</v>
      </c>
      <c r="AG1979" s="4" t="s">
        <v>23</v>
      </c>
      <c r="AH1979" s="4" t="s">
        <v>23</v>
      </c>
      <c r="AI1979" s="4" t="s">
        <v>23</v>
      </c>
      <c r="AJ1979" s="4" t="s">
        <v>23</v>
      </c>
      <c r="AK1979" s="4" t="s">
        <v>23</v>
      </c>
      <c r="AL1979" s="6" t="s">
        <v>23</v>
      </c>
      <c r="AM1979" s="6" t="s">
        <v>23</v>
      </c>
      <c r="AN1979" s="6" t="s">
        <v>23</v>
      </c>
      <c r="AO1979" s="6" t="s">
        <v>23</v>
      </c>
      <c r="AP1979" s="6" t="s">
        <v>23</v>
      </c>
      <c r="AQ1979" s="6" t="s">
        <v>23</v>
      </c>
      <c r="AR1979" t="s">
        <v>23</v>
      </c>
      <c r="AS1979" t="s">
        <v>23</v>
      </c>
      <c r="AT1979" t="s">
        <v>23</v>
      </c>
      <c r="AU1979" t="s">
        <v>23</v>
      </c>
      <c r="AV1979" t="s">
        <v>23</v>
      </c>
      <c r="AW1979" t="s">
        <v>23</v>
      </c>
      <c r="AZ1979" t="s">
        <v>23</v>
      </c>
      <c r="BA1979" t="s">
        <v>23</v>
      </c>
      <c r="BB1979" t="s">
        <v>23</v>
      </c>
      <c r="BC1979" t="s">
        <v>23</v>
      </c>
      <c r="BD1979" t="s">
        <v>23</v>
      </c>
      <c r="BE1979" t="s">
        <v>23</v>
      </c>
      <c r="BF1979" t="s">
        <v>23</v>
      </c>
      <c r="BG1979" t="s">
        <v>23</v>
      </c>
      <c r="BH1979" t="s">
        <v>23</v>
      </c>
      <c r="BI1979" t="s">
        <v>23</v>
      </c>
      <c r="BJ1979" t="s">
        <v>23</v>
      </c>
      <c r="BK1979" t="s">
        <v>23</v>
      </c>
      <c r="BN1979" t="s">
        <v>23</v>
      </c>
      <c r="BO1979" t="s">
        <v>23</v>
      </c>
      <c r="BP1979" t="s">
        <v>23</v>
      </c>
      <c r="BQ1979" t="s">
        <v>23</v>
      </c>
      <c r="BR1979" t="s">
        <v>23</v>
      </c>
      <c r="BS1979" t="s">
        <v>23</v>
      </c>
      <c r="BV1979" t="s">
        <v>23</v>
      </c>
      <c r="BW1979" t="s">
        <v>23</v>
      </c>
      <c r="BX1979" t="s">
        <v>23</v>
      </c>
      <c r="BY1979">
        <v>-30.818999999999999</v>
      </c>
      <c r="BZ1979" t="s">
        <v>23</v>
      </c>
      <c r="CA1979" t="s">
        <v>23</v>
      </c>
      <c r="CB1979" t="s">
        <v>23</v>
      </c>
      <c r="CC1979" t="s">
        <v>23</v>
      </c>
      <c r="CD1979" t="s">
        <v>23</v>
      </c>
      <c r="CE1979">
        <v>-42.448599999999999</v>
      </c>
      <c r="CF1979" t="s">
        <v>23</v>
      </c>
      <c r="CG1979" t="s">
        <v>23</v>
      </c>
      <c r="CH1979">
        <v>167820.23300000001</v>
      </c>
      <c r="CI1979" s="7">
        <v>291137.48200000002</v>
      </c>
      <c r="CJ1979" t="s">
        <v>23</v>
      </c>
      <c r="CK1979" t="s">
        <v>23</v>
      </c>
      <c r="CL1979">
        <v>-42.356999999999999</v>
      </c>
      <c r="CM1979" t="s">
        <v>23</v>
      </c>
      <c r="CP1979" s="9">
        <v>35.369999999999997</v>
      </c>
      <c r="CQ1979" s="9">
        <v>38.786000000000001</v>
      </c>
      <c r="CR1979" s="9" t="s">
        <v>23</v>
      </c>
      <c r="CS1979">
        <v>5.9260000000000002</v>
      </c>
      <c r="CT1979">
        <v>5.569</v>
      </c>
      <c r="CU1979">
        <v>0.252</v>
      </c>
      <c r="CV1979" t="s">
        <v>23</v>
      </c>
      <c r="CW1979">
        <v>0.252</v>
      </c>
      <c r="CX1979">
        <v>27.047000000000001</v>
      </c>
      <c r="CY1979">
        <v>1.17</v>
      </c>
      <c r="DB1979" s="10" t="e">
        <v>#VALUE!</v>
      </c>
      <c r="DC1979" s="9" t="s">
        <v>23</v>
      </c>
      <c r="DD1979" s="10" t="e">
        <v>#VALUE!</v>
      </c>
      <c r="DE1979" s="12">
        <v>277699.43699999998</v>
      </c>
      <c r="DF1979" s="9" t="s">
        <v>23</v>
      </c>
      <c r="DG1979" s="13" t="s">
        <v>23</v>
      </c>
      <c r="DH1979" t="s">
        <v>23</v>
      </c>
      <c r="DK1979" t="s">
        <v>23</v>
      </c>
      <c r="DL1979" t="s">
        <v>23</v>
      </c>
      <c r="DM1979" t="s">
        <v>23</v>
      </c>
      <c r="DN1979" t="s">
        <v>23</v>
      </c>
    </row>
    <row r="1980" spans="1:118" x14ac:dyDescent="0.25">
      <c r="A1980" s="1">
        <v>43767</v>
      </c>
      <c r="B1980" t="s">
        <v>306</v>
      </c>
      <c r="C1980">
        <v>16.32</v>
      </c>
      <c r="D1980" t="s">
        <v>307</v>
      </c>
      <c r="E1980" t="s">
        <v>227</v>
      </c>
      <c r="F1980" t="s">
        <v>228</v>
      </c>
      <c r="I1980">
        <v>102.18135941214879</v>
      </c>
      <c r="J1980">
        <v>7693.61</v>
      </c>
      <c r="M1980">
        <v>1131619</v>
      </c>
      <c r="N1980">
        <v>1400792</v>
      </c>
      <c r="O1980">
        <v>1671801</v>
      </c>
      <c r="P1980">
        <v>1137286</v>
      </c>
      <c r="S1980">
        <v>58.863478260869599</v>
      </c>
      <c r="T1980">
        <v>272164.88851332001</v>
      </c>
      <c r="U1980">
        <v>2.2341604347826101</v>
      </c>
      <c r="X1980">
        <v>-4</v>
      </c>
      <c r="Y1980">
        <v>-10.526316</v>
      </c>
      <c r="Z1980">
        <v>-19.764012000000001</v>
      </c>
      <c r="AA1980">
        <v>-25.818182</v>
      </c>
      <c r="AB1980">
        <v>20.5</v>
      </c>
      <c r="AC1980">
        <v>22.7</v>
      </c>
      <c r="AD1980">
        <v>16.04</v>
      </c>
      <c r="AE1980">
        <v>16.04</v>
      </c>
      <c r="AF1980" s="4">
        <v>16.599999999999998</v>
      </c>
      <c r="AG1980" s="4">
        <v>16.661666666666665</v>
      </c>
      <c r="AH1980" s="4">
        <v>16.883478260869566</v>
      </c>
      <c r="AI1980" s="4">
        <v>17.688813559322032</v>
      </c>
      <c r="AJ1980" s="4">
        <v>19.40638655462185</v>
      </c>
      <c r="AK1980" s="4">
        <v>19.859047619047619</v>
      </c>
      <c r="AL1980" s="6">
        <v>17</v>
      </c>
      <c r="AM1980" s="6">
        <v>17.239999999999998</v>
      </c>
      <c r="AN1980" s="6">
        <v>18.239999999999998</v>
      </c>
      <c r="AO1980" s="6">
        <v>20.02</v>
      </c>
      <c r="AP1980" s="6">
        <v>22.7</v>
      </c>
      <c r="AQ1980" s="6">
        <v>22.7</v>
      </c>
      <c r="AR1980">
        <v>16.32</v>
      </c>
      <c r="AS1980">
        <v>16.28</v>
      </c>
      <c r="AT1980">
        <v>16.260000000000002</v>
      </c>
      <c r="AU1980">
        <v>16.12</v>
      </c>
      <c r="AV1980">
        <v>16.12</v>
      </c>
      <c r="AW1980">
        <v>16.12</v>
      </c>
      <c r="AZ1980">
        <v>9</v>
      </c>
      <c r="BA1980">
        <v>19.99616</v>
      </c>
      <c r="BB1980">
        <v>-2.7943180508632</v>
      </c>
      <c r="BC1980">
        <v>-13.7613832427595</v>
      </c>
      <c r="BD1980">
        <v>0.32</v>
      </c>
      <c r="BE1980">
        <v>0.23</v>
      </c>
      <c r="BF1980">
        <v>0.151</v>
      </c>
      <c r="BG1980">
        <v>-10.6741573033708</v>
      </c>
      <c r="BH1980">
        <v>10.185185185185199</v>
      </c>
      <c r="BI1980">
        <v>-81.25</v>
      </c>
      <c r="BJ1980">
        <v>30.303030303030301</v>
      </c>
      <c r="BK1980">
        <v>3.3333333333333299</v>
      </c>
      <c r="BN1980">
        <v>7.6593137254902004</v>
      </c>
      <c r="BO1980">
        <v>130</v>
      </c>
      <c r="BP1980" t="s">
        <v>23</v>
      </c>
      <c r="BQ1980">
        <v>24.216999999999999</v>
      </c>
      <c r="BR1980">
        <v>1.1499999999999999</v>
      </c>
      <c r="BS1980">
        <v>0</v>
      </c>
      <c r="BV1980">
        <v>4.8049999999999997</v>
      </c>
      <c r="BW1980">
        <v>-4.4109999999999996</v>
      </c>
      <c r="BX1980">
        <v>-4.2130000000000001</v>
      </c>
      <c r="BY1980">
        <v>12.923</v>
      </c>
      <c r="BZ1980">
        <v>26.869</v>
      </c>
      <c r="CA1980">
        <v>6.0000000000000001E-3</v>
      </c>
      <c r="CB1980">
        <v>-69.188999999999993</v>
      </c>
      <c r="CC1980">
        <v>-25.184000000000001</v>
      </c>
      <c r="CD1980">
        <v>-24.3903</v>
      </c>
      <c r="CE1980">
        <v>33.278799999999997</v>
      </c>
      <c r="CF1980" t="s">
        <v>576</v>
      </c>
      <c r="CG1980">
        <v>-85.052899999999994</v>
      </c>
      <c r="CH1980">
        <v>582953</v>
      </c>
      <c r="CI1980" s="7">
        <v>437393.22100000002</v>
      </c>
      <c r="CJ1980">
        <v>111052</v>
      </c>
      <c r="CK1980">
        <v>210853</v>
      </c>
      <c r="CL1980">
        <v>33.279000000000003</v>
      </c>
      <c r="CM1980">
        <v>-38.396000000000001</v>
      </c>
      <c r="CP1980" s="9">
        <v>16.673999999999999</v>
      </c>
      <c r="CQ1980" s="9">
        <v>19.96</v>
      </c>
      <c r="CR1980" s="9">
        <v>21.501000000000001</v>
      </c>
      <c r="CS1980">
        <v>2.718</v>
      </c>
      <c r="CT1980">
        <v>2.492</v>
      </c>
      <c r="CU1980">
        <v>0.23899999999999999</v>
      </c>
      <c r="CV1980">
        <v>0.23499999999999999</v>
      </c>
      <c r="CW1980">
        <v>0.23899999999999999</v>
      </c>
      <c r="CX1980">
        <v>58.512999999999998</v>
      </c>
      <c r="CY1980">
        <v>5.26</v>
      </c>
      <c r="DB1980" s="10">
        <v>30.211313557603461</v>
      </c>
      <c r="DC1980" s="9">
        <v>25508378</v>
      </c>
      <c r="DD1980" s="10">
        <v>1.41745194461208E-2</v>
      </c>
      <c r="DE1980" s="12">
        <v>800426.625</v>
      </c>
      <c r="DF1980" s="9">
        <v>1.600314</v>
      </c>
      <c r="DG1980" s="13">
        <v>2.1338910000000002</v>
      </c>
      <c r="DH1980">
        <v>27.019867999999999</v>
      </c>
      <c r="DK1980">
        <v>0.58623121571290404</v>
      </c>
      <c r="DL1980">
        <v>3.0701396217773229E-2</v>
      </c>
      <c r="DM1980">
        <v>0.1809668763629482</v>
      </c>
      <c r="DN1980">
        <v>0.49264120294646202</v>
      </c>
    </row>
    <row r="1981" spans="1:118" x14ac:dyDescent="0.25">
      <c r="A1981" s="1">
        <v>43767</v>
      </c>
      <c r="B1981" t="s">
        <v>308</v>
      </c>
      <c r="C1981">
        <v>167.790831</v>
      </c>
      <c r="D1981" t="s">
        <v>309</v>
      </c>
      <c r="E1981" t="s">
        <v>265</v>
      </c>
      <c r="F1981" t="s">
        <v>228</v>
      </c>
      <c r="I1981">
        <v>102.18135941214879</v>
      </c>
      <c r="J1981">
        <v>7693.61</v>
      </c>
      <c r="M1981">
        <v>17589</v>
      </c>
      <c r="N1981">
        <v>19735</v>
      </c>
      <c r="O1981">
        <v>32270</v>
      </c>
      <c r="P1981">
        <v>116964</v>
      </c>
      <c r="S1981">
        <v>58.863478260869599</v>
      </c>
      <c r="T1981">
        <v>272164.88851332001</v>
      </c>
      <c r="U1981">
        <v>2.2341604347826101</v>
      </c>
      <c r="X1981">
        <v>-1.428571</v>
      </c>
      <c r="Y1981">
        <v>-11.914894</v>
      </c>
      <c r="Z1981">
        <v>-12.780899</v>
      </c>
      <c r="AA1981">
        <v>-18.503937000000001</v>
      </c>
      <c r="AB1981">
        <v>201.56515300000001</v>
      </c>
      <c r="AC1981">
        <v>275.59846599999997</v>
      </c>
      <c r="AD1981">
        <v>160.22538299999999</v>
      </c>
      <c r="AE1981">
        <v>157.793632</v>
      </c>
      <c r="AF1981" s="4">
        <v>171.61858733333335</v>
      </c>
      <c r="AG1981" s="4">
        <v>170.71793875</v>
      </c>
      <c r="AH1981" s="4">
        <v>178.36366204347826</v>
      </c>
      <c r="AI1981" s="4">
        <v>185.0558063220339</v>
      </c>
      <c r="AJ1981" s="4">
        <v>186.49556125210083</v>
      </c>
      <c r="AK1981" s="4">
        <v>206.01585787301599</v>
      </c>
      <c r="AL1981" s="6">
        <v>174.54569499999999</v>
      </c>
      <c r="AM1981" s="6">
        <v>174.81589</v>
      </c>
      <c r="AN1981" s="6">
        <v>191.02756400000001</v>
      </c>
      <c r="AO1981" s="6">
        <v>196.161261</v>
      </c>
      <c r="AP1981" s="6">
        <v>201.83534700000001</v>
      </c>
      <c r="AQ1981" s="6">
        <v>270.19457499999999</v>
      </c>
      <c r="AR1981">
        <v>167.790831</v>
      </c>
      <c r="AS1981">
        <v>166.16966300000001</v>
      </c>
      <c r="AT1981">
        <v>166.16966300000001</v>
      </c>
      <c r="AU1981">
        <v>166.16966300000001</v>
      </c>
      <c r="AV1981">
        <v>161.576356</v>
      </c>
      <c r="AW1981">
        <v>161.576356</v>
      </c>
      <c r="AZ1981" t="s">
        <v>23</v>
      </c>
      <c r="BA1981" t="s">
        <v>23</v>
      </c>
      <c r="BB1981">
        <v>6.4405660377358496</v>
      </c>
      <c r="BC1981" t="s">
        <v>23</v>
      </c>
      <c r="BD1981" t="s">
        <v>23</v>
      </c>
      <c r="BE1981" t="s">
        <v>23</v>
      </c>
      <c r="BF1981">
        <v>-8.9710000000000001</v>
      </c>
      <c r="BG1981">
        <v>101.263661202186</v>
      </c>
      <c r="BH1981">
        <v>-27.3965494876119</v>
      </c>
      <c r="BI1981" t="s">
        <v>23</v>
      </c>
      <c r="BJ1981" t="s">
        <v>23</v>
      </c>
      <c r="BK1981" t="s">
        <v>23</v>
      </c>
      <c r="BN1981">
        <v>0</v>
      </c>
      <c r="BO1981" t="s">
        <v>23</v>
      </c>
      <c r="BP1981" t="s">
        <v>23</v>
      </c>
      <c r="BQ1981" t="s">
        <v>23</v>
      </c>
      <c r="BR1981" t="s">
        <v>23</v>
      </c>
      <c r="BS1981" t="s">
        <v>23</v>
      </c>
      <c r="BV1981">
        <v>-64.06</v>
      </c>
      <c r="BW1981">
        <v>-62.752000000000002</v>
      </c>
      <c r="BX1981">
        <v>-52.732999999999997</v>
      </c>
      <c r="BY1981">
        <v>-35.564999999999998</v>
      </c>
      <c r="BZ1981">
        <v>-14.194000000000001</v>
      </c>
      <c r="CA1981">
        <v>-18.43</v>
      </c>
      <c r="CB1981">
        <v>-81.146000000000001</v>
      </c>
      <c r="CC1981">
        <v>55.643999999999998</v>
      </c>
      <c r="CD1981" t="s">
        <v>576</v>
      </c>
      <c r="CE1981">
        <v>-21.617000000000001</v>
      </c>
      <c r="CF1981">
        <v>-65.848399999999998</v>
      </c>
      <c r="CG1981" t="s">
        <v>576</v>
      </c>
      <c r="CH1981">
        <v>-62952</v>
      </c>
      <c r="CI1981" s="7">
        <v>-80313</v>
      </c>
      <c r="CJ1981">
        <v>-18320</v>
      </c>
      <c r="CK1981">
        <v>-32095</v>
      </c>
      <c r="CL1981">
        <v>-21.617000000000001</v>
      </c>
      <c r="CM1981">
        <v>-81.16</v>
      </c>
      <c r="CP1981" s="9">
        <v>-41.106000000000002</v>
      </c>
      <c r="CQ1981" s="9">
        <v>-29.603000000000002</v>
      </c>
      <c r="CR1981" s="9">
        <v>-24.06</v>
      </c>
      <c r="CS1981">
        <v>-18.712</v>
      </c>
      <c r="CT1981">
        <v>-8.9320000000000004</v>
      </c>
      <c r="CU1981">
        <v>0.34799999999999998</v>
      </c>
      <c r="CV1981">
        <v>0.42799999999999999</v>
      </c>
      <c r="CW1981">
        <v>0.34799999999999998</v>
      </c>
      <c r="CX1981">
        <v>330.827</v>
      </c>
      <c r="CY1981" t="s">
        <v>576</v>
      </c>
      <c r="DB1981" s="10">
        <v>-35.151458391421031</v>
      </c>
      <c r="DC1981" s="9">
        <v>1298516</v>
      </c>
      <c r="DD1981" s="10">
        <v>-9.2975365725181669E-3</v>
      </c>
      <c r="DE1981" s="12">
        <v>-57121.125</v>
      </c>
      <c r="DF1981" s="9">
        <v>0.64685700000000002</v>
      </c>
      <c r="DG1981" s="13">
        <v>0.94574800000000003</v>
      </c>
      <c r="DH1981" t="s">
        <v>576</v>
      </c>
      <c r="DK1981">
        <v>1.9100959860524878</v>
      </c>
      <c r="DL1981">
        <v>1.2704205828279453</v>
      </c>
      <c r="DM1981">
        <v>9.7076456453844856E-2</v>
      </c>
      <c r="DN1981">
        <v>0.13693283332437342</v>
      </c>
    </row>
    <row r="1982" spans="1:118" x14ac:dyDescent="0.25">
      <c r="A1982" s="1">
        <v>43767</v>
      </c>
      <c r="B1982" t="s">
        <v>310</v>
      </c>
      <c r="C1982">
        <v>68.2</v>
      </c>
      <c r="D1982" t="s">
        <v>311</v>
      </c>
      <c r="E1982" t="s">
        <v>55</v>
      </c>
      <c r="F1982" t="s">
        <v>228</v>
      </c>
      <c r="I1982">
        <v>102.18135941214879</v>
      </c>
      <c r="J1982">
        <v>7693.61</v>
      </c>
      <c r="M1982">
        <v>164927</v>
      </c>
      <c r="N1982">
        <v>170744</v>
      </c>
      <c r="O1982">
        <v>235356</v>
      </c>
      <c r="P1982">
        <v>187541</v>
      </c>
      <c r="S1982">
        <v>58.863478260869599</v>
      </c>
      <c r="T1982">
        <v>272164.88851332001</v>
      </c>
      <c r="U1982">
        <v>2.2341604347826101</v>
      </c>
      <c r="X1982">
        <v>-3.5360680000000002</v>
      </c>
      <c r="Y1982">
        <v>-2.1520800000000002</v>
      </c>
      <c r="Z1982">
        <v>-7.0844690000000003</v>
      </c>
      <c r="AA1982">
        <v>84.324324000000004</v>
      </c>
      <c r="AB1982">
        <v>74.599999999999994</v>
      </c>
      <c r="AC1982">
        <v>79.900000000000006</v>
      </c>
      <c r="AD1982">
        <v>59</v>
      </c>
      <c r="AE1982">
        <v>37</v>
      </c>
      <c r="AF1982" s="4">
        <v>71.183333333333323</v>
      </c>
      <c r="AG1982" s="4">
        <v>68.666666666666657</v>
      </c>
      <c r="AH1982" s="4">
        <v>68.047826086956533</v>
      </c>
      <c r="AI1982" s="4">
        <v>66.169491525423737</v>
      </c>
      <c r="AJ1982" s="4">
        <v>68.319327731092443</v>
      </c>
      <c r="AK1982" s="4">
        <v>60.423611111111057</v>
      </c>
      <c r="AL1982" s="6">
        <v>72.8</v>
      </c>
      <c r="AM1982" s="6">
        <v>72.8</v>
      </c>
      <c r="AN1982" s="6">
        <v>72.8</v>
      </c>
      <c r="AO1982" s="6">
        <v>72.8</v>
      </c>
      <c r="AP1982" s="6">
        <v>79.900000000000006</v>
      </c>
      <c r="AQ1982" s="6">
        <v>79.900000000000006</v>
      </c>
      <c r="AR1982">
        <v>68.2</v>
      </c>
      <c r="AS1982">
        <v>62.9</v>
      </c>
      <c r="AT1982">
        <v>62.9</v>
      </c>
      <c r="AU1982">
        <v>60.5</v>
      </c>
      <c r="AV1982">
        <v>60.5</v>
      </c>
      <c r="AW1982">
        <v>37</v>
      </c>
      <c r="AZ1982">
        <v>6</v>
      </c>
      <c r="BA1982">
        <v>57.28</v>
      </c>
      <c r="BB1982">
        <v>2.5476528509274101</v>
      </c>
      <c r="BC1982">
        <v>6.4445143036780896</v>
      </c>
      <c r="BD1982">
        <v>0.71</v>
      </c>
      <c r="BE1982">
        <v>0.71</v>
      </c>
      <c r="BF1982">
        <v>0.60399999999999998</v>
      </c>
      <c r="BG1982">
        <v>19.634703196347001</v>
      </c>
      <c r="BH1982">
        <v>-2.3102310231023102</v>
      </c>
      <c r="BI1982">
        <v>-15.492957746478901</v>
      </c>
      <c r="BJ1982">
        <v>-4.3956043956044004</v>
      </c>
      <c r="BK1982">
        <v>38.983050847457598</v>
      </c>
      <c r="BN1982">
        <v>4.76539589442815</v>
      </c>
      <c r="BO1982">
        <v>-18.75</v>
      </c>
      <c r="BP1982">
        <v>-23.1294</v>
      </c>
      <c r="BQ1982">
        <v>-18.484000000000002</v>
      </c>
      <c r="BR1982">
        <v>3.25</v>
      </c>
      <c r="BS1982">
        <v>1.5</v>
      </c>
      <c r="BV1982">
        <v>37.786000000000001</v>
      </c>
      <c r="BW1982">
        <v>18.126999999999999</v>
      </c>
      <c r="BX1982">
        <v>-4.625</v>
      </c>
      <c r="BY1982">
        <v>-5.4850000000000003</v>
      </c>
      <c r="BZ1982">
        <v>-33.384</v>
      </c>
      <c r="CA1982">
        <v>-7.9829999999999997</v>
      </c>
      <c r="CB1982">
        <v>58.829000000000001</v>
      </c>
      <c r="CC1982">
        <v>-6.9226000000000001</v>
      </c>
      <c r="CD1982">
        <v>16.309200000000001</v>
      </c>
      <c r="CE1982">
        <v>-11.674799999999999</v>
      </c>
      <c r="CF1982">
        <v>-49.671300000000002</v>
      </c>
      <c r="CG1982">
        <v>-4.1712999999999996</v>
      </c>
      <c r="CH1982">
        <v>400510</v>
      </c>
      <c r="CI1982" s="7">
        <v>453449</v>
      </c>
      <c r="CJ1982">
        <v>92343</v>
      </c>
      <c r="CK1982">
        <v>132440</v>
      </c>
      <c r="CL1982">
        <v>-11.675000000000001</v>
      </c>
      <c r="CM1982">
        <v>59.088999999999999</v>
      </c>
      <c r="CP1982" s="9">
        <v>34.966999999999999</v>
      </c>
      <c r="CQ1982" s="9">
        <v>34.704999999999998</v>
      </c>
      <c r="CR1982" s="9">
        <v>37.228999999999999</v>
      </c>
      <c r="CS1982">
        <v>8.4220000000000006</v>
      </c>
      <c r="CT1982">
        <v>6.91</v>
      </c>
      <c r="CU1982">
        <v>0.316</v>
      </c>
      <c r="CV1982">
        <v>0.28499999999999998</v>
      </c>
      <c r="CW1982">
        <v>0.316</v>
      </c>
      <c r="CX1982">
        <v>25.913</v>
      </c>
      <c r="CY1982">
        <v>1.389</v>
      </c>
      <c r="DB1982" s="10">
        <v>13.44383110037759</v>
      </c>
      <c r="DC1982" s="9">
        <v>4155423</v>
      </c>
      <c r="DD1982" s="10">
        <v>3.375853673621193E-2</v>
      </c>
      <c r="DE1982" s="12">
        <v>330963.125</v>
      </c>
      <c r="DF1982" s="9">
        <v>8.2020440000000008</v>
      </c>
      <c r="DG1982" s="13">
        <v>7.75</v>
      </c>
      <c r="DH1982">
        <v>28.416667</v>
      </c>
      <c r="DK1982">
        <v>2.1947378484911413</v>
      </c>
      <c r="DL1982">
        <v>0.66857090345162407</v>
      </c>
      <c r="DM1982">
        <v>0.51733569562438775</v>
      </c>
      <c r="DN1982">
        <v>0.46710598597607123</v>
      </c>
    </row>
    <row r="1983" spans="1:118" x14ac:dyDescent="0.25">
      <c r="A1983" s="1">
        <v>43767</v>
      </c>
      <c r="B1983" t="s">
        <v>312</v>
      </c>
      <c r="C1983">
        <v>14.676</v>
      </c>
      <c r="D1983" t="s">
        <v>313</v>
      </c>
      <c r="E1983" t="s">
        <v>242</v>
      </c>
      <c r="F1983" t="s">
        <v>228</v>
      </c>
      <c r="I1983">
        <v>102.18135941214879</v>
      </c>
      <c r="J1983">
        <v>7693.61</v>
      </c>
      <c r="M1983">
        <v>659753</v>
      </c>
      <c r="N1983">
        <v>535055</v>
      </c>
      <c r="O1983">
        <v>422606</v>
      </c>
      <c r="P1983">
        <v>431150</v>
      </c>
      <c r="S1983">
        <v>58.863478260869599</v>
      </c>
      <c r="T1983">
        <v>272164.88851332001</v>
      </c>
      <c r="U1983">
        <v>2.2341604347826101</v>
      </c>
      <c r="X1983">
        <v>-2.16</v>
      </c>
      <c r="Y1983">
        <v>-0.569106</v>
      </c>
      <c r="Z1983">
        <v>12.098992000000001</v>
      </c>
      <c r="AA1983">
        <v>19.784524999999999</v>
      </c>
      <c r="AB1983">
        <v>20.024999999999999</v>
      </c>
      <c r="AC1983">
        <v>20.024999999999999</v>
      </c>
      <c r="AD1983">
        <v>16.079999999999998</v>
      </c>
      <c r="AE1983">
        <v>12.75</v>
      </c>
      <c r="AF1983" s="4">
        <v>15.094000000000001</v>
      </c>
      <c r="AG1983" s="4">
        <v>14.747</v>
      </c>
      <c r="AH1983" s="4">
        <v>14.859130434782609</v>
      </c>
      <c r="AI1983" s="4">
        <v>14.138644067796612</v>
      </c>
      <c r="AJ1983" s="4">
        <v>13.04712605042017</v>
      </c>
      <c r="AK1983" s="4">
        <v>12.569619047619039</v>
      </c>
      <c r="AL1983" s="6">
        <v>15.6</v>
      </c>
      <c r="AM1983" s="6">
        <v>15.6</v>
      </c>
      <c r="AN1983" s="6">
        <v>15.72</v>
      </c>
      <c r="AO1983" s="6">
        <v>15.72</v>
      </c>
      <c r="AP1983" s="6">
        <v>15.72</v>
      </c>
      <c r="AQ1983" s="6">
        <v>15.72</v>
      </c>
      <c r="AR1983">
        <v>14.676</v>
      </c>
      <c r="AS1983">
        <v>13.596</v>
      </c>
      <c r="AT1983">
        <v>13.596</v>
      </c>
      <c r="AU1983">
        <v>13.02</v>
      </c>
      <c r="AV1983">
        <v>10.368</v>
      </c>
      <c r="AW1983">
        <v>10.368</v>
      </c>
      <c r="AZ1983">
        <v>4</v>
      </c>
      <c r="BA1983">
        <v>13.82</v>
      </c>
      <c r="BB1983">
        <v>-3.9831137718958201</v>
      </c>
      <c r="BC1983">
        <v>-8.6160407392328704</v>
      </c>
      <c r="BD1983">
        <v>0.10199999999999999</v>
      </c>
      <c r="BE1983">
        <v>0.10199999999999999</v>
      </c>
      <c r="BF1983">
        <v>-0.16200000000000001</v>
      </c>
      <c r="BG1983">
        <v>-69.291338582677199</v>
      </c>
      <c r="BH1983">
        <v>-130.95238095238099</v>
      </c>
      <c r="BI1983">
        <v>-260</v>
      </c>
      <c r="BJ1983">
        <v>-377.777777777778</v>
      </c>
      <c r="BK1983">
        <v>-169.565217391304</v>
      </c>
      <c r="BN1983">
        <v>0</v>
      </c>
      <c r="BO1983" t="s">
        <v>23</v>
      </c>
      <c r="BP1983" t="s">
        <v>23</v>
      </c>
      <c r="BQ1983" t="s">
        <v>23</v>
      </c>
      <c r="BR1983" t="s">
        <v>23</v>
      </c>
      <c r="BS1983" t="s">
        <v>23</v>
      </c>
      <c r="BV1983">
        <v>13.215999999999999</v>
      </c>
      <c r="BW1983">
        <v>20.709</v>
      </c>
      <c r="BX1983">
        <v>-14.087999999999999</v>
      </c>
      <c r="BY1983">
        <v>-9.7989999999999995</v>
      </c>
      <c r="BZ1983">
        <v>-12.566000000000001</v>
      </c>
      <c r="CA1983">
        <v>-21.379000000000001</v>
      </c>
      <c r="CB1983">
        <v>-65.385000000000005</v>
      </c>
      <c r="CC1983">
        <v>-49.85</v>
      </c>
      <c r="CD1983">
        <v>26.795000000000002</v>
      </c>
      <c r="CE1983">
        <v>121.0903</v>
      </c>
      <c r="CF1983" t="s">
        <v>576</v>
      </c>
      <c r="CG1983">
        <v>-92.893000000000001</v>
      </c>
      <c r="CH1983">
        <v>-214577</v>
      </c>
      <c r="CI1983" s="7">
        <v>-97054</v>
      </c>
      <c r="CJ1983">
        <v>-16104</v>
      </c>
      <c r="CK1983">
        <v>-25048</v>
      </c>
      <c r="CL1983">
        <v>121.09</v>
      </c>
      <c r="CM1983">
        <v>-65.376999999999995</v>
      </c>
      <c r="CP1983" s="9">
        <v>-9.98</v>
      </c>
      <c r="CQ1983" s="9">
        <v>-12.792999999999999</v>
      </c>
      <c r="CR1983" s="9">
        <v>-15.603</v>
      </c>
      <c r="CS1983">
        <v>-2.7730000000000001</v>
      </c>
      <c r="CT1983">
        <v>-2.427</v>
      </c>
      <c r="CU1983">
        <v>0.38900000000000001</v>
      </c>
      <c r="CV1983">
        <v>0.373</v>
      </c>
      <c r="CW1983">
        <v>0.38900000000000001</v>
      </c>
      <c r="CX1983">
        <v>81.691999999999993</v>
      </c>
      <c r="CY1983">
        <v>10.795</v>
      </c>
      <c r="DB1983" s="10">
        <v>41.328018946940588</v>
      </c>
      <c r="DC1983" s="9">
        <v>2914083</v>
      </c>
      <c r="DD1983" s="10">
        <v>2.0813751701650226E-2</v>
      </c>
      <c r="DE1983" s="12">
        <v>-16372.875</v>
      </c>
      <c r="DF1983" s="9">
        <v>1.3183609999999999</v>
      </c>
      <c r="DG1983" s="13">
        <v>1.3317600000000001</v>
      </c>
      <c r="DH1983" t="s">
        <v>576</v>
      </c>
      <c r="DK1983">
        <v>0.63055891831794975</v>
      </c>
      <c r="DL1983">
        <v>-0.210925395752281</v>
      </c>
      <c r="DM1983">
        <v>-0.24816398141019252</v>
      </c>
      <c r="DN1983">
        <v>0.34076490548182603</v>
      </c>
    </row>
    <row r="1984" spans="1:118" x14ac:dyDescent="0.25">
      <c r="A1984" s="1">
        <v>43767</v>
      </c>
      <c r="B1984" t="s">
        <v>314</v>
      </c>
      <c r="C1984">
        <v>235.870181</v>
      </c>
      <c r="D1984" t="s">
        <v>315</v>
      </c>
      <c r="E1984" t="s">
        <v>239</v>
      </c>
      <c r="F1984" t="s">
        <v>228</v>
      </c>
      <c r="I1984">
        <v>102.18135941214879</v>
      </c>
      <c r="J1984">
        <v>7693.61</v>
      </c>
      <c r="M1984">
        <v>171086</v>
      </c>
      <c r="N1984">
        <v>178045</v>
      </c>
      <c r="O1984">
        <v>144976</v>
      </c>
      <c r="P1984">
        <v>631222</v>
      </c>
      <c r="S1984">
        <v>58.863478260869599</v>
      </c>
      <c r="T1984">
        <v>272164.88851332001</v>
      </c>
      <c r="U1984">
        <v>2.2341604347826101</v>
      </c>
      <c r="X1984">
        <v>-4.2424239999999998</v>
      </c>
      <c r="Y1984">
        <v>-13.186813000000001</v>
      </c>
      <c r="Z1984">
        <v>-23.597678999999999</v>
      </c>
      <c r="AA1984">
        <v>12.428744</v>
      </c>
      <c r="AB1984">
        <v>53.7</v>
      </c>
      <c r="AC1984">
        <v>80.7</v>
      </c>
      <c r="AD1984">
        <v>39.5</v>
      </c>
      <c r="AE1984">
        <v>35.133364</v>
      </c>
      <c r="AF1984" s="4">
        <v>246.41964933333335</v>
      </c>
      <c r="AG1984" s="4">
        <v>246.36988766666664</v>
      </c>
      <c r="AH1984" s="4">
        <v>256.64025773913045</v>
      </c>
      <c r="AI1984" s="4">
        <v>274.82089544067804</v>
      </c>
      <c r="AJ1984" s="4">
        <v>297.8899134537815</v>
      </c>
      <c r="AK1984" s="4">
        <v>335.48133556746018</v>
      </c>
      <c r="AL1984" s="6">
        <v>251.09724399999999</v>
      </c>
      <c r="AM1984" s="6">
        <v>251.09724399999999</v>
      </c>
      <c r="AN1984" s="6">
        <v>274.68426199999999</v>
      </c>
      <c r="AO1984" s="6">
        <v>313.49834199999998</v>
      </c>
      <c r="AP1984" s="6">
        <v>339.17534999999998</v>
      </c>
      <c r="AQ1984" s="6">
        <v>467.560385</v>
      </c>
      <c r="AR1984">
        <v>235.870181</v>
      </c>
      <c r="AS1984">
        <v>235.870181</v>
      </c>
      <c r="AT1984">
        <v>235.870181</v>
      </c>
      <c r="AU1984">
        <v>235.870181</v>
      </c>
      <c r="AV1984">
        <v>235.870181</v>
      </c>
      <c r="AW1984">
        <v>209.79526899999999</v>
      </c>
      <c r="AZ1984" t="s">
        <v>23</v>
      </c>
      <c r="BA1984" t="s">
        <v>23</v>
      </c>
      <c r="BB1984" t="s">
        <v>23</v>
      </c>
      <c r="BC1984" t="s">
        <v>23</v>
      </c>
      <c r="BD1984" t="s">
        <v>23</v>
      </c>
      <c r="BE1984" t="s">
        <v>23</v>
      </c>
      <c r="BF1984">
        <v>-6.0309999999999997</v>
      </c>
      <c r="BG1984" t="s">
        <v>23</v>
      </c>
      <c r="BH1984" t="s">
        <v>23</v>
      </c>
      <c r="BI1984" t="s">
        <v>23</v>
      </c>
      <c r="BJ1984" t="s">
        <v>23</v>
      </c>
      <c r="BK1984" t="s">
        <v>23</v>
      </c>
      <c r="BN1984">
        <v>0</v>
      </c>
      <c r="BO1984" t="s">
        <v>23</v>
      </c>
      <c r="BP1984" t="s">
        <v>23</v>
      </c>
      <c r="BQ1984" t="s">
        <v>23</v>
      </c>
      <c r="BR1984" t="s">
        <v>23</v>
      </c>
      <c r="BS1984" t="s">
        <v>23</v>
      </c>
      <c r="BV1984">
        <v>-5.2830000000000004</v>
      </c>
      <c r="BW1984">
        <v>-27.989000000000001</v>
      </c>
      <c r="BX1984">
        <v>-39.215000000000003</v>
      </c>
      <c r="BY1984">
        <v>-39.735999999999997</v>
      </c>
      <c r="BZ1984">
        <v>-41.014000000000003</v>
      </c>
      <c r="CA1984">
        <v>-27.722999999999999</v>
      </c>
      <c r="CB1984">
        <v>50.88</v>
      </c>
      <c r="CC1984">
        <v>54.301000000000002</v>
      </c>
      <c r="CD1984">
        <v>9.7899999999999991</v>
      </c>
      <c r="CE1984">
        <v>-8.8010000000000002</v>
      </c>
      <c r="CF1984">
        <v>3.1459999999999999</v>
      </c>
      <c r="CG1984">
        <v>-22.72</v>
      </c>
      <c r="CH1984">
        <v>-37250.805</v>
      </c>
      <c r="CI1984" s="7">
        <v>-40845.521000000001</v>
      </c>
      <c r="CJ1984">
        <v>-10192.615</v>
      </c>
      <c r="CK1984">
        <v>-9246.4429999999993</v>
      </c>
      <c r="CL1984">
        <v>-8.8010000000000002</v>
      </c>
      <c r="CM1984">
        <v>50.606000000000002</v>
      </c>
      <c r="CP1984" s="9">
        <v>-195.25399999999999</v>
      </c>
      <c r="CQ1984" s="9">
        <v>-183.334</v>
      </c>
      <c r="CR1984" s="9">
        <v>-153.44800000000001</v>
      </c>
      <c r="CS1984">
        <v>-16.597000000000001</v>
      </c>
      <c r="CT1984">
        <v>-11.771000000000001</v>
      </c>
      <c r="CU1984">
        <v>9.6000000000000002E-2</v>
      </c>
      <c r="CV1984">
        <v>9.5000000000000001E-2</v>
      </c>
      <c r="CW1984">
        <v>9.6000000000000002E-2</v>
      </c>
      <c r="CX1984">
        <v>127.474</v>
      </c>
      <c r="CY1984" t="s">
        <v>576</v>
      </c>
      <c r="DB1984" s="10">
        <v>3.2417912312575137</v>
      </c>
      <c r="DC1984" s="9">
        <v>203475.64</v>
      </c>
      <c r="DD1984" s="10">
        <v>6.3623979755021293E-3</v>
      </c>
      <c r="DE1984" s="12">
        <v>-63862.718000000001</v>
      </c>
      <c r="DF1984" s="9">
        <v>20.899360000000001</v>
      </c>
      <c r="DG1984" s="13">
        <v>22.310838</v>
      </c>
      <c r="DH1984" t="s">
        <v>576</v>
      </c>
      <c r="DK1984">
        <v>1.114657164686059</v>
      </c>
      <c r="DL1984">
        <v>0.33814917882687934</v>
      </c>
      <c r="DM1984">
        <v>0.2890068207519591</v>
      </c>
      <c r="DN1984">
        <v>-3.7558205585980657E-2</v>
      </c>
    </row>
    <row r="1985" spans="1:118" x14ac:dyDescent="0.25">
      <c r="A1985" s="1">
        <v>43767</v>
      </c>
      <c r="B1985" t="s">
        <v>316</v>
      </c>
      <c r="C1985">
        <v>22.34074</v>
      </c>
      <c r="D1985" t="s">
        <v>317</v>
      </c>
      <c r="E1985" t="s">
        <v>289</v>
      </c>
      <c r="F1985" t="s">
        <v>228</v>
      </c>
      <c r="I1985">
        <v>102.18135941214879</v>
      </c>
      <c r="J1985">
        <v>7693.61</v>
      </c>
      <c r="M1985">
        <v>228915</v>
      </c>
      <c r="N1985">
        <v>460001</v>
      </c>
      <c r="O1985">
        <v>402321</v>
      </c>
      <c r="P1985">
        <v>463841</v>
      </c>
      <c r="S1985">
        <v>58.863478260869599</v>
      </c>
      <c r="T1985">
        <v>272164.88851332001</v>
      </c>
      <c r="U1985">
        <v>2.2341604347826101</v>
      </c>
      <c r="X1985">
        <v>-3.457106</v>
      </c>
      <c r="Y1985">
        <v>-6.6831680000000002</v>
      </c>
      <c r="Z1985">
        <v>-10.769231</v>
      </c>
      <c r="AA1985">
        <v>-6.9135799999999996</v>
      </c>
      <c r="AB1985">
        <v>8.51</v>
      </c>
      <c r="AC1985">
        <v>9.16</v>
      </c>
      <c r="AD1985">
        <v>7.39</v>
      </c>
      <c r="AE1985">
        <v>7.39</v>
      </c>
      <c r="AF1985" s="4">
        <v>22.967900833333335</v>
      </c>
      <c r="AG1985" s="4">
        <v>22.812345249999996</v>
      </c>
      <c r="AH1985" s="4">
        <v>23.276005999999992</v>
      </c>
      <c r="AI1985" s="4">
        <v>23.64343959322035</v>
      </c>
      <c r="AJ1985" s="4">
        <v>24.023902420168053</v>
      </c>
      <c r="AK1985" s="4">
        <v>24.526513341269858</v>
      </c>
      <c r="AL1985" s="6">
        <v>23.2</v>
      </c>
      <c r="AM1985" s="6">
        <v>23.2</v>
      </c>
      <c r="AN1985" s="6">
        <v>24.237037000000001</v>
      </c>
      <c r="AO1985" s="6">
        <v>25.125924999999999</v>
      </c>
      <c r="AP1985" s="6">
        <v>25.481480999999999</v>
      </c>
      <c r="AQ1985" s="6">
        <v>26.34074</v>
      </c>
      <c r="AR1985">
        <v>22.34074</v>
      </c>
      <c r="AS1985">
        <v>22.281480999999999</v>
      </c>
      <c r="AT1985">
        <v>22.281480999999999</v>
      </c>
      <c r="AU1985">
        <v>22.281480999999999</v>
      </c>
      <c r="AV1985">
        <v>22.281480999999999</v>
      </c>
      <c r="AW1985">
        <v>22.281480999999999</v>
      </c>
      <c r="AZ1985" t="s">
        <v>23</v>
      </c>
      <c r="BA1985" t="s">
        <v>23</v>
      </c>
      <c r="BB1985" t="s">
        <v>23</v>
      </c>
      <c r="BC1985" t="s">
        <v>23</v>
      </c>
      <c r="BD1985" t="s">
        <v>23</v>
      </c>
      <c r="BE1985" t="s">
        <v>23</v>
      </c>
      <c r="BF1985">
        <v>-0.31900000000000001</v>
      </c>
      <c r="BG1985" t="s">
        <v>23</v>
      </c>
      <c r="BH1985" t="s">
        <v>23</v>
      </c>
      <c r="BI1985" t="s">
        <v>23</v>
      </c>
      <c r="BJ1985" t="s">
        <v>23</v>
      </c>
      <c r="BK1985" t="s">
        <v>23</v>
      </c>
      <c r="BN1985">
        <v>0</v>
      </c>
      <c r="BO1985" t="s">
        <v>23</v>
      </c>
      <c r="BP1985" t="s">
        <v>23</v>
      </c>
      <c r="BQ1985" t="s">
        <v>23</v>
      </c>
      <c r="BR1985" t="s">
        <v>23</v>
      </c>
      <c r="BS1985" t="s">
        <v>23</v>
      </c>
      <c r="BV1985">
        <v>-5.6749999999999998</v>
      </c>
      <c r="BW1985">
        <v>5.4450000000000003</v>
      </c>
      <c r="BX1985">
        <v>12.007999999999999</v>
      </c>
      <c r="BY1985">
        <v>-20.82</v>
      </c>
      <c r="BZ1985">
        <v>-7.4729999999999999</v>
      </c>
      <c r="CA1985">
        <v>-20.273</v>
      </c>
      <c r="CB1985">
        <v>-51.064</v>
      </c>
      <c r="CC1985">
        <v>26.875599999999999</v>
      </c>
      <c r="CD1985" t="s">
        <v>576</v>
      </c>
      <c r="CE1985">
        <v>194.58199999999999</v>
      </c>
      <c r="CF1985" t="s">
        <v>576</v>
      </c>
      <c r="CG1985" t="s">
        <v>576</v>
      </c>
      <c r="CH1985">
        <v>-30082.153999999999</v>
      </c>
      <c r="CI1985" s="7">
        <v>-10211.812</v>
      </c>
      <c r="CJ1985">
        <v>-4306.6959999999999</v>
      </c>
      <c r="CK1985">
        <v>-1659.5050000000001</v>
      </c>
      <c r="CL1985">
        <v>194.58199999999999</v>
      </c>
      <c r="CM1985">
        <v>-50.569000000000003</v>
      </c>
      <c r="CP1985" s="9">
        <v>-13.214</v>
      </c>
      <c r="CQ1985" s="9">
        <v>-14.353</v>
      </c>
      <c r="CR1985" s="9">
        <v>-14.487</v>
      </c>
      <c r="CS1985">
        <v>-4.5570000000000004</v>
      </c>
      <c r="CT1985">
        <v>-3.8250000000000002</v>
      </c>
      <c r="CU1985">
        <v>0.46300000000000002</v>
      </c>
      <c r="CV1985">
        <v>0.46400000000000002</v>
      </c>
      <c r="CW1985">
        <v>0.46300000000000002</v>
      </c>
      <c r="CX1985">
        <v>6.7489999999999997</v>
      </c>
      <c r="CY1985" t="s">
        <v>576</v>
      </c>
      <c r="DB1985" s="10">
        <v>29.281312821549484</v>
      </c>
      <c r="DC1985" s="9">
        <v>417173.65</v>
      </c>
      <c r="DD1985" s="10">
        <v>2.1169225333383352E-2</v>
      </c>
      <c r="DE1985" s="12">
        <v>8015.33</v>
      </c>
      <c r="DF1985" s="9">
        <v>1.563383</v>
      </c>
      <c r="DG1985" s="13">
        <v>1.6359649999999999</v>
      </c>
      <c r="DH1985" t="s">
        <v>576</v>
      </c>
      <c r="DK1985">
        <v>1.1051777117121875</v>
      </c>
      <c r="DL1985">
        <v>0.34033150622570291</v>
      </c>
      <c r="DM1985">
        <v>0.21957708978160473</v>
      </c>
      <c r="DN1985">
        <v>0.57393354100248395</v>
      </c>
    </row>
    <row r="1986" spans="1:118" x14ac:dyDescent="0.25">
      <c r="A1986" s="1">
        <v>43767</v>
      </c>
      <c r="B1986" t="s">
        <v>318</v>
      </c>
      <c r="C1986">
        <v>21.52</v>
      </c>
      <c r="D1986" t="s">
        <v>319</v>
      </c>
      <c r="E1986" t="s">
        <v>227</v>
      </c>
      <c r="F1986" t="s">
        <v>228</v>
      </c>
      <c r="I1986">
        <v>102.18135941214879</v>
      </c>
      <c r="J1986">
        <v>7693.61</v>
      </c>
      <c r="M1986">
        <v>421054</v>
      </c>
      <c r="N1986">
        <v>665377</v>
      </c>
      <c r="O1986">
        <v>900290</v>
      </c>
      <c r="P1986">
        <v>830587</v>
      </c>
      <c r="S1986">
        <v>58.863478260869599</v>
      </c>
      <c r="T1986">
        <v>272164.88851332001</v>
      </c>
      <c r="U1986">
        <v>2.2341604347826101</v>
      </c>
      <c r="X1986">
        <v>-1.73516</v>
      </c>
      <c r="Y1986">
        <v>-5.3649959999999997</v>
      </c>
      <c r="Z1986">
        <v>-7.7186959999999996</v>
      </c>
      <c r="AA1986">
        <v>-17.705545000000001</v>
      </c>
      <c r="AB1986">
        <v>24.3</v>
      </c>
      <c r="AC1986">
        <v>28.15</v>
      </c>
      <c r="AD1986">
        <v>20.9</v>
      </c>
      <c r="AE1986">
        <v>20.9</v>
      </c>
      <c r="AF1986" s="4">
        <v>21.806666666666668</v>
      </c>
      <c r="AG1986" s="4">
        <v>21.858333333333334</v>
      </c>
      <c r="AH1986" s="4">
        <v>22.118260869565216</v>
      </c>
      <c r="AI1986" s="4">
        <v>22.44983050847458</v>
      </c>
      <c r="AJ1986" s="4">
        <v>23.423193277310922</v>
      </c>
      <c r="AK1986" s="4">
        <v>24.091230158730166</v>
      </c>
      <c r="AL1986" s="6">
        <v>22.02</v>
      </c>
      <c r="AM1986" s="6">
        <v>22.48</v>
      </c>
      <c r="AN1986" s="6">
        <v>23.38</v>
      </c>
      <c r="AO1986" s="6">
        <v>24.22</v>
      </c>
      <c r="AP1986" s="6">
        <v>27.4</v>
      </c>
      <c r="AQ1986" s="6">
        <v>27.4</v>
      </c>
      <c r="AR1986">
        <v>21.52</v>
      </c>
      <c r="AS1986">
        <v>21.4</v>
      </c>
      <c r="AT1986">
        <v>21.4</v>
      </c>
      <c r="AU1986">
        <v>21.3</v>
      </c>
      <c r="AV1986">
        <v>21.3</v>
      </c>
      <c r="AW1986">
        <v>21.3</v>
      </c>
      <c r="AZ1986">
        <v>5</v>
      </c>
      <c r="BA1986">
        <v>25.7</v>
      </c>
      <c r="BB1986">
        <v>1.2162397256109101</v>
      </c>
      <c r="BC1986">
        <v>18.6104582131867</v>
      </c>
      <c r="BD1986">
        <v>0.39500000000000002</v>
      </c>
      <c r="BE1986">
        <v>0.38</v>
      </c>
      <c r="BF1986">
        <v>0.35599999999999998</v>
      </c>
      <c r="BG1986">
        <v>-19.6652719665272</v>
      </c>
      <c r="BH1986">
        <v>17.3684210526316</v>
      </c>
      <c r="BI1986">
        <v>-10</v>
      </c>
      <c r="BJ1986">
        <v>12.1951219512195</v>
      </c>
      <c r="BK1986">
        <v>53.846153846153797</v>
      </c>
      <c r="BN1986">
        <v>6.9702602230483297</v>
      </c>
      <c r="BO1986" t="s">
        <v>23</v>
      </c>
      <c r="BP1986" t="s">
        <v>23</v>
      </c>
      <c r="BQ1986" t="s">
        <v>23</v>
      </c>
      <c r="BR1986" t="s">
        <v>23</v>
      </c>
      <c r="BS1986">
        <v>0</v>
      </c>
      <c r="BV1986">
        <v>-14.769</v>
      </c>
      <c r="BW1986">
        <v>-26.285</v>
      </c>
      <c r="BX1986">
        <v>-8.6140000000000008</v>
      </c>
      <c r="BY1986">
        <v>21.274000000000001</v>
      </c>
      <c r="BZ1986">
        <v>21.385000000000002</v>
      </c>
      <c r="CA1986">
        <v>-16.945</v>
      </c>
      <c r="CB1986">
        <v>-49.722999999999999</v>
      </c>
      <c r="CC1986">
        <v>-36.182000000000002</v>
      </c>
      <c r="CD1986">
        <v>-10.4673</v>
      </c>
      <c r="CE1986">
        <v>-13.8588</v>
      </c>
      <c r="CF1986" t="s">
        <v>576</v>
      </c>
      <c r="CG1986">
        <v>-88.615700000000004</v>
      </c>
      <c r="CH1986">
        <v>864908</v>
      </c>
      <c r="CI1986" s="7">
        <v>1004058</v>
      </c>
      <c r="CJ1986">
        <v>160268</v>
      </c>
      <c r="CK1986">
        <v>205112</v>
      </c>
      <c r="CL1986">
        <v>-13.859</v>
      </c>
      <c r="CM1986">
        <v>-49.722999999999999</v>
      </c>
      <c r="CP1986" s="9">
        <v>16.173999999999999</v>
      </c>
      <c r="CQ1986" s="9">
        <v>18.503</v>
      </c>
      <c r="CR1986" s="9">
        <v>19.850000000000001</v>
      </c>
      <c r="CS1986">
        <v>3.6219999999999999</v>
      </c>
      <c r="CT1986">
        <v>3.2970000000000002</v>
      </c>
      <c r="CU1986">
        <v>0.32600000000000001</v>
      </c>
      <c r="CV1986">
        <v>0.34300000000000003</v>
      </c>
      <c r="CW1986">
        <v>0.32600000000000001</v>
      </c>
      <c r="CX1986">
        <v>37.844999999999999</v>
      </c>
      <c r="CY1986">
        <v>2.3370000000000002</v>
      </c>
      <c r="DB1986" s="10">
        <v>50.717988434531186</v>
      </c>
      <c r="DC1986" s="9">
        <v>22645898</v>
      </c>
      <c r="DD1986" s="10">
        <v>2.1688387009426609E-2</v>
      </c>
      <c r="DE1986" s="12">
        <v>1754893</v>
      </c>
      <c r="DF1986" s="9" t="s">
        <v>23</v>
      </c>
      <c r="DG1986" s="13" t="s">
        <v>23</v>
      </c>
      <c r="DH1986" t="s">
        <v>23</v>
      </c>
      <c r="DK1986">
        <v>1.1276035654074297</v>
      </c>
      <c r="DL1986">
        <v>0.6953393159141541</v>
      </c>
      <c r="DM1986">
        <v>0.44426443151602474</v>
      </c>
      <c r="DN1986">
        <v>0.79590654670811767</v>
      </c>
    </row>
    <row r="1987" spans="1:118" x14ac:dyDescent="0.25">
      <c r="A1987" s="1">
        <v>43767</v>
      </c>
      <c r="B1987" t="s">
        <v>320</v>
      </c>
      <c r="C1987">
        <v>10.26</v>
      </c>
      <c r="D1987" t="s">
        <v>321</v>
      </c>
      <c r="E1987" t="s">
        <v>227</v>
      </c>
      <c r="F1987" t="s">
        <v>228</v>
      </c>
      <c r="I1987">
        <v>102.18135941214879</v>
      </c>
      <c r="J1987">
        <v>7693.61</v>
      </c>
      <c r="M1987">
        <v>7155662</v>
      </c>
      <c r="N1987">
        <v>4669272</v>
      </c>
      <c r="O1987">
        <v>4625077</v>
      </c>
      <c r="P1987">
        <v>6318465</v>
      </c>
      <c r="S1987">
        <v>58.863478260869599</v>
      </c>
      <c r="T1987">
        <v>272164.88851332001</v>
      </c>
      <c r="U1987">
        <v>2.2341604347826101</v>
      </c>
      <c r="X1987">
        <v>1.785714</v>
      </c>
      <c r="Y1987">
        <v>-0.38834999999999997</v>
      </c>
      <c r="Z1987">
        <v>-8.8809950000000004</v>
      </c>
      <c r="AA1987">
        <v>-30.955586</v>
      </c>
      <c r="AB1987">
        <v>11.46</v>
      </c>
      <c r="AC1987">
        <v>15.74</v>
      </c>
      <c r="AD1987">
        <v>9.6300000000000008</v>
      </c>
      <c r="AE1987">
        <v>9.6300000000000008</v>
      </c>
      <c r="AF1987" s="4">
        <v>10.276666666666666</v>
      </c>
      <c r="AG1987" s="4">
        <v>10.140833333333335</v>
      </c>
      <c r="AH1987" s="4">
        <v>10.08217391304348</v>
      </c>
      <c r="AI1987" s="4">
        <v>10.432711864406782</v>
      </c>
      <c r="AJ1987" s="4">
        <v>11.198571428571425</v>
      </c>
      <c r="AK1987" s="4">
        <v>12.657817460317451</v>
      </c>
      <c r="AL1987" s="6">
        <v>10.58</v>
      </c>
      <c r="AM1987" s="6">
        <v>10.58</v>
      </c>
      <c r="AN1987" s="6">
        <v>10.58</v>
      </c>
      <c r="AO1987" s="6">
        <v>11.3</v>
      </c>
      <c r="AP1987" s="6">
        <v>13.08</v>
      </c>
      <c r="AQ1987" s="6">
        <v>15.4</v>
      </c>
      <c r="AR1987">
        <v>10.08</v>
      </c>
      <c r="AS1987">
        <v>9.9</v>
      </c>
      <c r="AT1987">
        <v>9.69</v>
      </c>
      <c r="AU1987">
        <v>9.69</v>
      </c>
      <c r="AV1987">
        <v>9.69</v>
      </c>
      <c r="AW1987">
        <v>9.69</v>
      </c>
      <c r="AZ1987">
        <v>9</v>
      </c>
      <c r="BA1987">
        <v>11.59023</v>
      </c>
      <c r="BB1987">
        <v>-3.67961690059122</v>
      </c>
      <c r="BC1987">
        <v>1.68118460361419</v>
      </c>
      <c r="BD1987">
        <v>-0.10333000000000001</v>
      </c>
      <c r="BE1987">
        <v>-0.13</v>
      </c>
      <c r="BF1987">
        <v>1E-3</v>
      </c>
      <c r="BG1987">
        <v>-21.5277777777778</v>
      </c>
      <c r="BH1987">
        <v>-6.25</v>
      </c>
      <c r="BI1987" t="s">
        <v>23</v>
      </c>
      <c r="BJ1987">
        <v>-5.8823529411764701</v>
      </c>
      <c r="BK1987">
        <v>-230</v>
      </c>
      <c r="BN1987">
        <v>0</v>
      </c>
      <c r="BO1987" t="s">
        <v>23</v>
      </c>
      <c r="BP1987" t="s">
        <v>23</v>
      </c>
      <c r="BQ1987" t="s">
        <v>23</v>
      </c>
      <c r="BR1987" t="s">
        <v>23</v>
      </c>
      <c r="BS1987" t="s">
        <v>23</v>
      </c>
      <c r="BV1987">
        <v>-31.777999999999999</v>
      </c>
      <c r="BW1987">
        <v>-31.073</v>
      </c>
      <c r="BX1987">
        <v>-6.71</v>
      </c>
      <c r="BY1987">
        <v>22.829000000000001</v>
      </c>
      <c r="BZ1987">
        <v>15.973000000000001</v>
      </c>
      <c r="CA1987">
        <v>7.9379999999999997</v>
      </c>
      <c r="CB1987">
        <v>-99.733999999999995</v>
      </c>
      <c r="CC1987" t="s">
        <v>576</v>
      </c>
      <c r="CD1987" t="s">
        <v>576</v>
      </c>
      <c r="CE1987">
        <v>154.761</v>
      </c>
      <c r="CF1987" t="s">
        <v>576</v>
      </c>
      <c r="CG1987" t="s">
        <v>576</v>
      </c>
      <c r="CH1987">
        <v>1702248</v>
      </c>
      <c r="CI1987" s="7">
        <v>668174</v>
      </c>
      <c r="CJ1987">
        <v>1256</v>
      </c>
      <c r="CK1987">
        <v>-273133</v>
      </c>
      <c r="CL1987">
        <v>154.761</v>
      </c>
      <c r="CM1987">
        <v>-99.733999999999995</v>
      </c>
      <c r="CP1987" s="9">
        <v>3.8559999999999999</v>
      </c>
      <c r="CQ1987" s="9">
        <v>8.58</v>
      </c>
      <c r="CR1987" s="9">
        <v>16.716999999999999</v>
      </c>
      <c r="CS1987">
        <v>0.65100000000000002</v>
      </c>
      <c r="CT1987">
        <v>0.61299999999999999</v>
      </c>
      <c r="CU1987">
        <v>0.254</v>
      </c>
      <c r="CV1987">
        <v>0.28499999999999998</v>
      </c>
      <c r="CW1987">
        <v>0.254</v>
      </c>
      <c r="CX1987">
        <v>125.29600000000001</v>
      </c>
      <c r="CY1987">
        <v>6.9809999999999999</v>
      </c>
      <c r="DB1987" s="10">
        <v>24.664912280701753</v>
      </c>
      <c r="DC1987" s="9">
        <v>36214237</v>
      </c>
      <c r="DD1987" s="10">
        <v>1.0481872088040954E-2</v>
      </c>
      <c r="DE1987" s="12">
        <v>2232308.375</v>
      </c>
      <c r="DF1987" s="9">
        <v>1.5526629999999999</v>
      </c>
      <c r="DG1987" s="13">
        <v>1.6710100000000001</v>
      </c>
      <c r="DH1987" t="s">
        <v>576</v>
      </c>
      <c r="DK1987">
        <v>1.0988689207341162</v>
      </c>
      <c r="DL1987">
        <v>0.8156390106766096</v>
      </c>
      <c r="DM1987">
        <v>0.54835683997181495</v>
      </c>
      <c r="DN1987">
        <v>0.86195722248102014</v>
      </c>
    </row>
    <row r="1988" spans="1:118" x14ac:dyDescent="0.25">
      <c r="A1988" s="1">
        <v>43767</v>
      </c>
      <c r="B1988" t="s">
        <v>322</v>
      </c>
      <c r="C1988">
        <v>21.788537000000002</v>
      </c>
      <c r="D1988" t="s">
        <v>323</v>
      </c>
      <c r="E1988" t="s">
        <v>276</v>
      </c>
      <c r="F1988" t="s">
        <v>228</v>
      </c>
      <c r="I1988">
        <v>102.18135941214879</v>
      </c>
      <c r="J1988">
        <v>7693.61</v>
      </c>
      <c r="M1988">
        <v>610029</v>
      </c>
      <c r="N1988">
        <v>538994</v>
      </c>
      <c r="O1988">
        <v>380981</v>
      </c>
      <c r="P1988">
        <v>318720</v>
      </c>
      <c r="S1988">
        <v>58.863478260869599</v>
      </c>
      <c r="T1988">
        <v>272164.88851332001</v>
      </c>
      <c r="U1988">
        <v>2.2341604347826101</v>
      </c>
      <c r="X1988">
        <v>-7.2164970000000004</v>
      </c>
      <c r="Y1988">
        <v>-3.4334769999999999</v>
      </c>
      <c r="Z1988">
        <v>0.222718</v>
      </c>
      <c r="AA1988">
        <v>-36.170214000000001</v>
      </c>
      <c r="AB1988">
        <v>27.589130000000001</v>
      </c>
      <c r="AC1988">
        <v>41.223913000000003</v>
      </c>
      <c r="AD1988">
        <v>22.396194999999999</v>
      </c>
      <c r="AE1988">
        <v>22.396194999999999</v>
      </c>
      <c r="AF1988" s="4">
        <v>23.19672233333333</v>
      </c>
      <c r="AG1988" s="4">
        <v>23.091814583333335</v>
      </c>
      <c r="AH1988" s="4">
        <v>22.531663304347827</v>
      </c>
      <c r="AI1988" s="4">
        <v>21.828339372881363</v>
      </c>
      <c r="AJ1988" s="4">
        <v>22.213322252100834</v>
      </c>
      <c r="AK1988" s="4">
        <v>26.359134626984094</v>
      </c>
      <c r="AL1988" s="6">
        <v>23.846343999999998</v>
      </c>
      <c r="AM1988" s="6">
        <v>24.185276000000002</v>
      </c>
      <c r="AN1988" s="6">
        <v>24.185276000000002</v>
      </c>
      <c r="AO1988" s="6">
        <v>24.185276000000002</v>
      </c>
      <c r="AP1988" s="6">
        <v>24.742094999999999</v>
      </c>
      <c r="AQ1988" s="6">
        <v>36.023715000000003</v>
      </c>
      <c r="AR1988">
        <v>21.788537000000002</v>
      </c>
      <c r="AS1988">
        <v>21.570651999999999</v>
      </c>
      <c r="AT1988">
        <v>21.207509999999999</v>
      </c>
      <c r="AU1988">
        <v>20.578063</v>
      </c>
      <c r="AV1988">
        <v>20.578063</v>
      </c>
      <c r="AW1988">
        <v>20.578063</v>
      </c>
      <c r="AZ1988" t="s">
        <v>23</v>
      </c>
      <c r="BA1988" t="s">
        <v>23</v>
      </c>
      <c r="BB1988">
        <v>13.751260504201699</v>
      </c>
      <c r="BC1988" t="s">
        <v>23</v>
      </c>
      <c r="BD1988" t="s">
        <v>23</v>
      </c>
      <c r="BE1988" t="s">
        <v>23</v>
      </c>
      <c r="BF1988">
        <v>-2.4</v>
      </c>
      <c r="BG1988">
        <v>-105.615942028986</v>
      </c>
      <c r="BH1988">
        <v>24.082934609250401</v>
      </c>
      <c r="BI1988" t="s">
        <v>23</v>
      </c>
      <c r="BJ1988" t="s">
        <v>23</v>
      </c>
      <c r="BK1988" t="s">
        <v>23</v>
      </c>
      <c r="BN1988">
        <v>0</v>
      </c>
      <c r="BO1988" t="s">
        <v>23</v>
      </c>
      <c r="BP1988" t="s">
        <v>23</v>
      </c>
      <c r="BQ1988" t="s">
        <v>23</v>
      </c>
      <c r="BR1988" t="s">
        <v>23</v>
      </c>
      <c r="BS1988" t="s">
        <v>23</v>
      </c>
      <c r="BV1988">
        <v>6.5659999999999998</v>
      </c>
      <c r="BW1988">
        <v>13.398999999999999</v>
      </c>
      <c r="BX1988">
        <v>-8.9390000000000001</v>
      </c>
      <c r="BY1988">
        <v>4.97</v>
      </c>
      <c r="BZ1988">
        <v>8.077</v>
      </c>
      <c r="CA1988">
        <v>-20.53</v>
      </c>
      <c r="CB1988">
        <v>-35.088000000000001</v>
      </c>
      <c r="CC1988">
        <v>-22.919</v>
      </c>
      <c r="CD1988" t="s">
        <v>576</v>
      </c>
      <c r="CE1988">
        <v>129.66589999999999</v>
      </c>
      <c r="CF1988">
        <v>-32.108899999999998</v>
      </c>
      <c r="CG1988">
        <v>-43.6021</v>
      </c>
      <c r="CH1988">
        <v>-115452.083</v>
      </c>
      <c r="CI1988" s="7">
        <v>-48665.447999999997</v>
      </c>
      <c r="CJ1988">
        <v>-24286.143</v>
      </c>
      <c r="CK1988">
        <v>-15527.415999999999</v>
      </c>
      <c r="CL1988">
        <v>137.23599999999999</v>
      </c>
      <c r="CM1988">
        <v>-35.088000000000001</v>
      </c>
      <c r="CP1988" s="9">
        <v>5.3520000000000003</v>
      </c>
      <c r="CQ1988" s="9">
        <v>-0.20300000000000001</v>
      </c>
      <c r="CR1988" s="9">
        <v>-4.3730000000000002</v>
      </c>
      <c r="CS1988">
        <v>2.1080000000000001</v>
      </c>
      <c r="CT1988">
        <v>1.738</v>
      </c>
      <c r="CU1988">
        <v>0.51900000000000002</v>
      </c>
      <c r="CV1988">
        <v>0.47199999999999998</v>
      </c>
      <c r="CW1988">
        <v>0.51900000000000002</v>
      </c>
      <c r="CX1988">
        <v>492.221</v>
      </c>
      <c r="CY1988">
        <v>8.5410000000000004</v>
      </c>
      <c r="DB1988" s="10">
        <v>127.84821540345419</v>
      </c>
      <c r="DC1988" s="9">
        <v>987288.174</v>
      </c>
      <c r="DD1988" s="10">
        <v>2.8553495060906098E-2</v>
      </c>
      <c r="DE1988" s="12">
        <v>41704.135000000002</v>
      </c>
      <c r="DF1988" s="9">
        <v>0.402277</v>
      </c>
      <c r="DG1988" s="13">
        <v>0.45275799999999999</v>
      </c>
      <c r="DH1988" t="s">
        <v>576</v>
      </c>
      <c r="DK1988">
        <v>0.42030985550838346</v>
      </c>
      <c r="DL1988">
        <v>0.50868514528374587</v>
      </c>
      <c r="DM1988">
        <v>0.11218856348226382</v>
      </c>
      <c r="DN1988">
        <v>0.20588735469732827</v>
      </c>
    </row>
    <row r="1989" spans="1:118" x14ac:dyDescent="0.25">
      <c r="A1989" s="1">
        <v>43767</v>
      </c>
      <c r="B1989" t="s">
        <v>324</v>
      </c>
      <c r="C1989">
        <v>25.3</v>
      </c>
      <c r="D1989" t="s">
        <v>325</v>
      </c>
      <c r="E1989" t="s">
        <v>271</v>
      </c>
      <c r="F1989" t="s">
        <v>228</v>
      </c>
      <c r="I1989">
        <v>102.18135941214879</v>
      </c>
      <c r="J1989">
        <v>7693.61</v>
      </c>
      <c r="M1989">
        <v>20406</v>
      </c>
      <c r="N1989">
        <v>46072</v>
      </c>
      <c r="O1989">
        <v>69045</v>
      </c>
      <c r="P1989">
        <v>108510</v>
      </c>
      <c r="S1989">
        <v>58.863478260869599</v>
      </c>
      <c r="T1989">
        <v>272164.88851332001</v>
      </c>
      <c r="U1989">
        <v>2.2341604347826101</v>
      </c>
      <c r="X1989">
        <v>-2.5048170000000001</v>
      </c>
      <c r="Y1989">
        <v>-2.5048170000000001</v>
      </c>
      <c r="Z1989">
        <v>-2.6923080000000001</v>
      </c>
      <c r="AA1989">
        <v>-16.776316000000001</v>
      </c>
      <c r="AB1989">
        <v>26.7</v>
      </c>
      <c r="AC1989">
        <v>31.5</v>
      </c>
      <c r="AD1989">
        <v>23.5</v>
      </c>
      <c r="AE1989">
        <v>23.5</v>
      </c>
      <c r="AF1989" s="4">
        <v>25.8</v>
      </c>
      <c r="AG1989" s="4">
        <v>25.766666666666669</v>
      </c>
      <c r="AH1989" s="4">
        <v>25.891304347826082</v>
      </c>
      <c r="AI1989" s="4">
        <v>25.796610169491519</v>
      </c>
      <c r="AJ1989" s="4">
        <v>25.939831932773121</v>
      </c>
      <c r="AK1989" s="4">
        <v>27.318015873015877</v>
      </c>
      <c r="AL1989" s="6">
        <v>26</v>
      </c>
      <c r="AM1989" s="6">
        <v>26.2</v>
      </c>
      <c r="AN1989" s="6">
        <v>26.5</v>
      </c>
      <c r="AO1989" s="6">
        <v>26.7</v>
      </c>
      <c r="AP1989" s="6">
        <v>27.65</v>
      </c>
      <c r="AQ1989" s="6">
        <v>31.2</v>
      </c>
      <c r="AR1989">
        <v>25.3</v>
      </c>
      <c r="AS1989">
        <v>25.3</v>
      </c>
      <c r="AT1989">
        <v>25.3</v>
      </c>
      <c r="AU1989">
        <v>24.8</v>
      </c>
      <c r="AV1989">
        <v>23.7</v>
      </c>
      <c r="AW1989">
        <v>23.7</v>
      </c>
      <c r="AZ1989">
        <v>2</v>
      </c>
      <c r="BA1989">
        <v>24.25</v>
      </c>
      <c r="BB1989">
        <v>-8.7020976416749605</v>
      </c>
      <c r="BC1989" t="s">
        <v>23</v>
      </c>
      <c r="BD1989" t="s">
        <v>23</v>
      </c>
      <c r="BE1989" t="s">
        <v>23</v>
      </c>
      <c r="BF1989">
        <v>-1.554</v>
      </c>
      <c r="BG1989">
        <v>-32.8125</v>
      </c>
      <c r="BH1989">
        <v>27.131782945736401</v>
      </c>
      <c r="BI1989" t="s">
        <v>23</v>
      </c>
      <c r="BJ1989" t="s">
        <v>23</v>
      </c>
      <c r="BK1989" t="s">
        <v>23</v>
      </c>
      <c r="BN1989">
        <v>5.9288537549407101</v>
      </c>
      <c r="BO1989">
        <v>0</v>
      </c>
      <c r="BP1989" t="s">
        <v>23</v>
      </c>
      <c r="BQ1989" t="s">
        <v>23</v>
      </c>
      <c r="BR1989">
        <v>1</v>
      </c>
      <c r="BS1989" t="s">
        <v>23</v>
      </c>
      <c r="BV1989">
        <v>20.096</v>
      </c>
      <c r="BW1989">
        <v>16.452000000000002</v>
      </c>
      <c r="BX1989">
        <v>46.289000000000001</v>
      </c>
      <c r="BY1989">
        <v>8.4619999999999997</v>
      </c>
      <c r="BZ1989">
        <v>10.130000000000001</v>
      </c>
      <c r="CA1989">
        <v>-26.187000000000001</v>
      </c>
      <c r="CB1989" t="s">
        <v>576</v>
      </c>
      <c r="CC1989" t="s">
        <v>576</v>
      </c>
      <c r="CD1989">
        <v>104.6737</v>
      </c>
      <c r="CE1989">
        <v>-46.545900000000003</v>
      </c>
      <c r="CF1989">
        <v>-49.812399999999997</v>
      </c>
      <c r="CG1989">
        <v>-22.486899999999999</v>
      </c>
      <c r="CH1989">
        <v>74248.346999999994</v>
      </c>
      <c r="CI1989" s="7">
        <v>138901.005</v>
      </c>
      <c r="CJ1989">
        <v>-186493.965</v>
      </c>
      <c r="CK1989">
        <v>-21706.238000000001</v>
      </c>
      <c r="CL1989">
        <v>-46.545999999999999</v>
      </c>
      <c r="CM1989" t="s">
        <v>576</v>
      </c>
      <c r="CP1989" s="9">
        <v>-5.8650000000000002</v>
      </c>
      <c r="CQ1989" s="9">
        <v>0.66500000000000004</v>
      </c>
      <c r="CR1989" s="9">
        <v>3.4620000000000002</v>
      </c>
      <c r="CS1989">
        <v>-1.4750000000000001</v>
      </c>
      <c r="CT1989">
        <v>-1.147</v>
      </c>
      <c r="CU1989">
        <v>0.313</v>
      </c>
      <c r="CV1989">
        <v>0.308</v>
      </c>
      <c r="CW1989">
        <v>0.313</v>
      </c>
      <c r="CX1989">
        <v>35.066000000000003</v>
      </c>
      <c r="CY1989" t="s">
        <v>576</v>
      </c>
      <c r="DB1989" s="10">
        <v>31.324945981554674</v>
      </c>
      <c r="DC1989" s="9">
        <v>5188018.8969999999</v>
      </c>
      <c r="DD1989" s="10">
        <v>1.8331185349959606E-2</v>
      </c>
      <c r="DE1989" s="12">
        <v>-134765.152</v>
      </c>
      <c r="DF1989" s="9">
        <v>2.421284</v>
      </c>
      <c r="DG1989" s="13">
        <v>2.528988</v>
      </c>
      <c r="DH1989" t="s">
        <v>576</v>
      </c>
      <c r="DK1989">
        <v>0.52789248642961817</v>
      </c>
      <c r="DL1989">
        <v>0.35249198482899541</v>
      </c>
      <c r="DM1989">
        <v>0.23902095839184592</v>
      </c>
      <c r="DN1989">
        <v>0.42106847513199147</v>
      </c>
    </row>
    <row r="1990" spans="1:118" x14ac:dyDescent="0.25">
      <c r="A1990" s="1">
        <v>43767</v>
      </c>
      <c r="B1990" t="s">
        <v>326</v>
      </c>
      <c r="C1990">
        <v>18.82</v>
      </c>
      <c r="D1990" t="s">
        <v>327</v>
      </c>
      <c r="E1990" t="s">
        <v>236</v>
      </c>
      <c r="F1990" t="s">
        <v>228</v>
      </c>
      <c r="I1990">
        <v>102.18135941214879</v>
      </c>
      <c r="J1990">
        <v>7693.61</v>
      </c>
      <c r="M1990">
        <v>191848</v>
      </c>
      <c r="N1990">
        <v>186552</v>
      </c>
      <c r="O1990">
        <v>181714</v>
      </c>
      <c r="P1990">
        <v>497349</v>
      </c>
      <c r="S1990">
        <v>58.863478260869599</v>
      </c>
      <c r="T1990">
        <v>272164.88851332001</v>
      </c>
      <c r="U1990">
        <v>2.2341604347826101</v>
      </c>
      <c r="X1990">
        <v>-0.94736799999999999</v>
      </c>
      <c r="Y1990">
        <v>-10.209924000000001</v>
      </c>
      <c r="Z1990">
        <v>-14.764493</v>
      </c>
      <c r="AA1990">
        <v>0.64171100000000003</v>
      </c>
      <c r="AB1990">
        <v>22.6</v>
      </c>
      <c r="AC1990">
        <v>27.65</v>
      </c>
      <c r="AD1990">
        <v>18.36</v>
      </c>
      <c r="AE1990">
        <v>17.2</v>
      </c>
      <c r="AF1990" s="4">
        <v>18.95</v>
      </c>
      <c r="AG1990" s="4">
        <v>18.875</v>
      </c>
      <c r="AH1990" s="4">
        <v>19.7304347826087</v>
      </c>
      <c r="AI1990" s="4">
        <v>20.349491525423726</v>
      </c>
      <c r="AJ1990" s="4">
        <v>21.094117647058827</v>
      </c>
      <c r="AK1990" s="4">
        <v>21.353452380952394</v>
      </c>
      <c r="AL1990" s="6">
        <v>19.04</v>
      </c>
      <c r="AM1990" s="6">
        <v>19.04</v>
      </c>
      <c r="AN1990" s="6">
        <v>21.18</v>
      </c>
      <c r="AO1990" s="6">
        <v>22.3</v>
      </c>
      <c r="AP1990" s="6">
        <v>24.18</v>
      </c>
      <c r="AQ1990" s="6">
        <v>26.8</v>
      </c>
      <c r="AR1990">
        <v>18.82</v>
      </c>
      <c r="AS1990">
        <v>18.52</v>
      </c>
      <c r="AT1990">
        <v>18.52</v>
      </c>
      <c r="AU1990">
        <v>18.52</v>
      </c>
      <c r="AV1990">
        <v>18.52</v>
      </c>
      <c r="AW1990">
        <v>17.8</v>
      </c>
      <c r="AZ1990">
        <v>0</v>
      </c>
      <c r="BA1990" t="s">
        <v>23</v>
      </c>
      <c r="BB1990">
        <v>-16.8335907335907</v>
      </c>
      <c r="BC1990" t="s">
        <v>23</v>
      </c>
      <c r="BD1990">
        <v>0.16</v>
      </c>
      <c r="BE1990">
        <v>0.16</v>
      </c>
      <c r="BF1990">
        <v>-0.20100000000000001</v>
      </c>
      <c r="BG1990">
        <v>-231.25</v>
      </c>
      <c r="BH1990">
        <v>37.037037037037003</v>
      </c>
      <c r="BI1990">
        <v>-218.75</v>
      </c>
      <c r="BJ1990">
        <v>-95.652173913043498</v>
      </c>
      <c r="BK1990">
        <v>-208.333333333333</v>
      </c>
      <c r="BN1990">
        <v>0</v>
      </c>
      <c r="BO1990" t="s">
        <v>23</v>
      </c>
      <c r="BP1990" t="s">
        <v>23</v>
      </c>
      <c r="BQ1990" t="s">
        <v>23</v>
      </c>
      <c r="BR1990" t="s">
        <v>23</v>
      </c>
      <c r="BS1990" t="s">
        <v>23</v>
      </c>
      <c r="BV1990">
        <v>3.5529999999999999</v>
      </c>
      <c r="BW1990">
        <v>10.257999999999999</v>
      </c>
      <c r="BX1990">
        <v>-12.023</v>
      </c>
      <c r="BY1990">
        <v>-7.2110000000000003</v>
      </c>
      <c r="BZ1990">
        <v>15.154999999999999</v>
      </c>
      <c r="CA1990">
        <v>-29.024999999999999</v>
      </c>
      <c r="CB1990">
        <v>-72.400000000000006</v>
      </c>
      <c r="CC1990" t="s">
        <v>576</v>
      </c>
      <c r="CD1990" t="s">
        <v>576</v>
      </c>
      <c r="CE1990" t="s">
        <v>576</v>
      </c>
      <c r="CF1990" t="s">
        <v>576</v>
      </c>
      <c r="CG1990" t="s">
        <v>576</v>
      </c>
      <c r="CH1990">
        <v>-168657.17600000001</v>
      </c>
      <c r="CI1990" s="7">
        <v>19091.982</v>
      </c>
      <c r="CJ1990">
        <v>-10165.118</v>
      </c>
      <c r="CK1990">
        <v>324.64</v>
      </c>
      <c r="CL1990" t="s">
        <v>576</v>
      </c>
      <c r="CM1990">
        <v>-72.399000000000001</v>
      </c>
      <c r="CP1990" s="9">
        <v>-7.6589999999999998</v>
      </c>
      <c r="CQ1990" s="9">
        <v>-8.2230000000000008</v>
      </c>
      <c r="CR1990" s="9">
        <v>-7.8449999999999998</v>
      </c>
      <c r="CS1990">
        <v>-3.6080000000000001</v>
      </c>
      <c r="CT1990">
        <v>-2.8130000000000002</v>
      </c>
      <c r="CU1990">
        <v>0.58799999999999997</v>
      </c>
      <c r="CV1990">
        <v>0.57399999999999995</v>
      </c>
      <c r="CW1990">
        <v>0.58799999999999997</v>
      </c>
      <c r="CX1990">
        <v>49.268999999999998</v>
      </c>
      <c r="CY1990" t="s">
        <v>576</v>
      </c>
      <c r="DB1990" s="10">
        <v>0.92934992506648972</v>
      </c>
      <c r="DC1990" s="9">
        <v>1074232.1459999999</v>
      </c>
      <c r="DD1990" s="10">
        <v>8.2298784605539074E-4</v>
      </c>
      <c r="DE1990" s="12">
        <v>87356.312999999995</v>
      </c>
      <c r="DF1990" s="9">
        <v>1.4199489999999999</v>
      </c>
      <c r="DG1990" s="13">
        <v>1.4693940000000001</v>
      </c>
      <c r="DH1990" t="s">
        <v>576</v>
      </c>
      <c r="DK1990">
        <v>1.0981605200304734</v>
      </c>
      <c r="DL1990">
        <v>1.0406724371712281</v>
      </c>
      <c r="DM1990">
        <v>0.32408397221494156</v>
      </c>
      <c r="DN1990">
        <v>0.81355105374619363</v>
      </c>
    </row>
    <row r="1991" spans="1:118" x14ac:dyDescent="0.25">
      <c r="A1991" s="1">
        <v>43767</v>
      </c>
      <c r="B1991" t="s">
        <v>328</v>
      </c>
      <c r="C1991">
        <v>47.5</v>
      </c>
      <c r="D1991" t="s">
        <v>329</v>
      </c>
      <c r="E1991" t="s">
        <v>55</v>
      </c>
      <c r="F1991" t="s">
        <v>228</v>
      </c>
      <c r="I1991">
        <v>102.18135941214879</v>
      </c>
      <c r="J1991">
        <v>7693.61</v>
      </c>
      <c r="M1991">
        <v>6015</v>
      </c>
      <c r="N1991">
        <v>13951</v>
      </c>
      <c r="O1991">
        <v>16120</v>
      </c>
      <c r="P1991">
        <v>23156</v>
      </c>
      <c r="S1991">
        <v>58.863478260869599</v>
      </c>
      <c r="T1991">
        <v>272164.88851332001</v>
      </c>
      <c r="U1991">
        <v>2.2341604347826101</v>
      </c>
      <c r="X1991">
        <v>0</v>
      </c>
      <c r="Y1991">
        <v>-2.2633749999999999</v>
      </c>
      <c r="Z1991">
        <v>3.4858389999999999</v>
      </c>
      <c r="AA1991">
        <v>-2.4640659999999999</v>
      </c>
      <c r="AB1991">
        <v>49.7</v>
      </c>
      <c r="AC1991">
        <v>54.8</v>
      </c>
      <c r="AD1991">
        <v>42.8</v>
      </c>
      <c r="AE1991">
        <v>39.1</v>
      </c>
      <c r="AF1991" s="4">
        <v>47.416666666666664</v>
      </c>
      <c r="AG1991" s="4">
        <v>46.991666666666667</v>
      </c>
      <c r="AH1991" s="4">
        <v>47.486956521739124</v>
      </c>
      <c r="AI1991" s="4">
        <v>46.389830508474581</v>
      </c>
      <c r="AJ1991" s="4">
        <v>44.281512605042003</v>
      </c>
      <c r="AK1991" s="4">
        <v>47.155952380952392</v>
      </c>
      <c r="AL1991" s="6">
        <v>47.7</v>
      </c>
      <c r="AM1991" s="6">
        <v>47.7</v>
      </c>
      <c r="AN1991" s="6">
        <v>48.6</v>
      </c>
      <c r="AO1991" s="6">
        <v>49</v>
      </c>
      <c r="AP1991" s="6">
        <v>49</v>
      </c>
      <c r="AQ1991" s="6">
        <v>53.5</v>
      </c>
      <c r="AR1991">
        <v>47</v>
      </c>
      <c r="AS1991">
        <v>45.8</v>
      </c>
      <c r="AT1991">
        <v>45.8</v>
      </c>
      <c r="AU1991">
        <v>42.8</v>
      </c>
      <c r="AV1991">
        <v>39.1</v>
      </c>
      <c r="AW1991">
        <v>39.1</v>
      </c>
      <c r="AZ1991" t="s">
        <v>23</v>
      </c>
      <c r="BA1991" t="s">
        <v>23</v>
      </c>
      <c r="BB1991" t="s">
        <v>23</v>
      </c>
      <c r="BC1991" t="s">
        <v>23</v>
      </c>
      <c r="BD1991" t="s">
        <v>23</v>
      </c>
      <c r="BE1991" t="s">
        <v>23</v>
      </c>
      <c r="BF1991">
        <v>9.8000000000000004E-2</v>
      </c>
      <c r="BG1991" t="s">
        <v>23</v>
      </c>
      <c r="BH1991" t="s">
        <v>23</v>
      </c>
      <c r="BI1991" t="s">
        <v>23</v>
      </c>
      <c r="BJ1991" t="s">
        <v>23</v>
      </c>
      <c r="BK1991" t="s">
        <v>23</v>
      </c>
      <c r="BN1991">
        <v>0</v>
      </c>
      <c r="BO1991" t="s">
        <v>23</v>
      </c>
      <c r="BP1991" t="s">
        <v>23</v>
      </c>
      <c r="BQ1991" t="s">
        <v>23</v>
      </c>
      <c r="BR1991" t="s">
        <v>23</v>
      </c>
      <c r="BS1991" t="s">
        <v>23</v>
      </c>
      <c r="BV1991">
        <v>-3.706</v>
      </c>
      <c r="BW1991">
        <v>-18.806999999999999</v>
      </c>
      <c r="BX1991">
        <v>-5.3680000000000003</v>
      </c>
      <c r="BY1991">
        <v>-28.225999999999999</v>
      </c>
      <c r="BZ1991">
        <v>-44.021999999999998</v>
      </c>
      <c r="CA1991">
        <v>-24.774999999999999</v>
      </c>
      <c r="CB1991">
        <v>-7.5270000000000001</v>
      </c>
      <c r="CC1991">
        <v>-31.734999999999999</v>
      </c>
      <c r="CD1991">
        <v>-7.4809999999999999</v>
      </c>
      <c r="CE1991">
        <v>-84.844999999999999</v>
      </c>
      <c r="CF1991">
        <v>-60.470999999999997</v>
      </c>
      <c r="CG1991">
        <v>-29.041</v>
      </c>
      <c r="CH1991">
        <v>4387.8980000000001</v>
      </c>
      <c r="CI1991" s="7">
        <v>28953.992999999999</v>
      </c>
      <c r="CJ1991">
        <v>1467.374</v>
      </c>
      <c r="CK1991">
        <v>614.38900000000001</v>
      </c>
      <c r="CL1991">
        <v>-84.844999999999999</v>
      </c>
      <c r="CM1991">
        <v>-7.5259999999999998</v>
      </c>
      <c r="CP1991" s="9">
        <v>6.5220000000000002</v>
      </c>
      <c r="CQ1991" s="9">
        <v>6.4569999999999999</v>
      </c>
      <c r="CR1991" s="9">
        <v>6.3250000000000002</v>
      </c>
      <c r="CS1991">
        <v>1.452</v>
      </c>
      <c r="CT1991">
        <v>1.306</v>
      </c>
      <c r="CU1991">
        <v>0.32</v>
      </c>
      <c r="CV1991">
        <v>0.32100000000000001</v>
      </c>
      <c r="CW1991">
        <v>0.32</v>
      </c>
      <c r="CX1991">
        <v>2.08</v>
      </c>
      <c r="CY1991">
        <v>0.27200000000000002</v>
      </c>
      <c r="DB1991" s="10">
        <v>11.017531228070176</v>
      </c>
      <c r="DC1991" s="9">
        <v>335597.68099999998</v>
      </c>
      <c r="DD1991" s="10">
        <v>2.3391076412116209E-2</v>
      </c>
      <c r="DE1991" s="12">
        <v>27147.331999999999</v>
      </c>
      <c r="DF1991" s="9">
        <v>6.4943939999999998</v>
      </c>
      <c r="DG1991" s="13">
        <v>6.2830690000000002</v>
      </c>
      <c r="DH1991">
        <v>121.173469</v>
      </c>
      <c r="DK1991">
        <v>0.7670401980605509</v>
      </c>
      <c r="DL1991">
        <v>1.4464077914760077E-2</v>
      </c>
      <c r="DM1991">
        <v>0.18752017922194228</v>
      </c>
      <c r="DN1991">
        <v>0.20422895111210393</v>
      </c>
    </row>
    <row r="1992" spans="1:118" x14ac:dyDescent="0.25">
      <c r="A1992" s="1">
        <v>43767</v>
      </c>
      <c r="B1992" t="s">
        <v>330</v>
      </c>
      <c r="C1992">
        <v>127.6</v>
      </c>
      <c r="D1992" t="s">
        <v>331</v>
      </c>
      <c r="E1992" t="s">
        <v>239</v>
      </c>
      <c r="F1992" t="s">
        <v>228</v>
      </c>
      <c r="I1992">
        <v>102.18135941214879</v>
      </c>
      <c r="J1992">
        <v>7693.61</v>
      </c>
      <c r="M1992">
        <v>21418</v>
      </c>
      <c r="N1992">
        <v>26853</v>
      </c>
      <c r="O1992">
        <v>37737</v>
      </c>
      <c r="P1992">
        <v>68654</v>
      </c>
      <c r="S1992">
        <v>58.863478260869599</v>
      </c>
      <c r="T1992">
        <v>272164.88851332001</v>
      </c>
      <c r="U1992">
        <v>2.2341604347826101</v>
      </c>
      <c r="X1992">
        <v>-1.6949149999999999</v>
      </c>
      <c r="Y1992">
        <v>-2.4464830000000002</v>
      </c>
      <c r="Z1992">
        <v>4.078303</v>
      </c>
      <c r="AA1992">
        <v>45</v>
      </c>
      <c r="AB1992">
        <v>141.80000000000001</v>
      </c>
      <c r="AC1992">
        <v>141.80000000000001</v>
      </c>
      <c r="AD1992">
        <v>120.4</v>
      </c>
      <c r="AE1992">
        <v>85</v>
      </c>
      <c r="AF1992" s="4">
        <v>129.20000000000002</v>
      </c>
      <c r="AG1992" s="4">
        <v>130.36666666666665</v>
      </c>
      <c r="AH1992" s="4">
        <v>131.67826086956524</v>
      </c>
      <c r="AI1992" s="4">
        <v>129.24406779661018</v>
      </c>
      <c r="AJ1992" s="4">
        <v>122.52268907563025</v>
      </c>
      <c r="AK1992" s="4">
        <v>111.32301587301581</v>
      </c>
      <c r="AL1992" s="6">
        <v>130.80000000000001</v>
      </c>
      <c r="AM1992" s="6">
        <v>133</v>
      </c>
      <c r="AN1992" s="6">
        <v>135</v>
      </c>
      <c r="AO1992" s="6">
        <v>135</v>
      </c>
      <c r="AP1992" s="6">
        <v>135</v>
      </c>
      <c r="AQ1992" s="6">
        <v>135</v>
      </c>
      <c r="AR1992">
        <v>127.6</v>
      </c>
      <c r="AS1992">
        <v>127.6</v>
      </c>
      <c r="AT1992">
        <v>127.6</v>
      </c>
      <c r="AU1992">
        <v>121.6</v>
      </c>
      <c r="AV1992">
        <v>106.8</v>
      </c>
      <c r="AW1992">
        <v>88</v>
      </c>
      <c r="AZ1992">
        <v>4</v>
      </c>
      <c r="BA1992">
        <v>137.57499999999999</v>
      </c>
      <c r="BB1992">
        <v>4.2050351002985398</v>
      </c>
      <c r="BC1992">
        <v>-0.55763358778625904</v>
      </c>
      <c r="BD1992" t="s">
        <v>23</v>
      </c>
      <c r="BE1992" t="s">
        <v>23</v>
      </c>
      <c r="BF1992">
        <v>2.036</v>
      </c>
      <c r="BG1992">
        <v>7.33652312599681</v>
      </c>
      <c r="BH1992">
        <v>-5.5294117647058796</v>
      </c>
      <c r="BI1992" t="s">
        <v>23</v>
      </c>
      <c r="BJ1992" t="s">
        <v>23</v>
      </c>
      <c r="BK1992" t="s">
        <v>23</v>
      </c>
      <c r="BN1992">
        <v>3.13479623824451</v>
      </c>
      <c r="BO1992">
        <v>0</v>
      </c>
      <c r="BP1992">
        <v>0</v>
      </c>
      <c r="BQ1992">
        <v>0</v>
      </c>
      <c r="BR1992">
        <v>4</v>
      </c>
      <c r="BS1992">
        <v>2.5</v>
      </c>
      <c r="BV1992">
        <v>9.327</v>
      </c>
      <c r="BW1992">
        <v>18.3</v>
      </c>
      <c r="BX1992">
        <v>22.42</v>
      </c>
      <c r="BY1992">
        <v>7.1059999999999999</v>
      </c>
      <c r="BZ1992">
        <v>-5.27</v>
      </c>
      <c r="CA1992">
        <v>-9.8810000000000002</v>
      </c>
      <c r="CB1992">
        <v>22.341999999999999</v>
      </c>
      <c r="CC1992">
        <v>17.915600000000001</v>
      </c>
      <c r="CD1992">
        <v>20.375</v>
      </c>
      <c r="CE1992">
        <v>-16.151</v>
      </c>
      <c r="CF1992">
        <v>-14.093999999999999</v>
      </c>
      <c r="CG1992">
        <v>16.704000000000001</v>
      </c>
      <c r="CH1992">
        <v>218387</v>
      </c>
      <c r="CI1992" s="7">
        <v>260877</v>
      </c>
      <c r="CJ1992">
        <v>65159</v>
      </c>
      <c r="CK1992">
        <v>58283</v>
      </c>
      <c r="CL1992">
        <v>-16.286999999999999</v>
      </c>
      <c r="CM1992">
        <v>20.46</v>
      </c>
      <c r="CP1992" s="9">
        <v>12.744999999999999</v>
      </c>
      <c r="CQ1992" s="9">
        <v>12.388999999999999</v>
      </c>
      <c r="CR1992" s="9">
        <v>12.308</v>
      </c>
      <c r="CS1992">
        <v>10.891</v>
      </c>
      <c r="CT1992">
        <v>7.92</v>
      </c>
      <c r="CU1992">
        <v>0.99399999999999999</v>
      </c>
      <c r="CV1992">
        <v>0.97099999999999997</v>
      </c>
      <c r="CW1992">
        <v>0.99399999999999999</v>
      </c>
      <c r="CX1992">
        <v>4.4589999999999996</v>
      </c>
      <c r="CY1992">
        <v>0.16900000000000001</v>
      </c>
      <c r="DB1992" s="10">
        <v>43.293833530880107</v>
      </c>
      <c r="DC1992" s="9">
        <v>2053925</v>
      </c>
      <c r="DD1992" s="10">
        <v>8.6067407524617501E-2</v>
      </c>
      <c r="DE1992" s="12">
        <v>231999</v>
      </c>
      <c r="DF1992" s="9">
        <v>2.1259229999999998</v>
      </c>
      <c r="DG1992" s="13">
        <v>1.9589780000000001</v>
      </c>
      <c r="DH1992">
        <v>15.667975999999999</v>
      </c>
      <c r="DK1992">
        <v>-0.41297249833096444</v>
      </c>
      <c r="DL1992">
        <v>0.30238268990674627</v>
      </c>
      <c r="DM1992">
        <v>0.16247232503641837</v>
      </c>
      <c r="DN1992">
        <v>-0.14672089275115563</v>
      </c>
    </row>
    <row r="1993" spans="1:118" x14ac:dyDescent="0.25">
      <c r="A1993" s="1">
        <v>43767</v>
      </c>
      <c r="B1993" t="s">
        <v>332</v>
      </c>
      <c r="C1993">
        <v>113.000755</v>
      </c>
      <c r="D1993" t="s">
        <v>333</v>
      </c>
      <c r="E1993" t="s">
        <v>239</v>
      </c>
      <c r="F1993" t="s">
        <v>228</v>
      </c>
      <c r="I1993">
        <v>102.18135941214879</v>
      </c>
      <c r="J1993">
        <v>7693.61</v>
      </c>
      <c r="M1993">
        <v>1096430</v>
      </c>
      <c r="N1993">
        <v>911320</v>
      </c>
      <c r="O1993">
        <v>914604</v>
      </c>
      <c r="P1993">
        <v>693972</v>
      </c>
      <c r="S1993">
        <v>58.863478260869599</v>
      </c>
      <c r="T1993">
        <v>272164.88851332001</v>
      </c>
      <c r="U1993">
        <v>2.2341604347826101</v>
      </c>
      <c r="X1993">
        <v>12.617702</v>
      </c>
      <c r="Y1993">
        <v>-3.548387</v>
      </c>
      <c r="Z1993">
        <v>-5.0793650000000001</v>
      </c>
      <c r="AA1993">
        <v>-3.548387</v>
      </c>
      <c r="AB1993">
        <v>33.200000000000003</v>
      </c>
      <c r="AC1993">
        <v>34.950000000000003</v>
      </c>
      <c r="AD1993">
        <v>25.5</v>
      </c>
      <c r="AE1993">
        <v>25.25</v>
      </c>
      <c r="AF1993" s="4">
        <v>105.09574150000002</v>
      </c>
      <c r="AG1993" s="4">
        <v>102.45023891666669</v>
      </c>
      <c r="AH1993" s="4">
        <v>106.86351786956523</v>
      </c>
      <c r="AI1993" s="4">
        <v>112.88865776271187</v>
      </c>
      <c r="AJ1993" s="4">
        <v>117.09445628571426</v>
      </c>
      <c r="AK1993" s="4">
        <v>116.01143936111109</v>
      </c>
      <c r="AL1993" s="6">
        <v>113.000755</v>
      </c>
      <c r="AM1993" s="6">
        <v>113.000755</v>
      </c>
      <c r="AN1993" s="6">
        <v>117.157974</v>
      </c>
      <c r="AO1993" s="6">
        <v>123.015873</v>
      </c>
      <c r="AP1993" s="6">
        <v>128.49584200000001</v>
      </c>
      <c r="AQ1993" s="6">
        <v>130.76341600000001</v>
      </c>
      <c r="AR1993">
        <v>100.340136</v>
      </c>
      <c r="AS1993">
        <v>98.261526000000003</v>
      </c>
      <c r="AT1993">
        <v>98.261526000000003</v>
      </c>
      <c r="AU1993">
        <v>98.261526000000003</v>
      </c>
      <c r="AV1993">
        <v>98.261526000000003</v>
      </c>
      <c r="AW1993">
        <v>98.261526000000003</v>
      </c>
      <c r="AZ1993">
        <v>8</v>
      </c>
      <c r="BA1993">
        <v>123.73866</v>
      </c>
      <c r="BB1993">
        <v>0.34667732245375099</v>
      </c>
      <c r="BC1993">
        <v>2.1699833901168901</v>
      </c>
      <c r="BD1993">
        <v>0.34014</v>
      </c>
      <c r="BE1993">
        <v>0.34014</v>
      </c>
      <c r="BF1993">
        <v>1.569</v>
      </c>
      <c r="BG1993">
        <v>-171.052631578947</v>
      </c>
      <c r="BH1993">
        <v>-65.798045602605896</v>
      </c>
      <c r="BI1993">
        <v>355.88235294117601</v>
      </c>
      <c r="BJ1993">
        <v>-7.59493670886076</v>
      </c>
      <c r="BK1993">
        <v>75.862068965517196</v>
      </c>
      <c r="BN1993">
        <v>0</v>
      </c>
      <c r="BO1993" t="s">
        <v>23</v>
      </c>
      <c r="BP1993" t="s">
        <v>23</v>
      </c>
      <c r="BQ1993" t="s">
        <v>23</v>
      </c>
      <c r="BR1993" t="s">
        <v>23</v>
      </c>
      <c r="BS1993" t="s">
        <v>23</v>
      </c>
      <c r="BV1993">
        <v>-1.226</v>
      </c>
      <c r="BW1993">
        <v>-5.4470000000000001</v>
      </c>
      <c r="BX1993">
        <v>2.073</v>
      </c>
      <c r="BY1993">
        <v>-8.4589999999999996</v>
      </c>
      <c r="BZ1993">
        <v>-9.4960000000000004</v>
      </c>
      <c r="CA1993">
        <v>4.7969999999999997</v>
      </c>
      <c r="CB1993" t="s">
        <v>576</v>
      </c>
      <c r="CC1993">
        <v>-21.629000000000001</v>
      </c>
      <c r="CD1993" t="s">
        <v>576</v>
      </c>
      <c r="CE1993" t="s">
        <v>576</v>
      </c>
      <c r="CF1993" t="s">
        <v>576</v>
      </c>
      <c r="CG1993" t="s">
        <v>576</v>
      </c>
      <c r="CH1993">
        <v>-520380</v>
      </c>
      <c r="CI1993" s="7">
        <v>1025618</v>
      </c>
      <c r="CJ1993">
        <v>221756</v>
      </c>
      <c r="CK1993">
        <v>110230</v>
      </c>
      <c r="CL1993" t="s">
        <v>576</v>
      </c>
      <c r="CM1993" t="s">
        <v>576</v>
      </c>
      <c r="CP1993" s="9">
        <v>2.0979999999999999</v>
      </c>
      <c r="CQ1993" s="9">
        <v>0.94099999999999995</v>
      </c>
      <c r="CR1993" s="9">
        <v>0.222</v>
      </c>
      <c r="CS1993">
        <v>1.498</v>
      </c>
      <c r="CT1993">
        <v>1.137</v>
      </c>
      <c r="CU1993">
        <v>0.86699999999999999</v>
      </c>
      <c r="CV1993">
        <v>0.85199999999999998</v>
      </c>
      <c r="CW1993">
        <v>0.86699999999999999</v>
      </c>
      <c r="CX1993">
        <v>156.721</v>
      </c>
      <c r="CY1993">
        <v>8.3580000000000005</v>
      </c>
      <c r="DB1993" s="10">
        <v>67.905289155416241</v>
      </c>
      <c r="DC1993" s="9">
        <v>27330809</v>
      </c>
      <c r="DD1993" s="10">
        <v>3.9668712331201027E-2</v>
      </c>
      <c r="DE1993" s="12">
        <v>613938</v>
      </c>
      <c r="DF1993" s="9">
        <v>0.72261699999999995</v>
      </c>
      <c r="DG1993" s="13">
        <v>0.74805200000000005</v>
      </c>
      <c r="DH1993">
        <v>18.005219</v>
      </c>
      <c r="DK1993">
        <v>4.124769901635842E-2</v>
      </c>
      <c r="DL1993">
        <v>0.41372711689341146</v>
      </c>
      <c r="DM1993">
        <v>0.27962088600913415</v>
      </c>
      <c r="DN1993">
        <v>0.33528789263349812</v>
      </c>
    </row>
    <row r="1994" spans="1:118" x14ac:dyDescent="0.25">
      <c r="A1994" s="1">
        <v>43767</v>
      </c>
      <c r="B1994" t="s">
        <v>334</v>
      </c>
      <c r="C1994">
        <v>55</v>
      </c>
      <c r="D1994" t="s">
        <v>335</v>
      </c>
      <c r="E1994" t="s">
        <v>55</v>
      </c>
      <c r="F1994" t="s">
        <v>228</v>
      </c>
      <c r="I1994">
        <v>102.18135941214879</v>
      </c>
      <c r="J1994">
        <v>7693.61</v>
      </c>
      <c r="M1994">
        <v>116220</v>
      </c>
      <c r="N1994">
        <v>112805</v>
      </c>
      <c r="O1994">
        <v>118472</v>
      </c>
      <c r="P1994">
        <v>132088</v>
      </c>
      <c r="S1994">
        <v>58.863478260869599</v>
      </c>
      <c r="T1994">
        <v>272164.88851332001</v>
      </c>
      <c r="U1994">
        <v>2.2341604347826101</v>
      </c>
      <c r="X1994">
        <v>-1.785714</v>
      </c>
      <c r="Y1994">
        <v>-0.72202200000000005</v>
      </c>
      <c r="Z1994">
        <v>-2.4822700000000002</v>
      </c>
      <c r="AA1994">
        <v>73.775671000000003</v>
      </c>
      <c r="AB1994">
        <v>58.2</v>
      </c>
      <c r="AC1994">
        <v>59.2</v>
      </c>
      <c r="AD1994">
        <v>51</v>
      </c>
      <c r="AE1994">
        <v>31.45</v>
      </c>
      <c r="AF1994" s="4">
        <v>56.416666666666664</v>
      </c>
      <c r="AG1994" s="4">
        <v>55.008333333333333</v>
      </c>
      <c r="AH1994" s="4">
        <v>54.378260869565217</v>
      </c>
      <c r="AI1994" s="4">
        <v>54.57118644067797</v>
      </c>
      <c r="AJ1994" s="4">
        <v>52.49747899159663</v>
      </c>
      <c r="AK1994" s="4">
        <v>46.32202380952382</v>
      </c>
      <c r="AL1994" s="6">
        <v>57.6</v>
      </c>
      <c r="AM1994" s="6">
        <v>57.6</v>
      </c>
      <c r="AN1994" s="6">
        <v>57.6</v>
      </c>
      <c r="AO1994" s="6">
        <v>57.6</v>
      </c>
      <c r="AP1994" s="6">
        <v>58.8</v>
      </c>
      <c r="AQ1994" s="6">
        <v>58.8</v>
      </c>
      <c r="AR1994">
        <v>55</v>
      </c>
      <c r="AS1994">
        <v>52.5</v>
      </c>
      <c r="AT1994">
        <v>52.2</v>
      </c>
      <c r="AU1994">
        <v>51.3</v>
      </c>
      <c r="AV1994">
        <v>43.9</v>
      </c>
      <c r="AW1994">
        <v>31.65</v>
      </c>
      <c r="AZ1994">
        <v>6</v>
      </c>
      <c r="BA1994">
        <v>52.5</v>
      </c>
      <c r="BB1994">
        <v>-1.6644696759900299</v>
      </c>
      <c r="BC1994">
        <v>-3.3783783783783798</v>
      </c>
      <c r="BD1994">
        <v>0.72</v>
      </c>
      <c r="BE1994">
        <v>0.72</v>
      </c>
      <c r="BF1994">
        <v>0.64500000000000002</v>
      </c>
      <c r="BG1994">
        <v>-5.4421768707483</v>
      </c>
      <c r="BH1994">
        <v>-4.3478260869565197</v>
      </c>
      <c r="BI1994">
        <v>-11.1111111111111</v>
      </c>
      <c r="BJ1994">
        <v>-15.5844155844156</v>
      </c>
      <c r="BK1994">
        <v>132.43243243243199</v>
      </c>
      <c r="BN1994">
        <v>4.0909090909090899</v>
      </c>
      <c r="BO1994">
        <v>33.332999999999998</v>
      </c>
      <c r="BP1994">
        <v>-35.112000000000002</v>
      </c>
      <c r="BQ1994">
        <v>-30.664000000000001</v>
      </c>
      <c r="BR1994">
        <v>2</v>
      </c>
      <c r="BS1994">
        <v>0</v>
      </c>
      <c r="BV1994">
        <v>45.875</v>
      </c>
      <c r="BW1994">
        <v>55</v>
      </c>
      <c r="BX1994">
        <v>24.869</v>
      </c>
      <c r="BY1994">
        <v>-16.553000000000001</v>
      </c>
      <c r="BZ1994">
        <v>-40.101999999999997</v>
      </c>
      <c r="CA1994">
        <v>-13.247999999999999</v>
      </c>
      <c r="CB1994" t="s">
        <v>576</v>
      </c>
      <c r="CC1994">
        <v>149.37299999999999</v>
      </c>
      <c r="CD1994">
        <v>17.82</v>
      </c>
      <c r="CE1994">
        <v>-45.451000000000001</v>
      </c>
      <c r="CF1994">
        <v>-57.823999999999998</v>
      </c>
      <c r="CG1994">
        <v>-15.4834</v>
      </c>
      <c r="CH1994">
        <v>194782.61300000001</v>
      </c>
      <c r="CI1994" s="7">
        <v>370221.82900000003</v>
      </c>
      <c r="CJ1994">
        <v>90290.587</v>
      </c>
      <c r="CK1994">
        <v>90771.888999999996</v>
      </c>
      <c r="CL1994">
        <v>-47.387999999999998</v>
      </c>
      <c r="CM1994" t="s">
        <v>576</v>
      </c>
      <c r="CP1994" s="9">
        <v>32.924999999999997</v>
      </c>
      <c r="CQ1994" s="9">
        <v>27.576000000000001</v>
      </c>
      <c r="CR1994" s="9">
        <v>24.364999999999998</v>
      </c>
      <c r="CS1994">
        <v>6.4909999999999997</v>
      </c>
      <c r="CT1994">
        <v>5.5810000000000004</v>
      </c>
      <c r="CU1994">
        <v>0.27100000000000002</v>
      </c>
      <c r="CV1994">
        <v>0.252</v>
      </c>
      <c r="CW1994">
        <v>0.27100000000000002</v>
      </c>
      <c r="CX1994">
        <v>14.944000000000001</v>
      </c>
      <c r="CY1994">
        <v>0.82099999999999995</v>
      </c>
      <c r="DB1994" s="10">
        <v>14.009208441558441</v>
      </c>
      <c r="DC1994" s="9">
        <v>4204270.2539999997</v>
      </c>
      <c r="DD1994" s="10">
        <v>2.5657462171317404E-2</v>
      </c>
      <c r="DE1994" s="12">
        <v>308879.446</v>
      </c>
      <c r="DF1994" s="9">
        <v>6.7335950000000002</v>
      </c>
      <c r="DG1994" s="13">
        <v>6.7834240000000001</v>
      </c>
      <c r="DH1994">
        <v>21.484375</v>
      </c>
      <c r="DK1994">
        <v>0.25834323858476393</v>
      </c>
      <c r="DL1994">
        <v>0.37915518037588153</v>
      </c>
      <c r="DM1994">
        <v>0.20182136874305837</v>
      </c>
      <c r="DN1994">
        <v>-3.7308803517542913E-2</v>
      </c>
    </row>
    <row r="1995" spans="1:118" x14ac:dyDescent="0.25">
      <c r="A1995" s="1">
        <v>43767</v>
      </c>
      <c r="B1995" t="s">
        <v>336</v>
      </c>
      <c r="C1995">
        <v>13.68</v>
      </c>
      <c r="D1995" t="s">
        <v>337</v>
      </c>
      <c r="E1995" t="s">
        <v>55</v>
      </c>
      <c r="F1995" t="s">
        <v>228</v>
      </c>
      <c r="I1995">
        <v>102.18135941214879</v>
      </c>
      <c r="J1995">
        <v>7693.61</v>
      </c>
      <c r="M1995">
        <v>432036</v>
      </c>
      <c r="N1995">
        <v>468783</v>
      </c>
      <c r="O1995">
        <v>335583</v>
      </c>
      <c r="P1995">
        <v>354956</v>
      </c>
      <c r="S1995">
        <v>58.863478260869599</v>
      </c>
      <c r="T1995">
        <v>272164.88851332001</v>
      </c>
      <c r="U1995">
        <v>2.2341604347826101</v>
      </c>
      <c r="X1995">
        <v>-5.131761</v>
      </c>
      <c r="Y1995">
        <v>-7.3170729999999997</v>
      </c>
      <c r="Z1995">
        <v>0.29325499999999999</v>
      </c>
      <c r="AA1995">
        <v>24.137930999999998</v>
      </c>
      <c r="AB1995">
        <v>15.48</v>
      </c>
      <c r="AC1995">
        <v>15.48</v>
      </c>
      <c r="AD1995">
        <v>13.04</v>
      </c>
      <c r="AE1995">
        <v>10.88</v>
      </c>
      <c r="AF1995" s="4">
        <v>14.270000000000001</v>
      </c>
      <c r="AG1995" s="4">
        <v>14.608333333333334</v>
      </c>
      <c r="AH1995" s="4">
        <v>14.641739130434782</v>
      </c>
      <c r="AI1995" s="4">
        <v>14.08237288135593</v>
      </c>
      <c r="AJ1995" s="4">
        <v>13.222857142857142</v>
      </c>
      <c r="AK1995" s="4">
        <v>12.554761904761907</v>
      </c>
      <c r="AL1995" s="6">
        <v>14.44</v>
      </c>
      <c r="AM1995" s="6">
        <v>15.28</v>
      </c>
      <c r="AN1995" s="6">
        <v>15.28</v>
      </c>
      <c r="AO1995" s="6">
        <v>15.28</v>
      </c>
      <c r="AP1995" s="6">
        <v>15.28</v>
      </c>
      <c r="AQ1995" s="6">
        <v>15.28</v>
      </c>
      <c r="AR1995">
        <v>13.68</v>
      </c>
      <c r="AS1995">
        <v>13.68</v>
      </c>
      <c r="AT1995">
        <v>13.68</v>
      </c>
      <c r="AU1995">
        <v>13.06</v>
      </c>
      <c r="AV1995">
        <v>11.1</v>
      </c>
      <c r="AW1995">
        <v>11.02</v>
      </c>
      <c r="AZ1995">
        <v>1</v>
      </c>
      <c r="BA1995">
        <v>17.5</v>
      </c>
      <c r="BB1995">
        <v>-4.2019230769230802</v>
      </c>
      <c r="BC1995" t="s">
        <v>23</v>
      </c>
      <c r="BD1995" t="s">
        <v>23</v>
      </c>
      <c r="BE1995" t="s">
        <v>23</v>
      </c>
      <c r="BF1995">
        <v>5.6000000000000001E-2</v>
      </c>
      <c r="BG1995" t="s">
        <v>23</v>
      </c>
      <c r="BH1995">
        <v>-450</v>
      </c>
      <c r="BI1995" t="s">
        <v>23</v>
      </c>
      <c r="BJ1995" t="s">
        <v>23</v>
      </c>
      <c r="BK1995" t="s">
        <v>23</v>
      </c>
      <c r="BN1995">
        <v>0</v>
      </c>
      <c r="BO1995" t="s">
        <v>23</v>
      </c>
      <c r="BP1995" t="s">
        <v>23</v>
      </c>
      <c r="BQ1995" t="s">
        <v>23</v>
      </c>
      <c r="BR1995" t="s">
        <v>23</v>
      </c>
      <c r="BS1995" t="s">
        <v>23</v>
      </c>
      <c r="BV1995">
        <v>126.05</v>
      </c>
      <c r="BW1995">
        <v>48.171999999999997</v>
      </c>
      <c r="BX1995">
        <v>12.911</v>
      </c>
      <c r="BY1995">
        <v>-10.301</v>
      </c>
      <c r="BZ1995">
        <v>-32.418999999999997</v>
      </c>
      <c r="CA1995">
        <v>-9.5009999999999994</v>
      </c>
      <c r="CB1995" t="s">
        <v>576</v>
      </c>
      <c r="CC1995" t="s">
        <v>576</v>
      </c>
      <c r="CD1995" t="s">
        <v>576</v>
      </c>
      <c r="CE1995" t="s">
        <v>576</v>
      </c>
      <c r="CF1995" t="s">
        <v>576</v>
      </c>
      <c r="CG1995">
        <v>-38.886000000000003</v>
      </c>
      <c r="CH1995">
        <v>-98941.141000000003</v>
      </c>
      <c r="CI1995" s="7">
        <v>-23762.219000000001</v>
      </c>
      <c r="CJ1995">
        <v>5025.2809999999999</v>
      </c>
      <c r="CK1995">
        <v>8979.5910000000003</v>
      </c>
      <c r="CL1995" t="s">
        <v>576</v>
      </c>
      <c r="CM1995" t="s">
        <v>576</v>
      </c>
      <c r="CP1995" s="9">
        <v>7.36</v>
      </c>
      <c r="CQ1995" s="9">
        <v>-4.5039999999999996</v>
      </c>
      <c r="CR1995" s="9">
        <v>-27.327999999999999</v>
      </c>
      <c r="CS1995">
        <v>0.6</v>
      </c>
      <c r="CT1995">
        <v>0.52300000000000002</v>
      </c>
      <c r="CU1995">
        <v>0.114</v>
      </c>
      <c r="CV1995">
        <v>9.5000000000000001E-2</v>
      </c>
      <c r="CW1995">
        <v>0.114</v>
      </c>
      <c r="CX1995">
        <v>39.130000000000003</v>
      </c>
      <c r="CY1995">
        <v>3.9870000000000001</v>
      </c>
      <c r="DB1995" s="10">
        <v>11.845991715399609</v>
      </c>
      <c r="DC1995" s="9">
        <v>1831486.4920000001</v>
      </c>
      <c r="DD1995" s="10">
        <v>7.9633593060647045E-3</v>
      </c>
      <c r="DE1995" s="12">
        <v>27850.258000000002</v>
      </c>
      <c r="DF1995" s="9">
        <v>5.9195149999999996</v>
      </c>
      <c r="DG1995" s="13">
        <v>5.2615379999999998</v>
      </c>
      <c r="DH1995">
        <v>61.071429000000002</v>
      </c>
      <c r="DK1995">
        <v>0.23351106852493397</v>
      </c>
      <c r="DL1995">
        <v>0.17861310613093581</v>
      </c>
      <c r="DM1995">
        <v>0.10798913905500385</v>
      </c>
      <c r="DN1995">
        <v>0.59612132659141182</v>
      </c>
    </row>
    <row r="1996" spans="1:118" x14ac:dyDescent="0.25">
      <c r="A1996" s="1">
        <v>43767</v>
      </c>
      <c r="B1996" t="s">
        <v>338</v>
      </c>
      <c r="C1996">
        <v>14.843505</v>
      </c>
      <c r="D1996" t="s">
        <v>339</v>
      </c>
      <c r="E1996" t="s">
        <v>340</v>
      </c>
      <c r="F1996" t="s">
        <v>228</v>
      </c>
      <c r="I1996">
        <v>102.18135941214879</v>
      </c>
      <c r="J1996">
        <v>7693.61</v>
      </c>
      <c r="M1996">
        <v>95218</v>
      </c>
      <c r="N1996">
        <v>115521</v>
      </c>
      <c r="O1996">
        <v>121549</v>
      </c>
      <c r="P1996">
        <v>157921</v>
      </c>
      <c r="S1996">
        <v>58.863478260869599</v>
      </c>
      <c r="T1996">
        <v>272164.88851332001</v>
      </c>
      <c r="U1996">
        <v>2.2341604347826101</v>
      </c>
      <c r="X1996">
        <v>-2.9411749999999999</v>
      </c>
      <c r="Y1996">
        <v>-9.0225559999999998</v>
      </c>
      <c r="Z1996">
        <v>-9.0225559999999998</v>
      </c>
      <c r="AA1996">
        <v>-25.385406</v>
      </c>
      <c r="AB1996">
        <v>16.704055</v>
      </c>
      <c r="AC1996">
        <v>21.917683</v>
      </c>
      <c r="AD1996">
        <v>14.475484</v>
      </c>
      <c r="AE1996">
        <v>14.107464</v>
      </c>
      <c r="AF1996" s="4">
        <v>15.133151166666664</v>
      </c>
      <c r="AG1996" s="4">
        <v>15.020700416666664</v>
      </c>
      <c r="AH1996" s="4">
        <v>15.366201434782612</v>
      </c>
      <c r="AI1996" s="4">
        <v>15.513705118644072</v>
      </c>
      <c r="AJ1996" s="4">
        <v>15.676448731092448</v>
      </c>
      <c r="AK1996" s="4">
        <v>17.691772055555553</v>
      </c>
      <c r="AL1996" s="6">
        <v>15.293308</v>
      </c>
      <c r="AM1996" s="6">
        <v>15.334199999999999</v>
      </c>
      <c r="AN1996" s="6">
        <v>16.315588000000002</v>
      </c>
      <c r="AO1996" s="6">
        <v>16.336034000000001</v>
      </c>
      <c r="AP1996" s="6">
        <v>17.37876</v>
      </c>
      <c r="AQ1996" s="6">
        <v>21.222532000000001</v>
      </c>
      <c r="AR1996">
        <v>14.843505</v>
      </c>
      <c r="AS1996">
        <v>14.618603999999999</v>
      </c>
      <c r="AT1996">
        <v>14.618603999999999</v>
      </c>
      <c r="AU1996">
        <v>14.618603999999999</v>
      </c>
      <c r="AV1996">
        <v>14.311920000000001</v>
      </c>
      <c r="AW1996">
        <v>14.311920000000001</v>
      </c>
      <c r="AZ1996">
        <v>1</v>
      </c>
      <c r="BA1996">
        <v>14.475479999999999</v>
      </c>
      <c r="BB1996">
        <v>0.88288288288288297</v>
      </c>
      <c r="BC1996" t="s">
        <v>23</v>
      </c>
      <c r="BD1996" t="s">
        <v>23</v>
      </c>
      <c r="BE1996" t="s">
        <v>23</v>
      </c>
      <c r="BF1996">
        <v>-0.28599999999999998</v>
      </c>
      <c r="BG1996">
        <v>24.038461538461501</v>
      </c>
      <c r="BH1996">
        <v>-71.563981042654007</v>
      </c>
      <c r="BI1996" t="s">
        <v>23</v>
      </c>
      <c r="BJ1996" t="s">
        <v>23</v>
      </c>
      <c r="BK1996" t="s">
        <v>23</v>
      </c>
      <c r="BN1996">
        <v>0</v>
      </c>
      <c r="BO1996" t="s">
        <v>23</v>
      </c>
      <c r="BP1996" t="s">
        <v>23</v>
      </c>
      <c r="BQ1996" t="s">
        <v>23</v>
      </c>
      <c r="BR1996" t="s">
        <v>23</v>
      </c>
      <c r="BS1996" t="s">
        <v>23</v>
      </c>
      <c r="BV1996">
        <v>-14.872999999999999</v>
      </c>
      <c r="BW1996">
        <v>-1.256</v>
      </c>
      <c r="BX1996">
        <v>10.957000000000001</v>
      </c>
      <c r="BY1996">
        <v>9.2050000000000001</v>
      </c>
      <c r="BZ1996">
        <v>-13.076000000000001</v>
      </c>
      <c r="CA1996">
        <v>-17.625</v>
      </c>
      <c r="CB1996" t="s">
        <v>576</v>
      </c>
      <c r="CC1996" t="s">
        <v>576</v>
      </c>
      <c r="CD1996">
        <v>-56.720799999999997</v>
      </c>
      <c r="CE1996">
        <v>-76.384299999999996</v>
      </c>
      <c r="CF1996">
        <v>39.898499999999999</v>
      </c>
      <c r="CG1996">
        <v>78.054100000000005</v>
      </c>
      <c r="CH1996">
        <v>-39730</v>
      </c>
      <c r="CI1996" s="7">
        <v>-168235</v>
      </c>
      <c r="CJ1996">
        <v>-13032</v>
      </c>
      <c r="CK1996">
        <v>-12548</v>
      </c>
      <c r="CL1996">
        <v>-76.384</v>
      </c>
      <c r="CM1996" t="s">
        <v>576</v>
      </c>
      <c r="CP1996" s="9">
        <v>-0.877</v>
      </c>
      <c r="CQ1996" s="9">
        <v>0.37</v>
      </c>
      <c r="CR1996" s="9">
        <v>0.35799999999999998</v>
      </c>
      <c r="CS1996">
        <v>-0.375</v>
      </c>
      <c r="CT1996">
        <v>-0.315</v>
      </c>
      <c r="CU1996">
        <v>0.57499999999999996</v>
      </c>
      <c r="CV1996">
        <v>0.61499999999999999</v>
      </c>
      <c r="CW1996">
        <v>0.57499999999999996</v>
      </c>
      <c r="CX1996">
        <v>164.059</v>
      </c>
      <c r="CY1996">
        <v>14.061999999999999</v>
      </c>
      <c r="DB1996" s="10">
        <v>44.573004590132335</v>
      </c>
      <c r="DC1996" s="9">
        <v>2230795</v>
      </c>
      <c r="DD1996" s="10">
        <v>1.3780737360447732E-2</v>
      </c>
      <c r="DE1996" s="12">
        <v>58889.125</v>
      </c>
      <c r="DF1996" s="9">
        <v>0.53708800000000001</v>
      </c>
      <c r="DG1996" s="13">
        <v>0.52944400000000003</v>
      </c>
      <c r="DH1996" t="s">
        <v>576</v>
      </c>
      <c r="DK1996">
        <v>0.96876646274589029</v>
      </c>
      <c r="DL1996">
        <v>0.61921026393496226</v>
      </c>
      <c r="DM1996">
        <v>0.35838182626292797</v>
      </c>
      <c r="DN1996">
        <v>0.76485241563699402</v>
      </c>
    </row>
    <row r="1997" spans="1:118" x14ac:dyDescent="0.25">
      <c r="A1997" s="1">
        <v>43767</v>
      </c>
      <c r="B1997" t="s">
        <v>341</v>
      </c>
      <c r="C1997" t="s">
        <v>23</v>
      </c>
      <c r="D1997" t="s">
        <v>342</v>
      </c>
      <c r="E1997" t="s">
        <v>239</v>
      </c>
      <c r="F1997" t="s">
        <v>228</v>
      </c>
      <c r="I1997">
        <v>102.18135941214879</v>
      </c>
      <c r="J1997">
        <v>7693.61</v>
      </c>
      <c r="M1997" t="s">
        <v>23</v>
      </c>
      <c r="N1997" t="s">
        <v>23</v>
      </c>
      <c r="O1997" t="s">
        <v>23</v>
      </c>
      <c r="P1997" t="s">
        <v>23</v>
      </c>
      <c r="S1997">
        <v>58.863478260869599</v>
      </c>
      <c r="T1997">
        <v>272164.88851332001</v>
      </c>
      <c r="U1997">
        <v>2.2341604347826101</v>
      </c>
      <c r="X1997" t="s">
        <v>23</v>
      </c>
      <c r="Y1997" t="s">
        <v>23</v>
      </c>
      <c r="Z1997" t="s">
        <v>23</v>
      </c>
      <c r="AA1997" t="s">
        <v>23</v>
      </c>
      <c r="AB1997" t="s">
        <v>23</v>
      </c>
      <c r="AC1997" t="s">
        <v>23</v>
      </c>
      <c r="AD1997" t="s">
        <v>23</v>
      </c>
      <c r="AE1997" t="s">
        <v>23</v>
      </c>
      <c r="AF1997" s="4" t="s">
        <v>23</v>
      </c>
      <c r="AG1997" s="4" t="s">
        <v>23</v>
      </c>
      <c r="AH1997" s="4" t="s">
        <v>23</v>
      </c>
      <c r="AI1997" s="4" t="s">
        <v>23</v>
      </c>
      <c r="AJ1997" s="4" t="s">
        <v>23</v>
      </c>
      <c r="AK1997" s="4" t="s">
        <v>23</v>
      </c>
      <c r="AL1997" s="6" t="s">
        <v>23</v>
      </c>
      <c r="AM1997" s="6" t="s">
        <v>23</v>
      </c>
      <c r="AN1997" s="6" t="s">
        <v>23</v>
      </c>
      <c r="AO1997" s="6" t="s">
        <v>23</v>
      </c>
      <c r="AP1997" s="6" t="s">
        <v>23</v>
      </c>
      <c r="AQ1997" s="6" t="s">
        <v>23</v>
      </c>
      <c r="AR1997" t="s">
        <v>23</v>
      </c>
      <c r="AS1997" t="s">
        <v>23</v>
      </c>
      <c r="AT1997" t="s">
        <v>23</v>
      </c>
      <c r="AU1997" t="s">
        <v>23</v>
      </c>
      <c r="AV1997" t="s">
        <v>23</v>
      </c>
      <c r="AW1997" t="s">
        <v>23</v>
      </c>
      <c r="AZ1997" t="s">
        <v>23</v>
      </c>
      <c r="BA1997" t="s">
        <v>23</v>
      </c>
      <c r="BB1997" t="s">
        <v>23</v>
      </c>
      <c r="BC1997" t="s">
        <v>23</v>
      </c>
      <c r="BD1997" t="s">
        <v>23</v>
      </c>
      <c r="BE1997" t="s">
        <v>23</v>
      </c>
      <c r="BF1997" t="s">
        <v>23</v>
      </c>
      <c r="BG1997" t="s">
        <v>23</v>
      </c>
      <c r="BH1997" t="s">
        <v>23</v>
      </c>
      <c r="BI1997" t="s">
        <v>23</v>
      </c>
      <c r="BJ1997" t="s">
        <v>23</v>
      </c>
      <c r="BK1997" t="s">
        <v>23</v>
      </c>
      <c r="BN1997" t="s">
        <v>23</v>
      </c>
      <c r="BO1997" t="s">
        <v>23</v>
      </c>
      <c r="BP1997" t="s">
        <v>23</v>
      </c>
      <c r="BQ1997" t="s">
        <v>23</v>
      </c>
      <c r="BR1997" t="s">
        <v>23</v>
      </c>
      <c r="BS1997" t="s">
        <v>23</v>
      </c>
      <c r="BV1997" t="s">
        <v>23</v>
      </c>
      <c r="BW1997" t="s">
        <v>23</v>
      </c>
      <c r="BX1997" t="s">
        <v>23</v>
      </c>
      <c r="BY1997" t="s">
        <v>23</v>
      </c>
      <c r="BZ1997" t="s">
        <v>23</v>
      </c>
      <c r="CA1997" t="s">
        <v>23</v>
      </c>
      <c r="CB1997" t="s">
        <v>23</v>
      </c>
      <c r="CC1997" t="s">
        <v>23</v>
      </c>
      <c r="CD1997" t="s">
        <v>23</v>
      </c>
      <c r="CE1997" t="s">
        <v>23</v>
      </c>
      <c r="CF1997" t="s">
        <v>23</v>
      </c>
      <c r="CG1997" t="s">
        <v>23</v>
      </c>
      <c r="CH1997" t="s">
        <v>23</v>
      </c>
      <c r="CI1997" s="7" t="s">
        <v>23</v>
      </c>
      <c r="CJ1997" t="s">
        <v>23</v>
      </c>
      <c r="CK1997" t="s">
        <v>23</v>
      </c>
      <c r="CL1997" t="s">
        <v>23</v>
      </c>
      <c r="CM1997" t="s">
        <v>23</v>
      </c>
      <c r="CP1997" s="9" t="s">
        <v>23</v>
      </c>
      <c r="CQ1997" s="9" t="s">
        <v>23</v>
      </c>
      <c r="CR1997" s="9" t="s">
        <v>23</v>
      </c>
      <c r="CS1997" t="s">
        <v>23</v>
      </c>
      <c r="CT1997" t="s">
        <v>23</v>
      </c>
      <c r="CU1997" t="s">
        <v>23</v>
      </c>
      <c r="CV1997" t="s">
        <v>23</v>
      </c>
      <c r="CW1997" t="s">
        <v>23</v>
      </c>
      <c r="CX1997" t="s">
        <v>23</v>
      </c>
      <c r="CY1997" t="s">
        <v>23</v>
      </c>
      <c r="DB1997" s="10" t="e">
        <v>#VALUE!</v>
      </c>
      <c r="DC1997" s="9" t="s">
        <v>23</v>
      </c>
      <c r="DD1997" s="10" t="e">
        <v>#VALUE!</v>
      </c>
      <c r="DE1997" s="12" t="s">
        <v>23</v>
      </c>
      <c r="DF1997" s="9" t="s">
        <v>23</v>
      </c>
      <c r="DG1997" s="13" t="s">
        <v>23</v>
      </c>
      <c r="DH1997" t="s">
        <v>23</v>
      </c>
      <c r="DK1997" t="s">
        <v>23</v>
      </c>
      <c r="DL1997" t="s">
        <v>23</v>
      </c>
      <c r="DM1997" t="s">
        <v>23</v>
      </c>
      <c r="DN1997" t="s">
        <v>23</v>
      </c>
    </row>
    <row r="1998" spans="1:118" x14ac:dyDescent="0.25">
      <c r="A1998" s="1">
        <v>43767</v>
      </c>
      <c r="B1998" t="s">
        <v>343</v>
      </c>
      <c r="C1998">
        <v>16.86</v>
      </c>
      <c r="D1998" t="s">
        <v>344</v>
      </c>
      <c r="E1998" t="s">
        <v>340</v>
      </c>
      <c r="F1998" t="s">
        <v>228</v>
      </c>
      <c r="I1998">
        <v>102.18135941214879</v>
      </c>
      <c r="J1998">
        <v>7693.61</v>
      </c>
      <c r="M1998">
        <v>10960</v>
      </c>
      <c r="N1998">
        <v>14976</v>
      </c>
      <c r="O1998">
        <v>19602</v>
      </c>
      <c r="P1998">
        <v>36927</v>
      </c>
      <c r="S1998">
        <v>58.863478260869599</v>
      </c>
      <c r="T1998">
        <v>272164.88851332001</v>
      </c>
      <c r="U1998">
        <v>2.2341604347826101</v>
      </c>
      <c r="X1998">
        <v>-1.8626309999999999</v>
      </c>
      <c r="Y1998">
        <v>-5.9151790000000002</v>
      </c>
      <c r="Z1998">
        <v>-8.7662340000000007</v>
      </c>
      <c r="AA1998">
        <v>-8.3695649999999997</v>
      </c>
      <c r="AB1998">
        <v>18.5</v>
      </c>
      <c r="AC1998">
        <v>19.46</v>
      </c>
      <c r="AD1998">
        <v>16.86</v>
      </c>
      <c r="AE1998">
        <v>16.84</v>
      </c>
      <c r="AF1998" s="4">
        <v>17.073333333333334</v>
      </c>
      <c r="AG1998" s="4">
        <v>17.081666666666667</v>
      </c>
      <c r="AH1998" s="4">
        <v>17.335652173913044</v>
      </c>
      <c r="AI1998" s="4">
        <v>17.564406779661017</v>
      </c>
      <c r="AJ1998" s="4">
        <v>17.753781512605038</v>
      </c>
      <c r="AK1998" s="4">
        <v>18.111031746031742</v>
      </c>
      <c r="AL1998" s="6">
        <v>17.18</v>
      </c>
      <c r="AM1998" s="6">
        <v>17.2</v>
      </c>
      <c r="AN1998" s="6">
        <v>18.059999999999999</v>
      </c>
      <c r="AO1998" s="6">
        <v>18.38</v>
      </c>
      <c r="AP1998" s="6">
        <v>18.48</v>
      </c>
      <c r="AQ1998" s="6">
        <v>19.34</v>
      </c>
      <c r="AR1998">
        <v>16.86</v>
      </c>
      <c r="AS1998">
        <v>16.86</v>
      </c>
      <c r="AT1998">
        <v>16.86</v>
      </c>
      <c r="AU1998">
        <v>16.86</v>
      </c>
      <c r="AV1998">
        <v>16.86</v>
      </c>
      <c r="AW1998">
        <v>16.86</v>
      </c>
      <c r="AZ1998" t="s">
        <v>23</v>
      </c>
      <c r="BA1998" t="s">
        <v>23</v>
      </c>
      <c r="BB1998" t="s">
        <v>23</v>
      </c>
      <c r="BC1998" t="s">
        <v>23</v>
      </c>
      <c r="BD1998" t="s">
        <v>23</v>
      </c>
      <c r="BE1998" t="s">
        <v>23</v>
      </c>
      <c r="BF1998">
        <v>-4.2999999999999997E-2</v>
      </c>
      <c r="BG1998" t="s">
        <v>23</v>
      </c>
      <c r="BH1998" t="s">
        <v>23</v>
      </c>
      <c r="BI1998" t="s">
        <v>23</v>
      </c>
      <c r="BJ1998" t="s">
        <v>23</v>
      </c>
      <c r="BK1998" t="s">
        <v>23</v>
      </c>
      <c r="BN1998">
        <v>4.4483985765124601</v>
      </c>
      <c r="BO1998">
        <v>-25</v>
      </c>
      <c r="BP1998">
        <v>0</v>
      </c>
      <c r="BQ1998">
        <v>-20.63</v>
      </c>
      <c r="BR1998">
        <v>0.75</v>
      </c>
      <c r="BS1998" t="s">
        <v>23</v>
      </c>
      <c r="BV1998">
        <v>-30.079000000000001</v>
      </c>
      <c r="BW1998">
        <v>5.3689999999999998</v>
      </c>
      <c r="BX1998">
        <v>-8.9290000000000003</v>
      </c>
      <c r="BY1998">
        <v>-15.587999999999999</v>
      </c>
      <c r="BZ1998">
        <v>15.933</v>
      </c>
      <c r="CA1998">
        <v>-2.9540000000000002</v>
      </c>
      <c r="CB1998" t="s">
        <v>576</v>
      </c>
      <c r="CC1998">
        <v>-59.2834</v>
      </c>
      <c r="CD1998" t="s">
        <v>576</v>
      </c>
      <c r="CE1998">
        <v>-53.017200000000003</v>
      </c>
      <c r="CF1998">
        <v>184.2723</v>
      </c>
      <c r="CG1998">
        <v>-51.962600000000002</v>
      </c>
      <c r="CH1998">
        <v>31737.3</v>
      </c>
      <c r="CI1998" s="7">
        <v>65201.760999999999</v>
      </c>
      <c r="CJ1998">
        <v>-1414.4159999999999</v>
      </c>
      <c r="CK1998">
        <v>4627.9579999999996</v>
      </c>
      <c r="CL1998">
        <v>-51.325000000000003</v>
      </c>
      <c r="CM1998" t="s">
        <v>576</v>
      </c>
      <c r="CP1998" s="9">
        <v>11.146000000000001</v>
      </c>
      <c r="CQ1998" s="9">
        <v>15.368</v>
      </c>
      <c r="CR1998" s="9">
        <v>18.306999999999999</v>
      </c>
      <c r="CS1998">
        <v>0.872</v>
      </c>
      <c r="CT1998">
        <v>0.79700000000000004</v>
      </c>
      <c r="CU1998">
        <v>0.114</v>
      </c>
      <c r="CV1998">
        <v>0.123</v>
      </c>
      <c r="CW1998">
        <v>0.114</v>
      </c>
      <c r="CX1998">
        <v>14.07</v>
      </c>
      <c r="CY1998">
        <v>2.516</v>
      </c>
      <c r="DB1998" s="10">
        <v>4.0450969363288598</v>
      </c>
      <c r="DC1998" s="9">
        <v>785572.48</v>
      </c>
      <c r="DD1998" s="10">
        <v>2.8562494959090221E-3</v>
      </c>
      <c r="DE1998" s="12">
        <v>31542.171999999999</v>
      </c>
      <c r="DF1998" s="9">
        <v>6.0822510000000003</v>
      </c>
      <c r="DG1998" s="13">
        <v>6.798387</v>
      </c>
      <c r="DH1998" t="s">
        <v>576</v>
      </c>
      <c r="DK1998">
        <v>0.31672823902379404</v>
      </c>
      <c r="DL1998">
        <v>0.15347352360566036</v>
      </c>
      <c r="DM1998">
        <v>5.612720229927759E-2</v>
      </c>
      <c r="DN1998">
        <v>0.59549561936193141</v>
      </c>
    </row>
    <row r="1999" spans="1:118" x14ac:dyDescent="0.25">
      <c r="A1999" s="1">
        <v>43767</v>
      </c>
      <c r="B1999" t="s">
        <v>78</v>
      </c>
      <c r="C1999">
        <v>81.069137999999995</v>
      </c>
      <c r="D1999" t="s">
        <v>79</v>
      </c>
      <c r="E1999" t="s">
        <v>80</v>
      </c>
      <c r="F1999" t="s">
        <v>228</v>
      </c>
      <c r="I1999">
        <v>102.18135941214879</v>
      </c>
      <c r="J1999">
        <v>7693.61</v>
      </c>
      <c r="M1999">
        <v>188407</v>
      </c>
      <c r="N1999">
        <v>196839</v>
      </c>
      <c r="O1999">
        <v>364374</v>
      </c>
      <c r="P1999">
        <v>166162</v>
      </c>
      <c r="S1999">
        <v>58.863478260869599</v>
      </c>
      <c r="T1999">
        <v>272164.88851332001</v>
      </c>
      <c r="U1999">
        <v>2.2341604347826101</v>
      </c>
      <c r="X1999">
        <v>-4.9608359999999996</v>
      </c>
      <c r="Y1999">
        <v>-20.175439000000001</v>
      </c>
      <c r="Z1999">
        <v>-28.223841</v>
      </c>
      <c r="AA1999">
        <v>-23.682642000000001</v>
      </c>
      <c r="AB1999">
        <v>147.67141899999999</v>
      </c>
      <c r="AC1999">
        <v>147.67141899999999</v>
      </c>
      <c r="AD1999">
        <v>79.955551</v>
      </c>
      <c r="AE1999">
        <v>79.955551</v>
      </c>
      <c r="AF1999" s="4">
        <v>84.075823333333332</v>
      </c>
      <c r="AG1999" s="4">
        <v>83.454069583333322</v>
      </c>
      <c r="AH1999" s="4">
        <v>89.624390695652181</v>
      </c>
      <c r="AI1999" s="4">
        <v>107.09735720338983</v>
      </c>
      <c r="AJ1999" s="4">
        <v>108.18465180672271</v>
      </c>
      <c r="AK1999" s="4">
        <v>112.10059496825394</v>
      </c>
      <c r="AL1999" s="6">
        <v>85.300769000000003</v>
      </c>
      <c r="AM1999" s="6">
        <v>85.300769000000003</v>
      </c>
      <c r="AN1999" s="6">
        <v>101.55914</v>
      </c>
      <c r="AO1999" s="6">
        <v>142.07073299999999</v>
      </c>
      <c r="AP1999" s="6">
        <v>142.07073299999999</v>
      </c>
      <c r="AQ1999" s="6">
        <v>142.07073299999999</v>
      </c>
      <c r="AR1999">
        <v>81.069137999999995</v>
      </c>
      <c r="AS1999">
        <v>80.735056999999998</v>
      </c>
      <c r="AT1999">
        <v>80.735056999999998</v>
      </c>
      <c r="AU1999">
        <v>80.735056999999998</v>
      </c>
      <c r="AV1999">
        <v>80.735056999999998</v>
      </c>
      <c r="AW1999">
        <v>80.735056999999998</v>
      </c>
      <c r="AZ1999" t="s">
        <v>23</v>
      </c>
      <c r="BA1999" t="s">
        <v>23</v>
      </c>
      <c r="BB1999" t="s">
        <v>23</v>
      </c>
      <c r="BC1999" t="s">
        <v>23</v>
      </c>
      <c r="BD1999" t="s">
        <v>23</v>
      </c>
      <c r="BE1999" t="s">
        <v>23</v>
      </c>
      <c r="BF1999">
        <v>-42.036999999999999</v>
      </c>
      <c r="BG1999" t="s">
        <v>23</v>
      </c>
      <c r="BH1999" t="s">
        <v>23</v>
      </c>
      <c r="BI1999" t="s">
        <v>23</v>
      </c>
      <c r="BJ1999" t="s">
        <v>23</v>
      </c>
      <c r="BK1999" t="s">
        <v>23</v>
      </c>
      <c r="BN1999">
        <v>0</v>
      </c>
      <c r="BO1999" t="s">
        <v>23</v>
      </c>
      <c r="BP1999" t="s">
        <v>23</v>
      </c>
      <c r="BQ1999" t="s">
        <v>23</v>
      </c>
      <c r="BR1999" t="s">
        <v>23</v>
      </c>
      <c r="BS1999" t="s">
        <v>23</v>
      </c>
      <c r="BV1999">
        <v>-17.966000000000001</v>
      </c>
      <c r="BW1999">
        <v>16.532</v>
      </c>
      <c r="BX1999">
        <v>19.558</v>
      </c>
      <c r="BY1999">
        <v>19.594000000000001</v>
      </c>
      <c r="BZ1999">
        <v>-41.911000000000001</v>
      </c>
      <c r="CA1999">
        <v>-53.104999999999997</v>
      </c>
      <c r="CB1999" t="s">
        <v>576</v>
      </c>
      <c r="CC1999">
        <v>26.931999999999999</v>
      </c>
      <c r="CD1999" t="s">
        <v>576</v>
      </c>
      <c r="CE1999">
        <v>68.775999999999996</v>
      </c>
      <c r="CF1999">
        <v>-48.375999999999998</v>
      </c>
      <c r="CG1999" t="s">
        <v>576</v>
      </c>
      <c r="CH1999">
        <v>-233535</v>
      </c>
      <c r="CI1999" s="7">
        <v>-89923</v>
      </c>
      <c r="CJ1999">
        <v>-255750</v>
      </c>
      <c r="CK1999">
        <v>-40366</v>
      </c>
      <c r="CL1999">
        <v>159.70599999999999</v>
      </c>
      <c r="CM1999" t="s">
        <v>576</v>
      </c>
      <c r="CP1999" s="9">
        <v>-25.555</v>
      </c>
      <c r="CQ1999" s="9">
        <v>-1.5580000000000001</v>
      </c>
      <c r="CR1999" s="9">
        <v>0.35599999999999998</v>
      </c>
      <c r="CS1999">
        <v>-7.625</v>
      </c>
      <c r="CT1999">
        <v>-5.5860000000000003</v>
      </c>
      <c r="CU1999">
        <v>0.35</v>
      </c>
      <c r="CV1999">
        <v>0.33500000000000002</v>
      </c>
      <c r="CW1999">
        <v>0.35</v>
      </c>
      <c r="CX1999">
        <v>213.01300000000001</v>
      </c>
      <c r="CY1999" t="s">
        <v>576</v>
      </c>
      <c r="DB1999" s="10">
        <v>-408.6985390333478</v>
      </c>
      <c r="DC1999" s="9">
        <v>2384458</v>
      </c>
      <c r="DD1999" s="10">
        <v>-8.5977610006131369E-2</v>
      </c>
      <c r="DE1999" s="12">
        <v>432142</v>
      </c>
      <c r="DF1999" s="9">
        <v>0.52194600000000002</v>
      </c>
      <c r="DG1999" s="13">
        <v>0.75368299999999999</v>
      </c>
      <c r="DH1999" t="s">
        <v>576</v>
      </c>
      <c r="DK1999">
        <v>-1.125889689740704</v>
      </c>
      <c r="DL1999">
        <v>0.37044248868762314</v>
      </c>
      <c r="DM1999">
        <v>0.17974005730373532</v>
      </c>
      <c r="DN1999">
        <v>0.54531752102473396</v>
      </c>
    </row>
    <row r="2000" spans="1:118" x14ac:dyDescent="0.25">
      <c r="A2000" s="1">
        <v>43767</v>
      </c>
      <c r="B2000" t="s">
        <v>345</v>
      </c>
      <c r="C2000">
        <v>18.5</v>
      </c>
      <c r="D2000" t="s">
        <v>346</v>
      </c>
      <c r="E2000" t="s">
        <v>55</v>
      </c>
      <c r="F2000" t="s">
        <v>228</v>
      </c>
      <c r="I2000">
        <v>102.18135941214879</v>
      </c>
      <c r="J2000">
        <v>7693.61</v>
      </c>
      <c r="M2000">
        <v>414254</v>
      </c>
      <c r="N2000">
        <v>346382</v>
      </c>
      <c r="O2000">
        <v>458735</v>
      </c>
      <c r="P2000">
        <v>479534</v>
      </c>
      <c r="S2000">
        <v>58.863478260869599</v>
      </c>
      <c r="T2000">
        <v>272164.88851332001</v>
      </c>
      <c r="U2000">
        <v>2.2341604347826101</v>
      </c>
      <c r="X2000">
        <v>5.7142860000000004</v>
      </c>
      <c r="Y2000">
        <v>8.8235290000000006</v>
      </c>
      <c r="Z2000">
        <v>16.206029999999998</v>
      </c>
      <c r="AA2000">
        <v>65.178571000000005</v>
      </c>
      <c r="AB2000">
        <v>18.760000000000002</v>
      </c>
      <c r="AC2000">
        <v>18.760000000000002</v>
      </c>
      <c r="AD2000">
        <v>15.82</v>
      </c>
      <c r="AE2000">
        <v>11.08</v>
      </c>
      <c r="AF2000" s="4">
        <v>18.223333333333336</v>
      </c>
      <c r="AG2000" s="4">
        <v>17.803333333333331</v>
      </c>
      <c r="AH2000" s="4">
        <v>17.538260869565221</v>
      </c>
      <c r="AI2000" s="4">
        <v>17.002711864406777</v>
      </c>
      <c r="AJ2000" s="4">
        <v>15.842857142857142</v>
      </c>
      <c r="AK2000" s="4">
        <v>13.788492063492074</v>
      </c>
      <c r="AL2000" s="6">
        <v>18.760000000000002</v>
      </c>
      <c r="AM2000" s="6">
        <v>18.760000000000002</v>
      </c>
      <c r="AN2000" s="6">
        <v>18.760000000000002</v>
      </c>
      <c r="AO2000" s="6">
        <v>18.760000000000002</v>
      </c>
      <c r="AP2000" s="6">
        <v>18.760000000000002</v>
      </c>
      <c r="AQ2000" s="6">
        <v>18.760000000000002</v>
      </c>
      <c r="AR2000">
        <v>17.5</v>
      </c>
      <c r="AS2000">
        <v>17.12</v>
      </c>
      <c r="AT2000">
        <v>16.98</v>
      </c>
      <c r="AU2000">
        <v>16.100000000000001</v>
      </c>
      <c r="AV2000">
        <v>13.3</v>
      </c>
      <c r="AW2000">
        <v>11.2</v>
      </c>
      <c r="AZ2000" t="s">
        <v>23</v>
      </c>
      <c r="BA2000" t="s">
        <v>23</v>
      </c>
      <c r="BB2000" t="s">
        <v>23</v>
      </c>
      <c r="BC2000" t="s">
        <v>23</v>
      </c>
      <c r="BD2000" t="s">
        <v>23</v>
      </c>
      <c r="BE2000" t="s">
        <v>23</v>
      </c>
      <c r="BF2000">
        <v>0.223</v>
      </c>
      <c r="BG2000" t="s">
        <v>23</v>
      </c>
      <c r="BH2000" t="s">
        <v>23</v>
      </c>
      <c r="BI2000" t="s">
        <v>23</v>
      </c>
      <c r="BJ2000" t="s">
        <v>23</v>
      </c>
      <c r="BK2000" t="s">
        <v>23</v>
      </c>
      <c r="BN2000">
        <v>1.35135135135135</v>
      </c>
      <c r="BO2000" t="s">
        <v>23</v>
      </c>
      <c r="BP2000" t="s">
        <v>23</v>
      </c>
      <c r="BQ2000" t="s">
        <v>23</v>
      </c>
      <c r="BR2000" t="s">
        <v>23</v>
      </c>
      <c r="BS2000">
        <v>0.25</v>
      </c>
      <c r="BV2000">
        <v>49.170999999999999</v>
      </c>
      <c r="BW2000">
        <v>12.358000000000001</v>
      </c>
      <c r="BX2000">
        <v>-26.425000000000001</v>
      </c>
      <c r="BY2000">
        <v>-14.904999999999999</v>
      </c>
      <c r="BZ2000" t="s">
        <v>576</v>
      </c>
      <c r="CA2000" t="s">
        <v>23</v>
      </c>
      <c r="CB2000" t="s">
        <v>576</v>
      </c>
      <c r="CC2000">
        <v>117.1427</v>
      </c>
      <c r="CD2000">
        <v>-89.111699999999999</v>
      </c>
      <c r="CE2000">
        <v>-84.525400000000005</v>
      </c>
      <c r="CF2000" t="s">
        <v>576</v>
      </c>
      <c r="CG2000">
        <v>-45.811199999999999</v>
      </c>
      <c r="CH2000">
        <v>10128.156999999999</v>
      </c>
      <c r="CI2000" s="7">
        <v>65702.248000000007</v>
      </c>
      <c r="CJ2000">
        <v>12285.547</v>
      </c>
      <c r="CK2000">
        <v>21497.183000000001</v>
      </c>
      <c r="CL2000">
        <v>-84.584999999999994</v>
      </c>
      <c r="CM2000" t="s">
        <v>576</v>
      </c>
      <c r="CP2000" s="9">
        <v>32.058</v>
      </c>
      <c r="CQ2000" s="9">
        <v>27.391999999999999</v>
      </c>
      <c r="CR2000" s="9">
        <v>21.486999999999998</v>
      </c>
      <c r="CS2000">
        <v>3.145</v>
      </c>
      <c r="CT2000">
        <v>2.97</v>
      </c>
      <c r="CU2000">
        <v>0.14799999999999999</v>
      </c>
      <c r="CV2000">
        <v>0.13700000000000001</v>
      </c>
      <c r="CW2000">
        <v>0.14799999999999999</v>
      </c>
      <c r="CX2000">
        <v>101.039</v>
      </c>
      <c r="CY2000">
        <v>5.3179999999999996</v>
      </c>
      <c r="DB2000" s="10">
        <v>21.182670270270268</v>
      </c>
      <c r="DC2000" s="9">
        <v>1278318.973</v>
      </c>
      <c r="DD2000" s="10">
        <v>1.6860711180260328E-2</v>
      </c>
      <c r="DE2000" s="12">
        <v>55120.9</v>
      </c>
      <c r="DF2000" s="9">
        <v>5.5739679999999998</v>
      </c>
      <c r="DG2000" s="13">
        <v>5.4798580000000001</v>
      </c>
      <c r="DH2000">
        <v>20.739909999999998</v>
      </c>
      <c r="DK2000">
        <v>-0.28045278276059415</v>
      </c>
      <c r="DL2000">
        <v>0.42159912710441461</v>
      </c>
      <c r="DM2000">
        <v>0.18928603159439841</v>
      </c>
      <c r="DN2000">
        <v>0.49897250268377902</v>
      </c>
    </row>
    <row r="2001" spans="1:118" x14ac:dyDescent="0.25">
      <c r="A2001" s="1">
        <v>43767</v>
      </c>
      <c r="B2001" t="s">
        <v>347</v>
      </c>
      <c r="C2001">
        <v>17.574999999999999</v>
      </c>
      <c r="D2001" t="s">
        <v>348</v>
      </c>
      <c r="E2001" t="s">
        <v>236</v>
      </c>
      <c r="F2001" t="s">
        <v>228</v>
      </c>
      <c r="I2001">
        <v>102.18135941214879</v>
      </c>
      <c r="J2001">
        <v>7693.61</v>
      </c>
      <c r="M2001" t="s">
        <v>23</v>
      </c>
      <c r="N2001" t="s">
        <v>23</v>
      </c>
      <c r="O2001" t="s">
        <v>23</v>
      </c>
      <c r="P2001" t="s">
        <v>23</v>
      </c>
      <c r="S2001">
        <v>58.863478260869599</v>
      </c>
      <c r="T2001">
        <v>272164.88851332001</v>
      </c>
      <c r="U2001">
        <v>2.2341604347826101</v>
      </c>
      <c r="X2001" t="s">
        <v>23</v>
      </c>
      <c r="Y2001" t="s">
        <v>23</v>
      </c>
      <c r="Z2001" t="s">
        <v>23</v>
      </c>
      <c r="AA2001" t="s">
        <v>23</v>
      </c>
      <c r="AB2001" t="s">
        <v>23</v>
      </c>
      <c r="AC2001" t="s">
        <v>23</v>
      </c>
      <c r="AD2001" t="s">
        <v>23</v>
      </c>
      <c r="AE2001" t="s">
        <v>23</v>
      </c>
      <c r="AF2001" s="4">
        <v>17.970833333333335</v>
      </c>
      <c r="AG2001" s="4">
        <v>18.266666666666666</v>
      </c>
      <c r="AH2001" s="4">
        <v>18.544565217391302</v>
      </c>
      <c r="AI2001" s="4">
        <v>18.460593220338986</v>
      </c>
      <c r="AJ2001" s="4">
        <v>18.399159663865547</v>
      </c>
      <c r="AK2001" s="4">
        <v>18.852281746031753</v>
      </c>
      <c r="AL2001" s="6">
        <v>18.175000000000001</v>
      </c>
      <c r="AM2001" s="6">
        <v>18.824999999999999</v>
      </c>
      <c r="AN2001" s="6">
        <v>19.2</v>
      </c>
      <c r="AO2001" s="6">
        <v>19.2</v>
      </c>
      <c r="AP2001" s="6">
        <v>20.125</v>
      </c>
      <c r="AQ2001" s="6">
        <v>21.5</v>
      </c>
      <c r="AR2001">
        <v>17.574999999999999</v>
      </c>
      <c r="AS2001">
        <v>17.574999999999999</v>
      </c>
      <c r="AT2001">
        <v>17.574999999999999</v>
      </c>
      <c r="AU2001">
        <v>17.5</v>
      </c>
      <c r="AV2001">
        <v>17.274999999999999</v>
      </c>
      <c r="AW2001">
        <v>17.274999999999999</v>
      </c>
      <c r="AZ2001" t="s">
        <v>23</v>
      </c>
      <c r="BA2001" t="s">
        <v>23</v>
      </c>
      <c r="BB2001" t="s">
        <v>23</v>
      </c>
      <c r="BC2001" t="s">
        <v>23</v>
      </c>
      <c r="BD2001" t="s">
        <v>23</v>
      </c>
      <c r="BE2001" t="s">
        <v>23</v>
      </c>
      <c r="BF2001">
        <v>3.1E-2</v>
      </c>
      <c r="BG2001" t="s">
        <v>23</v>
      </c>
      <c r="BH2001" t="s">
        <v>23</v>
      </c>
      <c r="BI2001" t="s">
        <v>23</v>
      </c>
      <c r="BJ2001" t="s">
        <v>23</v>
      </c>
      <c r="BK2001" t="s">
        <v>23</v>
      </c>
      <c r="BN2001">
        <v>1.7780938833570401</v>
      </c>
      <c r="BO2001" t="s">
        <v>23</v>
      </c>
      <c r="BP2001" t="s">
        <v>23</v>
      </c>
      <c r="BQ2001" t="s">
        <v>23</v>
      </c>
      <c r="BR2001" t="s">
        <v>23</v>
      </c>
      <c r="BS2001" t="s">
        <v>23</v>
      </c>
      <c r="BV2001">
        <v>57.79</v>
      </c>
      <c r="BW2001">
        <v>-1.004</v>
      </c>
      <c r="BX2001">
        <v>32.94</v>
      </c>
      <c r="BY2001">
        <v>-7.2450000000000001</v>
      </c>
      <c r="BZ2001">
        <v>-16.416</v>
      </c>
      <c r="CA2001">
        <v>-23.617999999999999</v>
      </c>
      <c r="CB2001">
        <v>126.041</v>
      </c>
      <c r="CC2001">
        <v>-19.494</v>
      </c>
      <c r="CD2001">
        <v>30.8643</v>
      </c>
      <c r="CE2001">
        <v>-72.205699999999993</v>
      </c>
      <c r="CF2001">
        <v>-68.775000000000006</v>
      </c>
      <c r="CG2001">
        <v>13.423299999999999</v>
      </c>
      <c r="CH2001">
        <v>7107.2659999999996</v>
      </c>
      <c r="CI2001" s="7">
        <v>25570.883999999998</v>
      </c>
      <c r="CJ2001">
        <v>1101.421</v>
      </c>
      <c r="CK2001">
        <v>6004.8019999999997</v>
      </c>
      <c r="CL2001">
        <v>-72.206000000000003</v>
      </c>
      <c r="CM2001">
        <v>126.036</v>
      </c>
      <c r="CP2001" s="9">
        <v>2.3570000000000002</v>
      </c>
      <c r="CQ2001" s="9">
        <v>2.536</v>
      </c>
      <c r="CR2001" s="9">
        <v>3.1160000000000001</v>
      </c>
      <c r="CS2001">
        <v>1.8109999999999999</v>
      </c>
      <c r="CT2001">
        <v>1.6060000000000001</v>
      </c>
      <c r="CU2001">
        <v>1.0900000000000001</v>
      </c>
      <c r="CV2001">
        <v>1.0189999999999999</v>
      </c>
      <c r="CW2001">
        <v>1.0900000000000001</v>
      </c>
      <c r="CX2001">
        <v>3.1680000000000001</v>
      </c>
      <c r="CY2001">
        <v>0.54</v>
      </c>
      <c r="DB2001" s="10">
        <v>13.64036587194482</v>
      </c>
      <c r="DC2001" s="9">
        <v>607699.18999999994</v>
      </c>
      <c r="DD2001" s="10">
        <v>1.384649369040627E-2</v>
      </c>
      <c r="DE2001" s="12">
        <v>51322.498</v>
      </c>
      <c r="DF2001" s="9">
        <v>0.95954399999999995</v>
      </c>
      <c r="DG2001" s="13">
        <v>0.91631899999999999</v>
      </c>
      <c r="DH2001">
        <v>141.73387099999999</v>
      </c>
      <c r="DK2001">
        <v>0.86218096665811239</v>
      </c>
      <c r="DL2001">
        <v>0.7607179687670278</v>
      </c>
      <c r="DM2001">
        <v>0.45860454529769312</v>
      </c>
      <c r="DN2001">
        <v>0.61096747303924048</v>
      </c>
    </row>
    <row r="2002" spans="1:118" x14ac:dyDescent="0.25">
      <c r="A2002" s="1">
        <v>43767</v>
      </c>
      <c r="B2002" t="s">
        <v>349</v>
      </c>
      <c r="C2002">
        <v>26.953263</v>
      </c>
      <c r="D2002" t="s">
        <v>350</v>
      </c>
      <c r="E2002" t="s">
        <v>239</v>
      </c>
      <c r="F2002" t="s">
        <v>228</v>
      </c>
      <c r="I2002">
        <v>102.18135941214879</v>
      </c>
      <c r="J2002">
        <v>7693.61</v>
      </c>
      <c r="M2002">
        <v>29351</v>
      </c>
      <c r="N2002">
        <v>25094</v>
      </c>
      <c r="O2002">
        <v>34920</v>
      </c>
      <c r="P2002">
        <v>80537</v>
      </c>
      <c r="S2002">
        <v>58.863478260869599</v>
      </c>
      <c r="T2002">
        <v>272164.88851332001</v>
      </c>
      <c r="U2002">
        <v>2.2341604347826101</v>
      </c>
      <c r="X2002">
        <v>-2.6217239999999999</v>
      </c>
      <c r="Y2002">
        <v>-5.4545459999999997</v>
      </c>
      <c r="Z2002">
        <v>-12.310288</v>
      </c>
      <c r="AA2002">
        <v>-31.578948</v>
      </c>
      <c r="AB2002">
        <v>31.048086000000001</v>
      </c>
      <c r="AC2002">
        <v>47.064545000000003</v>
      </c>
      <c r="AD2002">
        <v>26.072099000000001</v>
      </c>
      <c r="AE2002">
        <v>26.072099000000001</v>
      </c>
      <c r="AF2002" s="4">
        <v>27.704844666666663</v>
      </c>
      <c r="AG2002" s="4">
        <v>27.372248249999998</v>
      </c>
      <c r="AH2002" s="4">
        <v>27.665406347826082</v>
      </c>
      <c r="AI2002" s="4">
        <v>28.32903944067797</v>
      </c>
      <c r="AJ2002" s="4">
        <v>30.369463201680684</v>
      </c>
      <c r="AK2002" s="4">
        <v>35.753183134920619</v>
      </c>
      <c r="AL2002" s="6">
        <v>28.249092999999998</v>
      </c>
      <c r="AM2002" s="6">
        <v>28.249092999999998</v>
      </c>
      <c r="AN2002" s="6">
        <v>28.508258999999999</v>
      </c>
      <c r="AO2002" s="6">
        <v>30.477920999999998</v>
      </c>
      <c r="AP2002" s="6">
        <v>35.505741</v>
      </c>
      <c r="AQ2002" s="6">
        <v>44.835717000000002</v>
      </c>
      <c r="AR2002">
        <v>26.953263</v>
      </c>
      <c r="AS2002">
        <v>26.279432</v>
      </c>
      <c r="AT2002">
        <v>26.279432</v>
      </c>
      <c r="AU2002">
        <v>26.279432</v>
      </c>
      <c r="AV2002">
        <v>26.279432</v>
      </c>
      <c r="AW2002">
        <v>26.279432</v>
      </c>
      <c r="AZ2002" t="s">
        <v>23</v>
      </c>
      <c r="BA2002" t="s">
        <v>23</v>
      </c>
      <c r="BB2002" t="s">
        <v>23</v>
      </c>
      <c r="BC2002" t="s">
        <v>23</v>
      </c>
      <c r="BD2002" t="s">
        <v>23</v>
      </c>
      <c r="BE2002" t="s">
        <v>23</v>
      </c>
      <c r="BF2002">
        <v>3.7999999999999999E-2</v>
      </c>
      <c r="BG2002" t="s">
        <v>23</v>
      </c>
      <c r="BH2002" t="s">
        <v>23</v>
      </c>
      <c r="BI2002" t="s">
        <v>23</v>
      </c>
      <c r="BJ2002" t="s">
        <v>23</v>
      </c>
      <c r="BK2002" t="s">
        <v>23</v>
      </c>
      <c r="BN2002">
        <v>0</v>
      </c>
      <c r="BO2002" t="s">
        <v>23</v>
      </c>
      <c r="BP2002" t="s">
        <v>23</v>
      </c>
      <c r="BQ2002" t="s">
        <v>23</v>
      </c>
      <c r="BR2002" t="s">
        <v>23</v>
      </c>
      <c r="BS2002" t="s">
        <v>23</v>
      </c>
      <c r="BV2002">
        <v>-0.23499999999999999</v>
      </c>
      <c r="BW2002">
        <v>9.2780000000000005</v>
      </c>
      <c r="BX2002">
        <v>61.598999999999997</v>
      </c>
      <c r="BY2002">
        <v>31.722000000000001</v>
      </c>
      <c r="BZ2002">
        <v>-25.408999999999999</v>
      </c>
      <c r="CA2002">
        <v>-7.3540000000000001</v>
      </c>
      <c r="CB2002">
        <v>-82.271000000000001</v>
      </c>
      <c r="CC2002" t="s">
        <v>576</v>
      </c>
      <c r="CD2002">
        <v>-50.092399999999998</v>
      </c>
      <c r="CE2002">
        <v>-47.124699999999997</v>
      </c>
      <c r="CF2002">
        <v>148.11680000000001</v>
      </c>
      <c r="CG2002">
        <v>260.7</v>
      </c>
      <c r="CH2002">
        <v>-26501.162</v>
      </c>
      <c r="CI2002" s="7">
        <v>-50120.05</v>
      </c>
      <c r="CJ2002">
        <v>294.38499999999999</v>
      </c>
      <c r="CK2002">
        <v>529.25099999999998</v>
      </c>
      <c r="CL2002">
        <v>-47.125</v>
      </c>
      <c r="CM2002">
        <v>-82.271000000000001</v>
      </c>
      <c r="CP2002" s="9">
        <v>-18.837</v>
      </c>
      <c r="CQ2002" s="9">
        <v>-17.225999999999999</v>
      </c>
      <c r="CR2002" s="9">
        <v>-19.712</v>
      </c>
      <c r="CS2002">
        <v>-6.6349999999999998</v>
      </c>
      <c r="CT2002">
        <v>-4.7430000000000003</v>
      </c>
      <c r="CU2002">
        <v>0.40300000000000002</v>
      </c>
      <c r="CV2002">
        <v>0.41899999999999998</v>
      </c>
      <c r="CW2002">
        <v>0.40300000000000002</v>
      </c>
      <c r="CX2002">
        <v>30.446999999999999</v>
      </c>
      <c r="CY2002" t="s">
        <v>576</v>
      </c>
      <c r="DB2002" s="10">
        <v>35.469884118640117</v>
      </c>
      <c r="DC2002" s="9">
        <v>188720.25899999999</v>
      </c>
      <c r="DD2002" s="10">
        <v>3.9093497640865359E-2</v>
      </c>
      <c r="DE2002" s="12">
        <v>13159.967000000001</v>
      </c>
      <c r="DF2002" s="9">
        <v>2.527263</v>
      </c>
      <c r="DG2002" s="13">
        <v>2.1631830000000001</v>
      </c>
      <c r="DH2002">
        <v>177.32409899999999</v>
      </c>
      <c r="DK2002">
        <v>1.0426979658582911</v>
      </c>
      <c r="DL2002">
        <v>0.2467938595389978</v>
      </c>
      <c r="DM2002">
        <v>0.17738643043790867</v>
      </c>
      <c r="DN2002">
        <v>0.54191449271074443</v>
      </c>
    </row>
    <row r="2003" spans="1:118" x14ac:dyDescent="0.25">
      <c r="A2003" s="1">
        <v>43767</v>
      </c>
      <c r="B2003" t="s">
        <v>351</v>
      </c>
      <c r="C2003">
        <v>21.3</v>
      </c>
      <c r="D2003" t="s">
        <v>352</v>
      </c>
      <c r="E2003" t="s">
        <v>55</v>
      </c>
      <c r="F2003" t="s">
        <v>228</v>
      </c>
      <c r="I2003">
        <v>102.18135941214879</v>
      </c>
      <c r="J2003">
        <v>7693.61</v>
      </c>
      <c r="M2003">
        <v>549474</v>
      </c>
      <c r="N2003">
        <v>563776</v>
      </c>
      <c r="O2003">
        <v>644678</v>
      </c>
      <c r="P2003">
        <v>531604</v>
      </c>
      <c r="S2003">
        <v>58.863478260869599</v>
      </c>
      <c r="T2003">
        <v>272164.88851332001</v>
      </c>
      <c r="U2003">
        <v>2.2341604347826101</v>
      </c>
      <c r="X2003">
        <v>0.47169800000000001</v>
      </c>
      <c r="Y2003">
        <v>-4.9955400000000001</v>
      </c>
      <c r="Z2003">
        <v>17.032966999999999</v>
      </c>
      <c r="AA2003">
        <v>57.544378999999999</v>
      </c>
      <c r="AB2003">
        <v>23.66</v>
      </c>
      <c r="AC2003">
        <v>23.66</v>
      </c>
      <c r="AD2003">
        <v>18.100000000000001</v>
      </c>
      <c r="AE2003">
        <v>12.7</v>
      </c>
      <c r="AF2003" s="4">
        <v>21.419999999999998</v>
      </c>
      <c r="AG2003" s="4">
        <v>21.18</v>
      </c>
      <c r="AH2003" s="4">
        <v>21.555652173913046</v>
      </c>
      <c r="AI2003" s="4">
        <v>20.75186440677966</v>
      </c>
      <c r="AJ2003" s="4">
        <v>18.987058823529409</v>
      </c>
      <c r="AK2003" s="4">
        <v>16.513174603174605</v>
      </c>
      <c r="AL2003" s="6">
        <v>21.74</v>
      </c>
      <c r="AM2003" s="6">
        <v>21.74</v>
      </c>
      <c r="AN2003" s="6">
        <v>23.2</v>
      </c>
      <c r="AO2003" s="6">
        <v>23.2</v>
      </c>
      <c r="AP2003" s="6">
        <v>23.2</v>
      </c>
      <c r="AQ2003" s="6">
        <v>23.2</v>
      </c>
      <c r="AR2003">
        <v>21.2</v>
      </c>
      <c r="AS2003">
        <v>20.420000000000002</v>
      </c>
      <c r="AT2003">
        <v>20.420000000000002</v>
      </c>
      <c r="AU2003">
        <v>19.100000000000001</v>
      </c>
      <c r="AV2003">
        <v>15.42</v>
      </c>
      <c r="AW2003">
        <v>12.76</v>
      </c>
      <c r="AZ2003">
        <v>4</v>
      </c>
      <c r="BA2003">
        <v>20.8</v>
      </c>
      <c r="BB2003">
        <v>7.6894628099173596</v>
      </c>
      <c r="BC2003">
        <v>-1.3211640211640201</v>
      </c>
      <c r="BD2003">
        <v>0.3</v>
      </c>
      <c r="BE2003">
        <v>0.3</v>
      </c>
      <c r="BF2003">
        <v>0.27</v>
      </c>
      <c r="BG2003">
        <v>42.2222222222222</v>
      </c>
      <c r="BH2003">
        <v>-14.285714285714301</v>
      </c>
      <c r="BI2003">
        <v>-10</v>
      </c>
      <c r="BJ2003">
        <v>-3.7037037037037002</v>
      </c>
      <c r="BK2003">
        <v>400</v>
      </c>
      <c r="BN2003">
        <v>0</v>
      </c>
      <c r="BO2003" t="s">
        <v>23</v>
      </c>
      <c r="BP2003" t="s">
        <v>23</v>
      </c>
      <c r="BQ2003" t="s">
        <v>23</v>
      </c>
      <c r="BR2003" t="s">
        <v>23</v>
      </c>
      <c r="BS2003" t="s">
        <v>23</v>
      </c>
      <c r="BV2003">
        <v>73.149000000000001</v>
      </c>
      <c r="BW2003">
        <v>47.628</v>
      </c>
      <c r="BX2003">
        <v>51.526000000000003</v>
      </c>
      <c r="BY2003">
        <v>-30.323</v>
      </c>
      <c r="BZ2003">
        <v>-33.508000000000003</v>
      </c>
      <c r="CA2003">
        <v>-14.191000000000001</v>
      </c>
      <c r="CB2003" t="s">
        <v>576</v>
      </c>
      <c r="CC2003" t="s">
        <v>576</v>
      </c>
      <c r="CD2003">
        <v>196.239</v>
      </c>
      <c r="CE2003" t="s">
        <v>576</v>
      </c>
      <c r="CF2003">
        <v>-70.831999999999994</v>
      </c>
      <c r="CG2003">
        <v>-41.866999999999997</v>
      </c>
      <c r="CH2003">
        <v>-51840.377</v>
      </c>
      <c r="CI2003" s="7">
        <v>104381.545</v>
      </c>
      <c r="CJ2003">
        <v>54731.764999999999</v>
      </c>
      <c r="CK2003">
        <v>53171.680999999997</v>
      </c>
      <c r="CL2003" t="s">
        <v>576</v>
      </c>
      <c r="CM2003" t="s">
        <v>576</v>
      </c>
      <c r="CP2003" s="9">
        <v>27.454999999999998</v>
      </c>
      <c r="CQ2003" s="9">
        <v>15.339</v>
      </c>
      <c r="CR2003" s="9">
        <v>3.1829999999999998</v>
      </c>
      <c r="CS2003">
        <v>2.4390000000000001</v>
      </c>
      <c r="CT2003">
        <v>2.3029999999999999</v>
      </c>
      <c r="CU2003">
        <v>0.13400000000000001</v>
      </c>
      <c r="CV2003">
        <v>0.12</v>
      </c>
      <c r="CW2003">
        <v>0.13400000000000001</v>
      </c>
      <c r="CX2003">
        <v>47.143999999999998</v>
      </c>
      <c r="CY2003">
        <v>4.1920000000000002</v>
      </c>
      <c r="DB2003" s="10">
        <v>17.649032400162291</v>
      </c>
      <c r="DC2003" s="9">
        <v>5495076.8470000001</v>
      </c>
      <c r="DD2003" s="10">
        <v>1.385325285151558E-2</v>
      </c>
      <c r="DE2003" s="12">
        <v>-245973.78</v>
      </c>
      <c r="DF2003" s="9">
        <v>5.9397659999999997</v>
      </c>
      <c r="DG2003" s="13">
        <v>5.788043</v>
      </c>
      <c r="DH2003">
        <v>19.722221999999999</v>
      </c>
      <c r="DK2003">
        <v>-0.90250302972594676</v>
      </c>
      <c r="DL2003">
        <v>0.19122004309554405</v>
      </c>
      <c r="DM2003">
        <v>0.2123109537214091</v>
      </c>
      <c r="DN2003">
        <v>0.10061948934485371</v>
      </c>
    </row>
    <row r="2004" spans="1:118" x14ac:dyDescent="0.25">
      <c r="A2004" s="1">
        <v>43767</v>
      </c>
      <c r="B2004" t="s">
        <v>353</v>
      </c>
      <c r="C2004">
        <v>32.799999999999997</v>
      </c>
      <c r="D2004" t="s">
        <v>354</v>
      </c>
      <c r="E2004" t="s">
        <v>55</v>
      </c>
      <c r="F2004" t="s">
        <v>228</v>
      </c>
      <c r="I2004">
        <v>102.18135941214879</v>
      </c>
      <c r="J2004">
        <v>7693.61</v>
      </c>
      <c r="M2004">
        <v>293390</v>
      </c>
      <c r="N2004">
        <v>263539</v>
      </c>
      <c r="O2004">
        <v>258406</v>
      </c>
      <c r="P2004">
        <v>274616</v>
      </c>
      <c r="S2004">
        <v>58.863478260869599</v>
      </c>
      <c r="T2004">
        <v>272164.88851332001</v>
      </c>
      <c r="U2004">
        <v>2.2341604347826101</v>
      </c>
      <c r="X2004">
        <v>-3.5294120000000002</v>
      </c>
      <c r="Y2004">
        <v>-3.8123170000000002</v>
      </c>
      <c r="Z2004">
        <v>-4.6511630000000004</v>
      </c>
      <c r="AA2004">
        <v>64.824121000000005</v>
      </c>
      <c r="AB2004">
        <v>35.700000000000003</v>
      </c>
      <c r="AC2004">
        <v>36.1</v>
      </c>
      <c r="AD2004">
        <v>30.75</v>
      </c>
      <c r="AE2004">
        <v>19.82</v>
      </c>
      <c r="AF2004" s="4">
        <v>33.916666666666664</v>
      </c>
      <c r="AG2004" s="4">
        <v>33.233333333333334</v>
      </c>
      <c r="AH2004" s="4">
        <v>33.728260869565204</v>
      </c>
      <c r="AI2004" s="4">
        <v>33.330508474576277</v>
      </c>
      <c r="AJ2004" s="4">
        <v>32.262605042016816</v>
      </c>
      <c r="AK2004" s="4">
        <v>29.228809523809527</v>
      </c>
      <c r="AL2004" s="6">
        <v>34.799999999999997</v>
      </c>
      <c r="AM2004" s="6">
        <v>34.799999999999997</v>
      </c>
      <c r="AN2004" s="6">
        <v>35.200000000000003</v>
      </c>
      <c r="AO2004" s="6">
        <v>35.200000000000003</v>
      </c>
      <c r="AP2004" s="6">
        <v>35.950000000000003</v>
      </c>
      <c r="AQ2004" s="6">
        <v>35.950000000000003</v>
      </c>
      <c r="AR2004">
        <v>32.799999999999997</v>
      </c>
      <c r="AS2004">
        <v>31.7</v>
      </c>
      <c r="AT2004">
        <v>31.7</v>
      </c>
      <c r="AU2004">
        <v>30.75</v>
      </c>
      <c r="AV2004">
        <v>26.9</v>
      </c>
      <c r="AW2004">
        <v>19.899999999999999</v>
      </c>
      <c r="AZ2004">
        <v>5</v>
      </c>
      <c r="BA2004">
        <v>34.5</v>
      </c>
      <c r="BB2004">
        <v>5.6657024793388402</v>
      </c>
      <c r="BC2004">
        <v>1.63336566440349</v>
      </c>
      <c r="BD2004">
        <v>0.32500000000000001</v>
      </c>
      <c r="BE2004">
        <v>0.32</v>
      </c>
      <c r="BF2004">
        <v>0.25700000000000001</v>
      </c>
      <c r="BG2004">
        <v>16</v>
      </c>
      <c r="BH2004">
        <v>14.7727272727273</v>
      </c>
      <c r="BI2004">
        <v>-21.2121212121212</v>
      </c>
      <c r="BJ2004">
        <v>64.285714285714306</v>
      </c>
      <c r="BK2004">
        <v>57.142857142857103</v>
      </c>
      <c r="BN2004">
        <v>3.8109756097560998</v>
      </c>
      <c r="BO2004">
        <v>-50</v>
      </c>
      <c r="BP2004">
        <v>-42.265000000000001</v>
      </c>
      <c r="BQ2004">
        <v>-41.52</v>
      </c>
      <c r="BR2004">
        <v>1</v>
      </c>
      <c r="BS2004">
        <v>0.75</v>
      </c>
      <c r="BV2004">
        <v>6.1829999999999998</v>
      </c>
      <c r="BW2004">
        <v>20.545000000000002</v>
      </c>
      <c r="BX2004">
        <v>-9.4429999999999996</v>
      </c>
      <c r="BY2004">
        <v>-16.308</v>
      </c>
      <c r="BZ2004">
        <v>-28.74</v>
      </c>
      <c r="CA2004">
        <v>-20.254000000000001</v>
      </c>
      <c r="CB2004" t="s">
        <v>576</v>
      </c>
      <c r="CC2004">
        <v>82.996700000000004</v>
      </c>
      <c r="CD2004">
        <v>-64.391199999999998</v>
      </c>
      <c r="CE2004">
        <v>-71.404300000000006</v>
      </c>
      <c r="CF2004">
        <v>-39.349600000000002</v>
      </c>
      <c r="CG2004">
        <v>-34.776200000000003</v>
      </c>
      <c r="CH2004">
        <v>91184.732999999993</v>
      </c>
      <c r="CI2004" s="7">
        <v>318874.83500000002</v>
      </c>
      <c r="CJ2004">
        <v>40443.722000000002</v>
      </c>
      <c r="CK2004">
        <v>72517.654999999999</v>
      </c>
      <c r="CL2004">
        <v>-71.403999999999996</v>
      </c>
      <c r="CM2004" t="s">
        <v>576</v>
      </c>
      <c r="CP2004" s="9">
        <v>21.699000000000002</v>
      </c>
      <c r="CQ2004" s="9">
        <v>17.971</v>
      </c>
      <c r="CR2004" s="9">
        <v>12.369</v>
      </c>
      <c r="CS2004">
        <v>3.24</v>
      </c>
      <c r="CT2004">
        <v>2.992</v>
      </c>
      <c r="CU2004">
        <v>0.221</v>
      </c>
      <c r="CV2004">
        <v>0.20899999999999999</v>
      </c>
      <c r="CW2004">
        <v>0.221</v>
      </c>
      <c r="CX2004">
        <v>5.0599999999999996</v>
      </c>
      <c r="CY2004">
        <v>0.41099999999999998</v>
      </c>
      <c r="DB2004" s="10">
        <v>12.224903213317846</v>
      </c>
      <c r="DC2004" s="9">
        <v>3696771.1830000002</v>
      </c>
      <c r="DD2004" s="10">
        <v>1.7083516093833389E-2</v>
      </c>
      <c r="DE2004" s="12">
        <v>276370.55200000003</v>
      </c>
      <c r="DF2004" s="9">
        <v>6.27271</v>
      </c>
      <c r="DG2004" s="13">
        <v>6.1607810000000001</v>
      </c>
      <c r="DH2004">
        <v>31.906614999999999</v>
      </c>
      <c r="DK2004">
        <v>-0.18726948160779111</v>
      </c>
      <c r="DL2004">
        <v>0.4280895581385491</v>
      </c>
      <c r="DM2004">
        <v>5.085572535370881E-2</v>
      </c>
      <c r="DN2004">
        <v>0.13375676655812399</v>
      </c>
    </row>
    <row r="2005" spans="1:118" x14ac:dyDescent="0.25">
      <c r="A2005" s="1">
        <v>43767</v>
      </c>
      <c r="B2005" t="s">
        <v>355</v>
      </c>
      <c r="C2005">
        <v>28.566666000000001</v>
      </c>
      <c r="D2005" t="s">
        <v>356</v>
      </c>
      <c r="E2005" t="s">
        <v>340</v>
      </c>
      <c r="F2005" t="s">
        <v>228</v>
      </c>
      <c r="I2005">
        <v>102.18135941214879</v>
      </c>
      <c r="J2005">
        <v>7693.61</v>
      </c>
      <c r="M2005">
        <v>172758</v>
      </c>
      <c r="N2005">
        <v>112097</v>
      </c>
      <c r="O2005">
        <v>177478</v>
      </c>
      <c r="P2005">
        <v>202988</v>
      </c>
      <c r="S2005">
        <v>58.863478260869599</v>
      </c>
      <c r="T2005">
        <v>272164.88851332001</v>
      </c>
      <c r="U2005">
        <v>2.2341604347826101</v>
      </c>
      <c r="X2005">
        <v>-1.6073459999999999</v>
      </c>
      <c r="Y2005">
        <v>-3.3821870000000001</v>
      </c>
      <c r="Z2005">
        <v>-0.23282700000000001</v>
      </c>
      <c r="AA2005">
        <v>23.843931000000001</v>
      </c>
      <c r="AB2005">
        <v>31.733332000000001</v>
      </c>
      <c r="AC2005">
        <v>31.733332000000001</v>
      </c>
      <c r="AD2005">
        <v>26.766666000000001</v>
      </c>
      <c r="AE2005">
        <v>23.066666000000001</v>
      </c>
      <c r="AF2005" s="4">
        <v>29.199999000000002</v>
      </c>
      <c r="AG2005" s="4">
        <v>28.541665583333337</v>
      </c>
      <c r="AH2005" s="4">
        <v>28.873912000000004</v>
      </c>
      <c r="AI2005" s="4">
        <v>29.373445288135596</v>
      </c>
      <c r="AJ2005" s="4">
        <v>28.154060579831928</v>
      </c>
      <c r="AK2005" s="4">
        <v>27.67089843253968</v>
      </c>
      <c r="AL2005" s="6">
        <v>29.999998999999999</v>
      </c>
      <c r="AM2005" s="6">
        <v>29.999998999999999</v>
      </c>
      <c r="AN2005" s="6">
        <v>30.133331999999999</v>
      </c>
      <c r="AO2005" s="6">
        <v>31.133331999999999</v>
      </c>
      <c r="AP2005" s="6">
        <v>31.133331999999999</v>
      </c>
      <c r="AQ2005" s="6">
        <v>31.133331999999999</v>
      </c>
      <c r="AR2005">
        <v>28.566666000000001</v>
      </c>
      <c r="AS2005">
        <v>27.299999</v>
      </c>
      <c r="AT2005">
        <v>27.299999</v>
      </c>
      <c r="AU2005">
        <v>27.299999</v>
      </c>
      <c r="AV2005">
        <v>24.433332</v>
      </c>
      <c r="AW2005">
        <v>23.066666000000001</v>
      </c>
      <c r="AZ2005" t="s">
        <v>23</v>
      </c>
      <c r="BA2005" t="s">
        <v>23</v>
      </c>
      <c r="BB2005" t="s">
        <v>23</v>
      </c>
      <c r="BC2005" t="s">
        <v>23</v>
      </c>
      <c r="BD2005" t="s">
        <v>23</v>
      </c>
      <c r="BE2005" t="s">
        <v>23</v>
      </c>
      <c r="BF2005">
        <v>0.66500000000000004</v>
      </c>
      <c r="BG2005" t="s">
        <v>23</v>
      </c>
      <c r="BH2005" t="s">
        <v>23</v>
      </c>
      <c r="BI2005" t="s">
        <v>23</v>
      </c>
      <c r="BJ2005" t="s">
        <v>23</v>
      </c>
      <c r="BK2005" t="s">
        <v>23</v>
      </c>
      <c r="BN2005">
        <v>2.9171530287330198</v>
      </c>
      <c r="BO2005">
        <v>0</v>
      </c>
      <c r="BP2005" t="s">
        <v>23</v>
      </c>
      <c r="BQ2005" t="s">
        <v>23</v>
      </c>
      <c r="BR2005">
        <v>0.66700000000000004</v>
      </c>
      <c r="BS2005">
        <v>0</v>
      </c>
      <c r="BV2005">
        <v>3.8340000000000001</v>
      </c>
      <c r="BW2005">
        <v>-5.1559999999999997</v>
      </c>
      <c r="BX2005">
        <v>32.859000000000002</v>
      </c>
      <c r="BY2005">
        <v>15.676</v>
      </c>
      <c r="BZ2005">
        <v>32.298000000000002</v>
      </c>
      <c r="CA2005">
        <v>26.016999999999999</v>
      </c>
      <c r="CB2005">
        <v>57.359099999999998</v>
      </c>
      <c r="CC2005">
        <v>29.224699999999999</v>
      </c>
      <c r="CD2005">
        <v>114.7711</v>
      </c>
      <c r="CE2005">
        <v>-26.082599999999999</v>
      </c>
      <c r="CF2005">
        <v>-11.9377</v>
      </c>
      <c r="CG2005">
        <v>-0.98</v>
      </c>
      <c r="CH2005">
        <v>34662.745000000003</v>
      </c>
      <c r="CI2005" s="7">
        <v>46893.873</v>
      </c>
      <c r="CJ2005">
        <v>14973.689</v>
      </c>
      <c r="CK2005">
        <v>10139.593999999999</v>
      </c>
      <c r="CL2005">
        <v>-26.082999999999998</v>
      </c>
      <c r="CM2005">
        <v>57.359000000000002</v>
      </c>
      <c r="CP2005" s="9">
        <v>12.696</v>
      </c>
      <c r="CQ2005" s="9">
        <v>11.815</v>
      </c>
      <c r="CR2005" s="9">
        <v>11.308999999999999</v>
      </c>
      <c r="CS2005">
        <v>9.3780000000000001</v>
      </c>
      <c r="CT2005">
        <v>8.2769999999999992</v>
      </c>
      <c r="CU2005">
        <v>1.0429999999999999</v>
      </c>
      <c r="CV2005">
        <v>1.103</v>
      </c>
      <c r="CW2005">
        <v>1.0429999999999999</v>
      </c>
      <c r="CX2005">
        <v>117.637</v>
      </c>
      <c r="CY2005">
        <v>2.6040000000000001</v>
      </c>
      <c r="DB2005" s="10">
        <v>36.527126484491475</v>
      </c>
      <c r="DC2005" s="9">
        <v>488684.51699999999</v>
      </c>
      <c r="DD2005" s="10">
        <v>4.8042876709351527E-2</v>
      </c>
      <c r="DE2005" s="12">
        <v>6398.2349999999997</v>
      </c>
      <c r="DF2005" s="9">
        <v>1.2389049999999999</v>
      </c>
      <c r="DG2005" s="13">
        <v>1.0931679999999999</v>
      </c>
      <c r="DH2005">
        <v>10.739348</v>
      </c>
      <c r="DK2005">
        <v>-1.5536952907574815E-2</v>
      </c>
      <c r="DL2005">
        <v>0.65276549350665125</v>
      </c>
      <c r="DM2005">
        <v>0.4331565444785328</v>
      </c>
      <c r="DN2005">
        <v>0.51275905472450312</v>
      </c>
    </row>
    <row r="2006" spans="1:118" x14ac:dyDescent="0.25">
      <c r="A2006" s="1">
        <v>43767</v>
      </c>
      <c r="B2006" t="s">
        <v>357</v>
      </c>
      <c r="C2006">
        <v>16.100000000000001</v>
      </c>
      <c r="D2006" t="s">
        <v>358</v>
      </c>
      <c r="E2006" t="s">
        <v>236</v>
      </c>
      <c r="F2006" t="s">
        <v>228</v>
      </c>
      <c r="I2006">
        <v>102.18135941214879</v>
      </c>
      <c r="J2006">
        <v>7693.61</v>
      </c>
      <c r="M2006">
        <v>39556</v>
      </c>
      <c r="N2006">
        <v>62469</v>
      </c>
      <c r="O2006">
        <v>89238</v>
      </c>
      <c r="P2006">
        <v>84735</v>
      </c>
      <c r="S2006">
        <v>58.863478260869599</v>
      </c>
      <c r="T2006">
        <v>272164.88851332001</v>
      </c>
      <c r="U2006">
        <v>2.2341604347826101</v>
      </c>
      <c r="X2006">
        <v>-1.8292679999999999</v>
      </c>
      <c r="Y2006">
        <v>-10.555555999999999</v>
      </c>
      <c r="Z2006">
        <v>-2.1871200000000002</v>
      </c>
      <c r="AA2006">
        <v>-8.6265610000000006</v>
      </c>
      <c r="AB2006">
        <v>18.3</v>
      </c>
      <c r="AC2006">
        <v>19.7</v>
      </c>
      <c r="AD2006">
        <v>14.9</v>
      </c>
      <c r="AE2006">
        <v>14.9</v>
      </c>
      <c r="AF2006" s="4">
        <v>16.453333333333333</v>
      </c>
      <c r="AG2006" s="4">
        <v>16.310000000000002</v>
      </c>
      <c r="AH2006" s="4">
        <v>16.797391304347826</v>
      </c>
      <c r="AI2006" s="4">
        <v>16.284406779661019</v>
      </c>
      <c r="AJ2006" s="4">
        <v>16.546218487394949</v>
      </c>
      <c r="AK2006" s="4">
        <v>17.287301587301581</v>
      </c>
      <c r="AL2006" s="6">
        <v>16.739999999999998</v>
      </c>
      <c r="AM2006" s="6">
        <v>16.739999999999998</v>
      </c>
      <c r="AN2006" s="6">
        <v>18</v>
      </c>
      <c r="AO2006" s="6">
        <v>18.16</v>
      </c>
      <c r="AP2006" s="6">
        <v>18.16</v>
      </c>
      <c r="AQ2006" s="6">
        <v>19.68</v>
      </c>
      <c r="AR2006">
        <v>16.100000000000001</v>
      </c>
      <c r="AS2006">
        <v>15.88</v>
      </c>
      <c r="AT2006">
        <v>15.88</v>
      </c>
      <c r="AU2006">
        <v>14.94</v>
      </c>
      <c r="AV2006">
        <v>14.94</v>
      </c>
      <c r="AW2006">
        <v>14.94</v>
      </c>
      <c r="AZ2006">
        <v>2</v>
      </c>
      <c r="BA2006">
        <v>22.75</v>
      </c>
      <c r="BB2006">
        <v>1.48346551144211</v>
      </c>
      <c r="BC2006" t="s">
        <v>23</v>
      </c>
      <c r="BD2006" t="s">
        <v>23</v>
      </c>
      <c r="BE2006" t="s">
        <v>23</v>
      </c>
      <c r="BF2006">
        <v>-0.82599999999999996</v>
      </c>
      <c r="BG2006">
        <v>-120</v>
      </c>
      <c r="BH2006" t="s">
        <v>23</v>
      </c>
      <c r="BI2006" t="s">
        <v>23</v>
      </c>
      <c r="BJ2006" t="s">
        <v>23</v>
      </c>
      <c r="BK2006" t="s">
        <v>23</v>
      </c>
      <c r="BN2006">
        <v>0</v>
      </c>
      <c r="BO2006" t="s">
        <v>23</v>
      </c>
      <c r="BP2006" t="s">
        <v>23</v>
      </c>
      <c r="BQ2006" t="s">
        <v>23</v>
      </c>
      <c r="BR2006" t="s">
        <v>23</v>
      </c>
      <c r="BS2006" t="s">
        <v>23</v>
      </c>
      <c r="BV2006">
        <v>-1.35</v>
      </c>
      <c r="BW2006">
        <v>5.2560000000000002</v>
      </c>
      <c r="BX2006">
        <v>-3.8889999999999998</v>
      </c>
      <c r="BY2006">
        <v>-2.048</v>
      </c>
      <c r="BZ2006">
        <v>-10.659000000000001</v>
      </c>
      <c r="CA2006">
        <v>-10.192</v>
      </c>
      <c r="CB2006">
        <v>29.556999999999999</v>
      </c>
      <c r="CC2006" t="s">
        <v>576</v>
      </c>
      <c r="CD2006" t="s">
        <v>576</v>
      </c>
      <c r="CE2006" t="s">
        <v>576</v>
      </c>
      <c r="CF2006">
        <v>-28.257000000000001</v>
      </c>
      <c r="CG2006">
        <v>-44.343000000000004</v>
      </c>
      <c r="CH2006">
        <v>-139833</v>
      </c>
      <c r="CI2006" s="7">
        <v>105018</v>
      </c>
      <c r="CJ2006">
        <v>-49553</v>
      </c>
      <c r="CK2006">
        <v>-47152</v>
      </c>
      <c r="CL2006" t="s">
        <v>576</v>
      </c>
      <c r="CM2006">
        <v>24.605</v>
      </c>
      <c r="CP2006" s="9">
        <v>-2.6259999999999999</v>
      </c>
      <c r="CQ2006" s="9">
        <v>-1.635</v>
      </c>
      <c r="CR2006" s="9">
        <v>-0.51100000000000001</v>
      </c>
      <c r="CS2006">
        <v>-1.649</v>
      </c>
      <c r="CT2006">
        <v>-1.2090000000000001</v>
      </c>
      <c r="CU2006">
        <v>0.73699999999999999</v>
      </c>
      <c r="CV2006">
        <v>0.75600000000000001</v>
      </c>
      <c r="CW2006">
        <v>0.73699999999999999</v>
      </c>
      <c r="CX2006">
        <v>178.989</v>
      </c>
      <c r="CY2006">
        <v>106.84099999999999</v>
      </c>
      <c r="DB2006" s="10">
        <v>105.6935817805383</v>
      </c>
      <c r="DC2006" s="9">
        <v>5968399</v>
      </c>
      <c r="DD2006" s="10">
        <v>1.7106765147571399E-2</v>
      </c>
      <c r="DE2006" s="12">
        <v>9341.125</v>
      </c>
      <c r="DF2006" s="9">
        <v>0.222054</v>
      </c>
      <c r="DG2006" s="13">
        <v>0.23075200000000001</v>
      </c>
      <c r="DH2006" t="s">
        <v>23</v>
      </c>
      <c r="DK2006">
        <v>1.6865008413645983</v>
      </c>
      <c r="DL2006">
        <v>0.23907746213033981</v>
      </c>
      <c r="DM2006">
        <v>0.2890345142537305</v>
      </c>
      <c r="DN2006">
        <v>0.65524731505190059</v>
      </c>
    </row>
    <row r="2007" spans="1:118" x14ac:dyDescent="0.25">
      <c r="A2007" s="1">
        <v>43767</v>
      </c>
      <c r="B2007" t="s">
        <v>359</v>
      </c>
      <c r="C2007">
        <v>39.200000000000003</v>
      </c>
      <c r="D2007" t="s">
        <v>360</v>
      </c>
      <c r="E2007" t="s">
        <v>361</v>
      </c>
      <c r="F2007" t="s">
        <v>362</v>
      </c>
      <c r="I2007">
        <v>92.687456770021527</v>
      </c>
      <c r="J2007">
        <v>7693.61</v>
      </c>
      <c r="M2007">
        <v>567109</v>
      </c>
      <c r="N2007">
        <v>1153262</v>
      </c>
      <c r="O2007">
        <v>682473</v>
      </c>
      <c r="P2007">
        <v>419313</v>
      </c>
      <c r="S2007">
        <v>58.863478260869599</v>
      </c>
      <c r="T2007">
        <v>272164.88851332001</v>
      </c>
      <c r="U2007">
        <v>2.2341604347826101</v>
      </c>
      <c r="X2007">
        <v>-2.970297</v>
      </c>
      <c r="Y2007">
        <v>-8.8372089999999996</v>
      </c>
      <c r="Z2007">
        <v>3.2938079999999998</v>
      </c>
      <c r="AA2007">
        <v>1.818182</v>
      </c>
      <c r="AB2007">
        <v>47.85</v>
      </c>
      <c r="AC2007">
        <v>47.85</v>
      </c>
      <c r="AD2007">
        <v>37.450000000000003</v>
      </c>
      <c r="AE2007">
        <v>34</v>
      </c>
      <c r="AF2007" s="4">
        <v>40.366666666666667</v>
      </c>
      <c r="AG2007" s="4">
        <v>40.595833333333331</v>
      </c>
      <c r="AH2007" s="4">
        <v>42.9</v>
      </c>
      <c r="AI2007" s="4">
        <v>41.903389830508495</v>
      </c>
      <c r="AJ2007" s="4">
        <v>39.659243697478971</v>
      </c>
      <c r="AK2007" s="4">
        <v>40.822420634920626</v>
      </c>
      <c r="AL2007" s="6">
        <v>41</v>
      </c>
      <c r="AM2007" s="6">
        <v>43.2</v>
      </c>
      <c r="AN2007" s="6">
        <v>47.5</v>
      </c>
      <c r="AO2007" s="6">
        <v>47.5</v>
      </c>
      <c r="AP2007" s="6">
        <v>47.5</v>
      </c>
      <c r="AQ2007" s="6">
        <v>47.5</v>
      </c>
      <c r="AR2007">
        <v>39.200000000000003</v>
      </c>
      <c r="AS2007">
        <v>39.15</v>
      </c>
      <c r="AT2007">
        <v>39.15</v>
      </c>
      <c r="AU2007">
        <v>37.700000000000003</v>
      </c>
      <c r="AV2007">
        <v>34.450000000000003</v>
      </c>
      <c r="AW2007">
        <v>34.450000000000003</v>
      </c>
      <c r="AZ2007" t="s">
        <v>23</v>
      </c>
      <c r="BA2007" t="s">
        <v>23</v>
      </c>
      <c r="BB2007" t="s">
        <v>23</v>
      </c>
      <c r="BC2007" t="s">
        <v>23</v>
      </c>
      <c r="BD2007" t="s">
        <v>23</v>
      </c>
      <c r="BE2007" t="s">
        <v>23</v>
      </c>
      <c r="BF2007">
        <v>0.68200000000000005</v>
      </c>
      <c r="BG2007" t="s">
        <v>23</v>
      </c>
      <c r="BH2007" t="s">
        <v>23</v>
      </c>
      <c r="BI2007" t="s">
        <v>23</v>
      </c>
      <c r="BJ2007" t="s">
        <v>23</v>
      </c>
      <c r="BK2007" t="s">
        <v>23</v>
      </c>
      <c r="BN2007">
        <v>1.91326530612245</v>
      </c>
      <c r="BO2007">
        <v>50</v>
      </c>
      <c r="BP2007" t="s">
        <v>23</v>
      </c>
      <c r="BQ2007" t="s">
        <v>23</v>
      </c>
      <c r="BR2007">
        <v>0.75</v>
      </c>
      <c r="BS2007" t="s">
        <v>23</v>
      </c>
      <c r="BV2007" t="s">
        <v>576</v>
      </c>
      <c r="BW2007" t="s">
        <v>576</v>
      </c>
      <c r="BX2007">
        <v>42.627000000000002</v>
      </c>
      <c r="BY2007">
        <v>19.488</v>
      </c>
      <c r="BZ2007" t="s">
        <v>576</v>
      </c>
      <c r="CA2007" t="s">
        <v>576</v>
      </c>
      <c r="CB2007" t="s">
        <v>576</v>
      </c>
      <c r="CC2007">
        <v>3.6339999999999999</v>
      </c>
      <c r="CD2007">
        <v>66.144999999999996</v>
      </c>
      <c r="CE2007">
        <v>98.921999999999997</v>
      </c>
      <c r="CF2007" t="s">
        <v>576</v>
      </c>
      <c r="CG2007" t="s">
        <v>576</v>
      </c>
      <c r="CH2007">
        <v>14556.249</v>
      </c>
      <c r="CI2007" s="7">
        <v>7317.5680000000002</v>
      </c>
      <c r="CJ2007">
        <v>10227.689</v>
      </c>
      <c r="CK2007">
        <v>-1270.5999999999999</v>
      </c>
      <c r="CL2007">
        <v>98.921999999999997</v>
      </c>
      <c r="CM2007" t="s">
        <v>576</v>
      </c>
      <c r="CP2007" s="9">
        <v>89.894000000000005</v>
      </c>
      <c r="CQ2007" s="9">
        <v>84.33</v>
      </c>
      <c r="CR2007" s="9">
        <v>84.602999999999994</v>
      </c>
      <c r="CS2007">
        <v>3.274</v>
      </c>
      <c r="CT2007">
        <v>3.2080000000000002</v>
      </c>
      <c r="CU2007">
        <v>5.7000000000000002E-2</v>
      </c>
      <c r="CV2007">
        <v>3.9E-2</v>
      </c>
      <c r="CW2007">
        <v>5.7000000000000002E-2</v>
      </c>
      <c r="CX2007" t="s">
        <v>23</v>
      </c>
      <c r="CY2007" t="s">
        <v>23</v>
      </c>
      <c r="DB2007" s="10">
        <v>18.45109693877551</v>
      </c>
      <c r="DC2007" s="9">
        <v>470147.674</v>
      </c>
      <c r="DD2007" s="10">
        <v>2.307624944242519E-2</v>
      </c>
      <c r="DE2007" s="12">
        <v>10491.191000000001</v>
      </c>
      <c r="DF2007" s="9">
        <v>20.653319</v>
      </c>
      <c r="DG2007" s="13">
        <v>13.554633000000001</v>
      </c>
      <c r="DH2007">
        <v>14.369501</v>
      </c>
      <c r="DK2007">
        <v>-0.61252025511731245</v>
      </c>
      <c r="DL2007">
        <v>0.57798403297445877</v>
      </c>
      <c r="DM2007">
        <v>0.28579473231091784</v>
      </c>
      <c r="DN2007">
        <v>0.22644899565835461</v>
      </c>
    </row>
    <row r="2008" spans="1:118" x14ac:dyDescent="0.25">
      <c r="A2008" s="1">
        <v>43767</v>
      </c>
      <c r="B2008" t="s">
        <v>363</v>
      </c>
      <c r="C2008">
        <v>20.100000000000001</v>
      </c>
      <c r="D2008" t="s">
        <v>364</v>
      </c>
      <c r="E2008" t="s">
        <v>361</v>
      </c>
      <c r="F2008" t="s">
        <v>365</v>
      </c>
      <c r="I2008">
        <v>105.2538417159623</v>
      </c>
      <c r="J2008">
        <v>7693.61</v>
      </c>
      <c r="M2008">
        <v>973010</v>
      </c>
      <c r="N2008">
        <v>644494</v>
      </c>
      <c r="O2008">
        <v>990218</v>
      </c>
      <c r="P2008">
        <v>1124232</v>
      </c>
      <c r="S2008">
        <v>58.863478260869599</v>
      </c>
      <c r="T2008">
        <v>272164.88851332001</v>
      </c>
      <c r="U2008">
        <v>2.2341604347826101</v>
      </c>
      <c r="X2008">
        <v>-0.98522200000000004</v>
      </c>
      <c r="Y2008">
        <v>1.5151520000000001</v>
      </c>
      <c r="Z2008">
        <v>-3.5508639999999998</v>
      </c>
      <c r="AA2008">
        <v>-7.798165</v>
      </c>
      <c r="AB2008">
        <v>21.22</v>
      </c>
      <c r="AC2008">
        <v>23.2</v>
      </c>
      <c r="AD2008">
        <v>17.82</v>
      </c>
      <c r="AE2008">
        <v>17.3</v>
      </c>
      <c r="AF2008" s="4">
        <v>20.22</v>
      </c>
      <c r="AG2008" s="4">
        <v>19.98</v>
      </c>
      <c r="AH2008" s="4">
        <v>19.826086956521742</v>
      </c>
      <c r="AI2008" s="4">
        <v>19.733220338983042</v>
      </c>
      <c r="AJ2008" s="4">
        <v>19.798487394957984</v>
      </c>
      <c r="AK2008" s="4">
        <v>20.046587301587287</v>
      </c>
      <c r="AL2008" s="6">
        <v>20.3</v>
      </c>
      <c r="AM2008" s="6">
        <v>20.3</v>
      </c>
      <c r="AN2008" s="6">
        <v>20.3</v>
      </c>
      <c r="AO2008" s="6">
        <v>20.399999999999999</v>
      </c>
      <c r="AP2008" s="6">
        <v>21.8</v>
      </c>
      <c r="AQ2008" s="6">
        <v>22.98</v>
      </c>
      <c r="AR2008">
        <v>20.100000000000001</v>
      </c>
      <c r="AS2008">
        <v>19.399999999999999</v>
      </c>
      <c r="AT2008">
        <v>19.399999999999999</v>
      </c>
      <c r="AU2008">
        <v>18.399999999999999</v>
      </c>
      <c r="AV2008">
        <v>17.82</v>
      </c>
      <c r="AW2008">
        <v>17.82</v>
      </c>
      <c r="AZ2008">
        <v>2</v>
      </c>
      <c r="BA2008">
        <v>15.3</v>
      </c>
      <c r="BB2008">
        <v>-5.5050226310383001</v>
      </c>
      <c r="BC2008" t="s">
        <v>23</v>
      </c>
      <c r="BD2008" t="s">
        <v>23</v>
      </c>
      <c r="BE2008" t="s">
        <v>23</v>
      </c>
      <c r="BF2008">
        <v>0.45</v>
      </c>
      <c r="BG2008">
        <v>-32.142857142857103</v>
      </c>
      <c r="BH2008">
        <v>44.642857142857103</v>
      </c>
      <c r="BI2008" t="s">
        <v>23</v>
      </c>
      <c r="BJ2008" t="s">
        <v>23</v>
      </c>
      <c r="BK2008" t="s">
        <v>23</v>
      </c>
      <c r="BN2008">
        <v>0</v>
      </c>
      <c r="BO2008" t="s">
        <v>23</v>
      </c>
      <c r="BP2008" t="s">
        <v>23</v>
      </c>
      <c r="BQ2008" t="s">
        <v>23</v>
      </c>
      <c r="BR2008" t="s">
        <v>23</v>
      </c>
      <c r="BS2008" t="s">
        <v>23</v>
      </c>
      <c r="BV2008">
        <v>-27.399000000000001</v>
      </c>
      <c r="BW2008">
        <v>-15.929</v>
      </c>
      <c r="BX2008">
        <v>-14.492000000000001</v>
      </c>
      <c r="BY2008">
        <v>19.838999999999999</v>
      </c>
      <c r="BZ2008">
        <v>36.048999999999999</v>
      </c>
      <c r="CA2008">
        <v>-1.4410000000000001</v>
      </c>
      <c r="CB2008">
        <v>61.918999999999997</v>
      </c>
      <c r="CC2008" t="s">
        <v>576</v>
      </c>
      <c r="CD2008">
        <v>-14.218</v>
      </c>
      <c r="CE2008">
        <v>-53.087000000000003</v>
      </c>
      <c r="CF2008" t="s">
        <v>576</v>
      </c>
      <c r="CG2008" t="s">
        <v>576</v>
      </c>
      <c r="CH2008">
        <v>668560</v>
      </c>
      <c r="CI2008" s="7">
        <v>1422977</v>
      </c>
      <c r="CJ2008">
        <v>394166</v>
      </c>
      <c r="CK2008">
        <v>-308453</v>
      </c>
      <c r="CL2008">
        <v>-53.017000000000003</v>
      </c>
      <c r="CM2008">
        <v>61.917999999999999</v>
      </c>
      <c r="CP2008" s="9">
        <v>2.972</v>
      </c>
      <c r="CQ2008" s="9">
        <v>1.9990000000000001</v>
      </c>
      <c r="CR2008" s="9">
        <v>2.83</v>
      </c>
      <c r="CS2008">
        <v>1.0820000000000001</v>
      </c>
      <c r="CT2008">
        <v>0.88400000000000001</v>
      </c>
      <c r="CU2008">
        <v>0.47599999999999998</v>
      </c>
      <c r="CV2008">
        <v>0.52800000000000002</v>
      </c>
      <c r="CW2008">
        <v>0.47599999999999998</v>
      </c>
      <c r="CX2008">
        <v>499.41699999999997</v>
      </c>
      <c r="CY2008">
        <v>15.497</v>
      </c>
      <c r="DB2008" s="10">
        <v>49.444330857129877</v>
      </c>
      <c r="DC2008" s="9">
        <v>77140074</v>
      </c>
      <c r="DD2008" s="10">
        <v>1.1285910874288246E-2</v>
      </c>
      <c r="DE2008" s="12">
        <v>-2835772.125</v>
      </c>
      <c r="DF2008" s="9">
        <v>0.50948000000000004</v>
      </c>
      <c r="DG2008" s="13">
        <v>0.50350700000000004</v>
      </c>
      <c r="DH2008">
        <v>11.166667</v>
      </c>
      <c r="DK2008">
        <v>0.77160917700604414</v>
      </c>
      <c r="DL2008">
        <v>0.99690744654052954</v>
      </c>
      <c r="DM2008">
        <v>0.50590988932942171</v>
      </c>
      <c r="DN2008">
        <v>0.86459254190758061</v>
      </c>
    </row>
    <row r="2009" spans="1:118" x14ac:dyDescent="0.25">
      <c r="A2009" s="1">
        <v>43767</v>
      </c>
      <c r="B2009" t="s">
        <v>366</v>
      </c>
      <c r="C2009" t="s">
        <v>23</v>
      </c>
      <c r="D2009" t="s">
        <v>367</v>
      </c>
      <c r="E2009" t="s">
        <v>368</v>
      </c>
      <c r="F2009" t="s">
        <v>369</v>
      </c>
      <c r="I2009">
        <v>86.606610802003615</v>
      </c>
      <c r="J2009">
        <v>7693.61</v>
      </c>
      <c r="M2009" t="s">
        <v>23</v>
      </c>
      <c r="N2009" t="s">
        <v>23</v>
      </c>
      <c r="O2009" t="s">
        <v>23</v>
      </c>
      <c r="P2009" t="s">
        <v>23</v>
      </c>
      <c r="S2009">
        <v>58.863478260869599</v>
      </c>
      <c r="T2009">
        <v>272164.88851332001</v>
      </c>
      <c r="U2009">
        <v>2.2341604347826101</v>
      </c>
      <c r="X2009" t="s">
        <v>23</v>
      </c>
      <c r="Y2009" t="s">
        <v>23</v>
      </c>
      <c r="Z2009" t="s">
        <v>23</v>
      </c>
      <c r="AA2009" t="s">
        <v>23</v>
      </c>
      <c r="AB2009" t="s">
        <v>23</v>
      </c>
      <c r="AC2009" t="s">
        <v>23</v>
      </c>
      <c r="AD2009" t="s">
        <v>23</v>
      </c>
      <c r="AE2009" t="s">
        <v>23</v>
      </c>
      <c r="AF2009" s="4" t="s">
        <v>23</v>
      </c>
      <c r="AG2009" s="4" t="s">
        <v>23</v>
      </c>
      <c r="AH2009" s="4" t="s">
        <v>23</v>
      </c>
      <c r="AI2009" s="4" t="s">
        <v>23</v>
      </c>
      <c r="AJ2009" s="4" t="s">
        <v>23</v>
      </c>
      <c r="AK2009" s="4" t="s">
        <v>23</v>
      </c>
      <c r="AL2009" s="6" t="s">
        <v>23</v>
      </c>
      <c r="AM2009" s="6" t="s">
        <v>23</v>
      </c>
      <c r="AN2009" s="6" t="s">
        <v>23</v>
      </c>
      <c r="AO2009" s="6" t="s">
        <v>23</v>
      </c>
      <c r="AP2009" s="6" t="s">
        <v>23</v>
      </c>
      <c r="AQ2009" s="6" t="s">
        <v>23</v>
      </c>
      <c r="AR2009" t="s">
        <v>23</v>
      </c>
      <c r="AS2009" t="s">
        <v>23</v>
      </c>
      <c r="AT2009" t="s">
        <v>23</v>
      </c>
      <c r="AU2009" t="s">
        <v>23</v>
      </c>
      <c r="AV2009" t="s">
        <v>23</v>
      </c>
      <c r="AW2009" t="s">
        <v>23</v>
      </c>
      <c r="AZ2009" t="s">
        <v>23</v>
      </c>
      <c r="BA2009" t="s">
        <v>23</v>
      </c>
      <c r="BB2009">
        <v>3.3847745747657099</v>
      </c>
      <c r="BC2009" t="s">
        <v>23</v>
      </c>
      <c r="BD2009" t="s">
        <v>23</v>
      </c>
      <c r="BE2009" t="s">
        <v>23</v>
      </c>
      <c r="BF2009">
        <v>9.37558461538468E-2</v>
      </c>
      <c r="BG2009" t="s">
        <v>23</v>
      </c>
      <c r="BH2009" t="s">
        <v>23</v>
      </c>
      <c r="BI2009" t="s">
        <v>23</v>
      </c>
      <c r="BJ2009" t="s">
        <v>23</v>
      </c>
      <c r="BK2009" t="s">
        <v>23</v>
      </c>
      <c r="BN2009" t="s">
        <v>23</v>
      </c>
      <c r="BO2009" t="s">
        <v>23</v>
      </c>
      <c r="BP2009" t="s">
        <v>23</v>
      </c>
      <c r="BQ2009" t="s">
        <v>23</v>
      </c>
      <c r="BR2009" t="s">
        <v>23</v>
      </c>
      <c r="BS2009" t="s">
        <v>23</v>
      </c>
      <c r="BV2009">
        <v>175.958</v>
      </c>
      <c r="BW2009">
        <v>175.958</v>
      </c>
      <c r="BX2009">
        <v>80.465000000000003</v>
      </c>
      <c r="BY2009">
        <v>30.442</v>
      </c>
      <c r="BZ2009">
        <v>17.503</v>
      </c>
      <c r="CA2009">
        <v>32.735999999999997</v>
      </c>
      <c r="CB2009">
        <v>-88.308000000000007</v>
      </c>
      <c r="CC2009">
        <v>-88.308099999999996</v>
      </c>
      <c r="CD2009">
        <v>108.886</v>
      </c>
      <c r="CE2009">
        <v>46.341500000000003</v>
      </c>
      <c r="CF2009">
        <v>-2.9763999999999999</v>
      </c>
      <c r="CG2009">
        <v>48.326099999999997</v>
      </c>
      <c r="CH2009">
        <v>273395.02459439007</v>
      </c>
      <c r="CI2009" s="7">
        <v>167168.31786804003</v>
      </c>
      <c r="CJ2009">
        <v>4135.6641296923362</v>
      </c>
      <c r="CK2009">
        <v>4136.0903151172079</v>
      </c>
      <c r="CL2009">
        <v>63.530999999999999</v>
      </c>
      <c r="CM2009">
        <v>-87.912000000000006</v>
      </c>
      <c r="CP2009" s="9">
        <v>30.279</v>
      </c>
      <c r="CQ2009" s="9">
        <v>31.843</v>
      </c>
      <c r="CR2009" s="9">
        <v>34.472000000000001</v>
      </c>
      <c r="CS2009">
        <v>7.4130000000000003</v>
      </c>
      <c r="CT2009">
        <v>6.6680000000000001</v>
      </c>
      <c r="CU2009">
        <v>0.35199999999999998</v>
      </c>
      <c r="CV2009">
        <v>0.28100000000000003</v>
      </c>
      <c r="CW2009">
        <v>0.35199999999999998</v>
      </c>
      <c r="CX2009">
        <v>150.91399999999999</v>
      </c>
      <c r="CY2009">
        <v>4.5789999999999997</v>
      </c>
      <c r="DB2009" s="10" t="e">
        <v>#VALUE!</v>
      </c>
      <c r="DC2009" s="9">
        <v>4748730.9266501991</v>
      </c>
      <c r="DD2009" s="10">
        <v>3.5965682694464929E-2</v>
      </c>
      <c r="DE2009" s="12">
        <v>-621418.37632277119</v>
      </c>
      <c r="DF2009" s="9" t="s">
        <v>23</v>
      </c>
      <c r="DG2009" s="13" t="s">
        <v>23</v>
      </c>
      <c r="DH2009" t="s">
        <v>23</v>
      </c>
      <c r="DK2009" t="s">
        <v>23</v>
      </c>
      <c r="DL2009" t="s">
        <v>23</v>
      </c>
      <c r="DM2009" t="s">
        <v>23</v>
      </c>
      <c r="DN2009" t="s">
        <v>23</v>
      </c>
    </row>
    <row r="2010" spans="1:118" x14ac:dyDescent="0.25">
      <c r="A2010" s="1">
        <v>43767</v>
      </c>
      <c r="B2010" t="s">
        <v>370</v>
      </c>
      <c r="C2010" t="s">
        <v>23</v>
      </c>
      <c r="D2010" t="s">
        <v>371</v>
      </c>
      <c r="E2010" t="s">
        <v>372</v>
      </c>
      <c r="F2010" t="s">
        <v>369</v>
      </c>
      <c r="I2010">
        <v>86.606610802003615</v>
      </c>
      <c r="J2010">
        <v>7693.61</v>
      </c>
      <c r="M2010" t="s">
        <v>23</v>
      </c>
      <c r="N2010" t="s">
        <v>23</v>
      </c>
      <c r="O2010" t="s">
        <v>23</v>
      </c>
      <c r="P2010" t="s">
        <v>23</v>
      </c>
      <c r="S2010">
        <v>58.863478260869599</v>
      </c>
      <c r="T2010">
        <v>272164.88851332001</v>
      </c>
      <c r="U2010">
        <v>2.2341604347826101</v>
      </c>
      <c r="X2010" t="s">
        <v>23</v>
      </c>
      <c r="Y2010" t="s">
        <v>23</v>
      </c>
      <c r="Z2010" t="s">
        <v>23</v>
      </c>
      <c r="AA2010" t="s">
        <v>23</v>
      </c>
      <c r="AB2010" t="s">
        <v>23</v>
      </c>
      <c r="AC2010" t="s">
        <v>23</v>
      </c>
      <c r="AD2010" t="s">
        <v>23</v>
      </c>
      <c r="AE2010" t="s">
        <v>23</v>
      </c>
      <c r="AF2010" s="4" t="s">
        <v>23</v>
      </c>
      <c r="AG2010" s="4" t="s">
        <v>23</v>
      </c>
      <c r="AH2010" s="4" t="s">
        <v>23</v>
      </c>
      <c r="AI2010" s="4" t="s">
        <v>23</v>
      </c>
      <c r="AJ2010" s="4" t="s">
        <v>23</v>
      </c>
      <c r="AK2010" s="4" t="s">
        <v>23</v>
      </c>
      <c r="AL2010" s="6" t="s">
        <v>23</v>
      </c>
      <c r="AM2010" s="6" t="s">
        <v>23</v>
      </c>
      <c r="AN2010" s="6" t="s">
        <v>23</v>
      </c>
      <c r="AO2010" s="6" t="s">
        <v>23</v>
      </c>
      <c r="AP2010" s="6" t="s">
        <v>23</v>
      </c>
      <c r="AQ2010" s="6" t="s">
        <v>23</v>
      </c>
      <c r="AR2010" t="s">
        <v>23</v>
      </c>
      <c r="AS2010" t="s">
        <v>23</v>
      </c>
      <c r="AT2010" t="s">
        <v>23</v>
      </c>
      <c r="AU2010" t="s">
        <v>23</v>
      </c>
      <c r="AV2010" t="s">
        <v>23</v>
      </c>
      <c r="AW2010" t="s">
        <v>23</v>
      </c>
      <c r="AZ2010" t="s">
        <v>23</v>
      </c>
      <c r="BA2010" t="s">
        <v>23</v>
      </c>
      <c r="BB2010" t="s">
        <v>23</v>
      </c>
      <c r="BC2010" t="s">
        <v>23</v>
      </c>
      <c r="BD2010" t="s">
        <v>23</v>
      </c>
      <c r="BE2010" t="s">
        <v>23</v>
      </c>
      <c r="BF2010" t="s">
        <v>23</v>
      </c>
      <c r="BG2010" t="s">
        <v>23</v>
      </c>
      <c r="BH2010" t="s">
        <v>23</v>
      </c>
      <c r="BI2010" t="s">
        <v>23</v>
      </c>
      <c r="BJ2010" t="s">
        <v>23</v>
      </c>
      <c r="BK2010" t="s">
        <v>23</v>
      </c>
      <c r="BN2010" t="s">
        <v>23</v>
      </c>
      <c r="BO2010" t="s">
        <v>23</v>
      </c>
      <c r="BP2010" t="s">
        <v>23</v>
      </c>
      <c r="BQ2010" t="s">
        <v>23</v>
      </c>
      <c r="BR2010" t="s">
        <v>23</v>
      </c>
      <c r="BS2010" t="s">
        <v>23</v>
      </c>
      <c r="BV2010">
        <v>5.4989999999999997</v>
      </c>
      <c r="BW2010">
        <v>46.688000000000002</v>
      </c>
      <c r="BX2010">
        <v>-31.521000000000001</v>
      </c>
      <c r="BY2010">
        <v>92.766999999999996</v>
      </c>
      <c r="BZ2010">
        <v>267.26</v>
      </c>
      <c r="CA2010">
        <v>-80.45</v>
      </c>
      <c r="CB2010" t="s">
        <v>23</v>
      </c>
      <c r="CC2010" t="s">
        <v>23</v>
      </c>
      <c r="CD2010" t="s">
        <v>576</v>
      </c>
      <c r="CE2010">
        <v>-61.837800000000001</v>
      </c>
      <c r="CF2010">
        <v>77.009399999999999</v>
      </c>
      <c r="CG2010">
        <v>-53.260399999999997</v>
      </c>
      <c r="CH2010">
        <v>-25233.338</v>
      </c>
      <c r="CI2010" s="7">
        <v>-62895.574000000001</v>
      </c>
      <c r="CJ2010">
        <v>-4845.3021292308022</v>
      </c>
      <c r="CK2010">
        <v>-4436.9838296875214</v>
      </c>
      <c r="CL2010">
        <v>-59.881</v>
      </c>
      <c r="CM2010">
        <v>296.31900000000002</v>
      </c>
      <c r="CP2010" s="9">
        <v>-8.8109999999999999</v>
      </c>
      <c r="CQ2010" s="9">
        <v>-8.3480000000000008</v>
      </c>
      <c r="CR2010" s="9">
        <v>-8.1300000000000008</v>
      </c>
      <c r="CS2010">
        <v>-1.895</v>
      </c>
      <c r="CT2010">
        <v>-1.7330000000000001</v>
      </c>
      <c r="CU2010">
        <v>0.315</v>
      </c>
      <c r="CV2010" t="s">
        <v>23</v>
      </c>
      <c r="CW2010">
        <v>0.315</v>
      </c>
      <c r="CX2010">
        <v>49.795000000000002</v>
      </c>
      <c r="CY2010">
        <v>2.2909999999999999</v>
      </c>
      <c r="DB2010" s="10" t="e">
        <v>#VALUE!</v>
      </c>
      <c r="DC2010" s="9">
        <v>872955.90059999994</v>
      </c>
      <c r="DD2010" s="10">
        <v>1.0327626126311001E-2</v>
      </c>
      <c r="DE2010" s="12" t="s">
        <v>23</v>
      </c>
      <c r="DF2010" s="9" t="s">
        <v>23</v>
      </c>
      <c r="DG2010" s="13" t="s">
        <v>23</v>
      </c>
      <c r="DH2010" t="s">
        <v>23</v>
      </c>
      <c r="DK2010" t="s">
        <v>23</v>
      </c>
      <c r="DL2010" t="s">
        <v>23</v>
      </c>
      <c r="DM2010" t="s">
        <v>23</v>
      </c>
      <c r="DN2010" t="s">
        <v>23</v>
      </c>
    </row>
    <row r="2011" spans="1:118" x14ac:dyDescent="0.25">
      <c r="A2011" s="1">
        <v>43767</v>
      </c>
      <c r="B2011" t="s">
        <v>373</v>
      </c>
      <c r="C2011">
        <v>14.099999</v>
      </c>
      <c r="D2011" t="s">
        <v>374</v>
      </c>
      <c r="E2011" t="s">
        <v>372</v>
      </c>
      <c r="F2011" t="s">
        <v>369</v>
      </c>
      <c r="I2011">
        <v>86.606610802003615</v>
      </c>
      <c r="J2011">
        <v>7693.61</v>
      </c>
      <c r="M2011">
        <v>1117274</v>
      </c>
      <c r="N2011">
        <v>1887683</v>
      </c>
      <c r="O2011">
        <v>3028275</v>
      </c>
      <c r="P2011">
        <v>2500525</v>
      </c>
      <c r="S2011">
        <v>58.863478260869599</v>
      </c>
      <c r="T2011">
        <v>272164.88851332001</v>
      </c>
      <c r="U2011">
        <v>2.2341604347826101</v>
      </c>
      <c r="X2011">
        <v>-0.70422499999999999</v>
      </c>
      <c r="Y2011">
        <v>-6.4159259999999998</v>
      </c>
      <c r="Z2011">
        <v>-11.134451</v>
      </c>
      <c r="AA2011">
        <v>-10.947367</v>
      </c>
      <c r="AB2011">
        <v>16.433332</v>
      </c>
      <c r="AC2011">
        <v>19.866665000000001</v>
      </c>
      <c r="AD2011">
        <v>13.199999</v>
      </c>
      <c r="AE2011">
        <v>13.199999</v>
      </c>
      <c r="AF2011" s="4">
        <v>14.183332166666666</v>
      </c>
      <c r="AG2011" s="4">
        <v>13.96388775</v>
      </c>
      <c r="AH2011" s="4">
        <v>14.242752434782611</v>
      </c>
      <c r="AI2011" s="4">
        <v>14.903953661016955</v>
      </c>
      <c r="AJ2011" s="4">
        <v>15.855320941176471</v>
      </c>
      <c r="AK2011" s="4">
        <v>16.710911472222236</v>
      </c>
      <c r="AL2011" s="6">
        <v>14.333332</v>
      </c>
      <c r="AM2011" s="6">
        <v>14.333332</v>
      </c>
      <c r="AN2011" s="6">
        <v>15.133331999999999</v>
      </c>
      <c r="AO2011" s="6">
        <v>16.399999000000001</v>
      </c>
      <c r="AP2011" s="6">
        <v>19.666664999999998</v>
      </c>
      <c r="AQ2011" s="6">
        <v>19.666664999999998</v>
      </c>
      <c r="AR2011">
        <v>13.999999000000001</v>
      </c>
      <c r="AS2011">
        <v>13.349999</v>
      </c>
      <c r="AT2011">
        <v>13.349999</v>
      </c>
      <c r="AU2011">
        <v>13.349999</v>
      </c>
      <c r="AV2011">
        <v>13.349999</v>
      </c>
      <c r="AW2011">
        <v>13.349999</v>
      </c>
      <c r="AZ2011">
        <v>10</v>
      </c>
      <c r="BA2011">
        <v>14.7319</v>
      </c>
      <c r="BB2011">
        <v>-2.7556922124931198</v>
      </c>
      <c r="BC2011">
        <v>2.0458357378838601</v>
      </c>
      <c r="BD2011">
        <v>0.02</v>
      </c>
      <c r="BE2011">
        <v>0.02</v>
      </c>
      <c r="BF2011">
        <v>-2.5999999999999999E-2</v>
      </c>
      <c r="BG2011">
        <v>-7.0175438596491198</v>
      </c>
      <c r="BH2011">
        <v>-41.176470588235297</v>
      </c>
      <c r="BI2011">
        <v>-200</v>
      </c>
      <c r="BJ2011">
        <v>-600</v>
      </c>
      <c r="BK2011">
        <v>-127.272727272727</v>
      </c>
      <c r="BN2011">
        <v>0</v>
      </c>
      <c r="BO2011" t="s">
        <v>23</v>
      </c>
      <c r="BP2011" t="s">
        <v>23</v>
      </c>
      <c r="BQ2011" t="s">
        <v>23</v>
      </c>
      <c r="BR2011" t="s">
        <v>23</v>
      </c>
      <c r="BS2011" t="s">
        <v>23</v>
      </c>
      <c r="BV2011">
        <v>26.581</v>
      </c>
      <c r="BW2011">
        <v>27.085999999999999</v>
      </c>
      <c r="BX2011">
        <v>18.934000000000001</v>
      </c>
      <c r="BY2011">
        <v>17.25</v>
      </c>
      <c r="BZ2011">
        <v>27.706</v>
      </c>
      <c r="CA2011">
        <v>-13.621</v>
      </c>
      <c r="CB2011" t="s">
        <v>576</v>
      </c>
      <c r="CC2011" t="s">
        <v>576</v>
      </c>
      <c r="CD2011" t="s">
        <v>576</v>
      </c>
      <c r="CE2011">
        <v>158.50800000000001</v>
      </c>
      <c r="CF2011" t="s">
        <v>576</v>
      </c>
      <c r="CG2011" t="s">
        <v>576</v>
      </c>
      <c r="CH2011">
        <v>1847917.08</v>
      </c>
      <c r="CI2011" s="7">
        <v>714841.88600000006</v>
      </c>
      <c r="CJ2011">
        <v>-92037.702999999994</v>
      </c>
      <c r="CK2011">
        <v>-243667.41</v>
      </c>
      <c r="CL2011">
        <v>158.50700000000001</v>
      </c>
      <c r="CM2011" t="s">
        <v>576</v>
      </c>
      <c r="CP2011" s="9">
        <v>8.5280000000000005</v>
      </c>
      <c r="CQ2011" s="9">
        <v>13.56</v>
      </c>
      <c r="CR2011" s="9">
        <v>20.158000000000001</v>
      </c>
      <c r="CS2011">
        <v>0.98599999999999999</v>
      </c>
      <c r="CT2011">
        <v>0.92</v>
      </c>
      <c r="CU2011">
        <v>0.17299999999999999</v>
      </c>
      <c r="CV2011">
        <v>0.16400000000000001</v>
      </c>
      <c r="CW2011">
        <v>0.17299999999999999</v>
      </c>
      <c r="CX2011">
        <v>151.666</v>
      </c>
      <c r="CY2011">
        <v>9.4760000000000009</v>
      </c>
      <c r="DB2011" s="10">
        <v>14.560742834998852</v>
      </c>
      <c r="DC2011" s="9">
        <v>97639076.732999995</v>
      </c>
      <c r="DD2011" s="10">
        <v>7.3709054620419217E-3</v>
      </c>
      <c r="DE2011" s="12">
        <v>157023.429</v>
      </c>
      <c r="DF2011" s="9">
        <v>2.9659230000000001</v>
      </c>
      <c r="DG2011" s="13">
        <v>2.8752040000000001</v>
      </c>
      <c r="DH2011" t="s">
        <v>576</v>
      </c>
      <c r="DK2011">
        <v>0.7799600348421355</v>
      </c>
      <c r="DL2011">
        <v>0.38507440885870636</v>
      </c>
      <c r="DM2011">
        <v>0.35310202929242107</v>
      </c>
      <c r="DN2011">
        <v>0.64267600456364804</v>
      </c>
    </row>
    <row r="2012" spans="1:118" x14ac:dyDescent="0.25">
      <c r="A2012" s="1">
        <v>43767</v>
      </c>
      <c r="B2012" t="s">
        <v>375</v>
      </c>
      <c r="C2012" t="s">
        <v>23</v>
      </c>
      <c r="D2012" t="s">
        <v>376</v>
      </c>
      <c r="E2012" t="s">
        <v>377</v>
      </c>
      <c r="F2012" t="s">
        <v>378</v>
      </c>
      <c r="I2012">
        <v>88.018773761749244</v>
      </c>
      <c r="J2012">
        <v>7693.61</v>
      </c>
      <c r="M2012" t="s">
        <v>23</v>
      </c>
      <c r="N2012" t="s">
        <v>23</v>
      </c>
      <c r="O2012" t="s">
        <v>23</v>
      </c>
      <c r="P2012" t="s">
        <v>23</v>
      </c>
      <c r="S2012">
        <v>58.863478260869599</v>
      </c>
      <c r="T2012">
        <v>272164.88851332001</v>
      </c>
      <c r="U2012">
        <v>2.2341604347826101</v>
      </c>
      <c r="X2012" t="s">
        <v>23</v>
      </c>
      <c r="Y2012" t="s">
        <v>23</v>
      </c>
      <c r="Z2012" t="s">
        <v>23</v>
      </c>
      <c r="AA2012" t="s">
        <v>23</v>
      </c>
      <c r="AB2012" t="s">
        <v>23</v>
      </c>
      <c r="AC2012" t="s">
        <v>23</v>
      </c>
      <c r="AD2012" t="s">
        <v>23</v>
      </c>
      <c r="AE2012" t="s">
        <v>23</v>
      </c>
      <c r="AF2012" s="4" t="s">
        <v>23</v>
      </c>
      <c r="AG2012" s="4" t="s">
        <v>23</v>
      </c>
      <c r="AH2012" s="4" t="s">
        <v>23</v>
      </c>
      <c r="AI2012" s="4" t="s">
        <v>23</v>
      </c>
      <c r="AJ2012" s="4" t="s">
        <v>23</v>
      </c>
      <c r="AK2012" s="4" t="s">
        <v>23</v>
      </c>
      <c r="AL2012" s="6" t="s">
        <v>23</v>
      </c>
      <c r="AM2012" s="6" t="s">
        <v>23</v>
      </c>
      <c r="AN2012" s="6" t="s">
        <v>23</v>
      </c>
      <c r="AO2012" s="6" t="s">
        <v>23</v>
      </c>
      <c r="AP2012" s="6" t="s">
        <v>23</v>
      </c>
      <c r="AQ2012" s="6" t="s">
        <v>23</v>
      </c>
      <c r="AR2012" t="s">
        <v>23</v>
      </c>
      <c r="AS2012" t="s">
        <v>23</v>
      </c>
      <c r="AT2012" t="s">
        <v>23</v>
      </c>
      <c r="AU2012" t="s">
        <v>23</v>
      </c>
      <c r="AV2012" t="s">
        <v>23</v>
      </c>
      <c r="AW2012" t="s">
        <v>23</v>
      </c>
      <c r="AZ2012" t="s">
        <v>23</v>
      </c>
      <c r="BA2012" t="s">
        <v>23</v>
      </c>
      <c r="BB2012" t="s">
        <v>23</v>
      </c>
      <c r="BC2012" t="s">
        <v>23</v>
      </c>
      <c r="BD2012" t="s">
        <v>23</v>
      </c>
      <c r="BE2012" t="s">
        <v>23</v>
      </c>
      <c r="BF2012" t="s">
        <v>23</v>
      </c>
      <c r="BG2012" t="s">
        <v>23</v>
      </c>
      <c r="BH2012" t="s">
        <v>23</v>
      </c>
      <c r="BI2012" t="s">
        <v>23</v>
      </c>
      <c r="BJ2012" t="s">
        <v>23</v>
      </c>
      <c r="BK2012" t="s">
        <v>23</v>
      </c>
      <c r="BN2012" t="s">
        <v>23</v>
      </c>
      <c r="BO2012" t="s">
        <v>23</v>
      </c>
      <c r="BP2012" t="s">
        <v>23</v>
      </c>
      <c r="BQ2012" t="s">
        <v>23</v>
      </c>
      <c r="BR2012" t="s">
        <v>23</v>
      </c>
      <c r="BS2012" t="s">
        <v>23</v>
      </c>
      <c r="BV2012" t="s">
        <v>23</v>
      </c>
      <c r="BW2012" t="s">
        <v>23</v>
      </c>
      <c r="BX2012" t="s">
        <v>23</v>
      </c>
      <c r="BY2012" t="s">
        <v>23</v>
      </c>
      <c r="BZ2012" t="s">
        <v>23</v>
      </c>
      <c r="CA2012" t="s">
        <v>23</v>
      </c>
      <c r="CB2012" t="s">
        <v>23</v>
      </c>
      <c r="CC2012" t="s">
        <v>23</v>
      </c>
      <c r="CD2012" t="s">
        <v>23</v>
      </c>
      <c r="CE2012" t="s">
        <v>23</v>
      </c>
      <c r="CF2012" t="s">
        <v>23</v>
      </c>
      <c r="CG2012" t="s">
        <v>23</v>
      </c>
      <c r="CH2012" t="s">
        <v>23</v>
      </c>
      <c r="CI2012" s="7" t="s">
        <v>23</v>
      </c>
      <c r="CJ2012" t="s">
        <v>23</v>
      </c>
      <c r="CK2012" t="s">
        <v>23</v>
      </c>
      <c r="CL2012" t="s">
        <v>23</v>
      </c>
      <c r="CM2012" t="s">
        <v>23</v>
      </c>
      <c r="CP2012" s="9" t="s">
        <v>23</v>
      </c>
      <c r="CQ2012" s="9" t="s">
        <v>23</v>
      </c>
      <c r="CR2012" s="9" t="s">
        <v>23</v>
      </c>
      <c r="CS2012" t="s">
        <v>23</v>
      </c>
      <c r="CT2012" t="s">
        <v>23</v>
      </c>
      <c r="CU2012" t="s">
        <v>23</v>
      </c>
      <c r="CV2012" t="s">
        <v>23</v>
      </c>
      <c r="CW2012" t="s">
        <v>23</v>
      </c>
      <c r="CX2012" t="s">
        <v>23</v>
      </c>
      <c r="CY2012" t="s">
        <v>23</v>
      </c>
      <c r="DB2012" s="10" t="e">
        <v>#VALUE!</v>
      </c>
      <c r="DC2012" s="9" t="s">
        <v>23</v>
      </c>
      <c r="DD2012" s="10" t="e">
        <v>#VALUE!</v>
      </c>
      <c r="DE2012" s="12" t="s">
        <v>23</v>
      </c>
      <c r="DF2012" s="9" t="s">
        <v>23</v>
      </c>
      <c r="DG2012" s="13" t="s">
        <v>23</v>
      </c>
      <c r="DH2012" t="s">
        <v>23</v>
      </c>
      <c r="DK2012" t="s">
        <v>23</v>
      </c>
      <c r="DL2012" t="s">
        <v>23</v>
      </c>
      <c r="DM2012" t="s">
        <v>23</v>
      </c>
      <c r="DN2012" t="s">
        <v>23</v>
      </c>
    </row>
    <row r="2013" spans="1:118" x14ac:dyDescent="0.25">
      <c r="A2013" s="1">
        <v>43767</v>
      </c>
      <c r="B2013" t="s">
        <v>379</v>
      </c>
      <c r="C2013">
        <v>7.9583329999999997</v>
      </c>
      <c r="D2013" t="s">
        <v>380</v>
      </c>
      <c r="E2013" t="s">
        <v>377</v>
      </c>
      <c r="F2013" t="s">
        <v>378</v>
      </c>
      <c r="I2013">
        <v>88.018773761749244</v>
      </c>
      <c r="J2013">
        <v>7693.61</v>
      </c>
      <c r="M2013">
        <v>143312</v>
      </c>
      <c r="N2013">
        <v>206581</v>
      </c>
      <c r="O2013">
        <v>211160</v>
      </c>
      <c r="P2013">
        <v>388843</v>
      </c>
      <c r="S2013">
        <v>58.863478260869599</v>
      </c>
      <c r="T2013">
        <v>272164.88851332001</v>
      </c>
      <c r="U2013">
        <v>2.2341604347826101</v>
      </c>
      <c r="X2013">
        <v>3.6916389999999999</v>
      </c>
      <c r="Y2013">
        <v>-5.0695829999999997</v>
      </c>
      <c r="Z2013">
        <v>-2.7494909999999999</v>
      </c>
      <c r="AA2013">
        <v>25.823450999999999</v>
      </c>
      <c r="AB2013">
        <v>90.833332999999996</v>
      </c>
      <c r="AC2013">
        <v>90.833332999999996</v>
      </c>
      <c r="AD2013">
        <v>72</v>
      </c>
      <c r="AE2013">
        <v>63.25</v>
      </c>
      <c r="AF2013" s="4">
        <v>7.7986108333333322</v>
      </c>
      <c r="AG2013" s="4">
        <v>7.6256940833333315</v>
      </c>
      <c r="AH2013" s="4">
        <v>7.7782605217391305</v>
      </c>
      <c r="AI2013" s="4">
        <v>8.1395476779660996</v>
      </c>
      <c r="AJ2013" s="4">
        <v>7.9666663444444463</v>
      </c>
      <c r="AK2013" s="4">
        <v>7.9666663444444463</v>
      </c>
      <c r="AL2013" s="6">
        <v>7.9583329999999997</v>
      </c>
      <c r="AM2013" s="6">
        <v>7.9583329999999997</v>
      </c>
      <c r="AN2013" s="6">
        <v>8.3833330000000004</v>
      </c>
      <c r="AO2013" s="6">
        <v>8.8166659999999997</v>
      </c>
      <c r="AP2013" s="6">
        <v>8.8166659999999997</v>
      </c>
      <c r="AQ2013" s="6">
        <v>8.8166659999999997</v>
      </c>
      <c r="AR2013">
        <v>7.6749999999999998</v>
      </c>
      <c r="AS2013">
        <v>7.3166659999999997</v>
      </c>
      <c r="AT2013">
        <v>7.3166659999999997</v>
      </c>
      <c r="AU2013">
        <v>7.3166659999999997</v>
      </c>
      <c r="AV2013">
        <v>6.3250000000000002</v>
      </c>
      <c r="AW2013">
        <v>6.3250000000000002</v>
      </c>
      <c r="AZ2013" t="s">
        <v>23</v>
      </c>
      <c r="BA2013" t="s">
        <v>23</v>
      </c>
      <c r="BB2013" t="s">
        <v>23</v>
      </c>
      <c r="BC2013" t="s">
        <v>23</v>
      </c>
      <c r="BD2013" t="s">
        <v>23</v>
      </c>
      <c r="BE2013" t="s">
        <v>23</v>
      </c>
      <c r="BF2013">
        <v>0.16</v>
      </c>
      <c r="BG2013" t="s">
        <v>23</v>
      </c>
      <c r="BH2013" t="s">
        <v>23</v>
      </c>
      <c r="BI2013" t="s">
        <v>23</v>
      </c>
      <c r="BJ2013" t="s">
        <v>23</v>
      </c>
      <c r="BK2013" t="s">
        <v>23</v>
      </c>
      <c r="BN2013">
        <v>2.7958115183246099</v>
      </c>
      <c r="BO2013">
        <v>-37.854999999999997</v>
      </c>
      <c r="BP2013" t="s">
        <v>23</v>
      </c>
      <c r="BQ2013" t="s">
        <v>23</v>
      </c>
      <c r="BR2013">
        <v>0.02</v>
      </c>
      <c r="BS2013" t="s">
        <v>23</v>
      </c>
      <c r="BV2013">
        <v>8.8010000000000002</v>
      </c>
      <c r="BW2013">
        <v>13.896000000000001</v>
      </c>
      <c r="BX2013">
        <v>14.042999999999999</v>
      </c>
      <c r="BY2013">
        <v>15.752000000000001</v>
      </c>
      <c r="BZ2013">
        <v>-1.141</v>
      </c>
      <c r="CA2013">
        <v>23.353999999999999</v>
      </c>
      <c r="CB2013">
        <v>25.004999999999999</v>
      </c>
      <c r="CC2013">
        <v>12.487299999999999</v>
      </c>
      <c r="CD2013">
        <v>-46.244799999999998</v>
      </c>
      <c r="CE2013">
        <v>-27.1814</v>
      </c>
      <c r="CF2013">
        <v>-14.7118</v>
      </c>
      <c r="CG2013">
        <v>-52.092399999999998</v>
      </c>
      <c r="CH2013">
        <v>222249.85500000001</v>
      </c>
      <c r="CI2013" s="7">
        <v>203473.2</v>
      </c>
      <c r="CJ2013">
        <v>71990.724000000002</v>
      </c>
      <c r="CK2013">
        <v>54015.212</v>
      </c>
      <c r="CL2013">
        <v>9.2279999999999998</v>
      </c>
      <c r="CM2013">
        <v>25.004999999999999</v>
      </c>
      <c r="CP2013" s="9">
        <v>16.747</v>
      </c>
      <c r="CQ2013" s="9">
        <v>16.318000000000001</v>
      </c>
      <c r="CR2013" s="9">
        <v>16.010999999999999</v>
      </c>
      <c r="CS2013" t="s">
        <v>23</v>
      </c>
      <c r="CT2013" t="s">
        <v>23</v>
      </c>
      <c r="CU2013" t="s">
        <v>23</v>
      </c>
      <c r="CV2013" t="s">
        <v>23</v>
      </c>
      <c r="CW2013" t="s">
        <v>23</v>
      </c>
      <c r="CX2013">
        <v>7.3419999999999996</v>
      </c>
      <c r="CY2013">
        <v>0.159</v>
      </c>
      <c r="DB2013" s="10">
        <v>24.273950056849564</v>
      </c>
      <c r="DC2013" s="9">
        <v>1082335.9720000001</v>
      </c>
      <c r="DD2013" s="10">
        <v>8.0318017925029281E-2</v>
      </c>
      <c r="DE2013" s="12" t="s">
        <v>23</v>
      </c>
      <c r="DF2013" s="9">
        <v>2.521652</v>
      </c>
      <c r="DG2013" s="13">
        <v>2.438215</v>
      </c>
      <c r="DH2013">
        <v>12.434894999999999</v>
      </c>
      <c r="DK2013">
        <v>0.54301626785051116</v>
      </c>
      <c r="DL2013">
        <v>-0.92439095579172237</v>
      </c>
      <c r="DM2013" t="s">
        <v>23</v>
      </c>
      <c r="DN2013" t="s">
        <v>23</v>
      </c>
    </row>
    <row r="2014" spans="1:118" x14ac:dyDescent="0.25">
      <c r="A2014" s="1">
        <v>43767</v>
      </c>
      <c r="B2014" t="s">
        <v>381</v>
      </c>
      <c r="C2014" t="s">
        <v>23</v>
      </c>
      <c r="D2014" t="s">
        <v>382</v>
      </c>
      <c r="E2014" t="s">
        <v>383</v>
      </c>
      <c r="F2014" t="s">
        <v>378</v>
      </c>
      <c r="I2014">
        <v>88.018773761749244</v>
      </c>
      <c r="J2014">
        <v>7693.61</v>
      </c>
      <c r="M2014" t="s">
        <v>23</v>
      </c>
      <c r="N2014" t="s">
        <v>23</v>
      </c>
      <c r="O2014" t="s">
        <v>23</v>
      </c>
      <c r="P2014" t="s">
        <v>23</v>
      </c>
      <c r="S2014">
        <v>58.863478260869599</v>
      </c>
      <c r="T2014">
        <v>272164.88851332001</v>
      </c>
      <c r="U2014">
        <v>2.2341604347826101</v>
      </c>
      <c r="X2014" t="s">
        <v>23</v>
      </c>
      <c r="Y2014" t="s">
        <v>23</v>
      </c>
      <c r="Z2014" t="s">
        <v>23</v>
      </c>
      <c r="AA2014" t="s">
        <v>23</v>
      </c>
      <c r="AB2014" t="s">
        <v>23</v>
      </c>
      <c r="AC2014" t="s">
        <v>23</v>
      </c>
      <c r="AD2014" t="s">
        <v>23</v>
      </c>
      <c r="AE2014" t="s">
        <v>23</v>
      </c>
      <c r="AF2014" s="4" t="s">
        <v>23</v>
      </c>
      <c r="AG2014" s="4" t="s">
        <v>23</v>
      </c>
      <c r="AH2014" s="4" t="s">
        <v>23</v>
      </c>
      <c r="AI2014" s="4" t="s">
        <v>23</v>
      </c>
      <c r="AJ2014" s="4" t="s">
        <v>23</v>
      </c>
      <c r="AK2014" s="4" t="s">
        <v>23</v>
      </c>
      <c r="AL2014" s="6" t="s">
        <v>23</v>
      </c>
      <c r="AM2014" s="6" t="s">
        <v>23</v>
      </c>
      <c r="AN2014" s="6" t="s">
        <v>23</v>
      </c>
      <c r="AO2014" s="6" t="s">
        <v>23</v>
      </c>
      <c r="AP2014" s="6" t="s">
        <v>23</v>
      </c>
      <c r="AQ2014" s="6" t="s">
        <v>23</v>
      </c>
      <c r="AR2014" t="s">
        <v>23</v>
      </c>
      <c r="AS2014" t="s">
        <v>23</v>
      </c>
      <c r="AT2014" t="s">
        <v>23</v>
      </c>
      <c r="AU2014" t="s">
        <v>23</v>
      </c>
      <c r="AV2014" t="s">
        <v>23</v>
      </c>
      <c r="AW2014" t="s">
        <v>23</v>
      </c>
      <c r="AZ2014" t="s">
        <v>23</v>
      </c>
      <c r="BA2014" t="s">
        <v>23</v>
      </c>
      <c r="BB2014" t="s">
        <v>23</v>
      </c>
      <c r="BC2014" t="s">
        <v>23</v>
      </c>
      <c r="BD2014" t="s">
        <v>23</v>
      </c>
      <c r="BE2014" t="s">
        <v>23</v>
      </c>
      <c r="BF2014" t="s">
        <v>23</v>
      </c>
      <c r="BG2014" t="s">
        <v>23</v>
      </c>
      <c r="BH2014" t="s">
        <v>23</v>
      </c>
      <c r="BI2014" t="s">
        <v>23</v>
      </c>
      <c r="BJ2014" t="s">
        <v>23</v>
      </c>
      <c r="BK2014" t="s">
        <v>23</v>
      </c>
      <c r="BN2014" t="s">
        <v>23</v>
      </c>
      <c r="BO2014" t="s">
        <v>23</v>
      </c>
      <c r="BP2014" t="s">
        <v>23</v>
      </c>
      <c r="BQ2014" t="s">
        <v>23</v>
      </c>
      <c r="BR2014" t="s">
        <v>23</v>
      </c>
      <c r="BS2014" t="s">
        <v>23</v>
      </c>
      <c r="BV2014" t="s">
        <v>23</v>
      </c>
      <c r="BW2014" t="s">
        <v>23</v>
      </c>
      <c r="BX2014" t="s">
        <v>23</v>
      </c>
      <c r="BY2014" t="s">
        <v>23</v>
      </c>
      <c r="BZ2014" t="s">
        <v>23</v>
      </c>
      <c r="CA2014" t="s">
        <v>23</v>
      </c>
      <c r="CB2014" t="s">
        <v>23</v>
      </c>
      <c r="CC2014" t="s">
        <v>23</v>
      </c>
      <c r="CD2014" t="s">
        <v>23</v>
      </c>
      <c r="CE2014" t="s">
        <v>23</v>
      </c>
      <c r="CF2014" t="s">
        <v>23</v>
      </c>
      <c r="CG2014" t="s">
        <v>23</v>
      </c>
      <c r="CH2014" t="s">
        <v>23</v>
      </c>
      <c r="CI2014" s="7" t="s">
        <v>23</v>
      </c>
      <c r="CJ2014" t="s">
        <v>23</v>
      </c>
      <c r="CK2014" t="s">
        <v>23</v>
      </c>
      <c r="CL2014" t="s">
        <v>23</v>
      </c>
      <c r="CM2014" t="s">
        <v>23</v>
      </c>
      <c r="CP2014" s="9" t="s">
        <v>23</v>
      </c>
      <c r="CQ2014" s="9" t="s">
        <v>23</v>
      </c>
      <c r="CR2014" s="9" t="s">
        <v>23</v>
      </c>
      <c r="CS2014" t="s">
        <v>23</v>
      </c>
      <c r="CT2014" t="s">
        <v>23</v>
      </c>
      <c r="CU2014" t="s">
        <v>23</v>
      </c>
      <c r="CV2014" t="s">
        <v>23</v>
      </c>
      <c r="CW2014" t="s">
        <v>23</v>
      </c>
      <c r="CX2014" t="s">
        <v>23</v>
      </c>
      <c r="CY2014" t="s">
        <v>23</v>
      </c>
      <c r="DB2014" s="10" t="e">
        <v>#VALUE!</v>
      </c>
      <c r="DC2014" s="9" t="s">
        <v>23</v>
      </c>
      <c r="DD2014" s="10" t="e">
        <v>#VALUE!</v>
      </c>
      <c r="DE2014" s="12" t="s">
        <v>23</v>
      </c>
      <c r="DF2014" s="9" t="s">
        <v>23</v>
      </c>
      <c r="DG2014" s="13" t="s">
        <v>23</v>
      </c>
      <c r="DH2014" t="s">
        <v>23</v>
      </c>
      <c r="DK2014" t="s">
        <v>23</v>
      </c>
      <c r="DL2014" t="s">
        <v>23</v>
      </c>
      <c r="DM2014" t="s">
        <v>23</v>
      </c>
      <c r="DN2014" t="s">
        <v>23</v>
      </c>
    </row>
    <row r="2015" spans="1:118" x14ac:dyDescent="0.25">
      <c r="A2015" s="1">
        <v>43767</v>
      </c>
      <c r="B2015" t="s">
        <v>384</v>
      </c>
      <c r="C2015">
        <v>11.66</v>
      </c>
      <c r="D2015" t="s">
        <v>385</v>
      </c>
      <c r="E2015" t="s">
        <v>386</v>
      </c>
      <c r="F2015" t="s">
        <v>378</v>
      </c>
      <c r="I2015">
        <v>88.018773761749244</v>
      </c>
      <c r="J2015">
        <v>7693.61</v>
      </c>
      <c r="M2015">
        <v>339683</v>
      </c>
      <c r="N2015">
        <v>202251</v>
      </c>
      <c r="O2015">
        <v>150750</v>
      </c>
      <c r="P2015">
        <v>347051</v>
      </c>
      <c r="S2015">
        <v>58.863478260869599</v>
      </c>
      <c r="T2015">
        <v>272164.88851332001</v>
      </c>
      <c r="U2015">
        <v>2.2341604347826101</v>
      </c>
      <c r="X2015">
        <v>-1.3536379999999999</v>
      </c>
      <c r="Y2015">
        <v>-9.3312600000000003</v>
      </c>
      <c r="Z2015">
        <v>-14.138439</v>
      </c>
      <c r="AA2015">
        <v>-23.289473999999998</v>
      </c>
      <c r="AB2015">
        <v>14.2</v>
      </c>
      <c r="AC2015">
        <v>17.82</v>
      </c>
      <c r="AD2015">
        <v>11.6</v>
      </c>
      <c r="AE2015">
        <v>11.6</v>
      </c>
      <c r="AF2015" s="4">
        <v>11.959999999999999</v>
      </c>
      <c r="AG2015" s="4">
        <v>11.868333333333332</v>
      </c>
      <c r="AH2015" s="4">
        <v>12.251304347826089</v>
      </c>
      <c r="AI2015" s="4">
        <v>12.800338983050851</v>
      </c>
      <c r="AJ2015" s="4">
        <v>13.410588235294115</v>
      </c>
      <c r="AK2015" s="4">
        <v>14.958015873015874</v>
      </c>
      <c r="AL2015" s="6">
        <v>12.36</v>
      </c>
      <c r="AM2015" s="6">
        <v>12.36</v>
      </c>
      <c r="AN2015" s="6">
        <v>12.96</v>
      </c>
      <c r="AO2015" s="6">
        <v>13.74</v>
      </c>
      <c r="AP2015" s="6">
        <v>15.16</v>
      </c>
      <c r="AQ2015" s="6">
        <v>17.46</v>
      </c>
      <c r="AR2015">
        <v>11.66</v>
      </c>
      <c r="AS2015">
        <v>11.62</v>
      </c>
      <c r="AT2015">
        <v>11.62</v>
      </c>
      <c r="AU2015">
        <v>11.62</v>
      </c>
      <c r="AV2015">
        <v>11.62</v>
      </c>
      <c r="AW2015">
        <v>11.62</v>
      </c>
      <c r="AZ2015" t="s">
        <v>23</v>
      </c>
      <c r="BA2015" t="s">
        <v>23</v>
      </c>
      <c r="BB2015" t="s">
        <v>23</v>
      </c>
      <c r="BC2015" t="s">
        <v>23</v>
      </c>
      <c r="BD2015" t="s">
        <v>23</v>
      </c>
      <c r="BE2015" t="s">
        <v>23</v>
      </c>
      <c r="BF2015">
        <v>-0.22700000000000001</v>
      </c>
      <c r="BG2015" t="s">
        <v>23</v>
      </c>
      <c r="BH2015" t="s">
        <v>23</v>
      </c>
      <c r="BI2015" t="s">
        <v>23</v>
      </c>
      <c r="BJ2015" t="s">
        <v>23</v>
      </c>
      <c r="BK2015" t="s">
        <v>23</v>
      </c>
      <c r="BN2015">
        <v>0</v>
      </c>
      <c r="BO2015" t="s">
        <v>23</v>
      </c>
      <c r="BP2015" t="s">
        <v>23</v>
      </c>
      <c r="BQ2015" t="s">
        <v>23</v>
      </c>
      <c r="BR2015" t="s">
        <v>23</v>
      </c>
      <c r="BS2015" t="s">
        <v>23</v>
      </c>
      <c r="BV2015">
        <v>-7.2220000000000004</v>
      </c>
      <c r="BW2015">
        <v>-0.26100000000000001</v>
      </c>
      <c r="BX2015">
        <v>15.791</v>
      </c>
      <c r="BY2015">
        <v>2.7029999999999998</v>
      </c>
      <c r="BZ2015">
        <v>-1.3640000000000001</v>
      </c>
      <c r="CA2015">
        <v>-9.2409999999999997</v>
      </c>
      <c r="CB2015" t="s">
        <v>576</v>
      </c>
      <c r="CC2015">
        <v>23.381499999999999</v>
      </c>
      <c r="CD2015">
        <v>-43.337600000000002</v>
      </c>
      <c r="CE2015">
        <v>-21.5518</v>
      </c>
      <c r="CF2015">
        <v>108.017</v>
      </c>
      <c r="CG2015" t="s">
        <v>576</v>
      </c>
      <c r="CH2015">
        <v>-54366.762000000002</v>
      </c>
      <c r="CI2015" s="7">
        <v>-69454.432000000001</v>
      </c>
      <c r="CJ2015">
        <v>-13688.574000000001</v>
      </c>
      <c r="CK2015">
        <v>-23020.647000000001</v>
      </c>
      <c r="CL2015">
        <v>-21.722999999999999</v>
      </c>
      <c r="CM2015" t="s">
        <v>576</v>
      </c>
      <c r="CP2015" s="9">
        <v>-1.391</v>
      </c>
      <c r="CQ2015" s="9">
        <v>-0.70899999999999996</v>
      </c>
      <c r="CR2015" s="9">
        <v>-0.443</v>
      </c>
      <c r="CS2015">
        <v>-0.51400000000000001</v>
      </c>
      <c r="CT2015">
        <v>-0.435</v>
      </c>
      <c r="CU2015">
        <v>0.5</v>
      </c>
      <c r="CV2015">
        <v>0.52</v>
      </c>
      <c r="CW2015">
        <v>0.5</v>
      </c>
      <c r="CX2015">
        <v>134.214</v>
      </c>
      <c r="CY2015">
        <v>16.483000000000001</v>
      </c>
      <c r="DB2015" s="10">
        <v>41.775540308747857</v>
      </c>
      <c r="DC2015" s="9">
        <v>1974493.787</v>
      </c>
      <c r="DD2015" s="10">
        <v>1.4801853615556604E-2</v>
      </c>
      <c r="DE2015" s="12">
        <v>-16427.350999999999</v>
      </c>
      <c r="DF2015" s="9">
        <v>0.69699299999999997</v>
      </c>
      <c r="DG2015" s="13">
        <v>0.73611099999999996</v>
      </c>
      <c r="DH2015" t="s">
        <v>576</v>
      </c>
      <c r="DK2015">
        <v>0.21854506229810786</v>
      </c>
      <c r="DL2015">
        <v>0.4999906834821814</v>
      </c>
      <c r="DM2015">
        <v>0.30307668295124773</v>
      </c>
      <c r="DN2015">
        <v>0.34292827290419881</v>
      </c>
    </row>
    <row r="2016" spans="1:118" x14ac:dyDescent="0.25">
      <c r="A2016" s="1">
        <v>43767</v>
      </c>
      <c r="B2016" t="s">
        <v>387</v>
      </c>
      <c r="C2016" t="s">
        <v>23</v>
      </c>
      <c r="D2016" t="s">
        <v>388</v>
      </c>
      <c r="E2016" t="s">
        <v>377</v>
      </c>
      <c r="F2016" t="s">
        <v>378</v>
      </c>
      <c r="I2016">
        <v>88.018773761749244</v>
      </c>
      <c r="J2016">
        <v>7693.61</v>
      </c>
      <c r="M2016" t="s">
        <v>23</v>
      </c>
      <c r="N2016" t="s">
        <v>23</v>
      </c>
      <c r="O2016" t="s">
        <v>23</v>
      </c>
      <c r="P2016" t="s">
        <v>23</v>
      </c>
      <c r="S2016">
        <v>58.863478260869599</v>
      </c>
      <c r="T2016">
        <v>272164.88851332001</v>
      </c>
      <c r="U2016">
        <v>2.2341604347826101</v>
      </c>
      <c r="X2016" t="s">
        <v>23</v>
      </c>
      <c r="Y2016" t="s">
        <v>23</v>
      </c>
      <c r="Z2016" t="s">
        <v>23</v>
      </c>
      <c r="AA2016" t="s">
        <v>23</v>
      </c>
      <c r="AB2016" t="s">
        <v>23</v>
      </c>
      <c r="AC2016" t="s">
        <v>23</v>
      </c>
      <c r="AD2016" t="s">
        <v>23</v>
      </c>
      <c r="AE2016" t="s">
        <v>23</v>
      </c>
      <c r="AF2016" s="4" t="s">
        <v>23</v>
      </c>
      <c r="AG2016" s="4" t="s">
        <v>23</v>
      </c>
      <c r="AH2016" s="4" t="s">
        <v>23</v>
      </c>
      <c r="AI2016" s="4" t="s">
        <v>23</v>
      </c>
      <c r="AJ2016" s="4" t="s">
        <v>23</v>
      </c>
      <c r="AK2016" s="4" t="s">
        <v>23</v>
      </c>
      <c r="AL2016" s="6" t="s">
        <v>23</v>
      </c>
      <c r="AM2016" s="6" t="s">
        <v>23</v>
      </c>
      <c r="AN2016" s="6" t="s">
        <v>23</v>
      </c>
      <c r="AO2016" s="6" t="s">
        <v>23</v>
      </c>
      <c r="AP2016" s="6" t="s">
        <v>23</v>
      </c>
      <c r="AQ2016" s="6" t="s">
        <v>23</v>
      </c>
      <c r="AR2016" t="s">
        <v>23</v>
      </c>
      <c r="AS2016" t="s">
        <v>23</v>
      </c>
      <c r="AT2016" t="s">
        <v>23</v>
      </c>
      <c r="AU2016" t="s">
        <v>23</v>
      </c>
      <c r="AV2016" t="s">
        <v>23</v>
      </c>
      <c r="AW2016" t="s">
        <v>23</v>
      </c>
      <c r="AZ2016" t="s">
        <v>23</v>
      </c>
      <c r="BA2016" t="s">
        <v>23</v>
      </c>
      <c r="BB2016" t="s">
        <v>23</v>
      </c>
      <c r="BC2016" t="s">
        <v>23</v>
      </c>
      <c r="BD2016" t="s">
        <v>23</v>
      </c>
      <c r="BE2016" t="s">
        <v>23</v>
      </c>
      <c r="BF2016" t="s">
        <v>23</v>
      </c>
      <c r="BG2016" t="s">
        <v>23</v>
      </c>
      <c r="BH2016" t="s">
        <v>23</v>
      </c>
      <c r="BI2016" t="s">
        <v>23</v>
      </c>
      <c r="BJ2016" t="s">
        <v>23</v>
      </c>
      <c r="BK2016" t="s">
        <v>23</v>
      </c>
      <c r="BN2016" t="s">
        <v>23</v>
      </c>
      <c r="BO2016" t="s">
        <v>23</v>
      </c>
      <c r="BP2016" t="s">
        <v>23</v>
      </c>
      <c r="BQ2016" t="s">
        <v>23</v>
      </c>
      <c r="BR2016" t="s">
        <v>23</v>
      </c>
      <c r="BS2016" t="s">
        <v>23</v>
      </c>
      <c r="BV2016" t="s">
        <v>23</v>
      </c>
      <c r="BW2016" t="s">
        <v>23</v>
      </c>
      <c r="BX2016" t="s">
        <v>23</v>
      </c>
      <c r="BY2016" t="s">
        <v>23</v>
      </c>
      <c r="BZ2016" t="s">
        <v>23</v>
      </c>
      <c r="CA2016" t="s">
        <v>23</v>
      </c>
      <c r="CB2016" t="s">
        <v>23</v>
      </c>
      <c r="CC2016" t="s">
        <v>23</v>
      </c>
      <c r="CD2016" t="s">
        <v>23</v>
      </c>
      <c r="CE2016" t="s">
        <v>23</v>
      </c>
      <c r="CF2016" t="s">
        <v>23</v>
      </c>
      <c r="CG2016" t="s">
        <v>23</v>
      </c>
      <c r="CH2016" t="s">
        <v>23</v>
      </c>
      <c r="CI2016" s="7" t="s">
        <v>23</v>
      </c>
      <c r="CJ2016" t="s">
        <v>23</v>
      </c>
      <c r="CK2016" t="s">
        <v>23</v>
      </c>
      <c r="CL2016" t="s">
        <v>23</v>
      </c>
      <c r="CM2016" t="s">
        <v>23</v>
      </c>
      <c r="CP2016" s="9" t="s">
        <v>23</v>
      </c>
      <c r="CQ2016" s="9" t="s">
        <v>23</v>
      </c>
      <c r="CR2016" s="9" t="s">
        <v>23</v>
      </c>
      <c r="CS2016" t="s">
        <v>23</v>
      </c>
      <c r="CT2016" t="s">
        <v>23</v>
      </c>
      <c r="CU2016" t="s">
        <v>23</v>
      </c>
      <c r="CV2016" t="s">
        <v>23</v>
      </c>
      <c r="CW2016" t="s">
        <v>23</v>
      </c>
      <c r="CX2016" t="s">
        <v>23</v>
      </c>
      <c r="CY2016" t="s">
        <v>23</v>
      </c>
      <c r="DB2016" s="10" t="e">
        <v>#VALUE!</v>
      </c>
      <c r="DC2016" s="9" t="s">
        <v>23</v>
      </c>
      <c r="DD2016" s="10" t="e">
        <v>#VALUE!</v>
      </c>
      <c r="DE2016" s="12" t="s">
        <v>23</v>
      </c>
      <c r="DF2016" s="9" t="s">
        <v>23</v>
      </c>
      <c r="DG2016" s="13" t="s">
        <v>23</v>
      </c>
      <c r="DH2016" t="s">
        <v>23</v>
      </c>
      <c r="DK2016" t="s">
        <v>23</v>
      </c>
      <c r="DL2016" t="s">
        <v>23</v>
      </c>
      <c r="DM2016" t="s">
        <v>23</v>
      </c>
      <c r="DN2016" t="s">
        <v>23</v>
      </c>
    </row>
    <row r="2017" spans="1:118" x14ac:dyDescent="0.25">
      <c r="A2017" s="1">
        <v>43767</v>
      </c>
      <c r="B2017" t="s">
        <v>389</v>
      </c>
      <c r="C2017">
        <v>124.95</v>
      </c>
      <c r="D2017" t="s">
        <v>390</v>
      </c>
      <c r="E2017" t="s">
        <v>391</v>
      </c>
      <c r="F2017" t="s">
        <v>378</v>
      </c>
      <c r="I2017">
        <v>88.018773761749244</v>
      </c>
      <c r="J2017">
        <v>7693.61</v>
      </c>
      <c r="M2017">
        <v>60017</v>
      </c>
      <c r="N2017">
        <v>55221</v>
      </c>
      <c r="O2017">
        <v>46223</v>
      </c>
      <c r="P2017">
        <v>88347</v>
      </c>
      <c r="S2017">
        <v>58.863478260869599</v>
      </c>
      <c r="T2017">
        <v>272164.88851332001</v>
      </c>
      <c r="U2017">
        <v>2.2341604347826101</v>
      </c>
      <c r="X2017">
        <v>0</v>
      </c>
      <c r="Y2017">
        <v>-6.1760840000000004</v>
      </c>
      <c r="Z2017">
        <v>-7.6326000000000001</v>
      </c>
      <c r="AA2017">
        <v>-3.9030960000000001</v>
      </c>
      <c r="AB2017">
        <v>139.82499999999999</v>
      </c>
      <c r="AC2017">
        <v>171.15</v>
      </c>
      <c r="AD2017">
        <v>117.25</v>
      </c>
      <c r="AE2017">
        <v>117.25</v>
      </c>
      <c r="AF2017" s="4">
        <v>126.46666666666668</v>
      </c>
      <c r="AG2017" s="4">
        <v>124.14791666666666</v>
      </c>
      <c r="AH2017" s="4">
        <v>128.60978260869567</v>
      </c>
      <c r="AI2017" s="4">
        <v>130.96228813559327</v>
      </c>
      <c r="AJ2017" s="4">
        <v>132.86323529411763</v>
      </c>
      <c r="AK2017" s="4">
        <v>144.30555555555557</v>
      </c>
      <c r="AL2017" s="6">
        <v>128.44999999999999</v>
      </c>
      <c r="AM2017" s="6">
        <v>128.44999999999999</v>
      </c>
      <c r="AN2017" s="6">
        <v>136.85</v>
      </c>
      <c r="AO2017" s="6">
        <v>136.85</v>
      </c>
      <c r="AP2017" s="6">
        <v>145.94999999999999</v>
      </c>
      <c r="AQ2017" s="6">
        <v>167.125</v>
      </c>
      <c r="AR2017">
        <v>124.95</v>
      </c>
      <c r="AS2017">
        <v>119</v>
      </c>
      <c r="AT2017">
        <v>119</v>
      </c>
      <c r="AU2017">
        <v>119</v>
      </c>
      <c r="AV2017">
        <v>119</v>
      </c>
      <c r="AW2017">
        <v>119</v>
      </c>
      <c r="AZ2017" t="s">
        <v>23</v>
      </c>
      <c r="BA2017" t="s">
        <v>23</v>
      </c>
      <c r="BB2017" t="s">
        <v>23</v>
      </c>
      <c r="BC2017" t="s">
        <v>23</v>
      </c>
      <c r="BD2017" t="s">
        <v>23</v>
      </c>
      <c r="BE2017" t="s">
        <v>23</v>
      </c>
      <c r="BF2017">
        <v>0.54900000000000004</v>
      </c>
      <c r="BG2017" t="s">
        <v>23</v>
      </c>
      <c r="BH2017" t="s">
        <v>23</v>
      </c>
      <c r="BI2017" t="s">
        <v>23</v>
      </c>
      <c r="BJ2017" t="s">
        <v>23</v>
      </c>
      <c r="BK2017" t="s">
        <v>23</v>
      </c>
      <c r="BN2017">
        <v>0</v>
      </c>
      <c r="BO2017" t="s">
        <v>23</v>
      </c>
      <c r="BP2017" t="s">
        <v>23</v>
      </c>
      <c r="BQ2017" t="s">
        <v>23</v>
      </c>
      <c r="BR2017" t="s">
        <v>23</v>
      </c>
      <c r="BS2017" t="s">
        <v>23</v>
      </c>
      <c r="BV2017">
        <v>6.7709999999999999</v>
      </c>
      <c r="BW2017">
        <v>5.1970000000000001</v>
      </c>
      <c r="BX2017">
        <v>34.924999999999997</v>
      </c>
      <c r="BY2017">
        <v>12.718999999999999</v>
      </c>
      <c r="BZ2017">
        <v>-17.417000000000002</v>
      </c>
      <c r="CA2017">
        <v>-15.587999999999999</v>
      </c>
      <c r="CB2017">
        <v>17.675000000000001</v>
      </c>
      <c r="CC2017" t="s">
        <v>576</v>
      </c>
      <c r="CD2017">
        <v>181.19200000000001</v>
      </c>
      <c r="CE2017">
        <v>67.234999999999999</v>
      </c>
      <c r="CF2017" t="s">
        <v>576</v>
      </c>
      <c r="CG2017">
        <v>35.206000000000003</v>
      </c>
      <c r="CH2017">
        <v>5170.5519999999997</v>
      </c>
      <c r="CI2017" s="7">
        <v>3202.2170000000001</v>
      </c>
      <c r="CJ2017">
        <v>1175.989</v>
      </c>
      <c r="CK2017">
        <v>1668.9480000000001</v>
      </c>
      <c r="CL2017">
        <v>61.468000000000004</v>
      </c>
      <c r="CM2017">
        <v>17.675000000000001</v>
      </c>
      <c r="CP2017" s="9">
        <v>-19.276</v>
      </c>
      <c r="CQ2017" s="9">
        <v>-13.773999999999999</v>
      </c>
      <c r="CR2017" s="9">
        <v>-8.8190000000000008</v>
      </c>
      <c r="CS2017">
        <v>-11.012</v>
      </c>
      <c r="CT2017">
        <v>-4.8520000000000003</v>
      </c>
      <c r="CU2017">
        <v>0.40300000000000002</v>
      </c>
      <c r="CV2017">
        <v>0.38</v>
      </c>
      <c r="CW2017">
        <v>0.40300000000000002</v>
      </c>
      <c r="CX2017">
        <v>73.884</v>
      </c>
      <c r="CY2017">
        <v>19.108000000000001</v>
      </c>
      <c r="DB2017" s="10">
        <v>26.158388298514403</v>
      </c>
      <c r="DC2017" s="9">
        <v>229958.11199999999</v>
      </c>
      <c r="DD2017" s="10">
        <v>3.0457320853286535E-2</v>
      </c>
      <c r="DE2017" s="12">
        <v>-1828.7180000000001</v>
      </c>
      <c r="DF2017" s="9">
        <v>3.2814220000000001</v>
      </c>
      <c r="DG2017" s="13">
        <v>4.4791369999999997</v>
      </c>
      <c r="DH2017">
        <v>56.898907000000001</v>
      </c>
      <c r="DK2017">
        <v>1.0201942348207826</v>
      </c>
      <c r="DL2017">
        <v>0.62438144017828889</v>
      </c>
      <c r="DM2017">
        <v>0.46692436141520777</v>
      </c>
      <c r="DN2017">
        <v>0.45445956120295755</v>
      </c>
    </row>
    <row r="2018" spans="1:118" x14ac:dyDescent="0.25">
      <c r="A2018" s="1">
        <v>43767</v>
      </c>
      <c r="B2018" t="s">
        <v>392</v>
      </c>
      <c r="C2018">
        <v>10.664999999999999</v>
      </c>
      <c r="D2018" t="s">
        <v>393</v>
      </c>
      <c r="E2018" t="s">
        <v>394</v>
      </c>
      <c r="F2018" t="s">
        <v>395</v>
      </c>
      <c r="I2018">
        <v>105.8266041871067</v>
      </c>
      <c r="J2018">
        <v>7693.61</v>
      </c>
      <c r="M2018">
        <v>226929</v>
      </c>
      <c r="N2018">
        <v>250727</v>
      </c>
      <c r="O2018">
        <v>211892</v>
      </c>
      <c r="P2018">
        <v>468093</v>
      </c>
      <c r="S2018">
        <v>58.863478260869599</v>
      </c>
      <c r="T2018">
        <v>272164.88851332001</v>
      </c>
      <c r="U2018">
        <v>2.2341604347826101</v>
      </c>
      <c r="X2018">
        <v>-1.25</v>
      </c>
      <c r="Y2018">
        <v>-3.788904</v>
      </c>
      <c r="Z2018">
        <v>-3.9189189999999998</v>
      </c>
      <c r="AA2018">
        <v>-1.79558</v>
      </c>
      <c r="AB2018">
        <v>11.49</v>
      </c>
      <c r="AC2018">
        <v>12.675000000000001</v>
      </c>
      <c r="AD2018">
        <v>10.35</v>
      </c>
      <c r="AE2018">
        <v>10.125</v>
      </c>
      <c r="AF2018" s="4">
        <v>10.797499999999999</v>
      </c>
      <c r="AG2018" s="4">
        <v>10.685</v>
      </c>
      <c r="AH2018" s="4">
        <v>10.80326086956522</v>
      </c>
      <c r="AI2018" s="4">
        <v>10.970593220338984</v>
      </c>
      <c r="AJ2018" s="4">
        <v>10.928193277310921</v>
      </c>
      <c r="AK2018" s="4">
        <v>11.065952380952373</v>
      </c>
      <c r="AL2018" s="6">
        <v>10.83</v>
      </c>
      <c r="AM2018" s="6">
        <v>10.86</v>
      </c>
      <c r="AN2018" s="6">
        <v>11.115</v>
      </c>
      <c r="AO2018" s="6">
        <v>11.4</v>
      </c>
      <c r="AP2018" s="6">
        <v>11.475</v>
      </c>
      <c r="AQ2018" s="6">
        <v>12.585000000000001</v>
      </c>
      <c r="AR2018">
        <v>10.664999999999999</v>
      </c>
      <c r="AS2018">
        <v>10.35</v>
      </c>
      <c r="AT2018">
        <v>10.35</v>
      </c>
      <c r="AU2018">
        <v>10.35</v>
      </c>
      <c r="AV2018">
        <v>10.35</v>
      </c>
      <c r="AW2018">
        <v>10.35</v>
      </c>
      <c r="AZ2018" t="s">
        <v>23</v>
      </c>
      <c r="BA2018" t="s">
        <v>23</v>
      </c>
      <c r="BB2018" t="s">
        <v>23</v>
      </c>
      <c r="BC2018" t="s">
        <v>23</v>
      </c>
      <c r="BD2018" t="s">
        <v>23</v>
      </c>
      <c r="BE2018" t="s">
        <v>23</v>
      </c>
      <c r="BF2018">
        <v>0.16200000000000001</v>
      </c>
      <c r="BG2018" t="s">
        <v>23</v>
      </c>
      <c r="BH2018" t="s">
        <v>23</v>
      </c>
      <c r="BI2018" t="s">
        <v>23</v>
      </c>
      <c r="BJ2018" t="s">
        <v>23</v>
      </c>
      <c r="BK2018" t="s">
        <v>23</v>
      </c>
      <c r="BN2018">
        <v>7.0323489231871301</v>
      </c>
      <c r="BO2018">
        <v>-50</v>
      </c>
      <c r="BP2018" t="s">
        <v>23</v>
      </c>
      <c r="BQ2018" t="s">
        <v>23</v>
      </c>
      <c r="BR2018">
        <v>0.75</v>
      </c>
      <c r="BS2018" t="s">
        <v>23</v>
      </c>
      <c r="BV2018">
        <v>6.1840000000000002</v>
      </c>
      <c r="BW2018">
        <v>-3.7349999999999999</v>
      </c>
      <c r="BX2018">
        <v>2.4849999999999999</v>
      </c>
      <c r="BY2018">
        <v>6.6059999999999999</v>
      </c>
      <c r="BZ2018">
        <v>15.242000000000001</v>
      </c>
      <c r="CA2018">
        <v>-2.0630000000000002</v>
      </c>
      <c r="CB2018">
        <v>24.420999999999999</v>
      </c>
      <c r="CC2018">
        <v>-1.1983999999999999</v>
      </c>
      <c r="CD2018">
        <v>-82.191699999999997</v>
      </c>
      <c r="CE2018">
        <v>-59.479599999999998</v>
      </c>
      <c r="CF2018">
        <v>28.931999999999999</v>
      </c>
      <c r="CG2018">
        <v>-2.39</v>
      </c>
      <c r="CH2018">
        <v>47972.305</v>
      </c>
      <c r="CI2018" s="7">
        <v>118390.19100000001</v>
      </c>
      <c r="CJ2018">
        <v>15132.858</v>
      </c>
      <c r="CK2018">
        <v>20276.548999999999</v>
      </c>
      <c r="CL2018">
        <v>-59.48</v>
      </c>
      <c r="CM2018">
        <v>24.420999999999999</v>
      </c>
      <c r="CP2018" s="9">
        <v>48.098999999999997</v>
      </c>
      <c r="CQ2018" s="9">
        <v>47.345999999999997</v>
      </c>
      <c r="CR2018" s="9">
        <v>46.764000000000003</v>
      </c>
      <c r="CS2018">
        <v>4.2460000000000004</v>
      </c>
      <c r="CT2018">
        <v>4.0190000000000001</v>
      </c>
      <c r="CU2018">
        <v>0.13400000000000001</v>
      </c>
      <c r="CV2018">
        <v>0.124</v>
      </c>
      <c r="CW2018">
        <v>0.13400000000000001</v>
      </c>
      <c r="CX2018">
        <v>10.436</v>
      </c>
      <c r="CY2018">
        <v>1.153</v>
      </c>
      <c r="DB2018" s="10">
        <v>33.690995699991447</v>
      </c>
      <c r="DC2018" s="9">
        <v>1506286.06</v>
      </c>
      <c r="DD2018" s="10">
        <v>2.2264042594937111E-2</v>
      </c>
      <c r="DE2018" s="12">
        <v>69513.421000000002</v>
      </c>
      <c r="DF2018" s="9">
        <v>5</v>
      </c>
      <c r="DG2018" s="13">
        <v>4.7611610000000004</v>
      </c>
      <c r="DH2018">
        <v>16.458333</v>
      </c>
      <c r="DK2018">
        <v>2.0909063047248443E-3</v>
      </c>
      <c r="DL2018">
        <v>0.27205828722972653</v>
      </c>
      <c r="DM2018">
        <v>0.28464192532458338</v>
      </c>
      <c r="DN2018">
        <v>8.8068392930083006E-2</v>
      </c>
    </row>
    <row r="2019" spans="1:118" x14ac:dyDescent="0.25">
      <c r="A2019" s="1">
        <v>43767</v>
      </c>
      <c r="B2019" t="s">
        <v>396</v>
      </c>
      <c r="C2019">
        <v>27.95</v>
      </c>
      <c r="D2019" t="s">
        <v>397</v>
      </c>
      <c r="E2019" t="s">
        <v>394</v>
      </c>
      <c r="F2019" t="s">
        <v>395</v>
      </c>
      <c r="I2019">
        <v>105.8266041871067</v>
      </c>
      <c r="J2019">
        <v>7693.61</v>
      </c>
      <c r="M2019">
        <v>518124</v>
      </c>
      <c r="N2019">
        <v>471293</v>
      </c>
      <c r="O2019">
        <v>747835</v>
      </c>
      <c r="P2019">
        <v>1360927</v>
      </c>
      <c r="S2019">
        <v>58.863478260869599</v>
      </c>
      <c r="T2019">
        <v>272164.88851332001</v>
      </c>
      <c r="U2019">
        <v>2.2341604347826101</v>
      </c>
      <c r="X2019">
        <v>-6.988353</v>
      </c>
      <c r="Y2019">
        <v>-6.5217390000000002</v>
      </c>
      <c r="Z2019">
        <v>2.7573530000000002</v>
      </c>
      <c r="AA2019">
        <v>11.8</v>
      </c>
      <c r="AB2019">
        <v>31.25</v>
      </c>
      <c r="AC2019">
        <v>31.25</v>
      </c>
      <c r="AD2019">
        <v>26.8</v>
      </c>
      <c r="AE2019">
        <v>21.62</v>
      </c>
      <c r="AF2019" s="4">
        <v>29.416666666666668</v>
      </c>
      <c r="AG2019" s="4">
        <v>29.370833333333334</v>
      </c>
      <c r="AH2019" s="4">
        <v>29.599999999999998</v>
      </c>
      <c r="AI2019" s="4">
        <v>28.969491525423734</v>
      </c>
      <c r="AJ2019" s="4">
        <v>27.504857142857134</v>
      </c>
      <c r="AK2019" s="4">
        <v>27.504857142857134</v>
      </c>
      <c r="AL2019" s="6">
        <v>30.05</v>
      </c>
      <c r="AM2019" s="6">
        <v>30.05</v>
      </c>
      <c r="AN2019" s="6">
        <v>30.35</v>
      </c>
      <c r="AO2019" s="6">
        <v>30.45</v>
      </c>
      <c r="AP2019" s="6">
        <v>30.45</v>
      </c>
      <c r="AQ2019" s="6">
        <v>30.45</v>
      </c>
      <c r="AR2019">
        <v>27.95</v>
      </c>
      <c r="AS2019">
        <v>27.95</v>
      </c>
      <c r="AT2019">
        <v>27.95</v>
      </c>
      <c r="AU2019">
        <v>27.7</v>
      </c>
      <c r="AV2019">
        <v>22.5</v>
      </c>
      <c r="AW2019">
        <v>22.5</v>
      </c>
      <c r="AZ2019">
        <v>5</v>
      </c>
      <c r="BA2019">
        <v>29.762</v>
      </c>
      <c r="BB2019">
        <v>0.28466167576993701</v>
      </c>
      <c r="BC2019">
        <v>-4.6324429154037601</v>
      </c>
      <c r="BD2019">
        <v>0.45</v>
      </c>
      <c r="BE2019">
        <v>0.45</v>
      </c>
      <c r="BF2019">
        <v>0.44</v>
      </c>
      <c r="BG2019">
        <v>2.29885057471264</v>
      </c>
      <c r="BH2019" t="s">
        <v>23</v>
      </c>
      <c r="BI2019">
        <v>-2.2222222222222201</v>
      </c>
      <c r="BJ2019">
        <v>25.6410256410256</v>
      </c>
      <c r="BK2019">
        <v>10</v>
      </c>
      <c r="BN2019">
        <v>0</v>
      </c>
      <c r="BO2019" t="s">
        <v>23</v>
      </c>
      <c r="BP2019" t="s">
        <v>23</v>
      </c>
      <c r="BQ2019" t="s">
        <v>23</v>
      </c>
      <c r="BR2019" t="s">
        <v>23</v>
      </c>
      <c r="BS2019">
        <v>0.9</v>
      </c>
      <c r="BV2019">
        <v>5.1749999999999998</v>
      </c>
      <c r="BW2019">
        <v>2.6419999999999999</v>
      </c>
      <c r="BX2019">
        <v>1.4E-2</v>
      </c>
      <c r="BY2019">
        <v>0.82099999999999995</v>
      </c>
      <c r="BZ2019">
        <v>5.9740000000000002</v>
      </c>
      <c r="CA2019">
        <v>10.047000000000001</v>
      </c>
      <c r="CB2019">
        <v>8.5470000000000006</v>
      </c>
      <c r="CC2019">
        <v>188.1139</v>
      </c>
      <c r="CD2019">
        <v>26.812200000000001</v>
      </c>
      <c r="CE2019">
        <v>1.9406000000000001</v>
      </c>
      <c r="CF2019">
        <v>-16.717700000000001</v>
      </c>
      <c r="CG2019">
        <v>-5.2058</v>
      </c>
      <c r="CH2019">
        <v>789599.94299999997</v>
      </c>
      <c r="CI2019" s="7">
        <v>774568.05</v>
      </c>
      <c r="CJ2019">
        <v>205043.932</v>
      </c>
      <c r="CK2019">
        <v>223009.201</v>
      </c>
      <c r="CL2019">
        <v>1.9410000000000001</v>
      </c>
      <c r="CM2019">
        <v>8.5470000000000006</v>
      </c>
      <c r="CP2019" s="9">
        <v>56.417999999999999</v>
      </c>
      <c r="CQ2019" s="9">
        <v>55.347999999999999</v>
      </c>
      <c r="CR2019" s="9">
        <v>54.08</v>
      </c>
      <c r="CS2019" t="s">
        <v>23</v>
      </c>
      <c r="CT2019" t="s">
        <v>23</v>
      </c>
      <c r="CU2019" t="s">
        <v>23</v>
      </c>
      <c r="CV2019" t="s">
        <v>23</v>
      </c>
      <c r="CW2019" t="s">
        <v>23</v>
      </c>
      <c r="CX2019">
        <v>170.364</v>
      </c>
      <c r="CY2019">
        <v>5.984</v>
      </c>
      <c r="DB2019" s="10">
        <v>35.795003558986913</v>
      </c>
      <c r="DC2019" s="9">
        <v>17377663.940000001</v>
      </c>
      <c r="DD2019" s="10">
        <v>2.7346795152720624E-2</v>
      </c>
      <c r="DE2019" s="12" t="s">
        <v>23</v>
      </c>
      <c r="DF2019" s="9">
        <v>5.5766159999999996</v>
      </c>
      <c r="DG2019" s="13">
        <v>5.8035709999999998</v>
      </c>
      <c r="DH2019">
        <v>15.880682</v>
      </c>
      <c r="DK2019">
        <v>0.71757154180155547</v>
      </c>
      <c r="DL2019">
        <v>-0.33995994567758675</v>
      </c>
      <c r="DM2019" t="s">
        <v>23</v>
      </c>
      <c r="DN2019" t="s">
        <v>23</v>
      </c>
    </row>
    <row r="2020" spans="1:118" x14ac:dyDescent="0.25">
      <c r="A2020" s="1">
        <v>43767</v>
      </c>
      <c r="B2020" t="s">
        <v>398</v>
      </c>
      <c r="C2020">
        <v>14</v>
      </c>
      <c r="D2020" t="s">
        <v>399</v>
      </c>
      <c r="E2020" t="s">
        <v>394</v>
      </c>
      <c r="F2020" t="s">
        <v>395</v>
      </c>
      <c r="I2020">
        <v>105.8266041871067</v>
      </c>
      <c r="J2020">
        <v>7693.61</v>
      </c>
      <c r="M2020">
        <v>312939</v>
      </c>
      <c r="N2020">
        <v>326451</v>
      </c>
      <c r="O2020">
        <v>349249</v>
      </c>
      <c r="P2020">
        <v>376985</v>
      </c>
      <c r="S2020">
        <v>58.863478260869599</v>
      </c>
      <c r="T2020">
        <v>272164.88851332001</v>
      </c>
      <c r="U2020">
        <v>2.2341604347826101</v>
      </c>
      <c r="X2020">
        <v>-2.3709899999999999</v>
      </c>
      <c r="Y2020">
        <v>-6.6666670000000003</v>
      </c>
      <c r="Z2020">
        <v>-7.5297229999999997</v>
      </c>
      <c r="AA2020">
        <v>7.7752119999999998</v>
      </c>
      <c r="AB2020">
        <v>16.04</v>
      </c>
      <c r="AC2020">
        <v>16.425000000000001</v>
      </c>
      <c r="AD2020">
        <v>13.82</v>
      </c>
      <c r="AE2020">
        <v>12.765000000000001</v>
      </c>
      <c r="AF2020" s="4">
        <v>14.273333333333332</v>
      </c>
      <c r="AG2020" s="4">
        <v>14.245000000000003</v>
      </c>
      <c r="AH2020" s="4">
        <v>14.499999999999998</v>
      </c>
      <c r="AI2020" s="4">
        <v>15.013559322033899</v>
      </c>
      <c r="AJ2020" s="4">
        <v>14.821302521008409</v>
      </c>
      <c r="AK2020" s="4">
        <v>14.488531746031748</v>
      </c>
      <c r="AL2020" s="6">
        <v>14.44</v>
      </c>
      <c r="AM2020" s="6">
        <v>14.44</v>
      </c>
      <c r="AN2020" s="6">
        <v>15.08</v>
      </c>
      <c r="AO2020" s="6">
        <v>15.94</v>
      </c>
      <c r="AP2020" s="6">
        <v>16.395</v>
      </c>
      <c r="AQ2020" s="6">
        <v>16.395</v>
      </c>
      <c r="AR2020">
        <v>14</v>
      </c>
      <c r="AS2020">
        <v>13.88</v>
      </c>
      <c r="AT2020">
        <v>13.88</v>
      </c>
      <c r="AU2020">
        <v>13.88</v>
      </c>
      <c r="AV2020">
        <v>13.62</v>
      </c>
      <c r="AW2020">
        <v>12.824999999999999</v>
      </c>
      <c r="AZ2020" t="s">
        <v>23</v>
      </c>
      <c r="BA2020" t="s">
        <v>23</v>
      </c>
      <c r="BB2020">
        <v>372.93862996655997</v>
      </c>
      <c r="BC2020" t="s">
        <v>23</v>
      </c>
      <c r="BD2020" t="s">
        <v>23</v>
      </c>
      <c r="BE2020" t="s">
        <v>23</v>
      </c>
      <c r="BF2020">
        <v>0.28000000000000003</v>
      </c>
      <c r="BG2020">
        <v>44.117647058823501</v>
      </c>
      <c r="BH2020">
        <v>5.9405940594059397</v>
      </c>
      <c r="BI2020" t="s">
        <v>23</v>
      </c>
      <c r="BJ2020" t="s">
        <v>23</v>
      </c>
      <c r="BK2020" t="s">
        <v>23</v>
      </c>
      <c r="BN2020">
        <v>7.1428571428571397</v>
      </c>
      <c r="BO2020">
        <v>20.513000000000002</v>
      </c>
      <c r="BP2020">
        <v>9.7782999999999998</v>
      </c>
      <c r="BQ2020">
        <v>6.4169999999999998</v>
      </c>
      <c r="BR2020">
        <v>1.175</v>
      </c>
      <c r="BS2020">
        <v>0.4</v>
      </c>
      <c r="BV2020">
        <v>-13.539</v>
      </c>
      <c r="BW2020">
        <v>-14.231999999999999</v>
      </c>
      <c r="BX2020">
        <v>-46.689</v>
      </c>
      <c r="BY2020">
        <v>-9.9030000000000005</v>
      </c>
      <c r="BZ2020">
        <v>-74.582999999999998</v>
      </c>
      <c r="CA2020">
        <v>190.55799999999999</v>
      </c>
      <c r="CB2020">
        <v>3.7040000000000002</v>
      </c>
      <c r="CC2020">
        <v>-17.609300000000001</v>
      </c>
      <c r="CD2020">
        <v>-58.239699999999999</v>
      </c>
      <c r="CE2020">
        <v>-8.2834000000000003</v>
      </c>
      <c r="CF2020" t="s">
        <v>23</v>
      </c>
      <c r="CG2020" t="s">
        <v>23</v>
      </c>
      <c r="CH2020">
        <v>203926.46599999999</v>
      </c>
      <c r="CI2020" s="7">
        <v>222344.07500000001</v>
      </c>
      <c r="CJ2020">
        <v>50039.748</v>
      </c>
      <c r="CK2020">
        <v>42843.209000000003</v>
      </c>
      <c r="CL2020">
        <v>-8.2829999999999995</v>
      </c>
      <c r="CM2020">
        <v>-5.8029999999999999</v>
      </c>
      <c r="CP2020" s="9">
        <v>70.772999999999996</v>
      </c>
      <c r="CQ2020" s="9">
        <v>71.347999999999999</v>
      </c>
      <c r="CR2020" s="9">
        <v>72.061999999999998</v>
      </c>
      <c r="CS2020">
        <v>5.6909999999999998</v>
      </c>
      <c r="CT2020">
        <v>4.8380000000000001</v>
      </c>
      <c r="CU2020">
        <v>0.109</v>
      </c>
      <c r="CV2020">
        <v>0.109</v>
      </c>
      <c r="CW2020">
        <v>0.109</v>
      </c>
      <c r="CX2020">
        <v>3.9350000000000001</v>
      </c>
      <c r="CY2020">
        <v>0.38800000000000001</v>
      </c>
      <c r="DB2020" s="10">
        <v>19.136798923009209</v>
      </c>
      <c r="DC2020" s="9">
        <v>2448655.514</v>
      </c>
      <c r="DD2020" s="10">
        <v>1.9451231799525397E-2</v>
      </c>
      <c r="DE2020" s="12">
        <v>-9943.0889999999999</v>
      </c>
      <c r="DF2020" s="9">
        <v>8.1632650000000009</v>
      </c>
      <c r="DG2020" s="13">
        <v>8.0091529999999995</v>
      </c>
      <c r="DH2020">
        <v>10.294117999999999</v>
      </c>
      <c r="DK2020">
        <v>-0.12081262113513261</v>
      </c>
      <c r="DL2020">
        <v>0.34496058857279782</v>
      </c>
      <c r="DM2020">
        <v>0.22697037210497803</v>
      </c>
      <c r="DN2020">
        <v>0.53227918557690879</v>
      </c>
    </row>
    <row r="2021" spans="1:118" x14ac:dyDescent="0.25">
      <c r="A2021" s="1">
        <v>43767</v>
      </c>
      <c r="B2021" t="s">
        <v>400</v>
      </c>
      <c r="C2021" t="s">
        <v>23</v>
      </c>
      <c r="D2021" t="s">
        <v>401</v>
      </c>
      <c r="E2021" t="s">
        <v>394</v>
      </c>
      <c r="F2021" t="s">
        <v>395</v>
      </c>
      <c r="I2021">
        <v>105.8266041871067</v>
      </c>
      <c r="J2021">
        <v>7693.61</v>
      </c>
      <c r="M2021" t="s">
        <v>23</v>
      </c>
      <c r="N2021" t="s">
        <v>23</v>
      </c>
      <c r="O2021" t="s">
        <v>23</v>
      </c>
      <c r="P2021" t="s">
        <v>23</v>
      </c>
      <c r="S2021">
        <v>58.863478260869599</v>
      </c>
      <c r="T2021">
        <v>272164.88851332001</v>
      </c>
      <c r="U2021">
        <v>2.2341604347826101</v>
      </c>
      <c r="X2021" t="s">
        <v>23</v>
      </c>
      <c r="Y2021" t="s">
        <v>23</v>
      </c>
      <c r="Z2021" t="s">
        <v>23</v>
      </c>
      <c r="AA2021" t="s">
        <v>23</v>
      </c>
      <c r="AB2021" t="s">
        <v>23</v>
      </c>
      <c r="AC2021" t="s">
        <v>23</v>
      </c>
      <c r="AD2021" t="s">
        <v>23</v>
      </c>
      <c r="AE2021" t="s">
        <v>23</v>
      </c>
      <c r="AF2021" s="4" t="s">
        <v>23</v>
      </c>
      <c r="AG2021" s="4" t="s">
        <v>23</v>
      </c>
      <c r="AH2021" s="4" t="s">
        <v>23</v>
      </c>
      <c r="AI2021" s="4" t="s">
        <v>23</v>
      </c>
      <c r="AJ2021" s="4" t="s">
        <v>23</v>
      </c>
      <c r="AK2021" s="4" t="s">
        <v>23</v>
      </c>
      <c r="AL2021" s="6" t="s">
        <v>23</v>
      </c>
      <c r="AM2021" s="6" t="s">
        <v>23</v>
      </c>
      <c r="AN2021" s="6" t="s">
        <v>23</v>
      </c>
      <c r="AO2021" s="6" t="s">
        <v>23</v>
      </c>
      <c r="AP2021" s="6" t="s">
        <v>23</v>
      </c>
      <c r="AQ2021" s="6" t="s">
        <v>23</v>
      </c>
      <c r="AR2021" t="s">
        <v>23</v>
      </c>
      <c r="AS2021" t="s">
        <v>23</v>
      </c>
      <c r="AT2021" t="s">
        <v>23</v>
      </c>
      <c r="AU2021" t="s">
        <v>23</v>
      </c>
      <c r="AV2021" t="s">
        <v>23</v>
      </c>
      <c r="AW2021" t="s">
        <v>23</v>
      </c>
      <c r="AZ2021" t="s">
        <v>23</v>
      </c>
      <c r="BA2021" t="s">
        <v>23</v>
      </c>
      <c r="BB2021" t="s">
        <v>23</v>
      </c>
      <c r="BC2021" t="s">
        <v>23</v>
      </c>
      <c r="BD2021" t="s">
        <v>23</v>
      </c>
      <c r="BE2021" t="s">
        <v>23</v>
      </c>
      <c r="BF2021" t="s">
        <v>23</v>
      </c>
      <c r="BG2021" t="s">
        <v>23</v>
      </c>
      <c r="BH2021" t="s">
        <v>23</v>
      </c>
      <c r="BI2021" t="s">
        <v>23</v>
      </c>
      <c r="BJ2021" t="s">
        <v>23</v>
      </c>
      <c r="BK2021" t="s">
        <v>23</v>
      </c>
      <c r="BN2021" t="s">
        <v>23</v>
      </c>
      <c r="BO2021" t="s">
        <v>23</v>
      </c>
      <c r="BP2021" t="s">
        <v>23</v>
      </c>
      <c r="BQ2021" t="s">
        <v>23</v>
      </c>
      <c r="BR2021" t="s">
        <v>23</v>
      </c>
      <c r="BS2021" t="s">
        <v>23</v>
      </c>
      <c r="BV2021" t="s">
        <v>23</v>
      </c>
      <c r="BW2021" t="s">
        <v>23</v>
      </c>
      <c r="BX2021" t="s">
        <v>23</v>
      </c>
      <c r="BY2021" t="s">
        <v>23</v>
      </c>
      <c r="BZ2021" t="s">
        <v>23</v>
      </c>
      <c r="CA2021" t="s">
        <v>23</v>
      </c>
      <c r="CB2021" t="s">
        <v>23</v>
      </c>
      <c r="CC2021" t="s">
        <v>23</v>
      </c>
      <c r="CD2021" t="s">
        <v>23</v>
      </c>
      <c r="CE2021" t="s">
        <v>23</v>
      </c>
      <c r="CF2021" t="s">
        <v>23</v>
      </c>
      <c r="CG2021" t="s">
        <v>23</v>
      </c>
      <c r="CH2021" t="s">
        <v>23</v>
      </c>
      <c r="CI2021" s="7" t="s">
        <v>23</v>
      </c>
      <c r="CJ2021" t="s">
        <v>23</v>
      </c>
      <c r="CK2021" t="s">
        <v>23</v>
      </c>
      <c r="CL2021" t="s">
        <v>23</v>
      </c>
      <c r="CM2021" t="s">
        <v>23</v>
      </c>
      <c r="CP2021" s="9" t="s">
        <v>23</v>
      </c>
      <c r="CQ2021" s="9" t="s">
        <v>23</v>
      </c>
      <c r="CR2021" s="9" t="s">
        <v>23</v>
      </c>
      <c r="CS2021" t="s">
        <v>23</v>
      </c>
      <c r="CT2021" t="s">
        <v>23</v>
      </c>
      <c r="CU2021" t="s">
        <v>23</v>
      </c>
      <c r="CV2021" t="s">
        <v>23</v>
      </c>
      <c r="CW2021" t="s">
        <v>23</v>
      </c>
      <c r="CX2021" t="s">
        <v>23</v>
      </c>
      <c r="CY2021" t="s">
        <v>23</v>
      </c>
      <c r="DB2021" s="10" t="e">
        <v>#VALUE!</v>
      </c>
      <c r="DC2021" s="9" t="s">
        <v>23</v>
      </c>
      <c r="DD2021" s="10" t="e">
        <v>#VALUE!</v>
      </c>
      <c r="DE2021" s="12" t="s">
        <v>23</v>
      </c>
      <c r="DF2021" s="9" t="s">
        <v>23</v>
      </c>
      <c r="DG2021" s="13" t="s">
        <v>23</v>
      </c>
      <c r="DH2021" t="s">
        <v>23</v>
      </c>
      <c r="DK2021" t="s">
        <v>23</v>
      </c>
      <c r="DL2021" t="s">
        <v>23</v>
      </c>
      <c r="DM2021" t="s">
        <v>23</v>
      </c>
      <c r="DN2021" t="s">
        <v>23</v>
      </c>
    </row>
    <row r="2022" spans="1:118" x14ac:dyDescent="0.25">
      <c r="A2022" s="1">
        <v>43767</v>
      </c>
      <c r="B2022" t="s">
        <v>402</v>
      </c>
      <c r="C2022">
        <v>11.84</v>
      </c>
      <c r="D2022" t="s">
        <v>403</v>
      </c>
      <c r="E2022" t="s">
        <v>404</v>
      </c>
      <c r="F2022" t="s">
        <v>395</v>
      </c>
      <c r="I2022">
        <v>105.8266041871067</v>
      </c>
      <c r="J2022">
        <v>7693.61</v>
      </c>
      <c r="M2022" t="s">
        <v>23</v>
      </c>
      <c r="N2022" t="s">
        <v>23</v>
      </c>
      <c r="O2022" t="s">
        <v>23</v>
      </c>
      <c r="P2022" t="s">
        <v>23</v>
      </c>
      <c r="S2022">
        <v>58.863478260869599</v>
      </c>
      <c r="T2022">
        <v>272164.88851332001</v>
      </c>
      <c r="U2022">
        <v>2.2341604347826101</v>
      </c>
      <c r="X2022" t="s">
        <v>23</v>
      </c>
      <c r="Y2022" t="s">
        <v>23</v>
      </c>
      <c r="Z2022" t="s">
        <v>23</v>
      </c>
      <c r="AA2022" t="s">
        <v>23</v>
      </c>
      <c r="AB2022" t="s">
        <v>23</v>
      </c>
      <c r="AC2022" t="s">
        <v>23</v>
      </c>
      <c r="AD2022" t="s">
        <v>23</v>
      </c>
      <c r="AE2022" t="s">
        <v>23</v>
      </c>
      <c r="AF2022" s="4">
        <v>12.066666666666668</v>
      </c>
      <c r="AG2022" s="4">
        <v>11.935</v>
      </c>
      <c r="AH2022" s="4">
        <v>11.85478260869565</v>
      </c>
      <c r="AI2022" s="4">
        <v>11.755932203389833</v>
      </c>
      <c r="AJ2022" s="4">
        <v>11.375462184873951</v>
      </c>
      <c r="AK2022" s="4">
        <v>10.573968253968253</v>
      </c>
      <c r="AL2022" s="6">
        <v>12.22</v>
      </c>
      <c r="AM2022" s="6">
        <v>12.22</v>
      </c>
      <c r="AN2022" s="6">
        <v>12.22</v>
      </c>
      <c r="AO2022" s="6">
        <v>12.22</v>
      </c>
      <c r="AP2022" s="6">
        <v>12.22</v>
      </c>
      <c r="AQ2022" s="6">
        <v>12.22</v>
      </c>
      <c r="AR2022">
        <v>11.84</v>
      </c>
      <c r="AS2022">
        <v>11.56</v>
      </c>
      <c r="AT2022">
        <v>11.54</v>
      </c>
      <c r="AU2022">
        <v>11</v>
      </c>
      <c r="AV2022">
        <v>9.0299999999999994</v>
      </c>
      <c r="AW2022">
        <v>8.2899999999999991</v>
      </c>
      <c r="AZ2022">
        <v>3</v>
      </c>
      <c r="BA2022">
        <v>9.1833299999999998</v>
      </c>
      <c r="BB2022">
        <v>-4.3425522894332698</v>
      </c>
      <c r="BC2022">
        <v>-42.544731733445602</v>
      </c>
      <c r="BD2022">
        <v>0.03</v>
      </c>
      <c r="BE2022">
        <v>0.03</v>
      </c>
      <c r="BF2022">
        <v>7.0000000000000007E-2</v>
      </c>
      <c r="BG2022">
        <v>2.1739130434782599</v>
      </c>
      <c r="BH2022">
        <v>104</v>
      </c>
      <c r="BI2022">
        <v>133.333333333333</v>
      </c>
      <c r="BJ2022" t="s">
        <v>23</v>
      </c>
      <c r="BK2022">
        <v>-25</v>
      </c>
      <c r="BN2022">
        <v>0</v>
      </c>
      <c r="BO2022" t="s">
        <v>23</v>
      </c>
      <c r="BP2022" t="s">
        <v>23</v>
      </c>
      <c r="BQ2022" t="s">
        <v>23</v>
      </c>
      <c r="BR2022" t="s">
        <v>23</v>
      </c>
      <c r="BS2022" t="s">
        <v>23</v>
      </c>
      <c r="BV2022">
        <v>-48.014000000000003</v>
      </c>
      <c r="BW2022">
        <v>-70.519000000000005</v>
      </c>
      <c r="BX2022">
        <v>-65.254999999999995</v>
      </c>
      <c r="BY2022">
        <v>35.432000000000002</v>
      </c>
      <c r="BZ2022">
        <v>153.161</v>
      </c>
      <c r="CA2022">
        <v>-15.426</v>
      </c>
      <c r="CB2022">
        <v>-30.388000000000002</v>
      </c>
      <c r="CC2022">
        <v>-92.295000000000002</v>
      </c>
      <c r="CD2022">
        <v>-89.855599999999995</v>
      </c>
      <c r="CE2022">
        <v>-8.0523000000000007</v>
      </c>
      <c r="CF2022">
        <v>120.61150000000001</v>
      </c>
      <c r="CG2022">
        <v>-30.160399999999999</v>
      </c>
      <c r="CH2022">
        <v>508809</v>
      </c>
      <c r="CI2022" s="7">
        <v>553368</v>
      </c>
      <c r="CJ2022">
        <v>74955</v>
      </c>
      <c r="CK2022">
        <v>25513</v>
      </c>
      <c r="CL2022">
        <v>-8.0519999999999996</v>
      </c>
      <c r="CM2022">
        <v>-30.981999999999999</v>
      </c>
      <c r="CP2022" s="9">
        <v>14.164999999999999</v>
      </c>
      <c r="CQ2022" s="9">
        <v>12.81</v>
      </c>
      <c r="CR2022" s="9">
        <v>13.852</v>
      </c>
      <c r="CS2022">
        <v>1.272</v>
      </c>
      <c r="CT2022">
        <v>1.2090000000000001</v>
      </c>
      <c r="CU2022">
        <v>0.13700000000000001</v>
      </c>
      <c r="CV2022">
        <v>0.161</v>
      </c>
      <c r="CW2022">
        <v>0.13700000000000001</v>
      </c>
      <c r="CX2022">
        <v>33.947000000000003</v>
      </c>
      <c r="CY2022">
        <v>9.9580000000000002</v>
      </c>
      <c r="DB2022" s="10">
        <v>15.77515015015015</v>
      </c>
      <c r="DC2022" s="9">
        <v>25953578</v>
      </c>
      <c r="DD2022" s="10">
        <v>7.7723387503642076E-3</v>
      </c>
      <c r="DE2022" s="12">
        <v>968062.5</v>
      </c>
      <c r="DF2022" s="9">
        <v>3.566265</v>
      </c>
      <c r="DG2022" s="13">
        <v>3.414072</v>
      </c>
      <c r="DH2022">
        <v>42.285713999999999</v>
      </c>
      <c r="DK2022">
        <v>1.4851752978530817</v>
      </c>
      <c r="DL2022">
        <v>0.78437414058517818</v>
      </c>
      <c r="DM2022">
        <v>0.11041573627985325</v>
      </c>
      <c r="DN2022">
        <v>0.89346070904711372</v>
      </c>
    </row>
    <row r="2023" spans="1:118" x14ac:dyDescent="0.25">
      <c r="A2023" s="1">
        <v>43767</v>
      </c>
      <c r="B2023" t="s">
        <v>405</v>
      </c>
      <c r="C2023">
        <v>20.121289999999998</v>
      </c>
      <c r="D2023" t="s">
        <v>406</v>
      </c>
      <c r="E2023" t="s">
        <v>404</v>
      </c>
      <c r="F2023" t="s">
        <v>395</v>
      </c>
      <c r="I2023">
        <v>105.8266041871067</v>
      </c>
      <c r="J2023">
        <v>7693.61</v>
      </c>
      <c r="M2023">
        <v>845360</v>
      </c>
      <c r="N2023">
        <v>1155385</v>
      </c>
      <c r="O2023">
        <v>1540864</v>
      </c>
      <c r="P2023">
        <v>2072422</v>
      </c>
      <c r="S2023">
        <v>58.863478260869599</v>
      </c>
      <c r="T2023">
        <v>272164.88851332001</v>
      </c>
      <c r="U2023">
        <v>2.2341604347826101</v>
      </c>
      <c r="X2023">
        <v>-4.7179489999999999</v>
      </c>
      <c r="Y2023">
        <v>-6.6331660000000001</v>
      </c>
      <c r="Z2023">
        <v>-14.926740000000001</v>
      </c>
      <c r="AA2023">
        <v>4.7350620000000001</v>
      </c>
      <c r="AB2023">
        <v>11.04</v>
      </c>
      <c r="AC2023">
        <v>11.04</v>
      </c>
      <c r="AD2023">
        <v>9.1199999999999992</v>
      </c>
      <c r="AE2023">
        <v>7.83</v>
      </c>
      <c r="AF2023" s="4">
        <v>20.850479499999999</v>
      </c>
      <c r="AG2023" s="4">
        <v>20.619449249999995</v>
      </c>
      <c r="AH2023" s="4">
        <v>20.772004652173916</v>
      </c>
      <c r="AI2023" s="4">
        <v>21.431114406779667</v>
      </c>
      <c r="AJ2023" s="4">
        <v>21.299799470588233</v>
      </c>
      <c r="AK2023" s="4">
        <v>20.361001440476173</v>
      </c>
      <c r="AL2023" s="6">
        <v>21.117608000000001</v>
      </c>
      <c r="AM2023" s="6">
        <v>21.334199000000002</v>
      </c>
      <c r="AN2023" s="6">
        <v>21.550789999999999</v>
      </c>
      <c r="AO2023" s="6">
        <v>22.482130999999999</v>
      </c>
      <c r="AP2023" s="6">
        <v>23.824994</v>
      </c>
      <c r="AQ2023" s="6">
        <v>23.824994</v>
      </c>
      <c r="AR2023">
        <v>20.121289999999998</v>
      </c>
      <c r="AS2023">
        <v>19.753086</v>
      </c>
      <c r="AT2023">
        <v>19.753086</v>
      </c>
      <c r="AU2023">
        <v>19.753086</v>
      </c>
      <c r="AV2023">
        <v>19.146632</v>
      </c>
      <c r="AW2023">
        <v>17.002382000000001</v>
      </c>
      <c r="AZ2023" t="s">
        <v>23</v>
      </c>
      <c r="BA2023" t="s">
        <v>23</v>
      </c>
      <c r="BB2023">
        <v>1.45005448622027</v>
      </c>
      <c r="BC2023" t="s">
        <v>23</v>
      </c>
      <c r="BD2023" t="s">
        <v>23</v>
      </c>
      <c r="BE2023" t="s">
        <v>23</v>
      </c>
      <c r="BF2023">
        <v>-0.27100000000000002</v>
      </c>
      <c r="BG2023">
        <v>86.486486486486498</v>
      </c>
      <c r="BH2023">
        <v>-51.470588235294102</v>
      </c>
      <c r="BI2023" t="s">
        <v>23</v>
      </c>
      <c r="BJ2023" t="s">
        <v>23</v>
      </c>
      <c r="BK2023" t="s">
        <v>23</v>
      </c>
      <c r="BN2023">
        <v>0</v>
      </c>
      <c r="BO2023" t="s">
        <v>23</v>
      </c>
      <c r="BP2023" t="s">
        <v>23</v>
      </c>
      <c r="BQ2023" t="s">
        <v>23</v>
      </c>
      <c r="BR2023" t="s">
        <v>23</v>
      </c>
      <c r="BS2023" t="s">
        <v>23</v>
      </c>
      <c r="BV2023">
        <v>-10.942</v>
      </c>
      <c r="BW2023">
        <v>24.872</v>
      </c>
      <c r="BX2023">
        <v>-40.837000000000003</v>
      </c>
      <c r="BY2023">
        <v>-29.885000000000002</v>
      </c>
      <c r="BZ2023">
        <v>-36.591000000000001</v>
      </c>
      <c r="CA2023">
        <v>121.688</v>
      </c>
      <c r="CB2023">
        <v>108.627</v>
      </c>
      <c r="CC2023">
        <v>138.89699999999999</v>
      </c>
      <c r="CD2023">
        <v>-70.069999999999993</v>
      </c>
      <c r="CE2023" t="s">
        <v>576</v>
      </c>
      <c r="CF2023">
        <v>-66.524000000000001</v>
      </c>
      <c r="CG2023">
        <v>137.74100000000001</v>
      </c>
      <c r="CH2023">
        <v>-135085</v>
      </c>
      <c r="CI2023" s="7">
        <v>240921</v>
      </c>
      <c r="CJ2023">
        <v>-106437</v>
      </c>
      <c r="CK2023">
        <v>7465</v>
      </c>
      <c r="CL2023" t="s">
        <v>576</v>
      </c>
      <c r="CM2023">
        <v>123.664</v>
      </c>
      <c r="CP2023" s="9">
        <v>-15.911</v>
      </c>
      <c r="CQ2023" s="9">
        <v>-14.180999999999999</v>
      </c>
      <c r="CR2023" s="9">
        <v>-20.419</v>
      </c>
      <c r="CS2023">
        <v>-0.64</v>
      </c>
      <c r="CT2023">
        <v>-0.59199999999999997</v>
      </c>
      <c r="CU2023">
        <v>0.06</v>
      </c>
      <c r="CV2023">
        <v>6.2E-2</v>
      </c>
      <c r="CW2023">
        <v>0.06</v>
      </c>
      <c r="CX2023">
        <v>105.79300000000001</v>
      </c>
      <c r="CY2023">
        <v>47.057000000000002</v>
      </c>
      <c r="DB2023" s="10">
        <v>10.51288591615689</v>
      </c>
      <c r="DC2023" s="9">
        <v>18314804</v>
      </c>
      <c r="DD2023" s="10">
        <v>4.5326720395151374E-3</v>
      </c>
      <c r="DE2023" s="12">
        <v>1835418.5</v>
      </c>
      <c r="DF2023" s="9">
        <v>7.6015449999999998</v>
      </c>
      <c r="DG2023" s="13">
        <v>9.7676169999999995</v>
      </c>
      <c r="DH2023" t="s">
        <v>576</v>
      </c>
      <c r="DK2023">
        <v>1.0184527411161426</v>
      </c>
      <c r="DL2023">
        <v>0.62060446921831347</v>
      </c>
      <c r="DM2023">
        <v>0.28952322508503586</v>
      </c>
      <c r="DN2023">
        <v>0.53701796020869397</v>
      </c>
    </row>
    <row r="2024" spans="1:118" x14ac:dyDescent="0.25">
      <c r="A2024" s="1">
        <v>43767</v>
      </c>
      <c r="B2024" t="s">
        <v>407</v>
      </c>
      <c r="C2024">
        <v>25.95</v>
      </c>
      <c r="D2024" t="s">
        <v>408</v>
      </c>
      <c r="E2024" t="s">
        <v>409</v>
      </c>
      <c r="F2024" t="s">
        <v>395</v>
      </c>
      <c r="I2024">
        <v>105.8266041871067</v>
      </c>
      <c r="J2024">
        <v>7693.61</v>
      </c>
      <c r="M2024">
        <v>835288</v>
      </c>
      <c r="N2024">
        <v>1331038</v>
      </c>
      <c r="O2024">
        <v>809879</v>
      </c>
      <c r="P2024">
        <v>817641</v>
      </c>
      <c r="S2024">
        <v>58.863478260869599</v>
      </c>
      <c r="T2024">
        <v>272164.88851332001</v>
      </c>
      <c r="U2024">
        <v>2.2341604347826101</v>
      </c>
      <c r="X2024">
        <v>-7.3214290000000002</v>
      </c>
      <c r="Y2024">
        <v>1.964637</v>
      </c>
      <c r="Z2024">
        <v>-9.8958329999999997</v>
      </c>
      <c r="AA2024">
        <v>-28.314917000000001</v>
      </c>
      <c r="AB2024">
        <v>29.7</v>
      </c>
      <c r="AC2024">
        <v>37.299999999999997</v>
      </c>
      <c r="AD2024">
        <v>24.42</v>
      </c>
      <c r="AE2024">
        <v>24.42</v>
      </c>
      <c r="AF2024" s="4">
        <v>27.358333333333334</v>
      </c>
      <c r="AG2024" s="4">
        <v>27.145833333333332</v>
      </c>
      <c r="AH2024" s="4">
        <v>27.280434782608697</v>
      </c>
      <c r="AI2024" s="4">
        <v>26.459661016949159</v>
      </c>
      <c r="AJ2024" s="4">
        <v>27.417394957983188</v>
      </c>
      <c r="AK2024" s="4">
        <v>30.839365079365084</v>
      </c>
      <c r="AL2024" s="6">
        <v>28</v>
      </c>
      <c r="AM2024" s="6">
        <v>28</v>
      </c>
      <c r="AN2024" s="6">
        <v>29</v>
      </c>
      <c r="AO2024" s="6">
        <v>29</v>
      </c>
      <c r="AP2024" s="6">
        <v>32.15</v>
      </c>
      <c r="AQ2024" s="6">
        <v>37</v>
      </c>
      <c r="AR2024">
        <v>25.95</v>
      </c>
      <c r="AS2024">
        <v>25.95</v>
      </c>
      <c r="AT2024">
        <v>25.45</v>
      </c>
      <c r="AU2024">
        <v>24.5</v>
      </c>
      <c r="AV2024">
        <v>24.5</v>
      </c>
      <c r="AW2024">
        <v>24.5</v>
      </c>
      <c r="AZ2024" t="s">
        <v>23</v>
      </c>
      <c r="BA2024" t="s">
        <v>23</v>
      </c>
      <c r="BB2024" t="s">
        <v>23</v>
      </c>
      <c r="BC2024" t="s">
        <v>23</v>
      </c>
      <c r="BD2024" t="s">
        <v>23</v>
      </c>
      <c r="BE2024" t="s">
        <v>23</v>
      </c>
      <c r="BF2024">
        <v>-0.08</v>
      </c>
      <c r="BG2024" t="s">
        <v>23</v>
      </c>
      <c r="BH2024" t="s">
        <v>23</v>
      </c>
      <c r="BI2024" t="s">
        <v>23</v>
      </c>
      <c r="BJ2024" t="s">
        <v>23</v>
      </c>
      <c r="BK2024" t="s">
        <v>23</v>
      </c>
      <c r="BN2024">
        <v>0</v>
      </c>
      <c r="BO2024" t="s">
        <v>23</v>
      </c>
      <c r="BP2024" t="s">
        <v>23</v>
      </c>
      <c r="BQ2024" t="s">
        <v>23</v>
      </c>
      <c r="BR2024" t="s">
        <v>23</v>
      </c>
      <c r="BS2024" t="s">
        <v>23</v>
      </c>
      <c r="BV2024">
        <v>21.925999999999998</v>
      </c>
      <c r="BW2024">
        <v>24.968</v>
      </c>
      <c r="BX2024" t="s">
        <v>23</v>
      </c>
      <c r="BY2024">
        <v>133.81299999999999</v>
      </c>
      <c r="BZ2024" t="s">
        <v>23</v>
      </c>
      <c r="CA2024">
        <v>89.875</v>
      </c>
      <c r="CB2024">
        <v>-49.738</v>
      </c>
      <c r="CC2024" t="s">
        <v>23</v>
      </c>
      <c r="CD2024" t="s">
        <v>23</v>
      </c>
      <c r="CE2024" t="s">
        <v>576</v>
      </c>
      <c r="CF2024" t="s">
        <v>23</v>
      </c>
      <c r="CG2024" t="s">
        <v>576</v>
      </c>
      <c r="CH2024">
        <v>193779</v>
      </c>
      <c r="CI2024" s="7">
        <v>-537608</v>
      </c>
      <c r="CJ2024">
        <v>-74743</v>
      </c>
      <c r="CK2024">
        <v>1618</v>
      </c>
      <c r="CL2024" t="s">
        <v>576</v>
      </c>
      <c r="CM2024">
        <v>-49.505000000000003</v>
      </c>
      <c r="CP2024" s="9">
        <v>33.911000000000001</v>
      </c>
      <c r="CQ2024" s="9">
        <v>24.059000000000001</v>
      </c>
      <c r="CR2024" s="9">
        <v>26.571999999999999</v>
      </c>
      <c r="CS2024" t="s">
        <v>23</v>
      </c>
      <c r="CT2024" t="s">
        <v>23</v>
      </c>
      <c r="CU2024" t="s">
        <v>23</v>
      </c>
      <c r="CV2024">
        <v>7.1999999999999995E-2</v>
      </c>
      <c r="CW2024" t="s">
        <v>23</v>
      </c>
      <c r="CX2024">
        <v>166.626</v>
      </c>
      <c r="CY2024">
        <v>16.579000000000001</v>
      </c>
      <c r="DB2024" s="10">
        <v>4.643018700195249</v>
      </c>
      <c r="DC2024" s="9">
        <v>28980810</v>
      </c>
      <c r="DD2024" s="10">
        <v>3.8639361701760578E-3</v>
      </c>
      <c r="DE2024" s="12" t="s">
        <v>23</v>
      </c>
      <c r="DF2024" s="9">
        <v>12.560503000000001</v>
      </c>
      <c r="DG2024" s="13">
        <v>21.625</v>
      </c>
      <c r="DH2024">
        <v>216.25</v>
      </c>
      <c r="DK2024">
        <v>1.1364106425724516</v>
      </c>
      <c r="DL2024">
        <v>0.40924458548597559</v>
      </c>
      <c r="DM2024">
        <v>0.43382159423690381</v>
      </c>
      <c r="DN2024">
        <v>0.64714120381731488</v>
      </c>
    </row>
    <row r="2025" spans="1:118" x14ac:dyDescent="0.25">
      <c r="A2025" s="1">
        <v>43767</v>
      </c>
      <c r="B2025" t="s">
        <v>410</v>
      </c>
      <c r="C2025">
        <v>8.91</v>
      </c>
      <c r="D2025" t="s">
        <v>411</v>
      </c>
      <c r="E2025" t="s">
        <v>404</v>
      </c>
      <c r="F2025" t="s">
        <v>395</v>
      </c>
      <c r="I2025">
        <v>105.8266041871067</v>
      </c>
      <c r="J2025">
        <v>7693.61</v>
      </c>
      <c r="M2025">
        <v>660897</v>
      </c>
      <c r="N2025">
        <v>388956</v>
      </c>
      <c r="O2025">
        <v>323999</v>
      </c>
      <c r="P2025">
        <v>652904</v>
      </c>
      <c r="S2025">
        <v>58.863478260869599</v>
      </c>
      <c r="T2025">
        <v>272164.88851332001</v>
      </c>
      <c r="U2025">
        <v>2.2341604347826101</v>
      </c>
      <c r="X2025">
        <v>1.25</v>
      </c>
      <c r="Y2025">
        <v>-7.6683940000000002</v>
      </c>
      <c r="Z2025">
        <v>-10.452261</v>
      </c>
      <c r="AA2025">
        <v>-11.782178</v>
      </c>
      <c r="AB2025">
        <v>10.039999999999999</v>
      </c>
      <c r="AC2025">
        <v>10.8</v>
      </c>
      <c r="AD2025">
        <v>8.8000000000000007</v>
      </c>
      <c r="AE2025">
        <v>8.3000000000000007</v>
      </c>
      <c r="AF2025" s="4">
        <v>8.9783333333333335</v>
      </c>
      <c r="AG2025" s="4">
        <v>9.0391666666666666</v>
      </c>
      <c r="AH2025" s="4">
        <v>9.2408695652173929</v>
      </c>
      <c r="AI2025" s="4">
        <v>9.5642372881355922</v>
      </c>
      <c r="AJ2025" s="4">
        <v>9.5963865546218496</v>
      </c>
      <c r="AK2025" s="4">
        <v>9.6394841269841347</v>
      </c>
      <c r="AL2025" s="6">
        <v>9.09</v>
      </c>
      <c r="AM2025" s="6">
        <v>9.2200000000000006</v>
      </c>
      <c r="AN2025" s="6">
        <v>9.65</v>
      </c>
      <c r="AO2025" s="6">
        <v>9.98</v>
      </c>
      <c r="AP2025" s="6">
        <v>10.38</v>
      </c>
      <c r="AQ2025" s="6">
        <v>10.64</v>
      </c>
      <c r="AR2025">
        <v>8.8000000000000007</v>
      </c>
      <c r="AS2025">
        <v>8.8000000000000007</v>
      </c>
      <c r="AT2025">
        <v>8.8000000000000007</v>
      </c>
      <c r="AU2025">
        <v>8.8000000000000007</v>
      </c>
      <c r="AV2025">
        <v>8.8000000000000007</v>
      </c>
      <c r="AW2025">
        <v>8.8000000000000007</v>
      </c>
      <c r="AZ2025" t="s">
        <v>23</v>
      </c>
      <c r="BA2025" t="s">
        <v>23</v>
      </c>
      <c r="BB2025" t="s">
        <v>23</v>
      </c>
      <c r="BC2025" t="s">
        <v>23</v>
      </c>
      <c r="BD2025" t="s">
        <v>23</v>
      </c>
      <c r="BE2025" t="s">
        <v>23</v>
      </c>
      <c r="BF2025">
        <v>1.6E-2</v>
      </c>
      <c r="BG2025" t="s">
        <v>23</v>
      </c>
      <c r="BH2025" t="s">
        <v>23</v>
      </c>
      <c r="BI2025" t="s">
        <v>23</v>
      </c>
      <c r="BJ2025" t="s">
        <v>23</v>
      </c>
      <c r="BK2025" t="s">
        <v>23</v>
      </c>
      <c r="BN2025">
        <v>0</v>
      </c>
      <c r="BO2025" t="s">
        <v>23</v>
      </c>
      <c r="BP2025" t="s">
        <v>23</v>
      </c>
      <c r="BQ2025" t="s">
        <v>23</v>
      </c>
      <c r="BR2025" t="s">
        <v>23</v>
      </c>
      <c r="BS2025" t="s">
        <v>23</v>
      </c>
      <c r="BV2025">
        <v>77.456999999999994</v>
      </c>
      <c r="BW2025" t="s">
        <v>576</v>
      </c>
      <c r="BX2025" t="s">
        <v>23</v>
      </c>
      <c r="BY2025">
        <v>197.88200000000001</v>
      </c>
      <c r="BZ2025">
        <v>-77.328999999999994</v>
      </c>
      <c r="CA2025">
        <v>240.09700000000001</v>
      </c>
      <c r="CB2025" t="s">
        <v>576</v>
      </c>
      <c r="CC2025" t="s">
        <v>576</v>
      </c>
      <c r="CD2025" t="s">
        <v>23</v>
      </c>
      <c r="CE2025">
        <v>81.270399999999995</v>
      </c>
      <c r="CF2025" t="s">
        <v>576</v>
      </c>
      <c r="CG2025" t="s">
        <v>576</v>
      </c>
      <c r="CH2025">
        <v>-37954.017999999996</v>
      </c>
      <c r="CI2025" s="7">
        <v>-18686.823</v>
      </c>
      <c r="CJ2025">
        <v>5482.9870000000001</v>
      </c>
      <c r="CK2025">
        <v>19564.118999999999</v>
      </c>
      <c r="CL2025">
        <v>103.10599999999999</v>
      </c>
      <c r="CM2025" t="s">
        <v>576</v>
      </c>
      <c r="CP2025" s="9">
        <v>-1.282</v>
      </c>
      <c r="CQ2025" s="9">
        <v>-2.0310000000000001</v>
      </c>
      <c r="CR2025" s="9">
        <v>-51.368000000000002</v>
      </c>
      <c r="CS2025">
        <v>-3.9E-2</v>
      </c>
      <c r="CT2025">
        <v>-3.7999999999999999E-2</v>
      </c>
      <c r="CU2025">
        <v>4.7E-2</v>
      </c>
      <c r="CV2025">
        <v>4.2999999999999997E-2</v>
      </c>
      <c r="CW2025">
        <v>4.7E-2</v>
      </c>
      <c r="CX2025">
        <v>0.14799999999999999</v>
      </c>
      <c r="CY2025">
        <v>2.9660000000000002</v>
      </c>
      <c r="DB2025" s="10">
        <v>2.0963560350533532</v>
      </c>
      <c r="DC2025" s="9">
        <v>3337121.912</v>
      </c>
      <c r="DD2025" s="10">
        <v>1.8991292997748894E-3</v>
      </c>
      <c r="DE2025" s="12">
        <v>-95184.623000000007</v>
      </c>
      <c r="DF2025" s="9">
        <v>18.837209000000001</v>
      </c>
      <c r="DG2025" s="13">
        <v>25.028089999999999</v>
      </c>
      <c r="DH2025">
        <v>139.21875</v>
      </c>
      <c r="DK2025">
        <v>0.74331587292905243</v>
      </c>
      <c r="DL2025">
        <v>0.37073637120907021</v>
      </c>
      <c r="DM2025">
        <v>0.15281149162200305</v>
      </c>
      <c r="DN2025">
        <v>1.0455533422303129</v>
      </c>
    </row>
    <row r="2026" spans="1:118" x14ac:dyDescent="0.25">
      <c r="A2026" s="1">
        <v>43767</v>
      </c>
      <c r="B2026" t="s">
        <v>412</v>
      </c>
      <c r="C2026">
        <v>12.6</v>
      </c>
      <c r="D2026" t="s">
        <v>413</v>
      </c>
      <c r="E2026" t="s">
        <v>409</v>
      </c>
      <c r="F2026" t="s">
        <v>395</v>
      </c>
      <c r="I2026">
        <v>105.8266041871067</v>
      </c>
      <c r="J2026">
        <v>7693.61</v>
      </c>
      <c r="M2026">
        <v>296658</v>
      </c>
      <c r="N2026">
        <v>297442</v>
      </c>
      <c r="O2026">
        <v>304167</v>
      </c>
      <c r="P2026">
        <v>421732</v>
      </c>
      <c r="S2026">
        <v>58.863478260869599</v>
      </c>
      <c r="T2026">
        <v>272164.88851332001</v>
      </c>
      <c r="U2026">
        <v>2.2341604347826101</v>
      </c>
      <c r="X2026">
        <v>3.1096560000000002</v>
      </c>
      <c r="Y2026">
        <v>3.278689</v>
      </c>
      <c r="Z2026">
        <v>4.4776119999999997</v>
      </c>
      <c r="AA2026">
        <v>-4.4006069999999999</v>
      </c>
      <c r="AB2026">
        <v>12.78</v>
      </c>
      <c r="AC2026">
        <v>13.82</v>
      </c>
      <c r="AD2026">
        <v>11.3</v>
      </c>
      <c r="AE2026">
        <v>11.1</v>
      </c>
      <c r="AF2026" s="4">
        <v>12.486666666666666</v>
      </c>
      <c r="AG2026" s="4">
        <v>12.373333333333333</v>
      </c>
      <c r="AH2026" s="4">
        <v>12.267826086956525</v>
      </c>
      <c r="AI2026" s="4">
        <v>11.920000000000002</v>
      </c>
      <c r="AJ2026" s="4">
        <v>11.957983193277306</v>
      </c>
      <c r="AK2026" s="4">
        <v>12.336666666666671</v>
      </c>
      <c r="AL2026" s="6">
        <v>12.7</v>
      </c>
      <c r="AM2026" s="6">
        <v>12.7</v>
      </c>
      <c r="AN2026" s="6">
        <v>12.7</v>
      </c>
      <c r="AO2026" s="6">
        <v>12.7</v>
      </c>
      <c r="AP2026" s="6">
        <v>12.7</v>
      </c>
      <c r="AQ2026" s="6">
        <v>13.68</v>
      </c>
      <c r="AR2026">
        <v>12.22</v>
      </c>
      <c r="AS2026">
        <v>12.1</v>
      </c>
      <c r="AT2026">
        <v>12</v>
      </c>
      <c r="AU2026">
        <v>11.32</v>
      </c>
      <c r="AV2026">
        <v>11.1</v>
      </c>
      <c r="AW2026">
        <v>11.1</v>
      </c>
      <c r="AZ2026">
        <v>0</v>
      </c>
      <c r="BA2026" t="s">
        <v>23</v>
      </c>
      <c r="BB2026" t="s">
        <v>23</v>
      </c>
      <c r="BC2026" t="s">
        <v>23</v>
      </c>
      <c r="BD2026" t="s">
        <v>23</v>
      </c>
      <c r="BE2026" t="s">
        <v>23</v>
      </c>
      <c r="BF2026">
        <v>0.09</v>
      </c>
      <c r="BG2026" t="s">
        <v>23</v>
      </c>
      <c r="BH2026" t="s">
        <v>23</v>
      </c>
      <c r="BI2026" t="s">
        <v>23</v>
      </c>
      <c r="BJ2026" t="s">
        <v>23</v>
      </c>
      <c r="BK2026" t="s">
        <v>23</v>
      </c>
      <c r="BN2026">
        <v>0</v>
      </c>
      <c r="BO2026" t="s">
        <v>23</v>
      </c>
      <c r="BP2026" t="s">
        <v>23</v>
      </c>
      <c r="BQ2026" t="s">
        <v>23</v>
      </c>
      <c r="BR2026" t="s">
        <v>23</v>
      </c>
      <c r="BS2026" t="s">
        <v>23</v>
      </c>
      <c r="BV2026">
        <v>-15.161</v>
      </c>
      <c r="BW2026">
        <v>-9.7319999999999993</v>
      </c>
      <c r="BX2026">
        <v>-14.282999999999999</v>
      </c>
      <c r="BY2026">
        <v>-5.0289999999999999</v>
      </c>
      <c r="BZ2026">
        <v>1.0580000000000001</v>
      </c>
      <c r="CA2026">
        <v>18.172999999999998</v>
      </c>
      <c r="CB2026">
        <v>-28.937000000000001</v>
      </c>
      <c r="CC2026">
        <v>-58.566299999999998</v>
      </c>
      <c r="CD2026" t="s">
        <v>576</v>
      </c>
      <c r="CE2026" t="s">
        <v>576</v>
      </c>
      <c r="CF2026">
        <v>79.812700000000007</v>
      </c>
      <c r="CG2026">
        <v>-50.090899999999998</v>
      </c>
      <c r="CH2026">
        <v>-183069</v>
      </c>
      <c r="CI2026" s="7">
        <v>132484</v>
      </c>
      <c r="CJ2026">
        <v>21508</v>
      </c>
      <c r="CK2026">
        <v>18494</v>
      </c>
      <c r="CL2026" t="s">
        <v>576</v>
      </c>
      <c r="CM2026">
        <v>-28.937000000000001</v>
      </c>
      <c r="CP2026" s="9">
        <v>3.9969999999999999</v>
      </c>
      <c r="CQ2026" s="9">
        <v>8.7469999999999999</v>
      </c>
      <c r="CR2026" s="9">
        <v>18.582999999999998</v>
      </c>
      <c r="CS2026">
        <v>0.10299999999999999</v>
      </c>
      <c r="CT2026">
        <v>9.7000000000000003E-2</v>
      </c>
      <c r="CU2026">
        <v>3.9E-2</v>
      </c>
      <c r="CV2026">
        <v>4.2999999999999997E-2</v>
      </c>
      <c r="CW2026">
        <v>3.9E-2</v>
      </c>
      <c r="CX2026">
        <v>120.733</v>
      </c>
      <c r="CY2026">
        <v>55.823999999999998</v>
      </c>
      <c r="DB2026" s="10">
        <v>13.470899470899472</v>
      </c>
      <c r="DC2026" s="9">
        <v>7452240</v>
      </c>
      <c r="DD2026" s="10">
        <v>5.4662759116721948E-3</v>
      </c>
      <c r="DE2026" s="12">
        <v>136803.125</v>
      </c>
      <c r="DF2026" s="9">
        <v>10.260586</v>
      </c>
      <c r="DG2026" s="13">
        <v>10.128617</v>
      </c>
      <c r="DH2026">
        <v>35</v>
      </c>
      <c r="DK2026">
        <v>0.96826624332161837</v>
      </c>
      <c r="DL2026">
        <v>0.38228442222850739</v>
      </c>
      <c r="DM2026">
        <v>0.19029013334430686</v>
      </c>
      <c r="DN2026">
        <v>0.50336344918822939</v>
      </c>
    </row>
    <row r="2027" spans="1:118" x14ac:dyDescent="0.25">
      <c r="A2027" s="1">
        <v>43767</v>
      </c>
      <c r="B2027" t="s">
        <v>414</v>
      </c>
      <c r="C2027">
        <v>28.45</v>
      </c>
      <c r="D2027" t="s">
        <v>415</v>
      </c>
      <c r="E2027" t="s">
        <v>409</v>
      </c>
      <c r="F2027" t="s">
        <v>395</v>
      </c>
      <c r="I2027">
        <v>105.8266041871067</v>
      </c>
      <c r="J2027">
        <v>7693.61</v>
      </c>
      <c r="M2027">
        <v>149635</v>
      </c>
      <c r="N2027">
        <v>162417</v>
      </c>
      <c r="O2027">
        <v>133586</v>
      </c>
      <c r="P2027">
        <v>116310</v>
      </c>
      <c r="S2027">
        <v>58.863478260869599</v>
      </c>
      <c r="T2027">
        <v>272164.88851332001</v>
      </c>
      <c r="U2027">
        <v>2.2341604347826101</v>
      </c>
      <c r="X2027">
        <v>-1.0434779999999999</v>
      </c>
      <c r="Y2027">
        <v>-1.0434779999999999</v>
      </c>
      <c r="Z2027">
        <v>0.53003500000000003</v>
      </c>
      <c r="AA2027">
        <v>-1.2152780000000001</v>
      </c>
      <c r="AB2027">
        <v>29.05</v>
      </c>
      <c r="AC2027">
        <v>31.7</v>
      </c>
      <c r="AD2027">
        <v>28.05</v>
      </c>
      <c r="AE2027">
        <v>27.5</v>
      </c>
      <c r="AF2027" s="4">
        <v>28.674999999999997</v>
      </c>
      <c r="AG2027" s="4">
        <v>28.641666666666666</v>
      </c>
      <c r="AH2027" s="4">
        <v>28.673913043478272</v>
      </c>
      <c r="AI2027" s="4">
        <v>28.565254237288134</v>
      </c>
      <c r="AJ2027" s="4">
        <v>28.431512605042016</v>
      </c>
      <c r="AK2027" s="4">
        <v>28.883333333333322</v>
      </c>
      <c r="AL2027" s="6">
        <v>28.75</v>
      </c>
      <c r="AM2027" s="6">
        <v>28.8</v>
      </c>
      <c r="AN2027" s="6">
        <v>28.85</v>
      </c>
      <c r="AO2027" s="6">
        <v>28.85</v>
      </c>
      <c r="AP2027" s="6">
        <v>29</v>
      </c>
      <c r="AQ2027" s="6">
        <v>31.4</v>
      </c>
      <c r="AR2027">
        <v>28.45</v>
      </c>
      <c r="AS2027">
        <v>28.45</v>
      </c>
      <c r="AT2027">
        <v>28.45</v>
      </c>
      <c r="AU2027">
        <v>28.25</v>
      </c>
      <c r="AV2027">
        <v>27.55</v>
      </c>
      <c r="AW2027">
        <v>27.55</v>
      </c>
      <c r="AZ2027">
        <v>1</v>
      </c>
      <c r="BA2027" t="s">
        <v>23</v>
      </c>
      <c r="BB2027" t="s">
        <v>23</v>
      </c>
      <c r="BC2027" t="s">
        <v>23</v>
      </c>
      <c r="BD2027">
        <v>0.22</v>
      </c>
      <c r="BE2027">
        <v>0.22</v>
      </c>
      <c r="BF2027">
        <v>0.32600000000000001</v>
      </c>
      <c r="BG2027" t="s">
        <v>23</v>
      </c>
      <c r="BH2027" t="s">
        <v>23</v>
      </c>
      <c r="BI2027">
        <v>45.454545454545503</v>
      </c>
      <c r="BJ2027">
        <v>-22.2222222222222</v>
      </c>
      <c r="BK2027" t="s">
        <v>23</v>
      </c>
      <c r="BN2027">
        <v>6.6783831282952599</v>
      </c>
      <c r="BO2027">
        <v>12.5</v>
      </c>
      <c r="BP2027">
        <v>6.0659999999999998</v>
      </c>
      <c r="BQ2027">
        <v>-1.786</v>
      </c>
      <c r="BR2027">
        <v>1.8</v>
      </c>
      <c r="BS2027">
        <v>0.45</v>
      </c>
      <c r="BV2027">
        <v>-4.28</v>
      </c>
      <c r="BW2027">
        <v>-3.8210000000000002</v>
      </c>
      <c r="BX2027" t="s">
        <v>23</v>
      </c>
      <c r="BY2027">
        <v>1.167</v>
      </c>
      <c r="BZ2027">
        <v>-26.381</v>
      </c>
      <c r="CA2027">
        <v>9.8829999999999991</v>
      </c>
      <c r="CB2027">
        <v>3.2749999999999999</v>
      </c>
      <c r="CC2027">
        <v>15.888</v>
      </c>
      <c r="CD2027" t="s">
        <v>23</v>
      </c>
      <c r="CE2027">
        <v>-53.673000000000002</v>
      </c>
      <c r="CF2027">
        <v>-40.112000000000002</v>
      </c>
      <c r="CG2027">
        <v>-44.341000000000001</v>
      </c>
      <c r="CH2027">
        <v>64345.002</v>
      </c>
      <c r="CI2027" s="7">
        <v>146031.74299999999</v>
      </c>
      <c r="CJ2027">
        <v>49240.796000000002</v>
      </c>
      <c r="CK2027">
        <v>31289.994999999999</v>
      </c>
      <c r="CL2027">
        <v>-55.938000000000002</v>
      </c>
      <c r="CM2027">
        <v>5.944</v>
      </c>
      <c r="CP2027" s="9">
        <v>42.683</v>
      </c>
      <c r="CQ2027" s="9">
        <v>44.884999999999998</v>
      </c>
      <c r="CR2027" s="9">
        <v>45.348999999999997</v>
      </c>
      <c r="CS2027">
        <v>2.5859999999999999</v>
      </c>
      <c r="CT2027">
        <v>2.39</v>
      </c>
      <c r="CU2027">
        <v>0.09</v>
      </c>
      <c r="CV2027">
        <v>0.09</v>
      </c>
      <c r="CW2027">
        <v>0.09</v>
      </c>
      <c r="CX2027">
        <v>0.106</v>
      </c>
      <c r="CY2027">
        <v>4.8000000000000001E-2</v>
      </c>
      <c r="DB2027" s="10">
        <v>12.563324344682989</v>
      </c>
      <c r="DC2027" s="9">
        <v>4215235.0460000001</v>
      </c>
      <c r="DD2027" s="10">
        <v>1.3605829419743346E-2</v>
      </c>
      <c r="DE2027" s="12">
        <v>142187.18</v>
      </c>
      <c r="DF2027" s="9">
        <v>10.241180999999999</v>
      </c>
      <c r="DG2027" s="13">
        <v>10.537037</v>
      </c>
      <c r="DH2027">
        <v>22.226562999999999</v>
      </c>
      <c r="DK2027">
        <v>0.20055168770999138</v>
      </c>
      <c r="DL2027">
        <v>8.1338426387220455E-2</v>
      </c>
      <c r="DM2027">
        <v>8.3547137306516563E-4</v>
      </c>
      <c r="DN2027">
        <v>0.29732323579360215</v>
      </c>
    </row>
    <row r="2028" spans="1:118" x14ac:dyDescent="0.25">
      <c r="A2028" s="1">
        <v>43767</v>
      </c>
      <c r="B2028" t="s">
        <v>416</v>
      </c>
      <c r="C2028" t="s">
        <v>23</v>
      </c>
      <c r="D2028" t="s">
        <v>417</v>
      </c>
      <c r="E2028" t="s">
        <v>404</v>
      </c>
      <c r="F2028" t="s">
        <v>395</v>
      </c>
      <c r="I2028">
        <v>105.8266041871067</v>
      </c>
      <c r="J2028">
        <v>7693.61</v>
      </c>
      <c r="M2028" t="s">
        <v>23</v>
      </c>
      <c r="N2028" t="s">
        <v>23</v>
      </c>
      <c r="O2028" t="s">
        <v>23</v>
      </c>
      <c r="P2028" t="s">
        <v>23</v>
      </c>
      <c r="S2028">
        <v>58.863478260869599</v>
      </c>
      <c r="T2028">
        <v>272164.88851332001</v>
      </c>
      <c r="U2028">
        <v>2.2341604347826101</v>
      </c>
      <c r="X2028" t="s">
        <v>23</v>
      </c>
      <c r="Y2028" t="s">
        <v>23</v>
      </c>
      <c r="Z2028" t="s">
        <v>23</v>
      </c>
      <c r="AA2028" t="s">
        <v>23</v>
      </c>
      <c r="AB2028" t="s">
        <v>23</v>
      </c>
      <c r="AC2028" t="s">
        <v>23</v>
      </c>
      <c r="AD2028" t="s">
        <v>23</v>
      </c>
      <c r="AE2028" t="s">
        <v>23</v>
      </c>
      <c r="AF2028" s="4" t="s">
        <v>23</v>
      </c>
      <c r="AG2028" s="4" t="s">
        <v>23</v>
      </c>
      <c r="AH2028" s="4" t="s">
        <v>23</v>
      </c>
      <c r="AI2028" s="4" t="s">
        <v>23</v>
      </c>
      <c r="AJ2028" s="4" t="s">
        <v>23</v>
      </c>
      <c r="AK2028" s="4" t="s">
        <v>23</v>
      </c>
      <c r="AL2028" s="6" t="s">
        <v>23</v>
      </c>
      <c r="AM2028" s="6" t="s">
        <v>23</v>
      </c>
      <c r="AN2028" s="6" t="s">
        <v>23</v>
      </c>
      <c r="AO2028" s="6" t="s">
        <v>23</v>
      </c>
      <c r="AP2028" s="6" t="s">
        <v>23</v>
      </c>
      <c r="AQ2028" s="6" t="s">
        <v>23</v>
      </c>
      <c r="AR2028" t="s">
        <v>23</v>
      </c>
      <c r="AS2028" t="s">
        <v>23</v>
      </c>
      <c r="AT2028" t="s">
        <v>23</v>
      </c>
      <c r="AU2028" t="s">
        <v>23</v>
      </c>
      <c r="AV2028" t="s">
        <v>23</v>
      </c>
      <c r="AW2028" t="s">
        <v>23</v>
      </c>
      <c r="AZ2028" t="s">
        <v>23</v>
      </c>
      <c r="BA2028" t="s">
        <v>23</v>
      </c>
      <c r="BB2028" t="s">
        <v>23</v>
      </c>
      <c r="BC2028" t="s">
        <v>23</v>
      </c>
      <c r="BD2028" t="s">
        <v>23</v>
      </c>
      <c r="BE2028" t="s">
        <v>23</v>
      </c>
      <c r="BF2028" t="s">
        <v>23</v>
      </c>
      <c r="BG2028" t="s">
        <v>23</v>
      </c>
      <c r="BH2028" t="s">
        <v>23</v>
      </c>
      <c r="BI2028" t="s">
        <v>23</v>
      </c>
      <c r="BJ2028" t="s">
        <v>23</v>
      </c>
      <c r="BK2028" t="s">
        <v>23</v>
      </c>
      <c r="BN2028" t="s">
        <v>23</v>
      </c>
      <c r="BO2028" t="s">
        <v>23</v>
      </c>
      <c r="BP2028" t="s">
        <v>23</v>
      </c>
      <c r="BQ2028" t="s">
        <v>23</v>
      </c>
      <c r="BR2028" t="s">
        <v>23</v>
      </c>
      <c r="BS2028" t="s">
        <v>23</v>
      </c>
      <c r="BV2028" t="s">
        <v>23</v>
      </c>
      <c r="BW2028" t="s">
        <v>23</v>
      </c>
      <c r="BX2028" t="s">
        <v>23</v>
      </c>
      <c r="BY2028" t="s">
        <v>23</v>
      </c>
      <c r="BZ2028" t="s">
        <v>23</v>
      </c>
      <c r="CA2028" t="s">
        <v>23</v>
      </c>
      <c r="CB2028" t="s">
        <v>23</v>
      </c>
      <c r="CC2028" t="s">
        <v>23</v>
      </c>
      <c r="CD2028" t="s">
        <v>23</v>
      </c>
      <c r="CE2028" t="s">
        <v>23</v>
      </c>
      <c r="CF2028" t="s">
        <v>23</v>
      </c>
      <c r="CG2028" t="s">
        <v>23</v>
      </c>
      <c r="CH2028" t="s">
        <v>23</v>
      </c>
      <c r="CI2028" s="7" t="s">
        <v>23</v>
      </c>
      <c r="CJ2028" t="s">
        <v>23</v>
      </c>
      <c r="CK2028" t="s">
        <v>23</v>
      </c>
      <c r="CL2028" t="s">
        <v>23</v>
      </c>
      <c r="CM2028" t="s">
        <v>23</v>
      </c>
      <c r="CP2028" s="9" t="s">
        <v>23</v>
      </c>
      <c r="CQ2028" s="9" t="s">
        <v>23</v>
      </c>
      <c r="CR2028" s="9" t="s">
        <v>23</v>
      </c>
      <c r="CS2028" t="s">
        <v>23</v>
      </c>
      <c r="CT2028" t="s">
        <v>23</v>
      </c>
      <c r="CU2028" t="s">
        <v>23</v>
      </c>
      <c r="CV2028" t="s">
        <v>23</v>
      </c>
      <c r="CW2028" t="s">
        <v>23</v>
      </c>
      <c r="CX2028" t="s">
        <v>23</v>
      </c>
      <c r="CY2028" t="s">
        <v>23</v>
      </c>
      <c r="DB2028" s="10" t="e">
        <v>#VALUE!</v>
      </c>
      <c r="DC2028" s="9" t="s">
        <v>23</v>
      </c>
      <c r="DD2028" s="10" t="e">
        <v>#VALUE!</v>
      </c>
      <c r="DE2028" s="12" t="s">
        <v>23</v>
      </c>
      <c r="DF2028" s="9" t="s">
        <v>23</v>
      </c>
      <c r="DG2028" s="13" t="s">
        <v>23</v>
      </c>
      <c r="DH2028" t="s">
        <v>23</v>
      </c>
      <c r="DK2028" t="s">
        <v>23</v>
      </c>
      <c r="DL2028" t="s">
        <v>23</v>
      </c>
      <c r="DM2028" t="s">
        <v>23</v>
      </c>
      <c r="DN2028" t="s">
        <v>23</v>
      </c>
    </row>
    <row r="2029" spans="1:118" x14ac:dyDescent="0.25">
      <c r="A2029" s="1">
        <v>43767</v>
      </c>
      <c r="B2029" t="s">
        <v>418</v>
      </c>
      <c r="C2029">
        <v>9.02</v>
      </c>
      <c r="D2029" t="s">
        <v>419</v>
      </c>
      <c r="E2029" t="s">
        <v>420</v>
      </c>
      <c r="F2029" t="s">
        <v>421</v>
      </c>
      <c r="I2029">
        <v>101.51407717460739</v>
      </c>
      <c r="J2029">
        <v>7693.61</v>
      </c>
      <c r="M2029">
        <v>462012</v>
      </c>
      <c r="N2029">
        <v>256570</v>
      </c>
      <c r="O2029">
        <v>233246</v>
      </c>
      <c r="P2029">
        <v>164207</v>
      </c>
      <c r="S2029">
        <v>58.863478260869599</v>
      </c>
      <c r="T2029">
        <v>272164.88851332001</v>
      </c>
      <c r="U2029">
        <v>2.2341604347826101</v>
      </c>
      <c r="X2029">
        <v>0.55741399999999997</v>
      </c>
      <c r="Y2029">
        <v>2.5</v>
      </c>
      <c r="Z2029">
        <v>-2.169197</v>
      </c>
      <c r="AA2029">
        <v>14.467005</v>
      </c>
      <c r="AB2029">
        <v>9.8699999999999992</v>
      </c>
      <c r="AC2029">
        <v>9.8699999999999992</v>
      </c>
      <c r="AD2029">
        <v>8.6999999999999993</v>
      </c>
      <c r="AE2029">
        <v>7.87</v>
      </c>
      <c r="AF2029" s="4">
        <v>9.0449999999999999</v>
      </c>
      <c r="AG2029" s="4">
        <v>8.9608333333333317</v>
      </c>
      <c r="AH2029" s="4">
        <v>8.9104347826086947</v>
      </c>
      <c r="AI2029" s="4">
        <v>8.892881355932202</v>
      </c>
      <c r="AJ2029" s="4">
        <v>8.7280672268907544</v>
      </c>
      <c r="AK2029" s="4">
        <v>8.484960317460315</v>
      </c>
      <c r="AL2029" s="6">
        <v>9.19</v>
      </c>
      <c r="AM2029" s="6">
        <v>9.19</v>
      </c>
      <c r="AN2029" s="6">
        <v>9.19</v>
      </c>
      <c r="AO2029" s="6">
        <v>9.24</v>
      </c>
      <c r="AP2029" s="6">
        <v>9.24</v>
      </c>
      <c r="AQ2029" s="6">
        <v>9.24</v>
      </c>
      <c r="AR2029">
        <v>8.9700000000000006</v>
      </c>
      <c r="AS2029">
        <v>8.82</v>
      </c>
      <c r="AT2029">
        <v>8.7899999999999991</v>
      </c>
      <c r="AU2029">
        <v>8.74</v>
      </c>
      <c r="AV2029">
        <v>8.25</v>
      </c>
      <c r="AW2029">
        <v>7.88</v>
      </c>
      <c r="AZ2029">
        <v>1</v>
      </c>
      <c r="BA2029" t="s">
        <v>23</v>
      </c>
      <c r="BB2029">
        <v>-13.113481132075499</v>
      </c>
      <c r="BC2029" t="s">
        <v>23</v>
      </c>
      <c r="BD2029" t="s">
        <v>23</v>
      </c>
      <c r="BE2029" t="s">
        <v>23</v>
      </c>
      <c r="BF2029" t="s">
        <v>23</v>
      </c>
      <c r="BG2029">
        <v>-25.454545454545499</v>
      </c>
      <c r="BH2029" t="s">
        <v>23</v>
      </c>
      <c r="BI2029" t="s">
        <v>23</v>
      </c>
      <c r="BJ2029" t="s">
        <v>23</v>
      </c>
      <c r="BK2029" t="s">
        <v>23</v>
      </c>
      <c r="BN2029">
        <v>6.9907472283813803</v>
      </c>
      <c r="BO2029" t="s">
        <v>23</v>
      </c>
      <c r="BP2029" t="s">
        <v>23</v>
      </c>
      <c r="BQ2029" t="s">
        <v>23</v>
      </c>
      <c r="BR2029">
        <v>0.64700000000000002</v>
      </c>
      <c r="BS2029">
        <v>0</v>
      </c>
      <c r="BV2029" t="s">
        <v>23</v>
      </c>
      <c r="BW2029">
        <v>-23.940999999999999</v>
      </c>
      <c r="BX2029" t="s">
        <v>23</v>
      </c>
      <c r="BY2029" t="s">
        <v>23</v>
      </c>
      <c r="BZ2029" t="s">
        <v>23</v>
      </c>
      <c r="CA2029" t="s">
        <v>23</v>
      </c>
      <c r="CB2029" t="s">
        <v>23</v>
      </c>
      <c r="CC2029">
        <v>-24.524000000000001</v>
      </c>
      <c r="CD2029" t="s">
        <v>23</v>
      </c>
      <c r="CE2029" t="s">
        <v>23</v>
      </c>
      <c r="CF2029" t="s">
        <v>23</v>
      </c>
      <c r="CG2029" t="s">
        <v>23</v>
      </c>
      <c r="CH2029">
        <v>66196.657000000007</v>
      </c>
      <c r="CI2029" s="7" t="s">
        <v>23</v>
      </c>
      <c r="CJ2029">
        <v>15250.549000000001</v>
      </c>
      <c r="CK2029">
        <v>15375.718000000001</v>
      </c>
      <c r="CL2029" t="s">
        <v>23</v>
      </c>
      <c r="CM2029" t="s">
        <v>23</v>
      </c>
      <c r="CP2029" s="9">
        <v>68.98</v>
      </c>
      <c r="CQ2029" s="9" t="s">
        <v>23</v>
      </c>
      <c r="CR2029" s="9" t="s">
        <v>23</v>
      </c>
      <c r="CS2029" t="s">
        <v>23</v>
      </c>
      <c r="CT2029" t="s">
        <v>23</v>
      </c>
      <c r="CU2029" t="s">
        <v>23</v>
      </c>
      <c r="CV2029" t="s">
        <v>23</v>
      </c>
      <c r="CW2029" t="s">
        <v>23</v>
      </c>
      <c r="CX2029" t="s">
        <v>23</v>
      </c>
      <c r="CY2029">
        <v>4.4340000000000002</v>
      </c>
      <c r="DB2029" s="10">
        <v>14.910102571487414</v>
      </c>
      <c r="DC2029" s="9">
        <v>1763888.17</v>
      </c>
      <c r="DD2029" s="10">
        <v>9.3172873878960248E-3</v>
      </c>
      <c r="DE2029" s="12" t="s">
        <v>23</v>
      </c>
      <c r="DF2029" s="9">
        <v>8.9751239999999992</v>
      </c>
      <c r="DG2029" s="13" t="s">
        <v>23</v>
      </c>
      <c r="DH2029" t="s">
        <v>23</v>
      </c>
      <c r="DK2029">
        <v>0.44724474803487024</v>
      </c>
      <c r="DL2029">
        <v>1.8801352355169949E-2</v>
      </c>
      <c r="DM2029">
        <v>5.5483944487630138E-2</v>
      </c>
      <c r="DN2029" t="s">
        <v>23</v>
      </c>
    </row>
    <row r="2030" spans="1:118" x14ac:dyDescent="0.25">
      <c r="A2030" s="1">
        <v>43767</v>
      </c>
      <c r="B2030" t="s">
        <v>422</v>
      </c>
      <c r="C2030">
        <v>11.82</v>
      </c>
      <c r="D2030" t="s">
        <v>423</v>
      </c>
      <c r="E2030" t="s">
        <v>424</v>
      </c>
      <c r="F2030" t="s">
        <v>421</v>
      </c>
      <c r="I2030">
        <v>101.51407717460739</v>
      </c>
      <c r="J2030">
        <v>7693.61</v>
      </c>
      <c r="M2030">
        <v>253093</v>
      </c>
      <c r="N2030">
        <v>235226</v>
      </c>
      <c r="O2030">
        <v>231707</v>
      </c>
      <c r="P2030">
        <v>444816</v>
      </c>
      <c r="S2030">
        <v>58.863478260869599</v>
      </c>
      <c r="T2030">
        <v>272164.88851332001</v>
      </c>
      <c r="U2030">
        <v>2.2341604347826101</v>
      </c>
      <c r="X2030">
        <v>-2.9556650000000002</v>
      </c>
      <c r="Y2030">
        <v>-0.83892599999999995</v>
      </c>
      <c r="Z2030">
        <v>-7.8003119999999999</v>
      </c>
      <c r="AA2030">
        <v>-13.722628</v>
      </c>
      <c r="AB2030">
        <v>13.2</v>
      </c>
      <c r="AC2030">
        <v>17.02</v>
      </c>
      <c r="AD2030">
        <v>11.66</v>
      </c>
      <c r="AE2030">
        <v>11.66</v>
      </c>
      <c r="AF2030" s="4">
        <v>12.096666666666669</v>
      </c>
      <c r="AG2030" s="4">
        <v>12.103333333333332</v>
      </c>
      <c r="AH2030" s="4">
        <v>12.082608695652175</v>
      </c>
      <c r="AI2030" s="4">
        <v>12.212881355932202</v>
      </c>
      <c r="AJ2030" s="4">
        <v>12.428067226890757</v>
      </c>
      <c r="AK2030" s="4">
        <v>13.330555555555552</v>
      </c>
      <c r="AL2030" s="6">
        <v>12.24</v>
      </c>
      <c r="AM2030" s="6">
        <v>12.24</v>
      </c>
      <c r="AN2030" s="6">
        <v>12.38</v>
      </c>
      <c r="AO2030" s="6">
        <v>13</v>
      </c>
      <c r="AP2030" s="6">
        <v>13.26</v>
      </c>
      <c r="AQ2030" s="6">
        <v>16.46</v>
      </c>
      <c r="AR2030">
        <v>11.82</v>
      </c>
      <c r="AS2030">
        <v>11.82</v>
      </c>
      <c r="AT2030">
        <v>11.82</v>
      </c>
      <c r="AU2030">
        <v>11.7</v>
      </c>
      <c r="AV2030">
        <v>11.7</v>
      </c>
      <c r="AW2030">
        <v>11.7</v>
      </c>
      <c r="AZ2030" t="s">
        <v>23</v>
      </c>
      <c r="BA2030" t="s">
        <v>23</v>
      </c>
      <c r="BB2030" t="s">
        <v>23</v>
      </c>
      <c r="BC2030" t="s">
        <v>23</v>
      </c>
      <c r="BD2030" t="s">
        <v>23</v>
      </c>
      <c r="BE2030" t="s">
        <v>23</v>
      </c>
      <c r="BF2030">
        <v>-0.12</v>
      </c>
      <c r="BG2030" t="s">
        <v>23</v>
      </c>
      <c r="BH2030" t="s">
        <v>23</v>
      </c>
      <c r="BI2030" t="s">
        <v>23</v>
      </c>
      <c r="BJ2030" t="s">
        <v>23</v>
      </c>
      <c r="BK2030" t="s">
        <v>23</v>
      </c>
      <c r="BN2030">
        <v>4.2301184433164103</v>
      </c>
      <c r="BO2030">
        <v>66.667000000000002</v>
      </c>
      <c r="BP2030" t="s">
        <v>23</v>
      </c>
      <c r="BQ2030" t="s">
        <v>23</v>
      </c>
      <c r="BR2030">
        <v>0.5</v>
      </c>
      <c r="BS2030">
        <v>0.25</v>
      </c>
      <c r="BV2030">
        <v>-48.399000000000001</v>
      </c>
      <c r="BW2030">
        <v>-48.399000000000001</v>
      </c>
      <c r="BX2030" t="s">
        <v>23</v>
      </c>
      <c r="BY2030">
        <v>-11.170999999999999</v>
      </c>
      <c r="BZ2030" t="s">
        <v>23</v>
      </c>
      <c r="CA2030">
        <v>-16.614000000000001</v>
      </c>
      <c r="CB2030" t="s">
        <v>576</v>
      </c>
      <c r="CC2030" t="s">
        <v>576</v>
      </c>
      <c r="CD2030" t="s">
        <v>23</v>
      </c>
      <c r="CE2030" t="s">
        <v>23</v>
      </c>
      <c r="CF2030" t="s">
        <v>23</v>
      </c>
      <c r="CG2030" t="s">
        <v>23</v>
      </c>
      <c r="CH2030">
        <v>368.75400000000002</v>
      </c>
      <c r="CI2030" s="7">
        <v>7541.915</v>
      </c>
      <c r="CJ2030">
        <v>-1416.77</v>
      </c>
      <c r="CK2030">
        <v>-1416.77</v>
      </c>
      <c r="CL2030">
        <v>-95.111000000000004</v>
      </c>
      <c r="CM2030" t="s">
        <v>576</v>
      </c>
      <c r="CP2030" s="9">
        <v>61.762</v>
      </c>
      <c r="CQ2030" s="9">
        <v>66.064999999999998</v>
      </c>
      <c r="CR2030" s="9">
        <v>69.331000000000003</v>
      </c>
      <c r="CS2030">
        <v>2.4390000000000001</v>
      </c>
      <c r="CT2030">
        <v>2.3319999999999999</v>
      </c>
      <c r="CU2030">
        <v>0.06</v>
      </c>
      <c r="CV2030" t="s">
        <v>23</v>
      </c>
      <c r="CW2030">
        <v>0.06</v>
      </c>
      <c r="CX2030" t="s">
        <v>23</v>
      </c>
      <c r="CY2030" t="s">
        <v>23</v>
      </c>
      <c r="DB2030" s="10">
        <v>6.766676704235854</v>
      </c>
      <c r="DC2030" s="9">
        <v>115047.70299999999</v>
      </c>
      <c r="DD2030" s="10">
        <v>8.2034580038508036E-3</v>
      </c>
      <c r="DE2030" s="12">
        <v>9940.4359999999997</v>
      </c>
      <c r="DF2030" s="9">
        <v>19.033816000000002</v>
      </c>
      <c r="DG2030" s="13">
        <v>28.142856999999999</v>
      </c>
      <c r="DH2030" t="s">
        <v>23</v>
      </c>
      <c r="DK2030">
        <v>1.161875971727391</v>
      </c>
      <c r="DL2030">
        <v>0.46753465520875026</v>
      </c>
      <c r="DM2030">
        <v>0.17655626875697172</v>
      </c>
      <c r="DN2030">
        <v>0.20415880357246222</v>
      </c>
    </row>
    <row r="2031" spans="1:118" x14ac:dyDescent="0.25">
      <c r="A2031" s="1">
        <v>43767</v>
      </c>
      <c r="B2031" t="s">
        <v>425</v>
      </c>
      <c r="C2031">
        <v>8.65</v>
      </c>
      <c r="D2031" t="s">
        <v>426</v>
      </c>
      <c r="E2031" t="s">
        <v>420</v>
      </c>
      <c r="F2031" t="s">
        <v>421</v>
      </c>
      <c r="I2031">
        <v>101.51407717460739</v>
      </c>
      <c r="J2031">
        <v>7693.61</v>
      </c>
      <c r="M2031">
        <v>60926</v>
      </c>
      <c r="N2031">
        <v>73952</v>
      </c>
      <c r="O2031">
        <v>55886</v>
      </c>
      <c r="P2031">
        <v>77934</v>
      </c>
      <c r="S2031">
        <v>58.863478260869599</v>
      </c>
      <c r="T2031">
        <v>272164.88851332001</v>
      </c>
      <c r="U2031">
        <v>2.2341604347826101</v>
      </c>
      <c r="X2031">
        <v>-0.688863</v>
      </c>
      <c r="Y2031">
        <v>-1.7045459999999999</v>
      </c>
      <c r="Z2031">
        <v>-1.7045459999999999</v>
      </c>
      <c r="AA2031">
        <v>9.2171719999999997</v>
      </c>
      <c r="AB2031">
        <v>8.94</v>
      </c>
      <c r="AC2031">
        <v>9</v>
      </c>
      <c r="AD2031">
        <v>8.51</v>
      </c>
      <c r="AE2031">
        <v>7.89</v>
      </c>
      <c r="AF2031" s="4">
        <v>8.7350000000000012</v>
      </c>
      <c r="AG2031" s="4">
        <v>8.7900000000000009</v>
      </c>
      <c r="AH2031" s="4">
        <v>8.8208695652173912</v>
      </c>
      <c r="AI2031" s="4">
        <v>8.7806779661016918</v>
      </c>
      <c r="AJ2031" s="4">
        <v>8.6163025210083983</v>
      </c>
      <c r="AK2031" s="4">
        <v>8.361626984126989</v>
      </c>
      <c r="AL2031" s="6">
        <v>8.8000000000000007</v>
      </c>
      <c r="AM2031" s="6">
        <v>8.9</v>
      </c>
      <c r="AN2031" s="6">
        <v>8.9</v>
      </c>
      <c r="AO2031" s="6">
        <v>8.9</v>
      </c>
      <c r="AP2031" s="6">
        <v>8.99</v>
      </c>
      <c r="AQ2031" s="6">
        <v>8.99</v>
      </c>
      <c r="AR2031">
        <v>8.65</v>
      </c>
      <c r="AS2031">
        <v>8.65</v>
      </c>
      <c r="AT2031">
        <v>8.65</v>
      </c>
      <c r="AU2031">
        <v>8.56</v>
      </c>
      <c r="AV2031">
        <v>8.1</v>
      </c>
      <c r="AW2031">
        <v>7.92</v>
      </c>
      <c r="AZ2031" t="s">
        <v>23</v>
      </c>
      <c r="BA2031" t="s">
        <v>23</v>
      </c>
      <c r="BB2031" t="s">
        <v>23</v>
      </c>
      <c r="BC2031" t="s">
        <v>23</v>
      </c>
      <c r="BD2031" t="s">
        <v>23</v>
      </c>
      <c r="BE2031" t="s">
        <v>23</v>
      </c>
      <c r="BF2031">
        <v>0.16600000000000001</v>
      </c>
      <c r="BG2031" t="s">
        <v>23</v>
      </c>
      <c r="BH2031" t="s">
        <v>23</v>
      </c>
      <c r="BI2031" t="s">
        <v>23</v>
      </c>
      <c r="BJ2031" t="s">
        <v>23</v>
      </c>
      <c r="BK2031" t="s">
        <v>23</v>
      </c>
      <c r="BN2031">
        <v>7.8612716763005803</v>
      </c>
      <c r="BO2031" t="s">
        <v>23</v>
      </c>
      <c r="BP2031" t="s">
        <v>23</v>
      </c>
      <c r="BQ2031" t="s">
        <v>23</v>
      </c>
      <c r="BR2031" t="s">
        <v>23</v>
      </c>
      <c r="BS2031" t="s">
        <v>23</v>
      </c>
      <c r="BV2031">
        <v>10.119999999999999</v>
      </c>
      <c r="BW2031">
        <v>10.119999999999999</v>
      </c>
      <c r="BX2031" t="s">
        <v>23</v>
      </c>
      <c r="BY2031">
        <v>15.105</v>
      </c>
      <c r="BZ2031" t="s">
        <v>23</v>
      </c>
      <c r="CA2031" t="s">
        <v>23</v>
      </c>
      <c r="CB2031">
        <v>38.9</v>
      </c>
      <c r="CC2031">
        <v>38.9</v>
      </c>
      <c r="CD2031" t="s">
        <v>23</v>
      </c>
      <c r="CE2031" t="s">
        <v>23</v>
      </c>
      <c r="CF2031" t="s">
        <v>23</v>
      </c>
      <c r="CG2031" t="s">
        <v>23</v>
      </c>
      <c r="CH2031">
        <v>17273.612000000001</v>
      </c>
      <c r="CI2031" s="7">
        <v>34550.226000000002</v>
      </c>
      <c r="CJ2031">
        <v>9982.2099999999991</v>
      </c>
      <c r="CK2031">
        <v>9982.2109999999993</v>
      </c>
      <c r="CL2031">
        <v>-50.003999999999998</v>
      </c>
      <c r="CM2031">
        <v>38.9</v>
      </c>
      <c r="CP2031" s="9">
        <v>72.290999999999997</v>
      </c>
      <c r="CQ2031" s="9">
        <v>71.254999999999995</v>
      </c>
      <c r="CR2031" s="9">
        <v>70.168999999999997</v>
      </c>
      <c r="CS2031" t="s">
        <v>23</v>
      </c>
      <c r="CT2031" t="s">
        <v>23</v>
      </c>
      <c r="CU2031" t="s">
        <v>23</v>
      </c>
      <c r="CV2031" t="s">
        <v>23</v>
      </c>
      <c r="CW2031" t="s">
        <v>23</v>
      </c>
      <c r="CX2031">
        <v>25.47</v>
      </c>
      <c r="CY2031">
        <v>2.9670000000000001</v>
      </c>
      <c r="DB2031" s="10">
        <v>24.3751021194605</v>
      </c>
      <c r="DC2031" s="9">
        <v>761393.06400000001</v>
      </c>
      <c r="DD2031" s="10">
        <v>1.6615173683799146E-2</v>
      </c>
      <c r="DE2031" s="12" t="s">
        <v>23</v>
      </c>
      <c r="DF2031" s="9">
        <v>8.8445809999999998</v>
      </c>
      <c r="DG2031" s="13">
        <v>8.9359500000000001</v>
      </c>
      <c r="DH2031">
        <v>13.027108</v>
      </c>
      <c r="DK2031">
        <v>0.41567008195056204</v>
      </c>
      <c r="DL2031">
        <v>-3.7011652289156073E-2</v>
      </c>
      <c r="DM2031">
        <v>5.3127217695260825E-2</v>
      </c>
      <c r="DN2031" t="s">
        <v>23</v>
      </c>
    </row>
    <row r="2032" spans="1:118" x14ac:dyDescent="0.25">
      <c r="A2032" s="1">
        <v>43767</v>
      </c>
      <c r="B2032" t="s">
        <v>427</v>
      </c>
      <c r="C2032">
        <v>8.32</v>
      </c>
      <c r="D2032" t="s">
        <v>428</v>
      </c>
      <c r="E2032" t="s">
        <v>420</v>
      </c>
      <c r="F2032" t="s">
        <v>421</v>
      </c>
      <c r="I2032">
        <v>101.51407717460739</v>
      </c>
      <c r="J2032">
        <v>7693.61</v>
      </c>
      <c r="M2032">
        <v>289692</v>
      </c>
      <c r="N2032">
        <v>184396</v>
      </c>
      <c r="O2032">
        <v>163539</v>
      </c>
      <c r="P2032">
        <v>155539</v>
      </c>
      <c r="S2032">
        <v>58.863478260869599</v>
      </c>
      <c r="T2032">
        <v>272164.88851332001</v>
      </c>
      <c r="U2032">
        <v>2.2341604347826101</v>
      </c>
      <c r="X2032">
        <v>0.24096400000000001</v>
      </c>
      <c r="Y2032">
        <v>1.4634149999999999</v>
      </c>
      <c r="Z2032">
        <v>3.097893</v>
      </c>
      <c r="AA2032">
        <v>4.6540879999999998</v>
      </c>
      <c r="AB2032">
        <v>8.35</v>
      </c>
      <c r="AC2032">
        <v>8.41</v>
      </c>
      <c r="AD2032">
        <v>8.0500000000000007</v>
      </c>
      <c r="AE2032">
        <v>7.5</v>
      </c>
      <c r="AF2032" s="4">
        <v>8.3216666666666672</v>
      </c>
      <c r="AG2032" s="4">
        <v>8.2825000000000006</v>
      </c>
      <c r="AH2032" s="4">
        <v>8.2626086956521725</v>
      </c>
      <c r="AI2032" s="4">
        <v>8.2186440677966122</v>
      </c>
      <c r="AJ2032" s="4">
        <v>8.1384033613445368</v>
      </c>
      <c r="AK2032" s="4">
        <v>8.0863888888888837</v>
      </c>
      <c r="AL2032" s="6">
        <v>8.35</v>
      </c>
      <c r="AM2032" s="6">
        <v>8.35</v>
      </c>
      <c r="AN2032" s="6">
        <v>8.35</v>
      </c>
      <c r="AO2032" s="6">
        <v>8.35</v>
      </c>
      <c r="AP2032" s="6">
        <v>8.36</v>
      </c>
      <c r="AQ2032" s="6">
        <v>8.36</v>
      </c>
      <c r="AR2032">
        <v>8.2899999999999991</v>
      </c>
      <c r="AS2032">
        <v>8.2200000000000006</v>
      </c>
      <c r="AT2032">
        <v>8.1999999999999993</v>
      </c>
      <c r="AU2032">
        <v>8.0500000000000007</v>
      </c>
      <c r="AV2032">
        <v>7.59</v>
      </c>
      <c r="AW2032">
        <v>7.59</v>
      </c>
      <c r="AZ2032" t="s">
        <v>23</v>
      </c>
      <c r="BA2032" t="s">
        <v>23</v>
      </c>
      <c r="BB2032" t="s">
        <v>23</v>
      </c>
      <c r="BC2032" t="s">
        <v>23</v>
      </c>
      <c r="BD2032" t="s">
        <v>23</v>
      </c>
      <c r="BE2032" t="s">
        <v>23</v>
      </c>
      <c r="BF2032">
        <v>0.13</v>
      </c>
      <c r="BG2032" t="s">
        <v>23</v>
      </c>
      <c r="BH2032" t="s">
        <v>23</v>
      </c>
      <c r="BI2032" t="s">
        <v>23</v>
      </c>
      <c r="BJ2032" t="s">
        <v>23</v>
      </c>
      <c r="BK2032" t="s">
        <v>23</v>
      </c>
      <c r="BN2032">
        <v>7.5721153846153797</v>
      </c>
      <c r="BO2032" t="s">
        <v>23</v>
      </c>
      <c r="BP2032" t="s">
        <v>23</v>
      </c>
      <c r="BQ2032" t="s">
        <v>23</v>
      </c>
      <c r="BR2032">
        <v>0.38200000000000001</v>
      </c>
      <c r="BS2032" t="s">
        <v>23</v>
      </c>
      <c r="BV2032" t="s">
        <v>23</v>
      </c>
      <c r="BW2032" t="s">
        <v>23</v>
      </c>
      <c r="BX2032" t="s">
        <v>23</v>
      </c>
      <c r="BY2032" t="s">
        <v>23</v>
      </c>
      <c r="BZ2032" t="s">
        <v>23</v>
      </c>
      <c r="CA2032" t="s">
        <v>23</v>
      </c>
      <c r="CB2032" t="s">
        <v>23</v>
      </c>
      <c r="CC2032" t="s">
        <v>23</v>
      </c>
      <c r="CD2032" t="s">
        <v>23</v>
      </c>
      <c r="CE2032" t="s">
        <v>23</v>
      </c>
      <c r="CF2032" t="s">
        <v>23</v>
      </c>
      <c r="CG2032" t="s">
        <v>23</v>
      </c>
      <c r="CH2032">
        <v>46322.673999999999</v>
      </c>
      <c r="CI2032" s="7" t="s">
        <v>23</v>
      </c>
      <c r="CJ2032">
        <v>11398.406000000001</v>
      </c>
      <c r="CK2032">
        <v>11398.406000000001</v>
      </c>
      <c r="CL2032" t="s">
        <v>23</v>
      </c>
      <c r="CM2032" t="s">
        <v>23</v>
      </c>
      <c r="CP2032" s="9">
        <v>64.241</v>
      </c>
      <c r="CQ2032" s="9" t="s">
        <v>23</v>
      </c>
      <c r="CR2032" s="9" t="s">
        <v>23</v>
      </c>
      <c r="CS2032" t="s">
        <v>23</v>
      </c>
      <c r="CT2032" t="s">
        <v>23</v>
      </c>
      <c r="CU2032" t="s">
        <v>23</v>
      </c>
      <c r="CV2032" t="s">
        <v>23</v>
      </c>
      <c r="CW2032" t="s">
        <v>23</v>
      </c>
      <c r="CX2032" t="s">
        <v>23</v>
      </c>
      <c r="CY2032">
        <v>2.6509999999999998</v>
      </c>
      <c r="DB2032" s="10">
        <v>27.964203179632868</v>
      </c>
      <c r="DC2032" s="9">
        <v>1362321.612</v>
      </c>
      <c r="DD2032" s="10">
        <v>1.5028955585562567E-2</v>
      </c>
      <c r="DE2032" s="12" t="s">
        <v>23</v>
      </c>
      <c r="DF2032" s="9">
        <v>5.9471049999999996</v>
      </c>
      <c r="DG2032" s="13">
        <v>7.7037040000000001</v>
      </c>
      <c r="DH2032">
        <v>16</v>
      </c>
      <c r="DK2032">
        <v>0.54792659218277773</v>
      </c>
      <c r="DL2032">
        <v>0.10027827195258714</v>
      </c>
      <c r="DM2032">
        <v>2.3263001770010804E-2</v>
      </c>
      <c r="DN2032">
        <v>3.5047963244341111E-2</v>
      </c>
    </row>
    <row r="2033" spans="1:118" x14ac:dyDescent="0.25">
      <c r="A2033" s="1">
        <v>43767</v>
      </c>
      <c r="B2033" t="s">
        <v>429</v>
      </c>
      <c r="C2033">
        <v>7.95</v>
      </c>
      <c r="D2033" t="s">
        <v>430</v>
      </c>
      <c r="E2033" t="s">
        <v>420</v>
      </c>
      <c r="F2033" t="s">
        <v>421</v>
      </c>
      <c r="I2033">
        <v>101.51407717460739</v>
      </c>
      <c r="J2033">
        <v>7693.61</v>
      </c>
      <c r="M2033">
        <v>127752</v>
      </c>
      <c r="N2033">
        <v>135257</v>
      </c>
      <c r="O2033">
        <v>168628</v>
      </c>
      <c r="P2033">
        <v>248684</v>
      </c>
      <c r="S2033">
        <v>58.863478260869599</v>
      </c>
      <c r="T2033">
        <v>272164.88851332001</v>
      </c>
      <c r="U2033">
        <v>2.2341604347826101</v>
      </c>
      <c r="X2033">
        <v>0.125945</v>
      </c>
      <c r="Y2033">
        <v>-0.625</v>
      </c>
      <c r="Z2033">
        <v>-4.2168679999999998</v>
      </c>
      <c r="AA2033">
        <v>-0.625</v>
      </c>
      <c r="AB2033">
        <v>8.4600000000000009</v>
      </c>
      <c r="AC2033">
        <v>8.4600000000000009</v>
      </c>
      <c r="AD2033">
        <v>7.68</v>
      </c>
      <c r="AE2033">
        <v>7.47</v>
      </c>
      <c r="AF2033" s="4">
        <v>7.9666666666666677</v>
      </c>
      <c r="AG2033" s="4">
        <v>7.9325000000000001</v>
      </c>
      <c r="AH2033" s="4">
        <v>7.9486956521739129</v>
      </c>
      <c r="AI2033" s="4">
        <v>7.9986440677966097</v>
      </c>
      <c r="AJ2033" s="4">
        <v>7.9405042016806719</v>
      </c>
      <c r="AK2033" s="4">
        <v>7.8863095238095244</v>
      </c>
      <c r="AL2033" s="6">
        <v>8</v>
      </c>
      <c r="AM2033" s="6">
        <v>8</v>
      </c>
      <c r="AN2033" s="6">
        <v>8.0399999999999991</v>
      </c>
      <c r="AO2033" s="6">
        <v>8.4</v>
      </c>
      <c r="AP2033" s="6">
        <v>8.41</v>
      </c>
      <c r="AQ2033" s="6">
        <v>8.41</v>
      </c>
      <c r="AR2033">
        <v>7.94</v>
      </c>
      <c r="AS2033">
        <v>7.86</v>
      </c>
      <c r="AT2033">
        <v>7.86</v>
      </c>
      <c r="AU2033">
        <v>7.7</v>
      </c>
      <c r="AV2033">
        <v>7.5</v>
      </c>
      <c r="AW2033">
        <v>7.5</v>
      </c>
      <c r="AZ2033" t="s">
        <v>23</v>
      </c>
      <c r="BA2033" t="s">
        <v>23</v>
      </c>
      <c r="BB2033">
        <v>43.378509615384601</v>
      </c>
      <c r="BC2033" t="s">
        <v>23</v>
      </c>
      <c r="BD2033" t="s">
        <v>23</v>
      </c>
      <c r="BE2033" t="s">
        <v>23</v>
      </c>
      <c r="BF2033">
        <v>9.8000000000000004E-2</v>
      </c>
      <c r="BG2033">
        <v>-26</v>
      </c>
      <c r="BH2033" t="s">
        <v>23</v>
      </c>
      <c r="BI2033" t="s">
        <v>23</v>
      </c>
      <c r="BJ2033" t="s">
        <v>23</v>
      </c>
      <c r="BK2033" t="s">
        <v>23</v>
      </c>
      <c r="BN2033">
        <v>6.54088050314465</v>
      </c>
      <c r="BO2033">
        <v>-19.643000000000001</v>
      </c>
      <c r="BP2033" t="s">
        <v>23</v>
      </c>
      <c r="BQ2033" t="s">
        <v>23</v>
      </c>
      <c r="BR2033">
        <v>0.45</v>
      </c>
      <c r="BS2033">
        <v>0.12</v>
      </c>
      <c r="BV2033">
        <v>166.262</v>
      </c>
      <c r="BW2033">
        <v>166.262</v>
      </c>
      <c r="BX2033" t="s">
        <v>576</v>
      </c>
      <c r="BY2033">
        <v>287.08699999999999</v>
      </c>
      <c r="BZ2033">
        <v>62.753999999999998</v>
      </c>
      <c r="CA2033" t="s">
        <v>576</v>
      </c>
      <c r="CB2033">
        <v>39.948</v>
      </c>
      <c r="CC2033">
        <v>39.9482</v>
      </c>
      <c r="CD2033">
        <v>10.9495</v>
      </c>
      <c r="CE2033">
        <v>-6.8587999999999996</v>
      </c>
      <c r="CF2033">
        <v>102.9543</v>
      </c>
      <c r="CG2033" t="s">
        <v>23</v>
      </c>
      <c r="CH2033">
        <v>64180.726999999999</v>
      </c>
      <c r="CI2033" s="7">
        <v>20066.427</v>
      </c>
      <c r="CJ2033">
        <v>16822.108</v>
      </c>
      <c r="CK2033">
        <v>16822.108</v>
      </c>
      <c r="CL2033">
        <v>219.84100000000001</v>
      </c>
      <c r="CM2033">
        <v>39.948</v>
      </c>
      <c r="CP2033" s="9">
        <v>35.530999999999999</v>
      </c>
      <c r="CQ2033" s="9">
        <v>38.536999999999999</v>
      </c>
      <c r="CR2033" s="9">
        <v>42.680999999999997</v>
      </c>
      <c r="CS2033">
        <v>2.5379999999999998</v>
      </c>
      <c r="CT2033">
        <v>2.4569999999999999</v>
      </c>
      <c r="CU2033">
        <v>0.111</v>
      </c>
      <c r="CV2033">
        <v>9.5000000000000001E-2</v>
      </c>
      <c r="CW2033">
        <v>0.111</v>
      </c>
      <c r="CX2033">
        <v>18.152999999999999</v>
      </c>
      <c r="CY2033">
        <v>3.3439999999999999</v>
      </c>
      <c r="DB2033" s="10">
        <v>22.103866571292528</v>
      </c>
      <c r="DC2033" s="9">
        <v>1991730.469</v>
      </c>
      <c r="DD2033" s="10">
        <v>1.514843522735706E-2</v>
      </c>
      <c r="DE2033" s="12">
        <v>35371.044999999998</v>
      </c>
      <c r="DF2033" s="9">
        <v>6.6862909999999998</v>
      </c>
      <c r="DG2033" s="13">
        <v>7.6737450000000003</v>
      </c>
      <c r="DH2033">
        <v>20.280612000000001</v>
      </c>
      <c r="DK2033">
        <v>0.94559383834536703</v>
      </c>
      <c r="DL2033">
        <v>2.7463828579455549E-2</v>
      </c>
      <c r="DM2033">
        <v>7.9805661452989646E-2</v>
      </c>
      <c r="DN2033">
        <v>0.28088240279843635</v>
      </c>
    </row>
    <row r="2034" spans="1:118" x14ac:dyDescent="0.25">
      <c r="A2034" s="1">
        <v>43767</v>
      </c>
      <c r="B2034" t="s">
        <v>431</v>
      </c>
      <c r="C2034">
        <v>8.4</v>
      </c>
      <c r="D2034" t="s">
        <v>432</v>
      </c>
      <c r="E2034" t="s">
        <v>420</v>
      </c>
      <c r="F2034" t="s">
        <v>421</v>
      </c>
      <c r="I2034">
        <v>101.51407717460739</v>
      </c>
      <c r="J2034">
        <v>7693.61</v>
      </c>
      <c r="M2034">
        <v>101631</v>
      </c>
      <c r="N2034">
        <v>187175</v>
      </c>
      <c r="O2034">
        <v>138618</v>
      </c>
      <c r="P2034">
        <v>169945</v>
      </c>
      <c r="S2034">
        <v>58.863478260869599</v>
      </c>
      <c r="T2034">
        <v>272164.88851332001</v>
      </c>
      <c r="U2034">
        <v>2.2341604347826101</v>
      </c>
      <c r="X2034">
        <v>0</v>
      </c>
      <c r="Y2034">
        <v>1.571947</v>
      </c>
      <c r="Z2034">
        <v>1.2048190000000001</v>
      </c>
      <c r="AA2034">
        <v>16.022099000000001</v>
      </c>
      <c r="AB2034">
        <v>8.44</v>
      </c>
      <c r="AC2034">
        <v>8.44</v>
      </c>
      <c r="AD2034">
        <v>8.0500000000000007</v>
      </c>
      <c r="AE2034">
        <v>7.18</v>
      </c>
      <c r="AF2034" s="4">
        <v>8.4116666666666671</v>
      </c>
      <c r="AG2034" s="4">
        <v>8.3866666666666685</v>
      </c>
      <c r="AH2034" s="4">
        <v>8.3678260869565229</v>
      </c>
      <c r="AI2034" s="4">
        <v>8.2793220338983051</v>
      </c>
      <c r="AJ2034" s="4">
        <v>8.0507563025210072</v>
      </c>
      <c r="AK2034" s="4">
        <v>7.8319047619047577</v>
      </c>
      <c r="AL2034" s="6">
        <v>8.44</v>
      </c>
      <c r="AM2034" s="6">
        <v>8.44</v>
      </c>
      <c r="AN2034" s="6">
        <v>8.44</v>
      </c>
      <c r="AO2034" s="6">
        <v>8.44</v>
      </c>
      <c r="AP2034" s="6">
        <v>8.44</v>
      </c>
      <c r="AQ2034" s="6">
        <v>8.44</v>
      </c>
      <c r="AR2034">
        <v>8.4</v>
      </c>
      <c r="AS2034">
        <v>8.3000000000000007</v>
      </c>
      <c r="AT2034">
        <v>8.27</v>
      </c>
      <c r="AU2034">
        <v>8.0500000000000007</v>
      </c>
      <c r="AV2034">
        <v>7.5</v>
      </c>
      <c r="AW2034">
        <v>7.24</v>
      </c>
      <c r="AZ2034" t="s">
        <v>23</v>
      </c>
      <c r="BA2034" t="s">
        <v>23</v>
      </c>
      <c r="BB2034" t="s">
        <v>23</v>
      </c>
      <c r="BC2034" t="s">
        <v>23</v>
      </c>
      <c r="BD2034" t="s">
        <v>23</v>
      </c>
      <c r="BE2034" t="s">
        <v>23</v>
      </c>
      <c r="BF2034">
        <v>8.3000000000000004E-2</v>
      </c>
      <c r="BG2034" t="s">
        <v>23</v>
      </c>
      <c r="BH2034" t="s">
        <v>23</v>
      </c>
      <c r="BI2034" t="s">
        <v>23</v>
      </c>
      <c r="BJ2034" t="s">
        <v>23</v>
      </c>
      <c r="BK2034" t="s">
        <v>23</v>
      </c>
      <c r="BN2034">
        <v>7.7083333333333304</v>
      </c>
      <c r="BO2034" t="s">
        <v>23</v>
      </c>
      <c r="BP2034" t="s">
        <v>23</v>
      </c>
      <c r="BQ2034" t="s">
        <v>23</v>
      </c>
      <c r="BR2034" t="s">
        <v>23</v>
      </c>
      <c r="BS2034" t="s">
        <v>23</v>
      </c>
      <c r="BV2034">
        <v>69.888000000000005</v>
      </c>
      <c r="BW2034" t="s">
        <v>23</v>
      </c>
      <c r="BX2034" t="s">
        <v>23</v>
      </c>
      <c r="BY2034" t="s">
        <v>23</v>
      </c>
      <c r="BZ2034" t="s">
        <v>23</v>
      </c>
      <c r="CA2034" t="s">
        <v>23</v>
      </c>
      <c r="CB2034" t="s">
        <v>576</v>
      </c>
      <c r="CC2034" t="s">
        <v>23</v>
      </c>
      <c r="CD2034" t="s">
        <v>23</v>
      </c>
      <c r="CE2034" t="s">
        <v>23</v>
      </c>
      <c r="CF2034" t="s">
        <v>23</v>
      </c>
      <c r="CG2034" t="s">
        <v>23</v>
      </c>
      <c r="CH2034">
        <v>8578.5540000000001</v>
      </c>
      <c r="CI2034" s="7" t="s">
        <v>23</v>
      </c>
      <c r="CJ2034">
        <v>4959.1459999999997</v>
      </c>
      <c r="CK2034">
        <v>4959.1459999999997</v>
      </c>
      <c r="CL2034" t="s">
        <v>23</v>
      </c>
      <c r="CM2034" t="s">
        <v>576</v>
      </c>
      <c r="CP2034" s="9">
        <v>49.460999999999999</v>
      </c>
      <c r="CQ2034" s="9" t="s">
        <v>23</v>
      </c>
      <c r="CR2034" s="9" t="s">
        <v>23</v>
      </c>
      <c r="CS2034" t="s">
        <v>23</v>
      </c>
      <c r="CT2034" t="s">
        <v>23</v>
      </c>
      <c r="CU2034" t="s">
        <v>23</v>
      </c>
      <c r="CV2034" t="s">
        <v>23</v>
      </c>
      <c r="CW2034" t="s">
        <v>23</v>
      </c>
      <c r="CX2034" t="s">
        <v>23</v>
      </c>
      <c r="CY2034">
        <v>14.622</v>
      </c>
      <c r="DB2034" s="10">
        <v>35.118248015873021</v>
      </c>
      <c r="DC2034" s="9">
        <v>1168227.379</v>
      </c>
      <c r="DD2034" s="10">
        <v>1.5150815088027484E-2</v>
      </c>
      <c r="DE2034" s="12" t="s">
        <v>23</v>
      </c>
      <c r="DF2034" s="9">
        <v>10.05988</v>
      </c>
      <c r="DG2034" s="13">
        <v>6.5217390000000002</v>
      </c>
      <c r="DH2034">
        <v>25.301205</v>
      </c>
      <c r="DK2034">
        <v>0.23741441983878608</v>
      </c>
      <c r="DL2034">
        <v>-8.5404710051857055E-2</v>
      </c>
      <c r="DM2034">
        <v>6.3362566299279374E-2</v>
      </c>
      <c r="DN2034" t="s">
        <v>23</v>
      </c>
    </row>
    <row r="2035" spans="1:118" x14ac:dyDescent="0.25">
      <c r="A2035" s="1">
        <v>43767</v>
      </c>
      <c r="B2035" t="s">
        <v>433</v>
      </c>
      <c r="C2035">
        <v>10.7</v>
      </c>
      <c r="D2035" t="s">
        <v>434</v>
      </c>
      <c r="E2035" t="s">
        <v>435</v>
      </c>
      <c r="F2035" t="s">
        <v>421</v>
      </c>
      <c r="I2035">
        <v>101.51407717460739</v>
      </c>
      <c r="J2035">
        <v>7693.61</v>
      </c>
      <c r="M2035">
        <v>22699</v>
      </c>
      <c r="N2035">
        <v>44382</v>
      </c>
      <c r="O2035">
        <v>52722</v>
      </c>
      <c r="P2035">
        <v>105798</v>
      </c>
      <c r="S2035">
        <v>58.863478260869599</v>
      </c>
      <c r="T2035">
        <v>272164.88851332001</v>
      </c>
      <c r="U2035">
        <v>2.2341604347826101</v>
      </c>
      <c r="X2035">
        <v>0.37523499999999999</v>
      </c>
      <c r="Y2035">
        <v>-0.92592600000000003</v>
      </c>
      <c r="Z2035">
        <v>5.9405939999999999</v>
      </c>
      <c r="AA2035">
        <v>2.4904220000000001</v>
      </c>
      <c r="AB2035">
        <v>11.04</v>
      </c>
      <c r="AC2035">
        <v>11.32</v>
      </c>
      <c r="AD2035">
        <v>10</v>
      </c>
      <c r="AE2035">
        <v>9.42</v>
      </c>
      <c r="AF2035" s="4">
        <v>10.729999999999999</v>
      </c>
      <c r="AG2035" s="4">
        <v>10.718333333333332</v>
      </c>
      <c r="AH2035" s="4">
        <v>10.773043478260869</v>
      </c>
      <c r="AI2035" s="4">
        <v>10.425762711864406</v>
      </c>
      <c r="AJ2035" s="4">
        <v>10.236134453781519</v>
      </c>
      <c r="AK2035" s="4">
        <v>10.247063492063475</v>
      </c>
      <c r="AL2035" s="6">
        <v>10.9</v>
      </c>
      <c r="AM2035" s="6">
        <v>10.9</v>
      </c>
      <c r="AN2035" s="6">
        <v>11.02</v>
      </c>
      <c r="AO2035" s="6">
        <v>11.02</v>
      </c>
      <c r="AP2035" s="6">
        <v>11.02</v>
      </c>
      <c r="AQ2035" s="6">
        <v>11.02</v>
      </c>
      <c r="AR2035">
        <v>10.66</v>
      </c>
      <c r="AS2035">
        <v>10.66</v>
      </c>
      <c r="AT2035">
        <v>10.64</v>
      </c>
      <c r="AU2035">
        <v>10.02</v>
      </c>
      <c r="AV2035">
        <v>9.6</v>
      </c>
      <c r="AW2035">
        <v>9.6</v>
      </c>
      <c r="AZ2035" t="s">
        <v>23</v>
      </c>
      <c r="BA2035" t="s">
        <v>23</v>
      </c>
      <c r="BB2035" t="s">
        <v>23</v>
      </c>
      <c r="BC2035" t="s">
        <v>23</v>
      </c>
      <c r="BD2035" t="s">
        <v>23</v>
      </c>
      <c r="BE2035" t="s">
        <v>23</v>
      </c>
      <c r="BF2035">
        <v>0.189</v>
      </c>
      <c r="BG2035" t="s">
        <v>23</v>
      </c>
      <c r="BH2035" t="s">
        <v>23</v>
      </c>
      <c r="BI2035" t="s">
        <v>23</v>
      </c>
      <c r="BJ2035" t="s">
        <v>23</v>
      </c>
      <c r="BK2035" t="s">
        <v>23</v>
      </c>
      <c r="BN2035">
        <v>5.9813084112149504</v>
      </c>
      <c r="BO2035" t="s">
        <v>23</v>
      </c>
      <c r="BP2035" t="s">
        <v>23</v>
      </c>
      <c r="BQ2035" t="s">
        <v>23</v>
      </c>
      <c r="BR2035">
        <v>0.61799999999999999</v>
      </c>
      <c r="BS2035">
        <v>0.16</v>
      </c>
      <c r="BV2035">
        <v>86.905000000000001</v>
      </c>
      <c r="BW2035">
        <v>86.905000000000001</v>
      </c>
      <c r="BX2035" t="s">
        <v>23</v>
      </c>
      <c r="BY2035">
        <v>21.984000000000002</v>
      </c>
      <c r="BZ2035" t="s">
        <v>23</v>
      </c>
      <c r="CA2035" t="s">
        <v>23</v>
      </c>
      <c r="CB2035">
        <v>-0.83799999999999997</v>
      </c>
      <c r="CC2035">
        <v>-0.83799999999999997</v>
      </c>
      <c r="CD2035" t="s">
        <v>23</v>
      </c>
      <c r="CE2035">
        <v>-41.370100000000001</v>
      </c>
      <c r="CF2035" t="s">
        <v>23</v>
      </c>
      <c r="CG2035" t="s">
        <v>23</v>
      </c>
      <c r="CH2035">
        <v>25873.550999999999</v>
      </c>
      <c r="CI2035" s="7">
        <v>21625.14</v>
      </c>
      <c r="CJ2035">
        <v>9634.8909999999996</v>
      </c>
      <c r="CK2035">
        <v>9634.8919999999998</v>
      </c>
      <c r="CL2035">
        <v>19.646000000000001</v>
      </c>
      <c r="CM2035">
        <v>77.447999999999993</v>
      </c>
      <c r="CP2035" s="9">
        <v>86.438999999999993</v>
      </c>
      <c r="CQ2035" s="9">
        <v>87.343999999999994</v>
      </c>
      <c r="CR2035" s="9">
        <v>88.569000000000003</v>
      </c>
      <c r="CS2035" t="s">
        <v>23</v>
      </c>
      <c r="CT2035" t="s">
        <v>23</v>
      </c>
      <c r="CU2035" t="s">
        <v>23</v>
      </c>
      <c r="CV2035" t="s">
        <v>23</v>
      </c>
      <c r="CW2035" t="s">
        <v>23</v>
      </c>
      <c r="CX2035" t="s">
        <v>23</v>
      </c>
      <c r="CY2035" t="s">
        <v>23</v>
      </c>
      <c r="DB2035" s="10">
        <v>19.204167124793841</v>
      </c>
      <c r="DC2035" s="9">
        <v>537263.23899999994</v>
      </c>
      <c r="DD2035" s="10">
        <v>1.950573432030402E-2</v>
      </c>
      <c r="DE2035" s="12" t="s">
        <v>23</v>
      </c>
      <c r="DF2035" s="9">
        <v>12.922705000000001</v>
      </c>
      <c r="DG2035" s="13">
        <v>12.985436999999999</v>
      </c>
      <c r="DH2035">
        <v>14.617486</v>
      </c>
      <c r="DK2035">
        <v>0.51301186233928031</v>
      </c>
      <c r="DL2035">
        <v>0.13531234571182266</v>
      </c>
      <c r="DM2035">
        <v>0.2099156674331768</v>
      </c>
      <c r="DN2035">
        <v>5.1333744854006512E-2</v>
      </c>
    </row>
    <row r="2036" spans="1:118" x14ac:dyDescent="0.25">
      <c r="A2036" s="1">
        <v>43767</v>
      </c>
      <c r="B2036" t="s">
        <v>436</v>
      </c>
      <c r="C2036">
        <v>2.94</v>
      </c>
      <c r="D2036" t="s">
        <v>437</v>
      </c>
      <c r="E2036" t="s">
        <v>251</v>
      </c>
      <c r="F2036" t="s">
        <v>438</v>
      </c>
      <c r="I2036">
        <v>107.61891244159391</v>
      </c>
      <c r="J2036">
        <v>7693.61</v>
      </c>
      <c r="M2036">
        <v>3859432</v>
      </c>
      <c r="N2036">
        <v>4750627</v>
      </c>
      <c r="O2036">
        <v>3644851</v>
      </c>
      <c r="P2036">
        <v>1838241</v>
      </c>
      <c r="S2036">
        <v>58.863478260869599</v>
      </c>
      <c r="T2036">
        <v>272164.88851332001</v>
      </c>
      <c r="U2036">
        <v>2.2341604347826101</v>
      </c>
      <c r="X2036">
        <v>-3.9215689999999999</v>
      </c>
      <c r="Y2036">
        <v>-9.8159510000000001</v>
      </c>
      <c r="Z2036">
        <v>-11.578946999999999</v>
      </c>
      <c r="AA2036">
        <v>-16.949152999999999</v>
      </c>
      <c r="AB2036">
        <v>3.48</v>
      </c>
      <c r="AC2036">
        <v>4.2</v>
      </c>
      <c r="AD2036">
        <v>2.79</v>
      </c>
      <c r="AE2036">
        <v>2.79</v>
      </c>
      <c r="AF2036" s="4">
        <v>3.0474999999999999</v>
      </c>
      <c r="AG2036" s="4">
        <v>3.054583333333333</v>
      </c>
      <c r="AH2036" s="4">
        <v>3.1836956521739133</v>
      </c>
      <c r="AI2036" s="4">
        <v>3.1188135593220334</v>
      </c>
      <c r="AJ2036" s="4">
        <v>3.2308403361344533</v>
      </c>
      <c r="AK2036" s="4">
        <v>3.5008134920634904</v>
      </c>
      <c r="AL2036" s="6">
        <v>3.11</v>
      </c>
      <c r="AM2036" s="6">
        <v>3.165</v>
      </c>
      <c r="AN2036" s="6">
        <v>3.43</v>
      </c>
      <c r="AO2036" s="6">
        <v>3.43</v>
      </c>
      <c r="AP2036" s="6">
        <v>3.5449999999999999</v>
      </c>
      <c r="AQ2036" s="6">
        <v>4.13</v>
      </c>
      <c r="AR2036">
        <v>2.94</v>
      </c>
      <c r="AS2036">
        <v>2.94</v>
      </c>
      <c r="AT2036">
        <v>2.94</v>
      </c>
      <c r="AU2036">
        <v>2.8</v>
      </c>
      <c r="AV2036">
        <v>2.8</v>
      </c>
      <c r="AW2036">
        <v>2.8</v>
      </c>
      <c r="AZ2036" t="s">
        <v>23</v>
      </c>
      <c r="BA2036" t="s">
        <v>23</v>
      </c>
      <c r="BB2036" t="s">
        <v>23</v>
      </c>
      <c r="BC2036" t="s">
        <v>23</v>
      </c>
      <c r="BD2036" t="s">
        <v>23</v>
      </c>
      <c r="BE2036" t="s">
        <v>23</v>
      </c>
      <c r="BF2036">
        <v>6.0000000000000001E-3</v>
      </c>
      <c r="BG2036" t="s">
        <v>23</v>
      </c>
      <c r="BH2036" t="s">
        <v>23</v>
      </c>
      <c r="BI2036" t="s">
        <v>23</v>
      </c>
      <c r="BJ2036" t="s">
        <v>23</v>
      </c>
      <c r="BK2036" t="s">
        <v>23</v>
      </c>
      <c r="BN2036">
        <v>0</v>
      </c>
      <c r="BO2036" t="s">
        <v>23</v>
      </c>
      <c r="BP2036" t="s">
        <v>23</v>
      </c>
      <c r="BQ2036" t="s">
        <v>23</v>
      </c>
      <c r="BR2036" t="s">
        <v>23</v>
      </c>
      <c r="BS2036" t="s">
        <v>23</v>
      </c>
      <c r="BV2036">
        <v>-8.07</v>
      </c>
      <c r="BW2036">
        <v>-10.483000000000001</v>
      </c>
      <c r="BX2036">
        <v>1.335</v>
      </c>
      <c r="BY2036">
        <v>4.4489999999999998</v>
      </c>
      <c r="BZ2036">
        <v>9.93</v>
      </c>
      <c r="CA2036">
        <v>18.172000000000001</v>
      </c>
      <c r="CB2036">
        <v>-7.2770000000000001</v>
      </c>
      <c r="CC2036">
        <v>-50.9422</v>
      </c>
      <c r="CD2036">
        <v>-63.1755</v>
      </c>
      <c r="CE2036">
        <v>-73.013499999999993</v>
      </c>
      <c r="CF2036">
        <v>212.5461</v>
      </c>
      <c r="CG2036">
        <v>-67.217399999999998</v>
      </c>
      <c r="CH2036">
        <v>14188.677</v>
      </c>
      <c r="CI2036" s="7">
        <v>52576.326999999997</v>
      </c>
      <c r="CJ2036">
        <v>1796.925</v>
      </c>
      <c r="CK2036">
        <v>1937.2470000000001</v>
      </c>
      <c r="CL2036">
        <v>-73.013000000000005</v>
      </c>
      <c r="CM2036">
        <v>-7.2759999999999998</v>
      </c>
      <c r="CP2036" s="9">
        <v>4.37</v>
      </c>
      <c r="CQ2036" s="9">
        <v>4.2190000000000003</v>
      </c>
      <c r="CR2036" s="9">
        <v>4.3810000000000002</v>
      </c>
      <c r="CS2036">
        <v>3.2010000000000001</v>
      </c>
      <c r="CT2036">
        <v>2.5419999999999998</v>
      </c>
      <c r="CU2036">
        <v>0.93100000000000005</v>
      </c>
      <c r="CV2036">
        <v>0.96199999999999997</v>
      </c>
      <c r="CW2036">
        <v>0.93100000000000005</v>
      </c>
      <c r="CX2036">
        <v>12.46</v>
      </c>
      <c r="CY2036">
        <v>0.92200000000000004</v>
      </c>
      <c r="DB2036" s="10">
        <v>18.315487528344672</v>
      </c>
      <c r="DC2036" s="9">
        <v>536478.64199999999</v>
      </c>
      <c r="DD2036" s="10">
        <v>3.0111655404913586E-2</v>
      </c>
      <c r="DE2036" s="12">
        <v>17868.954000000002</v>
      </c>
      <c r="DF2036" s="9">
        <v>1.8226910000000001</v>
      </c>
      <c r="DG2036" s="13">
        <v>1.8702289999999999</v>
      </c>
      <c r="DH2036">
        <v>122.5</v>
      </c>
      <c r="DK2036">
        <v>2.2050944099458132</v>
      </c>
      <c r="DL2036">
        <v>0.26464912772655325</v>
      </c>
      <c r="DM2036">
        <v>6.9186662603629656E-2</v>
      </c>
      <c r="DN2036">
        <v>0.60996050040004712</v>
      </c>
    </row>
    <row r="2037" spans="1:118" x14ac:dyDescent="0.25">
      <c r="A2037" s="1">
        <v>43767</v>
      </c>
      <c r="B2037" t="s">
        <v>439</v>
      </c>
      <c r="C2037">
        <v>4.5949999999999998</v>
      </c>
      <c r="D2037" t="s">
        <v>440</v>
      </c>
      <c r="E2037" t="s">
        <v>441</v>
      </c>
      <c r="F2037" t="s">
        <v>438</v>
      </c>
      <c r="I2037">
        <v>107.61891244159391</v>
      </c>
      <c r="J2037">
        <v>7693.61</v>
      </c>
      <c r="M2037">
        <v>23727</v>
      </c>
      <c r="N2037">
        <v>8015</v>
      </c>
      <c r="O2037">
        <v>4349</v>
      </c>
      <c r="P2037">
        <v>6040</v>
      </c>
      <c r="S2037">
        <v>58.863478260869599</v>
      </c>
      <c r="T2037">
        <v>272164.88851332001</v>
      </c>
      <c r="U2037">
        <v>2.2341604347826101</v>
      </c>
      <c r="X2037">
        <v>-7.5452719999999998</v>
      </c>
      <c r="Y2037">
        <v>10.05988</v>
      </c>
      <c r="Z2037">
        <v>2.1111110000000002</v>
      </c>
      <c r="AA2037">
        <v>31.285713999999999</v>
      </c>
      <c r="AB2037">
        <v>4.97</v>
      </c>
      <c r="AC2037">
        <v>6.39</v>
      </c>
      <c r="AD2037">
        <v>3.42</v>
      </c>
      <c r="AE2037">
        <v>3.42</v>
      </c>
      <c r="AF2037" s="4">
        <v>4.6625000000000005</v>
      </c>
      <c r="AG2037" s="4">
        <v>4.5812499999999998</v>
      </c>
      <c r="AH2037" s="4">
        <v>4.4410869565217386</v>
      </c>
      <c r="AI2037" s="4">
        <v>4.2095762711864415</v>
      </c>
      <c r="AJ2037" s="4">
        <v>4.3325630252100851</v>
      </c>
      <c r="AK2037" s="4">
        <v>4.4092063492063547</v>
      </c>
      <c r="AL2037" s="6">
        <v>4.97</v>
      </c>
      <c r="AM2037" s="6">
        <v>4.97</v>
      </c>
      <c r="AN2037" s="6">
        <v>4.97</v>
      </c>
      <c r="AO2037" s="6">
        <v>4.97</v>
      </c>
      <c r="AP2037" s="6">
        <v>5.29</v>
      </c>
      <c r="AQ2037" s="6">
        <v>6.07</v>
      </c>
      <c r="AR2037">
        <v>4.21</v>
      </c>
      <c r="AS2037">
        <v>4.21</v>
      </c>
      <c r="AT2037">
        <v>4.1749999999999998</v>
      </c>
      <c r="AU2037">
        <v>3.6</v>
      </c>
      <c r="AV2037">
        <v>3.6</v>
      </c>
      <c r="AW2037">
        <v>3.5</v>
      </c>
      <c r="AZ2037" t="s">
        <v>23</v>
      </c>
      <c r="BA2037" t="s">
        <v>23</v>
      </c>
      <c r="BB2037" t="s">
        <v>23</v>
      </c>
      <c r="BC2037" t="s">
        <v>23</v>
      </c>
      <c r="BD2037" t="s">
        <v>23</v>
      </c>
      <c r="BE2037" t="s">
        <v>23</v>
      </c>
      <c r="BF2037">
        <v>8.9999999999999993E-3</v>
      </c>
      <c r="BG2037" t="s">
        <v>23</v>
      </c>
      <c r="BH2037" t="s">
        <v>23</v>
      </c>
      <c r="BI2037" t="s">
        <v>23</v>
      </c>
      <c r="BJ2037" t="s">
        <v>23</v>
      </c>
      <c r="BK2037" t="s">
        <v>23</v>
      </c>
      <c r="BN2037">
        <v>3.2644176558990301</v>
      </c>
      <c r="BO2037">
        <v>16.666</v>
      </c>
      <c r="BP2037" t="s">
        <v>23</v>
      </c>
      <c r="BQ2037" t="s">
        <v>23</v>
      </c>
      <c r="BR2037">
        <v>0.09</v>
      </c>
      <c r="BS2037" t="s">
        <v>23</v>
      </c>
      <c r="BV2037">
        <v>3.1669999999999998</v>
      </c>
      <c r="BW2037">
        <v>-34.844000000000001</v>
      </c>
      <c r="BX2037">
        <v>48.24</v>
      </c>
      <c r="BY2037">
        <v>-0.152</v>
      </c>
      <c r="BZ2037" t="s">
        <v>23</v>
      </c>
      <c r="CA2037" t="s">
        <v>23</v>
      </c>
      <c r="CB2037">
        <v>-73.213999999999999</v>
      </c>
      <c r="CC2037" t="s">
        <v>576</v>
      </c>
      <c r="CD2037" t="s">
        <v>576</v>
      </c>
      <c r="CE2037">
        <v>-90.559899999999999</v>
      </c>
      <c r="CF2037" t="s">
        <v>23</v>
      </c>
      <c r="CG2037" t="s">
        <v>23</v>
      </c>
      <c r="CH2037">
        <v>459.84399999999999</v>
      </c>
      <c r="CI2037" s="7">
        <v>4870.9769999999999</v>
      </c>
      <c r="CJ2037">
        <v>226.721</v>
      </c>
      <c r="CK2037">
        <v>-849.58</v>
      </c>
      <c r="CL2037">
        <v>-90.56</v>
      </c>
      <c r="CM2037">
        <v>-72.787000000000006</v>
      </c>
      <c r="CP2037" s="9">
        <v>-6.2679999999999998</v>
      </c>
      <c r="CQ2037" s="9">
        <v>-5.5869999999999997</v>
      </c>
      <c r="CR2037" s="9">
        <v>2.2959999999999998</v>
      </c>
      <c r="CS2037">
        <v>-3.8039999999999998</v>
      </c>
      <c r="CT2037">
        <v>-3.3180000000000001</v>
      </c>
      <c r="CU2037">
        <v>0.84699999999999998</v>
      </c>
      <c r="CV2037">
        <v>0.78300000000000003</v>
      </c>
      <c r="CW2037">
        <v>0.84699999999999998</v>
      </c>
      <c r="CX2037">
        <v>2.496</v>
      </c>
      <c r="CY2037" t="s">
        <v>576</v>
      </c>
      <c r="DB2037" s="10">
        <v>23.115239308606714</v>
      </c>
      <c r="DC2037" s="9">
        <v>40135.783000000003</v>
      </c>
      <c r="DD2037" s="10">
        <v>6.6159491643653728E-2</v>
      </c>
      <c r="DE2037" s="12">
        <v>4049.873</v>
      </c>
      <c r="DF2037" s="9">
        <v>3.2020909999999998</v>
      </c>
      <c r="DG2037" s="13">
        <v>2.6287189999999998</v>
      </c>
      <c r="DH2037">
        <v>127.63888900000001</v>
      </c>
      <c r="DK2037">
        <v>0.26926388169545745</v>
      </c>
      <c r="DL2037">
        <v>-8.5602037104840698E-2</v>
      </c>
      <c r="DM2037">
        <v>0.5469617685621192</v>
      </c>
      <c r="DN2037">
        <v>1.21316781132992</v>
      </c>
    </row>
    <row r="2038" spans="1:118" x14ac:dyDescent="0.25">
      <c r="A2038" s="1">
        <v>43767</v>
      </c>
      <c r="B2038" t="s">
        <v>442</v>
      </c>
      <c r="C2038" t="s">
        <v>23</v>
      </c>
      <c r="D2038" t="s">
        <v>443</v>
      </c>
      <c r="E2038" t="s">
        <v>444</v>
      </c>
      <c r="F2038" t="s">
        <v>438</v>
      </c>
      <c r="I2038">
        <v>107.61891244159391</v>
      </c>
      <c r="J2038">
        <v>7693.61</v>
      </c>
      <c r="M2038" t="s">
        <v>23</v>
      </c>
      <c r="N2038" t="s">
        <v>23</v>
      </c>
      <c r="O2038" t="s">
        <v>23</v>
      </c>
      <c r="P2038" t="s">
        <v>23</v>
      </c>
      <c r="S2038">
        <v>58.863478260869599</v>
      </c>
      <c r="T2038">
        <v>272164.88851332001</v>
      </c>
      <c r="U2038">
        <v>2.2341604347826101</v>
      </c>
      <c r="X2038" t="s">
        <v>23</v>
      </c>
      <c r="Y2038" t="s">
        <v>23</v>
      </c>
      <c r="Z2038" t="s">
        <v>23</v>
      </c>
      <c r="AA2038" t="s">
        <v>23</v>
      </c>
      <c r="AB2038" t="s">
        <v>23</v>
      </c>
      <c r="AC2038" t="s">
        <v>23</v>
      </c>
      <c r="AD2038" t="s">
        <v>23</v>
      </c>
      <c r="AE2038" t="s">
        <v>23</v>
      </c>
      <c r="AF2038" s="4" t="s">
        <v>23</v>
      </c>
      <c r="AG2038" s="4" t="s">
        <v>23</v>
      </c>
      <c r="AH2038" s="4" t="s">
        <v>23</v>
      </c>
      <c r="AI2038" s="4" t="s">
        <v>23</v>
      </c>
      <c r="AJ2038" s="4" t="s">
        <v>23</v>
      </c>
      <c r="AK2038" s="4" t="s">
        <v>23</v>
      </c>
      <c r="AL2038" s="6" t="s">
        <v>23</v>
      </c>
      <c r="AM2038" s="6" t="s">
        <v>23</v>
      </c>
      <c r="AN2038" s="6" t="s">
        <v>23</v>
      </c>
      <c r="AO2038" s="6" t="s">
        <v>23</v>
      </c>
      <c r="AP2038" s="6" t="s">
        <v>23</v>
      </c>
      <c r="AQ2038" s="6" t="s">
        <v>23</v>
      </c>
      <c r="AR2038" t="s">
        <v>23</v>
      </c>
      <c r="AS2038" t="s">
        <v>23</v>
      </c>
      <c r="AT2038" t="s">
        <v>23</v>
      </c>
      <c r="AU2038" t="s">
        <v>23</v>
      </c>
      <c r="AV2038" t="s">
        <v>23</v>
      </c>
      <c r="AW2038" t="s">
        <v>23</v>
      </c>
      <c r="AZ2038" t="s">
        <v>23</v>
      </c>
      <c r="BA2038" t="s">
        <v>23</v>
      </c>
      <c r="BB2038" t="s">
        <v>23</v>
      </c>
      <c r="BC2038" t="s">
        <v>23</v>
      </c>
      <c r="BD2038" t="s">
        <v>23</v>
      </c>
      <c r="BE2038" t="s">
        <v>23</v>
      </c>
      <c r="BF2038" t="s">
        <v>23</v>
      </c>
      <c r="BG2038" t="s">
        <v>23</v>
      </c>
      <c r="BH2038" t="s">
        <v>23</v>
      </c>
      <c r="BI2038" t="s">
        <v>23</v>
      </c>
      <c r="BJ2038" t="s">
        <v>23</v>
      </c>
      <c r="BK2038" t="s">
        <v>23</v>
      </c>
      <c r="BN2038" t="s">
        <v>23</v>
      </c>
      <c r="BO2038" t="s">
        <v>23</v>
      </c>
      <c r="BP2038" t="s">
        <v>23</v>
      </c>
      <c r="BQ2038" t="s">
        <v>23</v>
      </c>
      <c r="BR2038" t="s">
        <v>23</v>
      </c>
      <c r="BS2038" t="s">
        <v>23</v>
      </c>
      <c r="BV2038" t="s">
        <v>23</v>
      </c>
      <c r="BW2038" t="s">
        <v>23</v>
      </c>
      <c r="BX2038" t="s">
        <v>23</v>
      </c>
      <c r="BY2038" t="s">
        <v>23</v>
      </c>
      <c r="BZ2038" t="s">
        <v>23</v>
      </c>
      <c r="CA2038" t="s">
        <v>23</v>
      </c>
      <c r="CB2038" t="s">
        <v>23</v>
      </c>
      <c r="CC2038" t="s">
        <v>23</v>
      </c>
      <c r="CD2038" t="s">
        <v>23</v>
      </c>
      <c r="CE2038" t="s">
        <v>23</v>
      </c>
      <c r="CF2038" t="s">
        <v>23</v>
      </c>
      <c r="CG2038" t="s">
        <v>23</v>
      </c>
      <c r="CH2038" t="s">
        <v>23</v>
      </c>
      <c r="CI2038" s="7" t="s">
        <v>23</v>
      </c>
      <c r="CJ2038" t="s">
        <v>23</v>
      </c>
      <c r="CK2038" t="s">
        <v>23</v>
      </c>
      <c r="CL2038" t="s">
        <v>23</v>
      </c>
      <c r="CM2038" t="s">
        <v>23</v>
      </c>
      <c r="CP2038" s="9" t="s">
        <v>23</v>
      </c>
      <c r="CQ2038" s="9" t="s">
        <v>23</v>
      </c>
      <c r="CR2038" s="9" t="s">
        <v>23</v>
      </c>
      <c r="CS2038" t="s">
        <v>23</v>
      </c>
      <c r="CT2038" t="s">
        <v>23</v>
      </c>
      <c r="CU2038" t="s">
        <v>23</v>
      </c>
      <c r="CV2038" t="s">
        <v>23</v>
      </c>
      <c r="CW2038" t="s">
        <v>23</v>
      </c>
      <c r="CX2038" t="s">
        <v>23</v>
      </c>
      <c r="CY2038" t="s">
        <v>23</v>
      </c>
      <c r="DB2038" s="10" t="e">
        <v>#VALUE!</v>
      </c>
      <c r="DC2038" s="9" t="s">
        <v>23</v>
      </c>
      <c r="DD2038" s="10" t="e">
        <v>#VALUE!</v>
      </c>
      <c r="DE2038" s="12" t="s">
        <v>23</v>
      </c>
      <c r="DF2038" s="9" t="s">
        <v>23</v>
      </c>
      <c r="DG2038" s="13" t="s">
        <v>23</v>
      </c>
      <c r="DH2038" t="s">
        <v>23</v>
      </c>
      <c r="DK2038" t="s">
        <v>23</v>
      </c>
      <c r="DL2038" t="s">
        <v>23</v>
      </c>
      <c r="DM2038" t="s">
        <v>23</v>
      </c>
      <c r="DN2038" t="s">
        <v>23</v>
      </c>
    </row>
    <row r="2039" spans="1:118" x14ac:dyDescent="0.25">
      <c r="A2039" s="1">
        <v>43767</v>
      </c>
      <c r="B2039" t="s">
        <v>445</v>
      </c>
      <c r="C2039">
        <v>14.68</v>
      </c>
      <c r="D2039" t="s">
        <v>446</v>
      </c>
      <c r="E2039" t="s">
        <v>447</v>
      </c>
      <c r="F2039" t="s">
        <v>438</v>
      </c>
      <c r="I2039">
        <v>107.61891244159391</v>
      </c>
      <c r="J2039">
        <v>7693.61</v>
      </c>
      <c r="M2039">
        <v>129934</v>
      </c>
      <c r="N2039">
        <v>237909</v>
      </c>
      <c r="O2039">
        <v>297607</v>
      </c>
      <c r="P2039">
        <v>488541</v>
      </c>
      <c r="S2039">
        <v>58.863478260869599</v>
      </c>
      <c r="T2039">
        <v>272164.88851332001</v>
      </c>
      <c r="U2039">
        <v>2.2341604347826101</v>
      </c>
      <c r="X2039">
        <v>-0.54200499999999996</v>
      </c>
      <c r="Y2039">
        <v>-3.1662270000000001</v>
      </c>
      <c r="Z2039">
        <v>-8.0200499999999995</v>
      </c>
      <c r="AA2039">
        <v>20.723683999999999</v>
      </c>
      <c r="AB2039">
        <v>16.579999999999998</v>
      </c>
      <c r="AC2039">
        <v>16.579999999999998</v>
      </c>
      <c r="AD2039">
        <v>14.1</v>
      </c>
      <c r="AE2039">
        <v>10.68</v>
      </c>
      <c r="AF2039" s="4">
        <v>14.726666666666668</v>
      </c>
      <c r="AG2039" s="4">
        <v>14.643333333333333</v>
      </c>
      <c r="AH2039" s="4">
        <v>14.694782608695652</v>
      </c>
      <c r="AI2039" s="4">
        <v>15.006440677966102</v>
      </c>
      <c r="AJ2039" s="4">
        <v>14.532605042016808</v>
      </c>
      <c r="AK2039" s="4">
        <v>13.266904761904751</v>
      </c>
      <c r="AL2039" s="6">
        <v>14.8</v>
      </c>
      <c r="AM2039" s="6">
        <v>14.8</v>
      </c>
      <c r="AN2039" s="6">
        <v>15.2</v>
      </c>
      <c r="AO2039" s="6">
        <v>16.2</v>
      </c>
      <c r="AP2039" s="6">
        <v>16.5</v>
      </c>
      <c r="AQ2039" s="6">
        <v>16.5</v>
      </c>
      <c r="AR2039">
        <v>14.68</v>
      </c>
      <c r="AS2039">
        <v>14.22</v>
      </c>
      <c r="AT2039">
        <v>14.1</v>
      </c>
      <c r="AU2039">
        <v>14.1</v>
      </c>
      <c r="AV2039">
        <v>12.3</v>
      </c>
      <c r="AW2039">
        <v>10.72</v>
      </c>
      <c r="AZ2039" t="s">
        <v>23</v>
      </c>
      <c r="BA2039" t="s">
        <v>23</v>
      </c>
      <c r="BB2039" t="s">
        <v>23</v>
      </c>
      <c r="BC2039" t="s">
        <v>23</v>
      </c>
      <c r="BD2039" t="s">
        <v>23</v>
      </c>
      <c r="BE2039" t="s">
        <v>23</v>
      </c>
      <c r="BF2039">
        <v>0.26100000000000001</v>
      </c>
      <c r="BG2039" t="s">
        <v>23</v>
      </c>
      <c r="BH2039" t="s">
        <v>23</v>
      </c>
      <c r="BI2039" t="s">
        <v>23</v>
      </c>
      <c r="BJ2039" t="s">
        <v>23</v>
      </c>
      <c r="BK2039" t="s">
        <v>23</v>
      </c>
      <c r="BN2039">
        <v>2.7247956403269802</v>
      </c>
      <c r="BO2039">
        <v>33.332999999999998</v>
      </c>
      <c r="BP2039" t="s">
        <v>23</v>
      </c>
      <c r="BQ2039">
        <v>-1.3540000000000001</v>
      </c>
      <c r="BR2039">
        <v>0.4</v>
      </c>
      <c r="BS2039" t="s">
        <v>23</v>
      </c>
      <c r="BV2039">
        <v>19.716999999999999</v>
      </c>
      <c r="BW2039">
        <v>41.145000000000003</v>
      </c>
      <c r="BX2039">
        <v>25.946999999999999</v>
      </c>
      <c r="BY2039">
        <v>0.40899999999999997</v>
      </c>
      <c r="BZ2039">
        <v>-18.582999999999998</v>
      </c>
      <c r="CA2039">
        <v>12.122999999999999</v>
      </c>
      <c r="CB2039">
        <v>77.266999999999996</v>
      </c>
      <c r="CC2039" t="s">
        <v>576</v>
      </c>
      <c r="CD2039">
        <v>233.4522</v>
      </c>
      <c r="CE2039">
        <v>-20.516999999999999</v>
      </c>
      <c r="CF2039">
        <v>-34.839500000000001</v>
      </c>
      <c r="CG2039">
        <v>0.99839999999999995</v>
      </c>
      <c r="CH2039">
        <v>46745.09</v>
      </c>
      <c r="CI2039" s="7">
        <v>58811.404000000002</v>
      </c>
      <c r="CJ2039">
        <v>21336.475999999999</v>
      </c>
      <c r="CK2039">
        <v>16899.845000000001</v>
      </c>
      <c r="CL2039">
        <v>-20.516999999999999</v>
      </c>
      <c r="CM2039">
        <v>77.266999999999996</v>
      </c>
      <c r="CP2039" s="9">
        <v>21.643000000000001</v>
      </c>
      <c r="CQ2039" s="9">
        <v>19.638999999999999</v>
      </c>
      <c r="CR2039" s="9">
        <v>16.11</v>
      </c>
      <c r="CS2039">
        <v>3.5590000000000002</v>
      </c>
      <c r="CT2039">
        <v>3.2189999999999999</v>
      </c>
      <c r="CU2039">
        <v>0.23799999999999999</v>
      </c>
      <c r="CV2039">
        <v>0.22</v>
      </c>
      <c r="CW2039">
        <v>0.23799999999999999</v>
      </c>
      <c r="CX2039">
        <v>57.91</v>
      </c>
      <c r="CY2039">
        <v>2.95</v>
      </c>
      <c r="DB2039" s="10">
        <v>64.742262214831442</v>
      </c>
      <c r="DC2039" s="9">
        <v>2696712.0150000001</v>
      </c>
      <c r="DD2039" s="10">
        <v>2.8758717493235927E-2</v>
      </c>
      <c r="DE2039" s="12">
        <v>153403.28700000001</v>
      </c>
      <c r="DF2039" s="9">
        <v>1.8629439999999999</v>
      </c>
      <c r="DG2039" s="13">
        <v>1.6576329999999999</v>
      </c>
      <c r="DH2039">
        <v>14.061303000000001</v>
      </c>
      <c r="DK2039">
        <v>0.49902801650315104</v>
      </c>
      <c r="DL2039">
        <v>0.35202801919093218</v>
      </c>
      <c r="DM2039">
        <v>-1.6569017072925192E-2</v>
      </c>
      <c r="DN2039">
        <v>0.48837082765497475</v>
      </c>
    </row>
    <row r="2040" spans="1:118" x14ac:dyDescent="0.25">
      <c r="A2040" s="1">
        <v>43767</v>
      </c>
      <c r="B2040" t="s">
        <v>448</v>
      </c>
      <c r="C2040">
        <v>16.693332000000002</v>
      </c>
      <c r="D2040" t="s">
        <v>449</v>
      </c>
      <c r="E2040" t="s">
        <v>450</v>
      </c>
      <c r="F2040" t="s">
        <v>438</v>
      </c>
      <c r="I2040">
        <v>107.61891244159391</v>
      </c>
      <c r="J2040">
        <v>7693.61</v>
      </c>
      <c r="M2040">
        <v>1718144</v>
      </c>
      <c r="N2040">
        <v>3671400</v>
      </c>
      <c r="O2040">
        <v>2011048</v>
      </c>
      <c r="P2040">
        <v>1692058</v>
      </c>
      <c r="S2040">
        <v>58.863478260869599</v>
      </c>
      <c r="T2040">
        <v>272164.88851332001</v>
      </c>
      <c r="U2040">
        <v>2.2341604347826101</v>
      </c>
      <c r="X2040">
        <v>0.32051099999999999</v>
      </c>
      <c r="Y2040">
        <v>9.6322200000000002</v>
      </c>
      <c r="Z2040">
        <v>17.009350000000001</v>
      </c>
      <c r="AA2040">
        <v>-5.1515120000000003</v>
      </c>
      <c r="AB2040">
        <v>18.773332</v>
      </c>
      <c r="AC2040">
        <v>18.773332</v>
      </c>
      <c r="AD2040">
        <v>13.706666</v>
      </c>
      <c r="AE2040">
        <v>13.066665</v>
      </c>
      <c r="AF2040" s="4">
        <v>16.786665499999998</v>
      </c>
      <c r="AG2040" s="4">
        <v>16.753332249999996</v>
      </c>
      <c r="AH2040" s="4">
        <v>16.665506086956519</v>
      </c>
      <c r="AI2040" s="4">
        <v>15.195931067796613</v>
      </c>
      <c r="AJ2040" s="4">
        <v>14.751057714285722</v>
      </c>
      <c r="AK2040" s="4">
        <v>15.842073000000001</v>
      </c>
      <c r="AL2040" s="6">
        <v>17.039999000000002</v>
      </c>
      <c r="AM2040" s="6">
        <v>17.333331999999999</v>
      </c>
      <c r="AN2040" s="6">
        <v>17.839998999999999</v>
      </c>
      <c r="AO2040" s="6">
        <v>17.839998999999999</v>
      </c>
      <c r="AP2040" s="6">
        <v>17.839998999999999</v>
      </c>
      <c r="AQ2040" s="6">
        <v>18.533332000000001</v>
      </c>
      <c r="AR2040">
        <v>16.533332000000001</v>
      </c>
      <c r="AS2040">
        <v>16.399998</v>
      </c>
      <c r="AT2040">
        <v>15.226666</v>
      </c>
      <c r="AU2040">
        <v>13.813333</v>
      </c>
      <c r="AV2040">
        <v>13.226666</v>
      </c>
      <c r="AW2040">
        <v>13.226666</v>
      </c>
      <c r="AZ2040">
        <v>1</v>
      </c>
      <c r="BA2040" t="s">
        <v>23</v>
      </c>
      <c r="BB2040" t="s">
        <v>23</v>
      </c>
      <c r="BC2040">
        <v>-9.4217973712345096</v>
      </c>
      <c r="BD2040">
        <v>0.18665999999999999</v>
      </c>
      <c r="BE2040">
        <v>0.18665999999999999</v>
      </c>
      <c r="BF2040">
        <v>0.19900000000000001</v>
      </c>
      <c r="BG2040">
        <v>-35</v>
      </c>
      <c r="BH2040">
        <v>-1.8181818181818199</v>
      </c>
      <c r="BI2040">
        <v>-68.421052631578902</v>
      </c>
      <c r="BJ2040">
        <v>38.8888888888889</v>
      </c>
      <c r="BK2040" t="s">
        <v>23</v>
      </c>
      <c r="BN2040">
        <v>3.99361022364217</v>
      </c>
      <c r="BO2040">
        <v>0</v>
      </c>
      <c r="BP2040">
        <v>-22.539400000000001</v>
      </c>
      <c r="BQ2040">
        <v>14.474</v>
      </c>
      <c r="BR2040">
        <v>0.8</v>
      </c>
      <c r="BS2040">
        <v>0</v>
      </c>
      <c r="BV2040">
        <v>6.2869999999999999</v>
      </c>
      <c r="BW2040">
        <v>-3.7869999999999999</v>
      </c>
      <c r="BX2040">
        <v>17.047999999999998</v>
      </c>
      <c r="BY2040">
        <v>1.391</v>
      </c>
      <c r="BZ2040">
        <v>-10.94</v>
      </c>
      <c r="CA2040">
        <v>-9.0510000000000002</v>
      </c>
      <c r="CB2040">
        <v>79.206000000000003</v>
      </c>
      <c r="CC2040">
        <v>-75.378</v>
      </c>
      <c r="CD2040">
        <v>46.943100000000001</v>
      </c>
      <c r="CE2040">
        <v>-39.900300000000001</v>
      </c>
      <c r="CF2040">
        <v>-53.438400000000001</v>
      </c>
      <c r="CG2040">
        <v>-5.5490000000000004</v>
      </c>
      <c r="CH2040">
        <v>481238</v>
      </c>
      <c r="CI2040" s="7">
        <v>800313</v>
      </c>
      <c r="CJ2040">
        <v>146725</v>
      </c>
      <c r="CK2040">
        <v>45572</v>
      </c>
      <c r="CL2040">
        <v>-39.869</v>
      </c>
      <c r="CM2040">
        <v>80.510999999999996</v>
      </c>
      <c r="CP2040" s="9">
        <v>18.835000000000001</v>
      </c>
      <c r="CQ2040" s="9">
        <v>17.207999999999998</v>
      </c>
      <c r="CR2040" s="9">
        <v>18.640999999999998</v>
      </c>
      <c r="CS2040">
        <v>3.8210000000000002</v>
      </c>
      <c r="CT2040">
        <v>3.5870000000000002</v>
      </c>
      <c r="CU2040">
        <v>0.30499999999999999</v>
      </c>
      <c r="CV2040">
        <v>0.29799999999999999</v>
      </c>
      <c r="CW2040">
        <v>0.30499999999999999</v>
      </c>
      <c r="CX2040">
        <v>101.664</v>
      </c>
      <c r="CY2040">
        <v>4.4160000000000004</v>
      </c>
      <c r="DB2040" s="10">
        <v>19.063118313525599</v>
      </c>
      <c r="DC2040" s="9">
        <v>20247479</v>
      </c>
      <c r="DD2040" s="10">
        <v>1.1603469251653502E-2</v>
      </c>
      <c r="DE2040" s="12">
        <v>1779962.375</v>
      </c>
      <c r="DF2040" s="9">
        <v>1.922973</v>
      </c>
      <c r="DG2040" s="13">
        <v>2.0793889999999999</v>
      </c>
      <c r="DH2040">
        <v>21.184431</v>
      </c>
      <c r="DK2040">
        <v>0.74333699349723981</v>
      </c>
      <c r="DL2040">
        <v>0.34970819071975612</v>
      </c>
      <c r="DM2040">
        <v>0.18106477139690172</v>
      </c>
      <c r="DN2040">
        <v>0.33590050260109527</v>
      </c>
    </row>
    <row r="2041" spans="1:118" x14ac:dyDescent="0.25">
      <c r="A2041" s="1">
        <v>43767</v>
      </c>
      <c r="B2041" t="s">
        <v>451</v>
      </c>
      <c r="C2041">
        <v>6.98</v>
      </c>
      <c r="D2041" t="s">
        <v>452</v>
      </c>
      <c r="E2041" t="s">
        <v>453</v>
      </c>
      <c r="F2041" t="s">
        <v>454</v>
      </c>
      <c r="I2041">
        <v>112.261434879135</v>
      </c>
      <c r="J2041">
        <v>7693.61</v>
      </c>
      <c r="M2041">
        <v>936000</v>
      </c>
      <c r="N2041">
        <v>1036445</v>
      </c>
      <c r="O2041">
        <v>1069980</v>
      </c>
      <c r="P2041">
        <v>1198344</v>
      </c>
      <c r="S2041">
        <v>58.863478260869599</v>
      </c>
      <c r="T2041">
        <v>272164.88851332001</v>
      </c>
      <c r="U2041">
        <v>2.2341604347826101</v>
      </c>
      <c r="X2041">
        <v>-4.2524009999999999</v>
      </c>
      <c r="Y2041">
        <v>-13.720643000000001</v>
      </c>
      <c r="Z2041">
        <v>-18.075116999999999</v>
      </c>
      <c r="AA2041">
        <v>-5.548038</v>
      </c>
      <c r="AB2041">
        <v>8.57</v>
      </c>
      <c r="AC2041">
        <v>8.64</v>
      </c>
      <c r="AD2041">
        <v>6.96</v>
      </c>
      <c r="AE2041">
        <v>6.54</v>
      </c>
      <c r="AF2041" s="4">
        <v>7.2483333333333322</v>
      </c>
      <c r="AG2041" s="4">
        <v>7.305833333333335</v>
      </c>
      <c r="AH2041" s="4">
        <v>7.5939130434782607</v>
      </c>
      <c r="AI2041" s="4">
        <v>7.7949152542372877</v>
      </c>
      <c r="AJ2041" s="4">
        <v>7.8607563025210068</v>
      </c>
      <c r="AK2041" s="4">
        <v>7.4428174603174551</v>
      </c>
      <c r="AL2041" s="6">
        <v>7.32</v>
      </c>
      <c r="AM2041" s="6">
        <v>7.4</v>
      </c>
      <c r="AN2041" s="6">
        <v>8.26</v>
      </c>
      <c r="AO2041" s="6">
        <v>8.5500000000000007</v>
      </c>
      <c r="AP2041" s="6">
        <v>8.59</v>
      </c>
      <c r="AQ2041" s="6">
        <v>8.59</v>
      </c>
      <c r="AR2041">
        <v>6.98</v>
      </c>
      <c r="AS2041">
        <v>6.98</v>
      </c>
      <c r="AT2041">
        <v>6.98</v>
      </c>
      <c r="AU2041">
        <v>6.98</v>
      </c>
      <c r="AV2041">
        <v>6.98</v>
      </c>
      <c r="AW2041">
        <v>6.55</v>
      </c>
      <c r="AZ2041">
        <v>10</v>
      </c>
      <c r="BA2041">
        <v>7.7855600000000003</v>
      </c>
      <c r="BB2041">
        <v>-10.8771553220152</v>
      </c>
      <c r="BC2041">
        <v>-0.25258371227780102</v>
      </c>
      <c r="BD2041">
        <v>0.08</v>
      </c>
      <c r="BE2041">
        <v>7.3999999999999996E-2</v>
      </c>
      <c r="BF2041">
        <v>6.5000000000000002E-2</v>
      </c>
      <c r="BG2041">
        <v>-10.526315789473699</v>
      </c>
      <c r="BH2041">
        <v>-2.6315789473684199</v>
      </c>
      <c r="BI2041">
        <v>-12.5</v>
      </c>
      <c r="BJ2041">
        <v>0</v>
      </c>
      <c r="BK2041">
        <v>-36.842105263157897</v>
      </c>
      <c r="BN2041">
        <v>4.2979942693409701</v>
      </c>
      <c r="BO2041">
        <v>100</v>
      </c>
      <c r="BP2041">
        <v>73.205100000000002</v>
      </c>
      <c r="BQ2041">
        <v>44.225000000000001</v>
      </c>
      <c r="BR2041">
        <v>0.3</v>
      </c>
      <c r="BS2041">
        <v>0.15</v>
      </c>
      <c r="BV2041">
        <v>7.3490000000000002</v>
      </c>
      <c r="BW2041">
        <v>8.9559999999999995</v>
      </c>
      <c r="BX2041" t="s">
        <v>23</v>
      </c>
      <c r="BY2041">
        <v>3.78</v>
      </c>
      <c r="BZ2041">
        <v>3.0880000000000001</v>
      </c>
      <c r="CA2041">
        <v>16.216000000000001</v>
      </c>
      <c r="CB2041">
        <v>-19.568000000000001</v>
      </c>
      <c r="CC2041">
        <v>4.0434999999999999</v>
      </c>
      <c r="CD2041" t="s">
        <v>23</v>
      </c>
      <c r="CE2041">
        <v>0.73740000000000006</v>
      </c>
      <c r="CF2041">
        <v>42.2348</v>
      </c>
      <c r="CG2041">
        <v>2.7926000000000002</v>
      </c>
      <c r="CH2041">
        <v>302601.38299999997</v>
      </c>
      <c r="CI2041" s="7">
        <v>449497.14199999999</v>
      </c>
      <c r="CJ2041">
        <v>58730.921999999999</v>
      </c>
      <c r="CK2041">
        <v>68334.679000000004</v>
      </c>
      <c r="CL2041">
        <v>-32.68</v>
      </c>
      <c r="CM2041">
        <v>-20.748000000000001</v>
      </c>
      <c r="CP2041" s="9">
        <v>4.45</v>
      </c>
      <c r="CQ2041" s="9">
        <v>4.49</v>
      </c>
      <c r="CR2041" s="9">
        <v>4.4139999999999997</v>
      </c>
      <c r="CS2041">
        <v>9.8930000000000007</v>
      </c>
      <c r="CT2041">
        <v>5.282</v>
      </c>
      <c r="CU2041">
        <v>1.899</v>
      </c>
      <c r="CV2041">
        <v>1.79</v>
      </c>
      <c r="CW2041">
        <v>1.899</v>
      </c>
      <c r="CX2041">
        <v>64.59</v>
      </c>
      <c r="CY2041">
        <v>2.1150000000000002</v>
      </c>
      <c r="DB2041" s="10">
        <v>62.742509551098379</v>
      </c>
      <c r="DC2041" s="9">
        <v>4637209.6940000001</v>
      </c>
      <c r="DD2041" s="10">
        <v>8.4996899215056279E-2</v>
      </c>
      <c r="DE2041" s="12">
        <v>194422.28899999999</v>
      </c>
      <c r="DF2041" s="9">
        <v>0.80276000000000003</v>
      </c>
      <c r="DG2041" s="13">
        <v>0.72316599999999998</v>
      </c>
      <c r="DH2041">
        <v>26.846153999999999</v>
      </c>
      <c r="DK2041">
        <v>0.63866710730917797</v>
      </c>
      <c r="DL2041">
        <v>0.13299556438216351</v>
      </c>
      <c r="DM2041">
        <v>3.5502627160735552E-2</v>
      </c>
      <c r="DN2041">
        <v>8.0379658672118284E-2</v>
      </c>
    </row>
    <row r="2042" spans="1:118" x14ac:dyDescent="0.25">
      <c r="A2042" s="1">
        <v>43767</v>
      </c>
      <c r="B2042" t="s">
        <v>455</v>
      </c>
      <c r="C2042">
        <v>18</v>
      </c>
      <c r="D2042" t="s">
        <v>456</v>
      </c>
      <c r="E2042" t="s">
        <v>457</v>
      </c>
      <c r="F2042" t="s">
        <v>454</v>
      </c>
      <c r="I2042">
        <v>112.261434879135</v>
      </c>
      <c r="J2042">
        <v>7693.61</v>
      </c>
      <c r="M2042">
        <v>114637</v>
      </c>
      <c r="N2042">
        <v>89663</v>
      </c>
      <c r="O2042">
        <v>42098</v>
      </c>
      <c r="P2042">
        <v>34250</v>
      </c>
      <c r="S2042">
        <v>58.863478260869599</v>
      </c>
      <c r="T2042">
        <v>272164.88851332001</v>
      </c>
      <c r="U2042">
        <v>2.2341604347826101</v>
      </c>
      <c r="X2042">
        <v>0.55865900000000002</v>
      </c>
      <c r="Y2042">
        <v>56.521738999999997</v>
      </c>
      <c r="Z2042">
        <v>43.312102000000003</v>
      </c>
      <c r="AA2042">
        <v>144.56521699999999</v>
      </c>
      <c r="AB2042">
        <v>19.38</v>
      </c>
      <c r="AC2042">
        <v>19.38</v>
      </c>
      <c r="AD2042">
        <v>10</v>
      </c>
      <c r="AE2042">
        <v>7.056</v>
      </c>
      <c r="AF2042" s="4">
        <v>17.860000000000003</v>
      </c>
      <c r="AG2042" s="4">
        <v>15.846666666666666</v>
      </c>
      <c r="AH2042" s="4">
        <v>14.22086956521739</v>
      </c>
      <c r="AI2042" s="4">
        <v>12.989288135593224</v>
      </c>
      <c r="AJ2042" s="4">
        <v>12.503394957983193</v>
      </c>
      <c r="AK2042" s="4">
        <v>11.015936507936512</v>
      </c>
      <c r="AL2042" s="6">
        <v>18.18</v>
      </c>
      <c r="AM2042" s="6">
        <v>18.18</v>
      </c>
      <c r="AN2042" s="6">
        <v>18.18</v>
      </c>
      <c r="AO2042" s="6">
        <v>18.18</v>
      </c>
      <c r="AP2042" s="6">
        <v>18.18</v>
      </c>
      <c r="AQ2042" s="6">
        <v>18.18</v>
      </c>
      <c r="AR2042">
        <v>17.440000000000001</v>
      </c>
      <c r="AS2042">
        <v>12.4</v>
      </c>
      <c r="AT2042">
        <v>11.5</v>
      </c>
      <c r="AU2042">
        <v>10</v>
      </c>
      <c r="AV2042">
        <v>10</v>
      </c>
      <c r="AW2042">
        <v>7.32</v>
      </c>
      <c r="AZ2042" t="s">
        <v>23</v>
      </c>
      <c r="BA2042" t="s">
        <v>23</v>
      </c>
      <c r="BB2042" t="s">
        <v>23</v>
      </c>
      <c r="BC2042" t="s">
        <v>23</v>
      </c>
      <c r="BD2042" t="s">
        <v>23</v>
      </c>
      <c r="BE2042" t="s">
        <v>23</v>
      </c>
      <c r="BF2042">
        <v>4.9000000000000002E-2</v>
      </c>
      <c r="BG2042" t="s">
        <v>23</v>
      </c>
      <c r="BH2042" t="s">
        <v>23</v>
      </c>
      <c r="BI2042" t="s">
        <v>23</v>
      </c>
      <c r="BJ2042" t="s">
        <v>23</v>
      </c>
      <c r="BK2042" t="s">
        <v>23</v>
      </c>
      <c r="BN2042">
        <v>2.2222222222222201</v>
      </c>
      <c r="BO2042" t="s">
        <v>23</v>
      </c>
      <c r="BP2042" t="s">
        <v>23</v>
      </c>
      <c r="BQ2042" t="s">
        <v>23</v>
      </c>
      <c r="BR2042" t="s">
        <v>23</v>
      </c>
      <c r="BS2042" t="s">
        <v>23</v>
      </c>
      <c r="BV2042">
        <v>-7.093</v>
      </c>
      <c r="BW2042">
        <v>-2.2360000000000002</v>
      </c>
      <c r="BX2042">
        <v>2.5830000000000002</v>
      </c>
      <c r="BY2042">
        <v>4.6180000000000003</v>
      </c>
      <c r="BZ2042">
        <v>-20.783999999999999</v>
      </c>
      <c r="CA2042">
        <v>-13.138999999999999</v>
      </c>
      <c r="CB2042">
        <v>-38.198799999999999</v>
      </c>
      <c r="CC2042">
        <v>40.1541</v>
      </c>
      <c r="CD2042">
        <v>-11.932</v>
      </c>
      <c r="CE2042">
        <v>8.4155999999999995</v>
      </c>
      <c r="CF2042">
        <v>-9.6324000000000005</v>
      </c>
      <c r="CG2042">
        <v>4.1322000000000001</v>
      </c>
      <c r="CH2042">
        <v>18214.487000000001</v>
      </c>
      <c r="CI2042" s="7">
        <v>18218.128000000001</v>
      </c>
      <c r="CJ2042">
        <v>988.83799999999997</v>
      </c>
      <c r="CK2042">
        <v>4616.1189999999997</v>
      </c>
      <c r="CL2042">
        <v>-0.02</v>
      </c>
      <c r="CM2042">
        <v>-35.866</v>
      </c>
      <c r="CP2042" s="9">
        <v>7.7080000000000002</v>
      </c>
      <c r="CQ2042" s="9">
        <v>7.609</v>
      </c>
      <c r="CR2042" s="9">
        <v>7.0970000000000004</v>
      </c>
      <c r="CS2042">
        <v>4.4400000000000004</v>
      </c>
      <c r="CT2042">
        <v>4.1950000000000003</v>
      </c>
      <c r="CU2042">
        <v>0.871</v>
      </c>
      <c r="CV2042">
        <v>0.878</v>
      </c>
      <c r="CW2042">
        <v>0.871</v>
      </c>
      <c r="CX2042">
        <v>49.545000000000002</v>
      </c>
      <c r="CY2042">
        <v>4.38</v>
      </c>
      <c r="DB2042" s="10">
        <v>25.37466388888889</v>
      </c>
      <c r="DC2042" s="9">
        <v>370668.70600000001</v>
      </c>
      <c r="DD2042" s="10">
        <v>2.4644322145716831E-2</v>
      </c>
      <c r="DE2042" s="12">
        <v>15606.878000000001</v>
      </c>
      <c r="DF2042" s="9">
        <v>1.182965</v>
      </c>
      <c r="DG2042" s="13">
        <v>2.09205</v>
      </c>
      <c r="DH2042">
        <v>93.75</v>
      </c>
      <c r="DK2042">
        <v>1.2900470208158046</v>
      </c>
      <c r="DL2042">
        <v>0.64281535646466093</v>
      </c>
      <c r="DM2042">
        <v>0.44080173587762517</v>
      </c>
      <c r="DN2042">
        <v>0.30889804270614152</v>
      </c>
    </row>
    <row r="2043" spans="1:118" x14ac:dyDescent="0.25">
      <c r="A2043" s="1">
        <v>43767</v>
      </c>
      <c r="B2043" t="s">
        <v>458</v>
      </c>
      <c r="C2043">
        <v>9.1491240000000005</v>
      </c>
      <c r="D2043" t="s">
        <v>459</v>
      </c>
      <c r="E2043" t="s">
        <v>460</v>
      </c>
      <c r="F2043" t="s">
        <v>454</v>
      </c>
      <c r="I2043">
        <v>112.261434879135</v>
      </c>
      <c r="J2043">
        <v>7693.61</v>
      </c>
      <c r="M2043">
        <v>111823</v>
      </c>
      <c r="N2043">
        <v>274987</v>
      </c>
      <c r="O2043">
        <v>288854</v>
      </c>
      <c r="P2043">
        <v>333529</v>
      </c>
      <c r="S2043">
        <v>58.863478260869599</v>
      </c>
      <c r="T2043">
        <v>272164.88851332001</v>
      </c>
      <c r="U2043">
        <v>2.2341604347826101</v>
      </c>
      <c r="X2043">
        <v>-3.241298</v>
      </c>
      <c r="Y2043">
        <v>-4.9528319999999999</v>
      </c>
      <c r="Z2043">
        <v>-3.4730490000000001</v>
      </c>
      <c r="AA2043">
        <v>-2.3030249999999999</v>
      </c>
      <c r="AB2043">
        <v>11.611584000000001</v>
      </c>
      <c r="AC2043">
        <v>12.460575</v>
      </c>
      <c r="AD2043">
        <v>10.018093</v>
      </c>
      <c r="AE2043">
        <v>10.018093</v>
      </c>
      <c r="AF2043" s="4">
        <v>9.4045271666666679</v>
      </c>
      <c r="AG2043" s="4">
        <v>9.378040583333334</v>
      </c>
      <c r="AH2043" s="4">
        <v>9.3958900869565234</v>
      </c>
      <c r="AI2043" s="4">
        <v>9.2497454745762724</v>
      </c>
      <c r="AJ2043" s="4">
        <v>9.3357037899159625</v>
      </c>
      <c r="AK2043" s="4">
        <v>9.5470033333333273</v>
      </c>
      <c r="AL2043" s="6">
        <v>9.5350660000000005</v>
      </c>
      <c r="AM2043" s="6">
        <v>9.5577679999999994</v>
      </c>
      <c r="AN2043" s="6">
        <v>9.6258769999999991</v>
      </c>
      <c r="AO2043" s="6">
        <v>9.7393900000000002</v>
      </c>
      <c r="AP2043" s="6">
        <v>9.7393900000000002</v>
      </c>
      <c r="AQ2043" s="6">
        <v>10.420465999999999</v>
      </c>
      <c r="AR2043">
        <v>9.1491240000000005</v>
      </c>
      <c r="AS2043">
        <v>9.1264210000000006</v>
      </c>
      <c r="AT2043">
        <v>8.9561519999999994</v>
      </c>
      <c r="AU2043">
        <v>8.7064229999999991</v>
      </c>
      <c r="AV2043">
        <v>8.7064229999999991</v>
      </c>
      <c r="AW2043">
        <v>8.7064229999999991</v>
      </c>
      <c r="AZ2043">
        <v>1</v>
      </c>
      <c r="BA2043">
        <v>9.87561</v>
      </c>
      <c r="BB2043">
        <v>-13.9972222222222</v>
      </c>
      <c r="BC2043" t="s">
        <v>23</v>
      </c>
      <c r="BD2043">
        <v>-0.69225000000000003</v>
      </c>
      <c r="BE2043">
        <v>-0.69225000000000003</v>
      </c>
      <c r="BF2043">
        <v>-0.159</v>
      </c>
      <c r="BG2043">
        <v>-95.327102803738299</v>
      </c>
      <c r="BH2043">
        <v>-128.14814814814801</v>
      </c>
      <c r="BI2043">
        <v>76.811594202898505</v>
      </c>
      <c r="BJ2043">
        <v>14.0350877192982</v>
      </c>
      <c r="BK2043">
        <v>-126.666666666667</v>
      </c>
      <c r="BN2043">
        <v>0</v>
      </c>
      <c r="BO2043" t="s">
        <v>23</v>
      </c>
      <c r="BP2043" t="s">
        <v>23</v>
      </c>
      <c r="BQ2043" t="s">
        <v>23</v>
      </c>
      <c r="BR2043" t="s">
        <v>23</v>
      </c>
      <c r="BS2043" t="s">
        <v>23</v>
      </c>
      <c r="BV2043">
        <v>19.387</v>
      </c>
      <c r="BW2043">
        <v>-8.1620000000000008</v>
      </c>
      <c r="BX2043">
        <v>-18.573</v>
      </c>
      <c r="BY2043">
        <v>-25.472000000000001</v>
      </c>
      <c r="BZ2043">
        <v>-37.223999999999997</v>
      </c>
      <c r="CA2043">
        <v>-12.304</v>
      </c>
      <c r="CB2043">
        <v>-75.866</v>
      </c>
      <c r="CC2043">
        <v>33.239199999999997</v>
      </c>
      <c r="CD2043">
        <v>9.9426000000000005</v>
      </c>
      <c r="CE2043">
        <v>14.910600000000001</v>
      </c>
      <c r="CF2043" t="s">
        <v>576</v>
      </c>
      <c r="CG2043">
        <v>-64.246099999999998</v>
      </c>
      <c r="CH2043">
        <v>-196542</v>
      </c>
      <c r="CI2043" s="7">
        <v>-171039</v>
      </c>
      <c r="CJ2043">
        <v>-8963</v>
      </c>
      <c r="CK2043">
        <v>-27386</v>
      </c>
      <c r="CL2043">
        <v>14.911</v>
      </c>
      <c r="CM2043">
        <v>-75.542000000000002</v>
      </c>
      <c r="CP2043" s="9">
        <v>-18.132999999999999</v>
      </c>
      <c r="CQ2043" s="9">
        <v>-22.283000000000001</v>
      </c>
      <c r="CR2043" s="9">
        <v>-20.134</v>
      </c>
      <c r="CS2043">
        <v>-6.7</v>
      </c>
      <c r="CT2043">
        <v>-4.9509999999999996</v>
      </c>
      <c r="CU2043">
        <v>0.437</v>
      </c>
      <c r="CV2043">
        <v>0.41299999999999998</v>
      </c>
      <c r="CW2043">
        <v>0.437</v>
      </c>
      <c r="CX2043">
        <v>74.483000000000004</v>
      </c>
      <c r="CY2043" t="s">
        <v>576</v>
      </c>
      <c r="DB2043" s="10">
        <v>95.084491313733082</v>
      </c>
      <c r="DC2043" s="9">
        <v>1608082</v>
      </c>
      <c r="DD2043" s="10">
        <v>3.002458829835792E-2</v>
      </c>
      <c r="DE2043" s="12">
        <v>240357.75</v>
      </c>
      <c r="DF2043" s="9">
        <v>0.63659399999999999</v>
      </c>
      <c r="DG2043" s="13">
        <v>0.50885000000000002</v>
      </c>
      <c r="DH2043" t="s">
        <v>576</v>
      </c>
      <c r="DK2043">
        <v>1.1077656614099463</v>
      </c>
      <c r="DL2043">
        <v>0.41856374005893254</v>
      </c>
      <c r="DM2043">
        <v>0.17570195671188094</v>
      </c>
      <c r="DN2043">
        <v>0.49485234011697737</v>
      </c>
    </row>
    <row r="2044" spans="1:118" x14ac:dyDescent="0.25">
      <c r="A2044" s="1">
        <v>43767</v>
      </c>
      <c r="B2044" t="s">
        <v>461</v>
      </c>
      <c r="C2044" t="s">
        <v>23</v>
      </c>
      <c r="D2044" t="s">
        <v>462</v>
      </c>
      <c r="E2044" t="s">
        <v>457</v>
      </c>
      <c r="F2044" t="s">
        <v>454</v>
      </c>
      <c r="I2044">
        <v>112.261434879135</v>
      </c>
      <c r="J2044">
        <v>7693.61</v>
      </c>
      <c r="M2044" t="s">
        <v>23</v>
      </c>
      <c r="N2044" t="s">
        <v>23</v>
      </c>
      <c r="O2044" t="s">
        <v>23</v>
      </c>
      <c r="P2044" t="s">
        <v>23</v>
      </c>
      <c r="S2044">
        <v>58.863478260869599</v>
      </c>
      <c r="T2044">
        <v>272164.88851332001</v>
      </c>
      <c r="U2044">
        <v>2.2341604347826101</v>
      </c>
      <c r="X2044" t="s">
        <v>23</v>
      </c>
      <c r="Y2044" t="s">
        <v>23</v>
      </c>
      <c r="Z2044" t="s">
        <v>23</v>
      </c>
      <c r="AA2044" t="s">
        <v>23</v>
      </c>
      <c r="AB2044" t="s">
        <v>23</v>
      </c>
      <c r="AC2044" t="s">
        <v>23</v>
      </c>
      <c r="AD2044" t="s">
        <v>23</v>
      </c>
      <c r="AE2044" t="s">
        <v>23</v>
      </c>
      <c r="AF2044" s="4" t="s">
        <v>23</v>
      </c>
      <c r="AG2044" s="4" t="s">
        <v>23</v>
      </c>
      <c r="AH2044" s="4" t="s">
        <v>23</v>
      </c>
      <c r="AI2044" s="4" t="s">
        <v>23</v>
      </c>
      <c r="AJ2044" s="4" t="s">
        <v>23</v>
      </c>
      <c r="AK2044" s="4" t="s">
        <v>23</v>
      </c>
      <c r="AL2044" s="6" t="s">
        <v>23</v>
      </c>
      <c r="AM2044" s="6" t="s">
        <v>23</v>
      </c>
      <c r="AN2044" s="6" t="s">
        <v>23</v>
      </c>
      <c r="AO2044" s="6" t="s">
        <v>23</v>
      </c>
      <c r="AP2044" s="6" t="s">
        <v>23</v>
      </c>
      <c r="AQ2044" s="6" t="s">
        <v>23</v>
      </c>
      <c r="AR2044" t="s">
        <v>23</v>
      </c>
      <c r="AS2044" t="s">
        <v>23</v>
      </c>
      <c r="AT2044" t="s">
        <v>23</v>
      </c>
      <c r="AU2044" t="s">
        <v>23</v>
      </c>
      <c r="AV2044" t="s">
        <v>23</v>
      </c>
      <c r="AW2044" t="s">
        <v>23</v>
      </c>
      <c r="AZ2044" t="s">
        <v>23</v>
      </c>
      <c r="BA2044" t="s">
        <v>23</v>
      </c>
      <c r="BB2044" t="s">
        <v>23</v>
      </c>
      <c r="BC2044" t="s">
        <v>23</v>
      </c>
      <c r="BD2044" t="s">
        <v>23</v>
      </c>
      <c r="BE2044" t="s">
        <v>23</v>
      </c>
      <c r="BF2044" t="s">
        <v>23</v>
      </c>
      <c r="BG2044" t="s">
        <v>23</v>
      </c>
      <c r="BH2044" t="s">
        <v>23</v>
      </c>
      <c r="BI2044" t="s">
        <v>23</v>
      </c>
      <c r="BJ2044" t="s">
        <v>23</v>
      </c>
      <c r="BK2044" t="s">
        <v>23</v>
      </c>
      <c r="BN2044" t="s">
        <v>23</v>
      </c>
      <c r="BO2044" t="s">
        <v>23</v>
      </c>
      <c r="BP2044" t="s">
        <v>23</v>
      </c>
      <c r="BQ2044" t="s">
        <v>23</v>
      </c>
      <c r="BR2044" t="s">
        <v>23</v>
      </c>
      <c r="BS2044" t="s">
        <v>23</v>
      </c>
      <c r="BV2044" t="s">
        <v>23</v>
      </c>
      <c r="BW2044" t="s">
        <v>23</v>
      </c>
      <c r="BX2044" t="s">
        <v>23</v>
      </c>
      <c r="BY2044" t="s">
        <v>23</v>
      </c>
      <c r="BZ2044" t="s">
        <v>23</v>
      </c>
      <c r="CA2044" t="s">
        <v>23</v>
      </c>
      <c r="CB2044" t="s">
        <v>23</v>
      </c>
      <c r="CC2044" t="s">
        <v>23</v>
      </c>
      <c r="CD2044" t="s">
        <v>23</v>
      </c>
      <c r="CE2044" t="s">
        <v>23</v>
      </c>
      <c r="CF2044" t="s">
        <v>23</v>
      </c>
      <c r="CG2044" t="s">
        <v>23</v>
      </c>
      <c r="CH2044" t="s">
        <v>23</v>
      </c>
      <c r="CI2044" s="7" t="s">
        <v>23</v>
      </c>
      <c r="CJ2044" t="s">
        <v>23</v>
      </c>
      <c r="CK2044" t="s">
        <v>23</v>
      </c>
      <c r="CL2044" t="s">
        <v>23</v>
      </c>
      <c r="CM2044" t="s">
        <v>23</v>
      </c>
      <c r="CP2044" s="9" t="s">
        <v>23</v>
      </c>
      <c r="CQ2044" s="9" t="s">
        <v>23</v>
      </c>
      <c r="CR2044" s="9" t="s">
        <v>23</v>
      </c>
      <c r="CS2044" t="s">
        <v>23</v>
      </c>
      <c r="CT2044" t="s">
        <v>23</v>
      </c>
      <c r="CU2044" t="s">
        <v>23</v>
      </c>
      <c r="CV2044" t="s">
        <v>23</v>
      </c>
      <c r="CW2044" t="s">
        <v>23</v>
      </c>
      <c r="CX2044" t="s">
        <v>23</v>
      </c>
      <c r="CY2044" t="s">
        <v>23</v>
      </c>
      <c r="DB2044" s="10" t="e">
        <v>#VALUE!</v>
      </c>
      <c r="DC2044" s="9" t="s">
        <v>23</v>
      </c>
      <c r="DD2044" s="10" t="e">
        <v>#VALUE!</v>
      </c>
      <c r="DE2044" s="12" t="s">
        <v>23</v>
      </c>
      <c r="DF2044" s="9" t="s">
        <v>23</v>
      </c>
      <c r="DG2044" s="13" t="s">
        <v>23</v>
      </c>
      <c r="DH2044" t="s">
        <v>23</v>
      </c>
      <c r="DK2044" t="s">
        <v>23</v>
      </c>
      <c r="DL2044" t="s">
        <v>23</v>
      </c>
      <c r="DM2044" t="s">
        <v>23</v>
      </c>
      <c r="DN2044" t="s">
        <v>23</v>
      </c>
    </row>
    <row r="2045" spans="1:118" x14ac:dyDescent="0.25">
      <c r="A2045" s="1">
        <v>43767</v>
      </c>
      <c r="B2045" t="s">
        <v>463</v>
      </c>
      <c r="C2045" t="s">
        <v>23</v>
      </c>
      <c r="D2045" t="s">
        <v>464</v>
      </c>
      <c r="E2045" t="s">
        <v>465</v>
      </c>
      <c r="F2045" t="s">
        <v>454</v>
      </c>
      <c r="I2045">
        <v>112.261434879135</v>
      </c>
      <c r="J2045">
        <v>7693.61</v>
      </c>
      <c r="M2045" t="s">
        <v>23</v>
      </c>
      <c r="N2045" t="s">
        <v>23</v>
      </c>
      <c r="O2045" t="s">
        <v>23</v>
      </c>
      <c r="P2045" t="s">
        <v>23</v>
      </c>
      <c r="S2045">
        <v>58.863478260869599</v>
      </c>
      <c r="T2045">
        <v>272164.88851332001</v>
      </c>
      <c r="U2045">
        <v>2.2341604347826101</v>
      </c>
      <c r="X2045" t="s">
        <v>23</v>
      </c>
      <c r="Y2045" t="s">
        <v>23</v>
      </c>
      <c r="Z2045" t="s">
        <v>23</v>
      </c>
      <c r="AA2045" t="s">
        <v>23</v>
      </c>
      <c r="AB2045" t="s">
        <v>23</v>
      </c>
      <c r="AC2045" t="s">
        <v>23</v>
      </c>
      <c r="AD2045" t="s">
        <v>23</v>
      </c>
      <c r="AE2045" t="s">
        <v>23</v>
      </c>
      <c r="AF2045" s="4" t="s">
        <v>23</v>
      </c>
      <c r="AG2045" s="4" t="s">
        <v>23</v>
      </c>
      <c r="AH2045" s="4" t="s">
        <v>23</v>
      </c>
      <c r="AI2045" s="4" t="s">
        <v>23</v>
      </c>
      <c r="AJ2045" s="4" t="s">
        <v>23</v>
      </c>
      <c r="AK2045" s="4" t="s">
        <v>23</v>
      </c>
      <c r="AL2045" s="6" t="s">
        <v>23</v>
      </c>
      <c r="AM2045" s="6" t="s">
        <v>23</v>
      </c>
      <c r="AN2045" s="6" t="s">
        <v>23</v>
      </c>
      <c r="AO2045" s="6" t="s">
        <v>23</v>
      </c>
      <c r="AP2045" s="6" t="s">
        <v>23</v>
      </c>
      <c r="AQ2045" s="6" t="s">
        <v>23</v>
      </c>
      <c r="AR2045" t="s">
        <v>23</v>
      </c>
      <c r="AS2045" t="s">
        <v>23</v>
      </c>
      <c r="AT2045" t="s">
        <v>23</v>
      </c>
      <c r="AU2045" t="s">
        <v>23</v>
      </c>
      <c r="AV2045" t="s">
        <v>23</v>
      </c>
      <c r="AW2045" t="s">
        <v>23</v>
      </c>
      <c r="AZ2045" t="s">
        <v>23</v>
      </c>
      <c r="BA2045" t="s">
        <v>23</v>
      </c>
      <c r="BB2045" t="s">
        <v>23</v>
      </c>
      <c r="BC2045" t="s">
        <v>23</v>
      </c>
      <c r="BD2045" t="s">
        <v>23</v>
      </c>
      <c r="BE2045" t="s">
        <v>23</v>
      </c>
      <c r="BF2045" t="s">
        <v>23</v>
      </c>
      <c r="BG2045" t="s">
        <v>23</v>
      </c>
      <c r="BH2045" t="s">
        <v>23</v>
      </c>
      <c r="BI2045" t="s">
        <v>23</v>
      </c>
      <c r="BJ2045" t="s">
        <v>23</v>
      </c>
      <c r="BK2045" t="s">
        <v>23</v>
      </c>
      <c r="BN2045" t="s">
        <v>23</v>
      </c>
      <c r="BO2045" t="s">
        <v>23</v>
      </c>
      <c r="BP2045" t="s">
        <v>23</v>
      </c>
      <c r="BQ2045" t="s">
        <v>23</v>
      </c>
      <c r="BR2045" t="s">
        <v>23</v>
      </c>
      <c r="BS2045" t="s">
        <v>23</v>
      </c>
      <c r="BV2045" t="s">
        <v>23</v>
      </c>
      <c r="BW2045" t="s">
        <v>23</v>
      </c>
      <c r="BX2045" t="s">
        <v>23</v>
      </c>
      <c r="BY2045" t="s">
        <v>23</v>
      </c>
      <c r="BZ2045" t="s">
        <v>23</v>
      </c>
      <c r="CA2045" t="s">
        <v>23</v>
      </c>
      <c r="CB2045" t="s">
        <v>23</v>
      </c>
      <c r="CC2045" t="s">
        <v>23</v>
      </c>
      <c r="CD2045" t="s">
        <v>23</v>
      </c>
      <c r="CE2045" t="s">
        <v>23</v>
      </c>
      <c r="CF2045" t="s">
        <v>23</v>
      </c>
      <c r="CG2045" t="s">
        <v>23</v>
      </c>
      <c r="CH2045" t="s">
        <v>23</v>
      </c>
      <c r="CI2045" s="7" t="s">
        <v>23</v>
      </c>
      <c r="CJ2045" t="s">
        <v>23</v>
      </c>
      <c r="CK2045" t="s">
        <v>23</v>
      </c>
      <c r="CL2045" t="s">
        <v>23</v>
      </c>
      <c r="CM2045" t="s">
        <v>23</v>
      </c>
      <c r="CP2045" s="9" t="s">
        <v>23</v>
      </c>
      <c r="CQ2045" s="9" t="s">
        <v>23</v>
      </c>
      <c r="CR2045" s="9" t="s">
        <v>23</v>
      </c>
      <c r="CS2045" t="s">
        <v>23</v>
      </c>
      <c r="CT2045" t="s">
        <v>23</v>
      </c>
      <c r="CU2045" t="s">
        <v>23</v>
      </c>
      <c r="CV2045" t="s">
        <v>23</v>
      </c>
      <c r="CW2045" t="s">
        <v>23</v>
      </c>
      <c r="CX2045" t="s">
        <v>23</v>
      </c>
      <c r="CY2045" t="s">
        <v>23</v>
      </c>
      <c r="DB2045" s="10" t="e">
        <v>#VALUE!</v>
      </c>
      <c r="DC2045" s="9" t="s">
        <v>23</v>
      </c>
      <c r="DD2045" s="10" t="e">
        <v>#VALUE!</v>
      </c>
      <c r="DE2045" s="12" t="s">
        <v>23</v>
      </c>
      <c r="DF2045" s="9" t="s">
        <v>23</v>
      </c>
      <c r="DG2045" s="13" t="s">
        <v>23</v>
      </c>
      <c r="DH2045" t="s">
        <v>23</v>
      </c>
      <c r="DK2045" t="s">
        <v>23</v>
      </c>
      <c r="DL2045" t="s">
        <v>23</v>
      </c>
      <c r="DM2045" t="s">
        <v>23</v>
      </c>
      <c r="DN2045" t="s">
        <v>23</v>
      </c>
    </row>
    <row r="2046" spans="1:118" x14ac:dyDescent="0.25">
      <c r="A2046" s="1">
        <v>43767</v>
      </c>
      <c r="B2046" t="s">
        <v>466</v>
      </c>
      <c r="C2046">
        <v>32.520000000000003</v>
      </c>
      <c r="D2046" t="s">
        <v>467</v>
      </c>
      <c r="E2046" t="s">
        <v>468</v>
      </c>
      <c r="F2046" t="s">
        <v>454</v>
      </c>
      <c r="I2046">
        <v>112.261434879135</v>
      </c>
      <c r="J2046">
        <v>7693.61</v>
      </c>
      <c r="M2046">
        <v>1123200</v>
      </c>
      <c r="N2046">
        <v>1303261</v>
      </c>
      <c r="O2046">
        <v>1136467</v>
      </c>
      <c r="P2046">
        <v>679977</v>
      </c>
      <c r="S2046">
        <v>58.863478260869599</v>
      </c>
      <c r="T2046">
        <v>272164.88851332001</v>
      </c>
      <c r="U2046">
        <v>2.2341604347826101</v>
      </c>
      <c r="X2046">
        <v>-4.4091709999999997</v>
      </c>
      <c r="Y2046">
        <v>13.746065</v>
      </c>
      <c r="Z2046">
        <v>43.386243</v>
      </c>
      <c r="AA2046">
        <v>105.822791</v>
      </c>
      <c r="AB2046">
        <v>46.4</v>
      </c>
      <c r="AC2046">
        <v>46.4</v>
      </c>
      <c r="AD2046">
        <v>30.12</v>
      </c>
      <c r="AE2046">
        <v>20.333331999999999</v>
      </c>
      <c r="AF2046" s="4">
        <v>33.04</v>
      </c>
      <c r="AG2046" s="4">
        <v>32.71</v>
      </c>
      <c r="AH2046" s="4">
        <v>32.195217391304347</v>
      </c>
      <c r="AI2046" s="4">
        <v>28.609322033898302</v>
      </c>
      <c r="AJ2046" s="4">
        <v>24.950672268907557</v>
      </c>
      <c r="AK2046" s="4">
        <v>21.018690146825399</v>
      </c>
      <c r="AL2046" s="6">
        <v>34.26</v>
      </c>
      <c r="AM2046" s="6">
        <v>34.26</v>
      </c>
      <c r="AN2046" s="6">
        <v>34.26</v>
      </c>
      <c r="AO2046" s="6">
        <v>34.26</v>
      </c>
      <c r="AP2046" s="6">
        <v>34.26</v>
      </c>
      <c r="AQ2046" s="6">
        <v>34.26</v>
      </c>
      <c r="AR2046">
        <v>32.1</v>
      </c>
      <c r="AS2046">
        <v>31.98</v>
      </c>
      <c r="AT2046">
        <v>28.59</v>
      </c>
      <c r="AU2046">
        <v>23.22</v>
      </c>
      <c r="AV2046">
        <v>19.2</v>
      </c>
      <c r="AW2046">
        <v>15.674999</v>
      </c>
      <c r="AZ2046">
        <v>2</v>
      </c>
      <c r="BA2046">
        <v>39</v>
      </c>
      <c r="BB2046">
        <v>-3.4129116522063598</v>
      </c>
      <c r="BC2046" t="s">
        <v>23</v>
      </c>
      <c r="BD2046" t="s">
        <v>23</v>
      </c>
      <c r="BE2046" t="s">
        <v>23</v>
      </c>
      <c r="BF2046">
        <v>0.16600000000000001</v>
      </c>
      <c r="BG2046">
        <v>12</v>
      </c>
      <c r="BH2046">
        <v>-5.8823529411764701</v>
      </c>
      <c r="BI2046" t="s">
        <v>23</v>
      </c>
      <c r="BJ2046" t="s">
        <v>23</v>
      </c>
      <c r="BK2046" t="s">
        <v>23</v>
      </c>
      <c r="BN2046">
        <v>1.53136531365314</v>
      </c>
      <c r="BO2046">
        <v>0</v>
      </c>
      <c r="BP2046">
        <v>11.8034</v>
      </c>
      <c r="BQ2046">
        <v>-14.500999999999999</v>
      </c>
      <c r="BR2046">
        <v>0.5</v>
      </c>
      <c r="BS2046" t="s">
        <v>23</v>
      </c>
      <c r="BV2046">
        <v>14.298999999999999</v>
      </c>
      <c r="BW2046">
        <v>2.802</v>
      </c>
      <c r="BX2046">
        <v>1.1379999999999999</v>
      </c>
      <c r="BY2046">
        <v>51.823999999999998</v>
      </c>
      <c r="BZ2046">
        <v>-1.4950000000000001</v>
      </c>
      <c r="CA2046">
        <v>50.298000000000002</v>
      </c>
      <c r="CB2046">
        <v>3.3809999999999998</v>
      </c>
      <c r="CC2046">
        <v>15.145</v>
      </c>
      <c r="CD2046">
        <v>34.6297</v>
      </c>
      <c r="CE2046">
        <v>3.73</v>
      </c>
      <c r="CF2046">
        <v>-27.528099999999998</v>
      </c>
      <c r="CG2046">
        <v>-38.194499999999998</v>
      </c>
      <c r="CH2046">
        <v>66905.963000000003</v>
      </c>
      <c r="CI2046" s="7">
        <v>64646.214</v>
      </c>
      <c r="CJ2046">
        <v>16550.081999999999</v>
      </c>
      <c r="CK2046">
        <v>17271.71</v>
      </c>
      <c r="CL2046">
        <v>3.496</v>
      </c>
      <c r="CM2046">
        <v>3.3809999999999998</v>
      </c>
      <c r="CP2046" s="9">
        <v>2.5579999999999998</v>
      </c>
      <c r="CQ2046" s="9">
        <v>2.6850000000000001</v>
      </c>
      <c r="CR2046" s="9">
        <v>2.766</v>
      </c>
      <c r="CS2046">
        <v>4.9009999999999998</v>
      </c>
      <c r="CT2046">
        <v>3.2770000000000001</v>
      </c>
      <c r="CU2046">
        <v>2.0499999999999998</v>
      </c>
      <c r="CV2046">
        <v>1.95</v>
      </c>
      <c r="CW2046">
        <v>2.0499999999999998</v>
      </c>
      <c r="CX2046">
        <v>301.23</v>
      </c>
      <c r="CY2046">
        <v>4.38</v>
      </c>
      <c r="DB2046" s="10">
        <v>20.30675543061983</v>
      </c>
      <c r="DC2046" s="9">
        <v>3362872.27</v>
      </c>
      <c r="DD2046" s="10">
        <v>1.9637251342882554E-2</v>
      </c>
      <c r="DE2046" s="12">
        <v>241900.951</v>
      </c>
      <c r="DF2046" s="9">
        <v>0.60093099999999999</v>
      </c>
      <c r="DG2046" s="13">
        <v>0.55204699999999995</v>
      </c>
      <c r="DH2046">
        <v>48.975904</v>
      </c>
      <c r="DK2046">
        <v>-1.7404998906644686</v>
      </c>
      <c r="DL2046">
        <v>3.3016010246072786E-2</v>
      </c>
      <c r="DM2046">
        <v>-6.9676182377871237E-2</v>
      </c>
      <c r="DN2046">
        <v>-6.7422409595860266E-2</v>
      </c>
    </row>
    <row r="2047" spans="1:118" x14ac:dyDescent="0.25">
      <c r="A2047" s="1">
        <v>43767</v>
      </c>
      <c r="B2047" t="s">
        <v>469</v>
      </c>
      <c r="C2047" t="s">
        <v>23</v>
      </c>
      <c r="D2047" t="s">
        <v>470</v>
      </c>
      <c r="E2047" t="s">
        <v>471</v>
      </c>
      <c r="F2047" t="s">
        <v>454</v>
      </c>
      <c r="I2047">
        <v>112.261434879135</v>
      </c>
      <c r="J2047">
        <v>7693.61</v>
      </c>
      <c r="M2047" t="s">
        <v>23</v>
      </c>
      <c r="N2047" t="s">
        <v>23</v>
      </c>
      <c r="O2047" t="s">
        <v>23</v>
      </c>
      <c r="P2047" t="s">
        <v>23</v>
      </c>
      <c r="S2047">
        <v>58.863478260869599</v>
      </c>
      <c r="T2047">
        <v>272164.88851332001</v>
      </c>
      <c r="U2047">
        <v>2.2341604347826101</v>
      </c>
      <c r="X2047" t="s">
        <v>23</v>
      </c>
      <c r="Y2047" t="s">
        <v>23</v>
      </c>
      <c r="Z2047" t="s">
        <v>23</v>
      </c>
      <c r="AA2047" t="s">
        <v>23</v>
      </c>
      <c r="AB2047" t="s">
        <v>23</v>
      </c>
      <c r="AC2047" t="s">
        <v>23</v>
      </c>
      <c r="AD2047" t="s">
        <v>23</v>
      </c>
      <c r="AE2047" t="s">
        <v>23</v>
      </c>
      <c r="AF2047" s="4" t="s">
        <v>23</v>
      </c>
      <c r="AG2047" s="4" t="s">
        <v>23</v>
      </c>
      <c r="AH2047" s="4" t="s">
        <v>23</v>
      </c>
      <c r="AI2047" s="4" t="s">
        <v>23</v>
      </c>
      <c r="AJ2047" s="4" t="s">
        <v>23</v>
      </c>
      <c r="AK2047" s="4" t="s">
        <v>23</v>
      </c>
      <c r="AL2047" s="6" t="s">
        <v>23</v>
      </c>
      <c r="AM2047" s="6" t="s">
        <v>23</v>
      </c>
      <c r="AN2047" s="6" t="s">
        <v>23</v>
      </c>
      <c r="AO2047" s="6" t="s">
        <v>23</v>
      </c>
      <c r="AP2047" s="6" t="s">
        <v>23</v>
      </c>
      <c r="AQ2047" s="6" t="s">
        <v>23</v>
      </c>
      <c r="AR2047" t="s">
        <v>23</v>
      </c>
      <c r="AS2047" t="s">
        <v>23</v>
      </c>
      <c r="AT2047" t="s">
        <v>23</v>
      </c>
      <c r="AU2047" t="s">
        <v>23</v>
      </c>
      <c r="AV2047" t="s">
        <v>23</v>
      </c>
      <c r="AW2047" t="s">
        <v>23</v>
      </c>
      <c r="AZ2047" t="s">
        <v>23</v>
      </c>
      <c r="BA2047" t="s">
        <v>23</v>
      </c>
      <c r="BB2047" t="s">
        <v>23</v>
      </c>
      <c r="BC2047" t="s">
        <v>23</v>
      </c>
      <c r="BD2047" t="s">
        <v>23</v>
      </c>
      <c r="BE2047" t="s">
        <v>23</v>
      </c>
      <c r="BF2047" t="s">
        <v>23</v>
      </c>
      <c r="BG2047" t="s">
        <v>23</v>
      </c>
      <c r="BH2047" t="s">
        <v>23</v>
      </c>
      <c r="BI2047" t="s">
        <v>23</v>
      </c>
      <c r="BJ2047" t="s">
        <v>23</v>
      </c>
      <c r="BK2047" t="s">
        <v>23</v>
      </c>
      <c r="BN2047" t="s">
        <v>23</v>
      </c>
      <c r="BO2047" t="s">
        <v>23</v>
      </c>
      <c r="BP2047" t="s">
        <v>23</v>
      </c>
      <c r="BQ2047" t="s">
        <v>23</v>
      </c>
      <c r="BR2047" t="s">
        <v>23</v>
      </c>
      <c r="BS2047" t="s">
        <v>23</v>
      </c>
      <c r="BV2047" t="s">
        <v>23</v>
      </c>
      <c r="BW2047" t="s">
        <v>23</v>
      </c>
      <c r="BX2047" t="s">
        <v>23</v>
      </c>
      <c r="BY2047" t="s">
        <v>23</v>
      </c>
      <c r="BZ2047" t="s">
        <v>23</v>
      </c>
      <c r="CA2047" t="s">
        <v>23</v>
      </c>
      <c r="CB2047" t="s">
        <v>23</v>
      </c>
      <c r="CC2047" t="s">
        <v>23</v>
      </c>
      <c r="CD2047" t="s">
        <v>23</v>
      </c>
      <c r="CE2047" t="s">
        <v>23</v>
      </c>
      <c r="CF2047" t="s">
        <v>23</v>
      </c>
      <c r="CG2047" t="s">
        <v>23</v>
      </c>
      <c r="CH2047" t="s">
        <v>23</v>
      </c>
      <c r="CI2047" s="7" t="s">
        <v>23</v>
      </c>
      <c r="CJ2047" t="s">
        <v>23</v>
      </c>
      <c r="CK2047" t="s">
        <v>23</v>
      </c>
      <c r="CL2047" t="s">
        <v>23</v>
      </c>
      <c r="CM2047" t="s">
        <v>23</v>
      </c>
      <c r="CP2047" s="9" t="s">
        <v>23</v>
      </c>
      <c r="CQ2047" s="9" t="s">
        <v>23</v>
      </c>
      <c r="CR2047" s="9" t="s">
        <v>23</v>
      </c>
      <c r="CS2047" t="s">
        <v>23</v>
      </c>
      <c r="CT2047" t="s">
        <v>23</v>
      </c>
      <c r="CU2047" t="s">
        <v>23</v>
      </c>
      <c r="CV2047" t="s">
        <v>23</v>
      </c>
      <c r="CW2047" t="s">
        <v>23</v>
      </c>
      <c r="CX2047" t="s">
        <v>23</v>
      </c>
      <c r="CY2047" t="s">
        <v>23</v>
      </c>
      <c r="DB2047" s="10" t="e">
        <v>#VALUE!</v>
      </c>
      <c r="DC2047" s="9" t="s">
        <v>23</v>
      </c>
      <c r="DD2047" s="10" t="e">
        <v>#VALUE!</v>
      </c>
      <c r="DE2047" s="12" t="s">
        <v>23</v>
      </c>
      <c r="DF2047" s="9" t="s">
        <v>23</v>
      </c>
      <c r="DG2047" s="13" t="s">
        <v>23</v>
      </c>
      <c r="DH2047" t="s">
        <v>23</v>
      </c>
      <c r="DK2047" t="s">
        <v>23</v>
      </c>
      <c r="DL2047" t="s">
        <v>23</v>
      </c>
      <c r="DM2047" t="s">
        <v>23</v>
      </c>
      <c r="DN2047" t="s">
        <v>23</v>
      </c>
    </row>
    <row r="2048" spans="1:118" x14ac:dyDescent="0.25">
      <c r="A2048" s="1">
        <v>43767</v>
      </c>
      <c r="B2048" t="s">
        <v>472</v>
      </c>
      <c r="C2048">
        <v>109.019581</v>
      </c>
      <c r="D2048" t="s">
        <v>473</v>
      </c>
      <c r="E2048" t="s">
        <v>474</v>
      </c>
      <c r="F2048" t="s">
        <v>454</v>
      </c>
      <c r="I2048">
        <v>112.261434879135</v>
      </c>
      <c r="J2048">
        <v>7693.61</v>
      </c>
      <c r="M2048">
        <v>417267</v>
      </c>
      <c r="N2048">
        <v>423590</v>
      </c>
      <c r="O2048">
        <v>496548</v>
      </c>
      <c r="P2048">
        <v>864020</v>
      </c>
      <c r="S2048">
        <v>58.863478260869599</v>
      </c>
      <c r="T2048">
        <v>272164.88851332001</v>
      </c>
      <c r="U2048">
        <v>2.2341604347826101</v>
      </c>
      <c r="X2048">
        <v>-3.0232800000000002</v>
      </c>
      <c r="Y2048">
        <v>-8.3516499999999994</v>
      </c>
      <c r="Z2048">
        <v>-6.8156629999999998</v>
      </c>
      <c r="AA2048">
        <v>-17.261921999999998</v>
      </c>
      <c r="AB2048">
        <v>6.0915030000000003</v>
      </c>
      <c r="AC2048">
        <v>9.9738559999999996</v>
      </c>
      <c r="AD2048">
        <v>5.4248349999999999</v>
      </c>
      <c r="AE2048">
        <v>5.4248349999999999</v>
      </c>
      <c r="AF2048" s="4">
        <v>112.15684916666667</v>
      </c>
      <c r="AG2048" s="4">
        <v>111.14377608333332</v>
      </c>
      <c r="AH2048" s="4">
        <v>113.34468486956524</v>
      </c>
      <c r="AI2048" s="4">
        <v>114.53859152542373</v>
      </c>
      <c r="AJ2048" s="4">
        <v>121.49172006722686</v>
      </c>
      <c r="AK2048" s="4">
        <v>145.46943330555555</v>
      </c>
      <c r="AL2048" s="6">
        <v>113.202601</v>
      </c>
      <c r="AM2048" s="6">
        <v>113.202601</v>
      </c>
      <c r="AN2048" s="6">
        <v>118.954222</v>
      </c>
      <c r="AO2048" s="6">
        <v>120.7843</v>
      </c>
      <c r="AP2048" s="6">
        <v>148.75814299999999</v>
      </c>
      <c r="AQ2048" s="6">
        <v>191.11108400000001</v>
      </c>
      <c r="AR2048">
        <v>109.019581</v>
      </c>
      <c r="AS2048">
        <v>108.49670500000001</v>
      </c>
      <c r="AT2048">
        <v>108.49670500000001</v>
      </c>
      <c r="AU2048">
        <v>108.49670500000001</v>
      </c>
      <c r="AV2048">
        <v>108.49670500000001</v>
      </c>
      <c r="AW2048">
        <v>108.49670500000001</v>
      </c>
      <c r="AZ2048" t="s">
        <v>23</v>
      </c>
      <c r="BA2048" t="s">
        <v>23</v>
      </c>
      <c r="BB2048" t="s">
        <v>23</v>
      </c>
      <c r="BC2048" t="s">
        <v>23</v>
      </c>
      <c r="BD2048" t="s">
        <v>23</v>
      </c>
      <c r="BE2048" t="s">
        <v>23</v>
      </c>
      <c r="BF2048">
        <v>-2.6139999999999999</v>
      </c>
      <c r="BG2048" t="s">
        <v>23</v>
      </c>
      <c r="BH2048" t="s">
        <v>23</v>
      </c>
      <c r="BI2048" t="s">
        <v>23</v>
      </c>
      <c r="BJ2048" t="s">
        <v>23</v>
      </c>
      <c r="BK2048" t="s">
        <v>23</v>
      </c>
      <c r="BN2048">
        <v>0</v>
      </c>
      <c r="BO2048" t="s">
        <v>23</v>
      </c>
      <c r="BP2048" t="s">
        <v>23</v>
      </c>
      <c r="BQ2048" t="s">
        <v>23</v>
      </c>
      <c r="BR2048" t="s">
        <v>23</v>
      </c>
      <c r="BS2048" t="s">
        <v>23</v>
      </c>
      <c r="BV2048">
        <v>-87.981999999999999</v>
      </c>
      <c r="BW2048">
        <v>-51.039000000000001</v>
      </c>
      <c r="BX2048">
        <v>-48.155999999999999</v>
      </c>
      <c r="BY2048">
        <v>-6.016</v>
      </c>
      <c r="BZ2048">
        <v>-34.765999999999998</v>
      </c>
      <c r="CA2048">
        <v>-25.331</v>
      </c>
      <c r="CB2048" t="s">
        <v>576</v>
      </c>
      <c r="CC2048">
        <v>-25.178000000000001</v>
      </c>
      <c r="CD2048">
        <v>-16.129000000000001</v>
      </c>
      <c r="CE2048">
        <v>-45.985999999999997</v>
      </c>
      <c r="CF2048">
        <v>107.59</v>
      </c>
      <c r="CG2048" t="s">
        <v>576</v>
      </c>
      <c r="CH2048">
        <v>-15003.013999999999</v>
      </c>
      <c r="CI2048" s="7">
        <v>-27764.743999999999</v>
      </c>
      <c r="CJ2048">
        <v>-3865.8809999999999</v>
      </c>
      <c r="CK2048">
        <v>-4217.0389999999998</v>
      </c>
      <c r="CL2048">
        <v>-45.963999999999999</v>
      </c>
      <c r="CM2048" t="s">
        <v>576</v>
      </c>
      <c r="CP2048" s="9">
        <v>-62.963999999999999</v>
      </c>
      <c r="CQ2048" s="9">
        <v>-37.802</v>
      </c>
      <c r="CR2048" s="9">
        <v>-37.767000000000003</v>
      </c>
      <c r="CS2048">
        <v>-8.3369999999999997</v>
      </c>
      <c r="CT2048">
        <v>-5.8380000000000001</v>
      </c>
      <c r="CU2048">
        <v>0.14799999999999999</v>
      </c>
      <c r="CV2048">
        <v>0.222</v>
      </c>
      <c r="CW2048">
        <v>0.14799999999999999</v>
      </c>
      <c r="CX2048" t="s">
        <v>23</v>
      </c>
      <c r="CY2048" t="s">
        <v>23</v>
      </c>
      <c r="DB2048" s="10">
        <v>1.7565706865090229</v>
      </c>
      <c r="DC2048" s="9">
        <v>153957.93400000001</v>
      </c>
      <c r="DD2048" s="10">
        <v>1.8650289240696098E-3</v>
      </c>
      <c r="DE2048" s="12">
        <v>15016.078</v>
      </c>
      <c r="DF2048" s="9">
        <v>6.5453640000000002</v>
      </c>
      <c r="DG2048" s="13">
        <v>22.864844999999999</v>
      </c>
      <c r="DH2048" t="s">
        <v>576</v>
      </c>
      <c r="DK2048">
        <v>-0.17282019168103468</v>
      </c>
      <c r="DL2048">
        <v>0.43926904873786743</v>
      </c>
      <c r="DM2048">
        <v>0.39122451401431013</v>
      </c>
      <c r="DN2048">
        <v>0.47824549793546189</v>
      </c>
    </row>
    <row r="2049" spans="1:118" x14ac:dyDescent="0.25">
      <c r="A2049" s="1">
        <v>43767</v>
      </c>
      <c r="B2049" t="s">
        <v>475</v>
      </c>
      <c r="C2049">
        <v>3.39</v>
      </c>
      <c r="D2049" t="s">
        <v>476</v>
      </c>
      <c r="E2049" t="s">
        <v>477</v>
      </c>
      <c r="F2049" t="s">
        <v>454</v>
      </c>
      <c r="I2049">
        <v>112.261434879135</v>
      </c>
      <c r="J2049">
        <v>7693.61</v>
      </c>
      <c r="M2049">
        <v>39158</v>
      </c>
      <c r="N2049">
        <v>19642</v>
      </c>
      <c r="O2049">
        <v>12176</v>
      </c>
      <c r="P2049">
        <v>9890</v>
      </c>
      <c r="S2049">
        <v>58.863478260869599</v>
      </c>
      <c r="T2049">
        <v>272164.88851332001</v>
      </c>
      <c r="U2049">
        <v>2.2341604347826101</v>
      </c>
      <c r="X2049">
        <v>0.593472</v>
      </c>
      <c r="Y2049">
        <v>15.306122</v>
      </c>
      <c r="Z2049">
        <v>16.095890000000001</v>
      </c>
      <c r="AA2049">
        <v>23.497267999999998</v>
      </c>
      <c r="AB2049">
        <v>35.9</v>
      </c>
      <c r="AC2049">
        <v>35.9</v>
      </c>
      <c r="AD2049">
        <v>27.3</v>
      </c>
      <c r="AE2049">
        <v>25</v>
      </c>
      <c r="AF2049" s="4">
        <v>3.4266666666666663</v>
      </c>
      <c r="AG2049" s="4">
        <v>3.3437499999999996</v>
      </c>
      <c r="AH2049" s="4">
        <v>3.2313043478260872</v>
      </c>
      <c r="AI2049" s="4">
        <v>3.0098305084745767</v>
      </c>
      <c r="AJ2049" s="4">
        <v>2.9099579831932778</v>
      </c>
      <c r="AK2049" s="4">
        <v>2.8884126984126985</v>
      </c>
      <c r="AL2049" s="6">
        <v>3.5</v>
      </c>
      <c r="AM2049" s="6">
        <v>3.5</v>
      </c>
      <c r="AN2049" s="6">
        <v>3.5</v>
      </c>
      <c r="AO2049" s="6">
        <v>3.5</v>
      </c>
      <c r="AP2049" s="6">
        <v>3.5</v>
      </c>
      <c r="AQ2049" s="6">
        <v>3.5</v>
      </c>
      <c r="AR2049">
        <v>3.37</v>
      </c>
      <c r="AS2049">
        <v>3.17</v>
      </c>
      <c r="AT2049">
        <v>2.94</v>
      </c>
      <c r="AU2049">
        <v>2.75</v>
      </c>
      <c r="AV2049">
        <v>2.5</v>
      </c>
      <c r="AW2049">
        <v>2.5</v>
      </c>
      <c r="AZ2049" t="s">
        <v>23</v>
      </c>
      <c r="BA2049" t="s">
        <v>23</v>
      </c>
      <c r="BB2049" t="s">
        <v>23</v>
      </c>
      <c r="BC2049" t="s">
        <v>23</v>
      </c>
      <c r="BD2049" t="s">
        <v>23</v>
      </c>
      <c r="BE2049" t="s">
        <v>23</v>
      </c>
      <c r="BF2049">
        <v>5.2999999999999999E-2</v>
      </c>
      <c r="BG2049" t="s">
        <v>23</v>
      </c>
      <c r="BH2049" t="s">
        <v>23</v>
      </c>
      <c r="BI2049" t="s">
        <v>23</v>
      </c>
      <c r="BJ2049" t="s">
        <v>23</v>
      </c>
      <c r="BK2049" t="s">
        <v>23</v>
      </c>
      <c r="BN2049">
        <v>4.4247787610619502</v>
      </c>
      <c r="BO2049" t="s">
        <v>23</v>
      </c>
      <c r="BP2049" t="s">
        <v>23</v>
      </c>
      <c r="BQ2049" t="s">
        <v>23</v>
      </c>
      <c r="BR2049" t="s">
        <v>23</v>
      </c>
      <c r="BS2049" t="s">
        <v>23</v>
      </c>
      <c r="BV2049">
        <v>-17.998999999999999</v>
      </c>
      <c r="BW2049">
        <v>-9.3510000000000009</v>
      </c>
      <c r="BX2049">
        <v>-9.5239999999999991</v>
      </c>
      <c r="BY2049">
        <v>-8.5069999999999997</v>
      </c>
      <c r="BZ2049">
        <v>-3.7709999999999999</v>
      </c>
      <c r="CA2049">
        <v>-0.26400000000000001</v>
      </c>
      <c r="CB2049">
        <v>0.48299999999999998</v>
      </c>
      <c r="CC2049">
        <v>8.3719999999999999</v>
      </c>
      <c r="CD2049">
        <v>78.400999999999996</v>
      </c>
      <c r="CE2049">
        <v>-16.702000000000002</v>
      </c>
      <c r="CF2049">
        <v>-26.065999999999999</v>
      </c>
      <c r="CG2049">
        <v>-10.137</v>
      </c>
      <c r="CH2049">
        <v>20453.72</v>
      </c>
      <c r="CI2049" s="7">
        <v>24553.434000000001</v>
      </c>
      <c r="CJ2049">
        <v>5359.1710000000003</v>
      </c>
      <c r="CK2049">
        <v>7018.73</v>
      </c>
      <c r="CL2049">
        <v>-16.696999999999999</v>
      </c>
      <c r="CM2049">
        <v>0.35</v>
      </c>
      <c r="CP2049" s="9">
        <v>10.163</v>
      </c>
      <c r="CQ2049" s="9">
        <v>9.7189999999999994</v>
      </c>
      <c r="CR2049" s="9">
        <v>9.1020000000000003</v>
      </c>
      <c r="CS2049">
        <v>7.0880000000000001</v>
      </c>
      <c r="CT2049">
        <v>6.4969999999999999</v>
      </c>
      <c r="CU2049">
        <v>1.0229999999999999</v>
      </c>
      <c r="CV2049">
        <v>1.054</v>
      </c>
      <c r="CW2049">
        <v>1.0229999999999999</v>
      </c>
      <c r="CX2049">
        <v>18.972000000000001</v>
      </c>
      <c r="CY2049">
        <v>1.302</v>
      </c>
      <c r="DB2049" s="10">
        <v>61.691811063767794</v>
      </c>
      <c r="DC2049" s="9">
        <v>254029.18599999999</v>
      </c>
      <c r="DD2049" s="10">
        <v>8.3356339220013884E-2</v>
      </c>
      <c r="DE2049" s="12">
        <v>66293.933999999994</v>
      </c>
      <c r="DF2049" s="9">
        <v>1.128495</v>
      </c>
      <c r="DG2049" s="13">
        <v>1.121032</v>
      </c>
      <c r="DH2049">
        <v>15.990565999999999</v>
      </c>
      <c r="DK2049">
        <v>-0.11471036913137617</v>
      </c>
      <c r="DL2049">
        <v>0.44066388817366636</v>
      </c>
      <c r="DM2049">
        <v>0.16259299080188719</v>
      </c>
      <c r="DN2049">
        <v>-0.25624074035271693</v>
      </c>
    </row>
    <row r="2050" spans="1:118" x14ac:dyDescent="0.25">
      <c r="A2050" s="1">
        <v>43767</v>
      </c>
      <c r="B2050" t="s">
        <v>478</v>
      </c>
      <c r="C2050" t="s">
        <v>23</v>
      </c>
      <c r="D2050" t="s">
        <v>479</v>
      </c>
      <c r="E2050" t="s">
        <v>453</v>
      </c>
      <c r="F2050" t="s">
        <v>454</v>
      </c>
      <c r="I2050">
        <v>112.261434879135</v>
      </c>
      <c r="J2050">
        <v>7693.61</v>
      </c>
      <c r="M2050" t="s">
        <v>23</v>
      </c>
      <c r="N2050" t="s">
        <v>23</v>
      </c>
      <c r="O2050" t="s">
        <v>23</v>
      </c>
      <c r="P2050" t="s">
        <v>23</v>
      </c>
      <c r="S2050">
        <v>58.863478260869599</v>
      </c>
      <c r="T2050">
        <v>272164.88851332001</v>
      </c>
      <c r="U2050">
        <v>2.2341604347826101</v>
      </c>
      <c r="X2050" t="s">
        <v>23</v>
      </c>
      <c r="Y2050" t="s">
        <v>23</v>
      </c>
      <c r="Z2050" t="s">
        <v>23</v>
      </c>
      <c r="AA2050" t="s">
        <v>23</v>
      </c>
      <c r="AB2050" t="s">
        <v>23</v>
      </c>
      <c r="AC2050" t="s">
        <v>23</v>
      </c>
      <c r="AD2050" t="s">
        <v>23</v>
      </c>
      <c r="AE2050" t="s">
        <v>23</v>
      </c>
      <c r="AF2050" s="4" t="s">
        <v>23</v>
      </c>
      <c r="AG2050" s="4" t="s">
        <v>23</v>
      </c>
      <c r="AH2050" s="4" t="s">
        <v>23</v>
      </c>
      <c r="AI2050" s="4" t="s">
        <v>23</v>
      </c>
      <c r="AJ2050" s="4" t="s">
        <v>23</v>
      </c>
      <c r="AK2050" s="4" t="s">
        <v>23</v>
      </c>
      <c r="AL2050" s="6" t="s">
        <v>23</v>
      </c>
      <c r="AM2050" s="6" t="s">
        <v>23</v>
      </c>
      <c r="AN2050" s="6" t="s">
        <v>23</v>
      </c>
      <c r="AO2050" s="6" t="s">
        <v>23</v>
      </c>
      <c r="AP2050" s="6" t="s">
        <v>23</v>
      </c>
      <c r="AQ2050" s="6" t="s">
        <v>23</v>
      </c>
      <c r="AR2050" t="s">
        <v>23</v>
      </c>
      <c r="AS2050" t="s">
        <v>23</v>
      </c>
      <c r="AT2050" t="s">
        <v>23</v>
      </c>
      <c r="AU2050" t="s">
        <v>23</v>
      </c>
      <c r="AV2050" t="s">
        <v>23</v>
      </c>
      <c r="AW2050" t="s">
        <v>23</v>
      </c>
      <c r="AZ2050" t="s">
        <v>23</v>
      </c>
      <c r="BA2050" t="s">
        <v>23</v>
      </c>
      <c r="BB2050" t="s">
        <v>23</v>
      </c>
      <c r="BC2050" t="s">
        <v>23</v>
      </c>
      <c r="BD2050" t="s">
        <v>23</v>
      </c>
      <c r="BE2050" t="s">
        <v>23</v>
      </c>
      <c r="BF2050" t="s">
        <v>23</v>
      </c>
      <c r="BG2050" t="s">
        <v>23</v>
      </c>
      <c r="BH2050" t="s">
        <v>23</v>
      </c>
      <c r="BI2050" t="s">
        <v>23</v>
      </c>
      <c r="BJ2050" t="s">
        <v>23</v>
      </c>
      <c r="BK2050" t="s">
        <v>23</v>
      </c>
      <c r="BN2050" t="s">
        <v>23</v>
      </c>
      <c r="BO2050" t="s">
        <v>23</v>
      </c>
      <c r="BP2050" t="s">
        <v>23</v>
      </c>
      <c r="BQ2050" t="s">
        <v>23</v>
      </c>
      <c r="BR2050" t="s">
        <v>23</v>
      </c>
      <c r="BS2050" t="s">
        <v>23</v>
      </c>
      <c r="BV2050" t="s">
        <v>23</v>
      </c>
      <c r="BW2050" t="s">
        <v>23</v>
      </c>
      <c r="BX2050" t="s">
        <v>23</v>
      </c>
      <c r="BY2050" t="s">
        <v>23</v>
      </c>
      <c r="BZ2050" t="s">
        <v>23</v>
      </c>
      <c r="CA2050" t="s">
        <v>23</v>
      </c>
      <c r="CB2050" t="s">
        <v>23</v>
      </c>
      <c r="CC2050" t="s">
        <v>23</v>
      </c>
      <c r="CD2050" t="s">
        <v>23</v>
      </c>
      <c r="CE2050" t="s">
        <v>23</v>
      </c>
      <c r="CF2050" t="s">
        <v>23</v>
      </c>
      <c r="CG2050" t="s">
        <v>23</v>
      </c>
      <c r="CH2050" t="s">
        <v>23</v>
      </c>
      <c r="CI2050" s="7" t="s">
        <v>23</v>
      </c>
      <c r="CJ2050" t="s">
        <v>23</v>
      </c>
      <c r="CK2050" t="s">
        <v>23</v>
      </c>
      <c r="CL2050" t="s">
        <v>23</v>
      </c>
      <c r="CM2050" t="s">
        <v>23</v>
      </c>
      <c r="CP2050" s="9" t="s">
        <v>23</v>
      </c>
      <c r="CQ2050" s="9" t="s">
        <v>23</v>
      </c>
      <c r="CR2050" s="9" t="s">
        <v>23</v>
      </c>
      <c r="CS2050" t="s">
        <v>23</v>
      </c>
      <c r="CT2050" t="s">
        <v>23</v>
      </c>
      <c r="CU2050" t="s">
        <v>23</v>
      </c>
      <c r="CV2050" t="s">
        <v>23</v>
      </c>
      <c r="CW2050" t="s">
        <v>23</v>
      </c>
      <c r="CX2050" t="s">
        <v>23</v>
      </c>
      <c r="CY2050" t="s">
        <v>23</v>
      </c>
      <c r="DB2050" s="10" t="e">
        <v>#VALUE!</v>
      </c>
      <c r="DC2050" s="9" t="s">
        <v>23</v>
      </c>
      <c r="DD2050" s="10" t="e">
        <v>#VALUE!</v>
      </c>
      <c r="DE2050" s="12" t="s">
        <v>23</v>
      </c>
      <c r="DF2050" s="9" t="s">
        <v>23</v>
      </c>
      <c r="DG2050" s="13" t="s">
        <v>23</v>
      </c>
      <c r="DH2050" t="s">
        <v>23</v>
      </c>
      <c r="DK2050" t="s">
        <v>23</v>
      </c>
      <c r="DL2050" t="s">
        <v>23</v>
      </c>
      <c r="DM2050" t="s">
        <v>23</v>
      </c>
      <c r="DN2050" t="s">
        <v>23</v>
      </c>
    </row>
    <row r="2051" spans="1:118" x14ac:dyDescent="0.25">
      <c r="A2051" s="1">
        <v>43767</v>
      </c>
      <c r="B2051" t="s">
        <v>480</v>
      </c>
      <c r="C2051">
        <v>38.333333000000003</v>
      </c>
      <c r="D2051" t="s">
        <v>481</v>
      </c>
      <c r="E2051" t="s">
        <v>482</v>
      </c>
      <c r="F2051" t="s">
        <v>454</v>
      </c>
      <c r="I2051">
        <v>112.261434879135</v>
      </c>
      <c r="J2051">
        <v>7693.61</v>
      </c>
      <c r="M2051">
        <v>10018</v>
      </c>
      <c r="N2051">
        <v>7593</v>
      </c>
      <c r="O2051">
        <v>6819</v>
      </c>
      <c r="P2051">
        <v>5100</v>
      </c>
      <c r="S2051">
        <v>58.863478260869599</v>
      </c>
      <c r="T2051">
        <v>272164.88851332001</v>
      </c>
      <c r="U2051">
        <v>2.2341604347826101</v>
      </c>
      <c r="X2051">
        <v>17.34694</v>
      </c>
      <c r="Y2051">
        <v>23.98922</v>
      </c>
      <c r="Z2051">
        <v>8.2352950000000007</v>
      </c>
      <c r="AA2051">
        <v>44.881895999999998</v>
      </c>
      <c r="AB2051">
        <v>39.166665999999999</v>
      </c>
      <c r="AC2051">
        <v>45.833333000000003</v>
      </c>
      <c r="AD2051">
        <v>29.624998999999999</v>
      </c>
      <c r="AE2051">
        <v>22.916665999999999</v>
      </c>
      <c r="AF2051" s="4">
        <v>33.687499333333335</v>
      </c>
      <c r="AG2051" s="4">
        <v>32.680554999999998</v>
      </c>
      <c r="AH2051" s="4">
        <v>31.79166617391304</v>
      </c>
      <c r="AI2051" s="4">
        <v>33.296609644067807</v>
      </c>
      <c r="AJ2051" s="4">
        <v>35.077730495798349</v>
      </c>
      <c r="AK2051" s="4">
        <v>32.777115829365066</v>
      </c>
      <c r="AL2051" s="6">
        <v>38.333333000000003</v>
      </c>
      <c r="AM2051" s="6">
        <v>38.333333000000003</v>
      </c>
      <c r="AN2051" s="6">
        <v>38.333333000000003</v>
      </c>
      <c r="AO2051" s="6">
        <v>38.333333000000003</v>
      </c>
      <c r="AP2051" s="6">
        <v>40.833333000000003</v>
      </c>
      <c r="AQ2051" s="6">
        <v>43.75</v>
      </c>
      <c r="AR2051">
        <v>32.041665000000002</v>
      </c>
      <c r="AS2051">
        <v>30</v>
      </c>
      <c r="AT2051">
        <v>29.75</v>
      </c>
      <c r="AU2051">
        <v>29.75</v>
      </c>
      <c r="AV2051">
        <v>29.75</v>
      </c>
      <c r="AW2051">
        <v>22.916665999999999</v>
      </c>
      <c r="AZ2051" t="s">
        <v>23</v>
      </c>
      <c r="BA2051" t="s">
        <v>23</v>
      </c>
      <c r="BB2051" t="s">
        <v>23</v>
      </c>
      <c r="BC2051" t="s">
        <v>23</v>
      </c>
      <c r="BD2051" t="s">
        <v>23</v>
      </c>
      <c r="BE2051" t="s">
        <v>23</v>
      </c>
      <c r="BF2051">
        <v>0.746</v>
      </c>
      <c r="BG2051" t="s">
        <v>23</v>
      </c>
      <c r="BH2051" t="s">
        <v>23</v>
      </c>
      <c r="BI2051" t="s">
        <v>23</v>
      </c>
      <c r="BJ2051" t="s">
        <v>23</v>
      </c>
      <c r="BK2051" t="s">
        <v>23</v>
      </c>
      <c r="BN2051">
        <v>0</v>
      </c>
      <c r="BO2051" t="s">
        <v>23</v>
      </c>
      <c r="BP2051" t="s">
        <v>23</v>
      </c>
      <c r="BQ2051" t="s">
        <v>23</v>
      </c>
      <c r="BR2051" t="s">
        <v>23</v>
      </c>
      <c r="BS2051" t="s">
        <v>23</v>
      </c>
      <c r="BV2051">
        <v>28.161999999999999</v>
      </c>
      <c r="BW2051">
        <v>35.505000000000003</v>
      </c>
      <c r="BX2051">
        <v>29.678999999999998</v>
      </c>
      <c r="BY2051">
        <v>46.607999999999997</v>
      </c>
      <c r="BZ2051">
        <v>75.759</v>
      </c>
      <c r="CA2051">
        <v>21.654</v>
      </c>
      <c r="CB2051">
        <v>-16.733699999999999</v>
      </c>
      <c r="CC2051">
        <v>9.3538999999999994</v>
      </c>
      <c r="CD2051">
        <v>56.0289</v>
      </c>
      <c r="CE2051">
        <v>14.443</v>
      </c>
      <c r="CF2051">
        <v>18.099699999999999</v>
      </c>
      <c r="CG2051" t="s">
        <v>23</v>
      </c>
      <c r="CH2051">
        <v>7742.0990000000002</v>
      </c>
      <c r="CI2051" s="7">
        <v>6869.991</v>
      </c>
      <c r="CJ2051">
        <v>2243.395</v>
      </c>
      <c r="CK2051">
        <v>1456.9169999999999</v>
      </c>
      <c r="CL2051">
        <v>12.694000000000001</v>
      </c>
      <c r="CM2051">
        <v>-16.57</v>
      </c>
      <c r="CP2051" s="9">
        <v>4.2930000000000001</v>
      </c>
      <c r="CQ2051" s="9">
        <v>5.0919999999999996</v>
      </c>
      <c r="CR2051" s="9">
        <v>5.7430000000000003</v>
      </c>
      <c r="CS2051">
        <v>5.758</v>
      </c>
      <c r="CT2051">
        <v>4.5549999999999997</v>
      </c>
      <c r="CU2051">
        <v>1.698</v>
      </c>
      <c r="CV2051">
        <v>1.7330000000000001</v>
      </c>
      <c r="CW2051">
        <v>1.698</v>
      </c>
      <c r="CX2051">
        <v>105.44799999999999</v>
      </c>
      <c r="CY2051">
        <v>2.782</v>
      </c>
      <c r="DB2051" s="10">
        <v>58.243226593419358</v>
      </c>
      <c r="DC2051" s="9">
        <v>88616.861000000004</v>
      </c>
      <c r="DD2051" s="10">
        <v>7.5583482922059256E-2</v>
      </c>
      <c r="DE2051" s="12">
        <v>-24625.128000000001</v>
      </c>
      <c r="DF2051" s="9">
        <v>0.91667100000000001</v>
      </c>
      <c r="DG2051" s="13">
        <v>0.7218</v>
      </c>
      <c r="DH2051">
        <v>12.846291000000001</v>
      </c>
      <c r="DK2051">
        <v>2.3425989789440709</v>
      </c>
      <c r="DL2051">
        <v>0.68562523349117876</v>
      </c>
      <c r="DM2051">
        <v>0.20232246019107319</v>
      </c>
      <c r="DN2051">
        <v>0.6120217567236671</v>
      </c>
    </row>
    <row r="2052" spans="1:118" x14ac:dyDescent="0.25">
      <c r="A2052" s="1">
        <v>43767</v>
      </c>
      <c r="B2052" t="s">
        <v>483</v>
      </c>
      <c r="C2052">
        <v>45.307716999999997</v>
      </c>
      <c r="D2052" t="s">
        <v>484</v>
      </c>
      <c r="E2052" t="s">
        <v>485</v>
      </c>
      <c r="F2052" t="s">
        <v>454</v>
      </c>
      <c r="I2052">
        <v>112.261434879135</v>
      </c>
      <c r="J2052">
        <v>7693.61</v>
      </c>
      <c r="M2052" t="s">
        <v>23</v>
      </c>
      <c r="N2052" t="s">
        <v>23</v>
      </c>
      <c r="O2052" t="s">
        <v>23</v>
      </c>
      <c r="P2052" t="s">
        <v>23</v>
      </c>
      <c r="S2052">
        <v>58.863478260869599</v>
      </c>
      <c r="T2052">
        <v>272164.88851332001</v>
      </c>
      <c r="U2052">
        <v>2.2341604347826101</v>
      </c>
      <c r="X2052" t="s">
        <v>23</v>
      </c>
      <c r="Y2052" t="s">
        <v>23</v>
      </c>
      <c r="Z2052" t="s">
        <v>23</v>
      </c>
      <c r="AA2052" t="s">
        <v>23</v>
      </c>
      <c r="AB2052" t="s">
        <v>23</v>
      </c>
      <c r="AC2052" t="s">
        <v>23</v>
      </c>
      <c r="AD2052" t="s">
        <v>23</v>
      </c>
      <c r="AE2052" t="s">
        <v>23</v>
      </c>
      <c r="AF2052" s="4">
        <v>46.402592833333337</v>
      </c>
      <c r="AG2052" s="4">
        <v>45.939024249999996</v>
      </c>
      <c r="AH2052" s="4">
        <v>45.939422086956533</v>
      </c>
      <c r="AI2052" s="4">
        <v>43.409609101694919</v>
      </c>
      <c r="AJ2052" s="4">
        <v>42.347778235294129</v>
      </c>
      <c r="AK2052" s="4">
        <v>41.988598920634928</v>
      </c>
      <c r="AL2052" s="6">
        <v>47.210788000000001</v>
      </c>
      <c r="AM2052" s="6">
        <v>47.210788000000001</v>
      </c>
      <c r="AN2052" s="6">
        <v>47.210788000000001</v>
      </c>
      <c r="AO2052" s="6">
        <v>47.210788000000001</v>
      </c>
      <c r="AP2052" s="6">
        <v>47.210788000000001</v>
      </c>
      <c r="AQ2052" s="6">
        <v>49.223650999999997</v>
      </c>
      <c r="AR2052">
        <v>45.307716999999997</v>
      </c>
      <c r="AS2052">
        <v>43.917012</v>
      </c>
      <c r="AT2052">
        <v>43.917012</v>
      </c>
      <c r="AU2052">
        <v>38.280994999999997</v>
      </c>
      <c r="AV2052">
        <v>38.280994999999997</v>
      </c>
      <c r="AW2052">
        <v>37.805228</v>
      </c>
      <c r="AZ2052">
        <v>10</v>
      </c>
      <c r="BA2052">
        <v>46.572369999999999</v>
      </c>
      <c r="BB2052">
        <v>-4.6291859809171303</v>
      </c>
      <c r="BC2052">
        <v>-3.8303541689796798</v>
      </c>
      <c r="BD2052" t="s">
        <v>23</v>
      </c>
      <c r="BE2052" t="s">
        <v>23</v>
      </c>
      <c r="BF2052">
        <v>1.952</v>
      </c>
      <c r="BG2052">
        <v>-42.986425339366498</v>
      </c>
      <c r="BH2052">
        <v>-70.261437908496703</v>
      </c>
      <c r="BI2052" t="s">
        <v>23</v>
      </c>
      <c r="BJ2052">
        <v>-555.555555555556</v>
      </c>
      <c r="BK2052">
        <v>0</v>
      </c>
      <c r="BN2052">
        <v>0</v>
      </c>
      <c r="BO2052" t="s">
        <v>23</v>
      </c>
      <c r="BP2052" t="s">
        <v>23</v>
      </c>
      <c r="BQ2052" t="s">
        <v>23</v>
      </c>
      <c r="BR2052" t="s">
        <v>23</v>
      </c>
      <c r="BS2052" t="s">
        <v>23</v>
      </c>
      <c r="BV2052">
        <v>-6.141</v>
      </c>
      <c r="BW2052" t="s">
        <v>23</v>
      </c>
      <c r="BX2052">
        <v>-8.6120000000000001</v>
      </c>
      <c r="BY2052">
        <v>-11.292999999999999</v>
      </c>
      <c r="BZ2052">
        <v>-8.5950000000000006</v>
      </c>
      <c r="CA2052">
        <v>-3.6280000000000001</v>
      </c>
      <c r="CB2052">
        <v>-10.0905</v>
      </c>
      <c r="CC2052" t="s">
        <v>23</v>
      </c>
      <c r="CD2052">
        <v>-45.52</v>
      </c>
      <c r="CE2052">
        <v>38.456400000000002</v>
      </c>
      <c r="CF2052">
        <v>-77.666200000000003</v>
      </c>
      <c r="CG2052">
        <v>-37.8827</v>
      </c>
      <c r="CH2052">
        <v>144747.81899999999</v>
      </c>
      <c r="CI2052" s="7">
        <v>103489.871</v>
      </c>
      <c r="CJ2052">
        <v>224048.33300000001</v>
      </c>
      <c r="CK2052">
        <v>-141002.326</v>
      </c>
      <c r="CL2052">
        <v>39.866999999999997</v>
      </c>
      <c r="CM2052">
        <v>-10.090999999999999</v>
      </c>
      <c r="CP2052" s="9">
        <v>8.0060000000000002</v>
      </c>
      <c r="CQ2052" s="9">
        <v>7.1669999999999998</v>
      </c>
      <c r="CR2052" s="9">
        <v>5.5369999999999999</v>
      </c>
      <c r="CS2052">
        <v>3.4660000000000002</v>
      </c>
      <c r="CT2052">
        <v>2.9060000000000001</v>
      </c>
      <c r="CU2052">
        <v>0.58099999999999996</v>
      </c>
      <c r="CV2052">
        <v>0.80900000000000005</v>
      </c>
      <c r="CW2052">
        <v>0.58099999999999996</v>
      </c>
      <c r="CX2052">
        <v>118.71899999999999</v>
      </c>
      <c r="CY2052">
        <v>5.5510000000000002</v>
      </c>
      <c r="DB2052" s="10">
        <v>97.694217596775701</v>
      </c>
      <c r="DC2052" s="9">
        <v>11146564.998</v>
      </c>
      <c r="DD2052" s="10">
        <v>4.5571962401972622E-2</v>
      </c>
      <c r="DE2052" s="12">
        <v>333234.44</v>
      </c>
      <c r="DF2052" s="9">
        <v>0.97875900000000005</v>
      </c>
      <c r="DG2052" s="13">
        <v>0.75032699999999997</v>
      </c>
      <c r="DH2052">
        <v>5.8027300000000004</v>
      </c>
      <c r="DK2052">
        <v>2.2890910662854003</v>
      </c>
      <c r="DL2052">
        <v>0.5173518248103367</v>
      </c>
      <c r="DM2052">
        <v>0.30316577409155876</v>
      </c>
      <c r="DN2052">
        <v>0.38527907755937191</v>
      </c>
    </row>
    <row r="2053" spans="1:118" x14ac:dyDescent="0.25">
      <c r="A2053" s="1">
        <v>43767</v>
      </c>
      <c r="B2053" t="s">
        <v>486</v>
      </c>
      <c r="C2053">
        <v>1.08</v>
      </c>
      <c r="D2053" t="s">
        <v>487</v>
      </c>
      <c r="E2053" t="s">
        <v>488</v>
      </c>
      <c r="F2053" t="s">
        <v>454</v>
      </c>
      <c r="I2053">
        <v>112.261434879135</v>
      </c>
      <c r="J2053">
        <v>7693.61</v>
      </c>
      <c r="M2053">
        <v>547863</v>
      </c>
      <c r="N2053">
        <v>614462</v>
      </c>
      <c r="O2053">
        <v>648185</v>
      </c>
      <c r="P2053">
        <v>1066984</v>
      </c>
      <c r="S2053">
        <v>58.863478260869599</v>
      </c>
      <c r="T2053">
        <v>272164.88851332001</v>
      </c>
      <c r="U2053">
        <v>2.2341604347826101</v>
      </c>
      <c r="X2053">
        <v>-1.818182</v>
      </c>
      <c r="Y2053">
        <v>-3.5714290000000002</v>
      </c>
      <c r="Z2053">
        <v>-5.2631579999999998</v>
      </c>
      <c r="AA2053">
        <v>0.185529</v>
      </c>
      <c r="AB2053">
        <v>1.1719999999999999</v>
      </c>
      <c r="AC2053">
        <v>1.1919999999999999</v>
      </c>
      <c r="AD2053">
        <v>1.0660000000000001</v>
      </c>
      <c r="AE2053">
        <v>1.046</v>
      </c>
      <c r="AF2053" s="4">
        <v>1.0950000000000002</v>
      </c>
      <c r="AG2053" s="4">
        <v>1.0911666666666668</v>
      </c>
      <c r="AH2053" s="4">
        <v>1.0973043478260873</v>
      </c>
      <c r="AI2053" s="4">
        <v>1.1066101694915256</v>
      </c>
      <c r="AJ2053" s="4">
        <v>1.107579831932773</v>
      </c>
      <c r="AK2053" s="4">
        <v>1.1070634920634925</v>
      </c>
      <c r="AL2053" s="6">
        <v>1.1020000000000001</v>
      </c>
      <c r="AM2053" s="6">
        <v>1.1080000000000001</v>
      </c>
      <c r="AN2053" s="6">
        <v>1.1220000000000001</v>
      </c>
      <c r="AO2053" s="6">
        <v>1.1719999999999999</v>
      </c>
      <c r="AP2053" s="6">
        <v>1.1719999999999999</v>
      </c>
      <c r="AQ2053" s="6">
        <v>1.1819999999999999</v>
      </c>
      <c r="AR2053">
        <v>1.08</v>
      </c>
      <c r="AS2053">
        <v>1.0720000000000001</v>
      </c>
      <c r="AT2053">
        <v>1.0720000000000001</v>
      </c>
      <c r="AU2053">
        <v>1.07</v>
      </c>
      <c r="AV2053">
        <v>1.052</v>
      </c>
      <c r="AW2053">
        <v>1.052</v>
      </c>
      <c r="AZ2053" t="s">
        <v>23</v>
      </c>
      <c r="BA2053" t="s">
        <v>23</v>
      </c>
      <c r="BB2053" t="s">
        <v>23</v>
      </c>
      <c r="BC2053" t="s">
        <v>23</v>
      </c>
      <c r="BD2053" t="s">
        <v>23</v>
      </c>
      <c r="BE2053" t="s">
        <v>23</v>
      </c>
      <c r="BF2053">
        <v>1.4E-2</v>
      </c>
      <c r="BG2053" t="s">
        <v>23</v>
      </c>
      <c r="BH2053" t="s">
        <v>23</v>
      </c>
      <c r="BI2053" t="s">
        <v>23</v>
      </c>
      <c r="BJ2053" t="s">
        <v>23</v>
      </c>
      <c r="BK2053" t="s">
        <v>23</v>
      </c>
      <c r="BN2053">
        <v>3.7037037037037002</v>
      </c>
      <c r="BO2053" t="s">
        <v>23</v>
      </c>
      <c r="BP2053" t="s">
        <v>23</v>
      </c>
      <c r="BQ2053" t="s">
        <v>23</v>
      </c>
      <c r="BR2053" t="s">
        <v>23</v>
      </c>
      <c r="BS2053" t="s">
        <v>23</v>
      </c>
      <c r="BV2053">
        <v>-51.155999999999999</v>
      </c>
      <c r="BW2053">
        <v>-26.555</v>
      </c>
      <c r="BX2053">
        <v>-13.237</v>
      </c>
      <c r="BY2053">
        <v>-25.728999999999999</v>
      </c>
      <c r="BZ2053">
        <v>-20.734999999999999</v>
      </c>
      <c r="CA2053">
        <v>-25.875</v>
      </c>
      <c r="CB2053">
        <v>-45.258000000000003</v>
      </c>
      <c r="CC2053" t="s">
        <v>576</v>
      </c>
      <c r="CD2053">
        <v>-63.510199999999998</v>
      </c>
      <c r="CE2053" t="s">
        <v>576</v>
      </c>
      <c r="CF2053" t="s">
        <v>576</v>
      </c>
      <c r="CG2053" t="s">
        <v>576</v>
      </c>
      <c r="CH2053">
        <v>7771.3620000000001</v>
      </c>
      <c r="CI2053" s="7">
        <v>702.06600000000003</v>
      </c>
      <c r="CJ2053">
        <v>7452.7809999999999</v>
      </c>
      <c r="CK2053">
        <v>5557.924</v>
      </c>
      <c r="CL2053" t="s">
        <v>576</v>
      </c>
      <c r="CM2053">
        <v>-45.317999999999998</v>
      </c>
      <c r="CP2053" s="9">
        <v>-22.725000000000001</v>
      </c>
      <c r="CQ2053" s="9">
        <v>-17.78</v>
      </c>
      <c r="CR2053" s="9">
        <v>-18.266999999999999</v>
      </c>
      <c r="CS2053">
        <v>-1.9039999999999999</v>
      </c>
      <c r="CT2053">
        <v>-1.8009999999999999</v>
      </c>
      <c r="CU2053">
        <v>0.127</v>
      </c>
      <c r="CV2053">
        <v>0.14899999999999999</v>
      </c>
      <c r="CW2053">
        <v>0.127</v>
      </c>
      <c r="CX2053">
        <v>2.879</v>
      </c>
      <c r="CY2053">
        <v>10.205</v>
      </c>
      <c r="DB2053" s="10">
        <v>13.222415824915824</v>
      </c>
      <c r="DC2053" s="9">
        <v>689388.23499999999</v>
      </c>
      <c r="DD2053" s="10">
        <v>1.1392876468221132E-2</v>
      </c>
      <c r="DE2053" s="12">
        <v>22671.514999999999</v>
      </c>
      <c r="DF2053" s="9">
        <v>5.7754009999999996</v>
      </c>
      <c r="DG2053" s="13">
        <v>5.7446809999999999</v>
      </c>
      <c r="DH2053">
        <v>19.285713999999999</v>
      </c>
      <c r="DK2053">
        <v>0.57496907603704173</v>
      </c>
      <c r="DL2053">
        <v>0.26874747993844728</v>
      </c>
      <c r="DM2053">
        <v>0.27252443555976513</v>
      </c>
      <c r="DN2053">
        <v>0.41086269718147744</v>
      </c>
    </row>
    <row r="2054" spans="1:118" x14ac:dyDescent="0.25">
      <c r="A2054" s="1">
        <v>43767</v>
      </c>
      <c r="B2054" t="s">
        <v>489</v>
      </c>
      <c r="C2054">
        <v>49.55</v>
      </c>
      <c r="D2054" t="s">
        <v>490</v>
      </c>
      <c r="E2054" t="s">
        <v>482</v>
      </c>
      <c r="F2054" t="s">
        <v>454</v>
      </c>
      <c r="I2054">
        <v>112.261434879135</v>
      </c>
      <c r="J2054">
        <v>7693.61</v>
      </c>
      <c r="M2054">
        <v>66171</v>
      </c>
      <c r="N2054">
        <v>85727</v>
      </c>
      <c r="O2054">
        <v>78892</v>
      </c>
      <c r="P2054">
        <v>65432</v>
      </c>
      <c r="S2054">
        <v>58.863478260869599</v>
      </c>
      <c r="T2054">
        <v>272164.88851332001</v>
      </c>
      <c r="U2054">
        <v>2.2341604347826101</v>
      </c>
      <c r="X2054">
        <v>-2.843137</v>
      </c>
      <c r="Y2054">
        <v>-5.6190480000000003</v>
      </c>
      <c r="Z2054">
        <v>-11.832739999999999</v>
      </c>
      <c r="AA2054">
        <v>17.976191</v>
      </c>
      <c r="AB2054">
        <v>56.8</v>
      </c>
      <c r="AC2054">
        <v>59.7</v>
      </c>
      <c r="AD2054">
        <v>48.55</v>
      </c>
      <c r="AE2054">
        <v>41.5</v>
      </c>
      <c r="AF2054" s="4">
        <v>50.258333333333333</v>
      </c>
      <c r="AG2054" s="4">
        <v>50.304166666666667</v>
      </c>
      <c r="AH2054" s="4">
        <v>50.971739130434777</v>
      </c>
      <c r="AI2054" s="4">
        <v>51.444067796610163</v>
      </c>
      <c r="AJ2054" s="4">
        <v>53.307563025210086</v>
      </c>
      <c r="AK2054" s="4">
        <v>51.066865079365094</v>
      </c>
      <c r="AL2054" s="6">
        <v>51</v>
      </c>
      <c r="AM2054" s="6">
        <v>51</v>
      </c>
      <c r="AN2054" s="6">
        <v>52.5</v>
      </c>
      <c r="AO2054" s="6">
        <v>53.8</v>
      </c>
      <c r="AP2054" s="6">
        <v>59</v>
      </c>
      <c r="AQ2054" s="6">
        <v>59.6</v>
      </c>
      <c r="AR2054">
        <v>49.55</v>
      </c>
      <c r="AS2054">
        <v>49.55</v>
      </c>
      <c r="AT2054">
        <v>49.55</v>
      </c>
      <c r="AU2054">
        <v>49.55</v>
      </c>
      <c r="AV2054">
        <v>49.55</v>
      </c>
      <c r="AW2054">
        <v>42</v>
      </c>
      <c r="AZ2054">
        <v>5</v>
      </c>
      <c r="BA2054">
        <v>58.46</v>
      </c>
      <c r="BB2054">
        <v>2.0139118867291801</v>
      </c>
      <c r="BC2054">
        <v>-4.3667592683993099</v>
      </c>
      <c r="BD2054">
        <v>0.9</v>
      </c>
      <c r="BE2054">
        <v>0.9</v>
      </c>
      <c r="BF2054">
        <v>0.89</v>
      </c>
      <c r="BG2054">
        <v>2.5974025974026</v>
      </c>
      <c r="BH2054">
        <v>0</v>
      </c>
      <c r="BI2054">
        <v>-1.1111111111111101</v>
      </c>
      <c r="BJ2054">
        <v>-17.105263157894701</v>
      </c>
      <c r="BK2054">
        <v>-1.3333333333333299</v>
      </c>
      <c r="BN2054">
        <v>4.2381432896064597</v>
      </c>
      <c r="BO2054" t="s">
        <v>23</v>
      </c>
      <c r="BP2054" t="s">
        <v>23</v>
      </c>
      <c r="BQ2054" t="s">
        <v>23</v>
      </c>
      <c r="BR2054">
        <v>2.1</v>
      </c>
      <c r="BS2054">
        <v>0</v>
      </c>
      <c r="BV2054">
        <v>3.0129999999999999</v>
      </c>
      <c r="BW2054">
        <v>7.92</v>
      </c>
      <c r="BX2054">
        <v>9.468</v>
      </c>
      <c r="BY2054">
        <v>6.0010000000000003</v>
      </c>
      <c r="BZ2054">
        <v>9.6000000000000002E-2</v>
      </c>
      <c r="CA2054">
        <v>7.3979999999999997</v>
      </c>
      <c r="CB2054">
        <v>-0.93600000000000005</v>
      </c>
      <c r="CC2054">
        <v>-11.196</v>
      </c>
      <c r="CD2054">
        <v>0.24690000000000001</v>
      </c>
      <c r="CE2054">
        <v>2.1556000000000002</v>
      </c>
      <c r="CF2054">
        <v>-7.9320000000000004</v>
      </c>
      <c r="CG2054">
        <v>7.1037999999999997</v>
      </c>
      <c r="CH2054">
        <v>204169.50899999999</v>
      </c>
      <c r="CI2054" s="7">
        <v>200042.14</v>
      </c>
      <c r="CJ2054">
        <v>57543.544999999998</v>
      </c>
      <c r="CK2054">
        <v>40856.631999999998</v>
      </c>
      <c r="CL2054">
        <v>2.0630000000000002</v>
      </c>
      <c r="CM2054">
        <v>-0.97299999999999998</v>
      </c>
      <c r="CP2054" s="9">
        <v>18.297999999999998</v>
      </c>
      <c r="CQ2054" s="9">
        <v>17.853999999999999</v>
      </c>
      <c r="CR2054" s="9">
        <v>18.102</v>
      </c>
      <c r="CS2054">
        <v>10.291</v>
      </c>
      <c r="CT2054">
        <v>8.4960000000000004</v>
      </c>
      <c r="CU2054">
        <v>0.74299999999999999</v>
      </c>
      <c r="CV2054">
        <v>0.746</v>
      </c>
      <c r="CW2054">
        <v>0.74299999999999999</v>
      </c>
      <c r="CX2054">
        <v>84.826999999999998</v>
      </c>
      <c r="CY2054">
        <v>1.919</v>
      </c>
      <c r="DB2054" s="10">
        <v>34.619666360260283</v>
      </c>
      <c r="DC2054" s="9">
        <v>2057104.1680000001</v>
      </c>
      <c r="DD2054" s="10">
        <v>5.3936189876019933E-2</v>
      </c>
      <c r="DE2054" s="12">
        <v>264658.435</v>
      </c>
      <c r="DF2054" s="9">
        <v>2.4902000000000002</v>
      </c>
      <c r="DG2054" s="13">
        <v>2.3631250000000001</v>
      </c>
      <c r="DH2054">
        <v>13.918539000000001</v>
      </c>
      <c r="DK2054">
        <v>1.0564693647188201</v>
      </c>
      <c r="DL2054">
        <v>0.81588582660879827</v>
      </c>
      <c r="DM2054">
        <v>0.42616055732785002</v>
      </c>
      <c r="DN2054">
        <v>0.37312581776058579</v>
      </c>
    </row>
    <row r="2055" spans="1:118" x14ac:dyDescent="0.25">
      <c r="A2055" s="1">
        <v>43767</v>
      </c>
      <c r="B2055" t="s">
        <v>491</v>
      </c>
      <c r="C2055" t="s">
        <v>23</v>
      </c>
      <c r="D2055" t="s">
        <v>492</v>
      </c>
      <c r="E2055" t="s">
        <v>482</v>
      </c>
      <c r="F2055" t="s">
        <v>454</v>
      </c>
      <c r="I2055">
        <v>112.261434879135</v>
      </c>
      <c r="J2055">
        <v>7693.61</v>
      </c>
      <c r="M2055" t="s">
        <v>23</v>
      </c>
      <c r="N2055" t="s">
        <v>23</v>
      </c>
      <c r="O2055" t="s">
        <v>23</v>
      </c>
      <c r="P2055" t="s">
        <v>23</v>
      </c>
      <c r="S2055">
        <v>58.863478260869599</v>
      </c>
      <c r="T2055">
        <v>272164.88851332001</v>
      </c>
      <c r="U2055">
        <v>2.2341604347826101</v>
      </c>
      <c r="X2055" t="s">
        <v>23</v>
      </c>
      <c r="Y2055" t="s">
        <v>23</v>
      </c>
      <c r="Z2055" t="s">
        <v>23</v>
      </c>
      <c r="AA2055" t="s">
        <v>23</v>
      </c>
      <c r="AB2055" t="s">
        <v>23</v>
      </c>
      <c r="AC2055" t="s">
        <v>23</v>
      </c>
      <c r="AD2055" t="s">
        <v>23</v>
      </c>
      <c r="AE2055" t="s">
        <v>23</v>
      </c>
      <c r="AF2055" s="4" t="s">
        <v>23</v>
      </c>
      <c r="AG2055" s="4" t="s">
        <v>23</v>
      </c>
      <c r="AH2055" s="4" t="s">
        <v>23</v>
      </c>
      <c r="AI2055" s="4" t="s">
        <v>23</v>
      </c>
      <c r="AJ2055" s="4" t="s">
        <v>23</v>
      </c>
      <c r="AK2055" s="4" t="s">
        <v>23</v>
      </c>
      <c r="AL2055" s="6" t="s">
        <v>23</v>
      </c>
      <c r="AM2055" s="6" t="s">
        <v>23</v>
      </c>
      <c r="AN2055" s="6" t="s">
        <v>23</v>
      </c>
      <c r="AO2055" s="6" t="s">
        <v>23</v>
      </c>
      <c r="AP2055" s="6" t="s">
        <v>23</v>
      </c>
      <c r="AQ2055" s="6" t="s">
        <v>23</v>
      </c>
      <c r="AR2055" t="s">
        <v>23</v>
      </c>
      <c r="AS2055" t="s">
        <v>23</v>
      </c>
      <c r="AT2055" t="s">
        <v>23</v>
      </c>
      <c r="AU2055" t="s">
        <v>23</v>
      </c>
      <c r="AV2055" t="s">
        <v>23</v>
      </c>
      <c r="AW2055" t="s">
        <v>23</v>
      </c>
      <c r="AZ2055" t="s">
        <v>23</v>
      </c>
      <c r="BA2055" t="s">
        <v>23</v>
      </c>
      <c r="BB2055" t="s">
        <v>23</v>
      </c>
      <c r="BC2055" t="s">
        <v>23</v>
      </c>
      <c r="BD2055" t="s">
        <v>23</v>
      </c>
      <c r="BE2055" t="s">
        <v>23</v>
      </c>
      <c r="BF2055" t="s">
        <v>23</v>
      </c>
      <c r="BG2055" t="s">
        <v>23</v>
      </c>
      <c r="BH2055" t="s">
        <v>23</v>
      </c>
      <c r="BI2055" t="s">
        <v>23</v>
      </c>
      <c r="BJ2055" t="s">
        <v>23</v>
      </c>
      <c r="BK2055" t="s">
        <v>23</v>
      </c>
      <c r="BN2055" t="s">
        <v>23</v>
      </c>
      <c r="BO2055" t="s">
        <v>23</v>
      </c>
      <c r="BP2055" t="s">
        <v>23</v>
      </c>
      <c r="BQ2055" t="s">
        <v>23</v>
      </c>
      <c r="BR2055" t="s">
        <v>23</v>
      </c>
      <c r="BS2055" t="s">
        <v>23</v>
      </c>
      <c r="BV2055" t="s">
        <v>23</v>
      </c>
      <c r="BW2055" t="s">
        <v>23</v>
      </c>
      <c r="BX2055" t="s">
        <v>23</v>
      </c>
      <c r="BY2055" t="s">
        <v>23</v>
      </c>
      <c r="BZ2055" t="s">
        <v>23</v>
      </c>
      <c r="CA2055" t="s">
        <v>23</v>
      </c>
      <c r="CB2055" t="s">
        <v>23</v>
      </c>
      <c r="CC2055" t="s">
        <v>23</v>
      </c>
      <c r="CD2055" t="s">
        <v>23</v>
      </c>
      <c r="CE2055" t="s">
        <v>23</v>
      </c>
      <c r="CF2055" t="s">
        <v>23</v>
      </c>
      <c r="CG2055" t="s">
        <v>23</v>
      </c>
      <c r="CH2055" t="s">
        <v>23</v>
      </c>
      <c r="CI2055" s="7" t="s">
        <v>23</v>
      </c>
      <c r="CJ2055" t="s">
        <v>23</v>
      </c>
      <c r="CK2055" t="s">
        <v>23</v>
      </c>
      <c r="CL2055" t="s">
        <v>23</v>
      </c>
      <c r="CM2055" t="s">
        <v>23</v>
      </c>
      <c r="CP2055" s="9" t="s">
        <v>23</v>
      </c>
      <c r="CQ2055" s="9" t="s">
        <v>23</v>
      </c>
      <c r="CR2055" s="9" t="s">
        <v>23</v>
      </c>
      <c r="CS2055" t="s">
        <v>23</v>
      </c>
      <c r="CT2055" t="s">
        <v>23</v>
      </c>
      <c r="CU2055" t="s">
        <v>23</v>
      </c>
      <c r="CV2055" t="s">
        <v>23</v>
      </c>
      <c r="CW2055" t="s">
        <v>23</v>
      </c>
      <c r="CX2055" t="s">
        <v>23</v>
      </c>
      <c r="CY2055" t="s">
        <v>23</v>
      </c>
      <c r="DB2055" s="10" t="e">
        <v>#VALUE!</v>
      </c>
      <c r="DC2055" s="9" t="s">
        <v>23</v>
      </c>
      <c r="DD2055" s="10" t="e">
        <v>#VALUE!</v>
      </c>
      <c r="DE2055" s="12" t="s">
        <v>23</v>
      </c>
      <c r="DF2055" s="9" t="s">
        <v>23</v>
      </c>
      <c r="DG2055" s="13" t="s">
        <v>23</v>
      </c>
      <c r="DH2055" t="s">
        <v>23</v>
      </c>
      <c r="DK2055" t="s">
        <v>23</v>
      </c>
      <c r="DL2055" t="s">
        <v>23</v>
      </c>
      <c r="DM2055" t="s">
        <v>23</v>
      </c>
      <c r="DN2055" t="s">
        <v>23</v>
      </c>
    </row>
    <row r="2056" spans="1:118" x14ac:dyDescent="0.25">
      <c r="A2056" s="1">
        <v>43767</v>
      </c>
      <c r="B2056" t="s">
        <v>493</v>
      </c>
      <c r="C2056">
        <v>15.88</v>
      </c>
      <c r="D2056" t="s">
        <v>494</v>
      </c>
      <c r="E2056" t="s">
        <v>457</v>
      </c>
      <c r="F2056" t="s">
        <v>454</v>
      </c>
      <c r="I2056">
        <v>112.261434879135</v>
      </c>
      <c r="J2056">
        <v>7693.61</v>
      </c>
      <c r="M2056">
        <v>906970</v>
      </c>
      <c r="N2056">
        <v>1207419</v>
      </c>
      <c r="O2056">
        <v>2476453</v>
      </c>
      <c r="P2056">
        <v>2025757</v>
      </c>
      <c r="S2056">
        <v>58.863478260869599</v>
      </c>
      <c r="T2056">
        <v>272164.88851332001</v>
      </c>
      <c r="U2056">
        <v>2.2341604347826101</v>
      </c>
      <c r="X2056">
        <v>0.633714</v>
      </c>
      <c r="Y2056">
        <v>0.12610299999999999</v>
      </c>
      <c r="Z2056">
        <v>-5.250597</v>
      </c>
      <c r="AA2056">
        <v>10.124827</v>
      </c>
      <c r="AB2056">
        <v>17.04</v>
      </c>
      <c r="AC2056">
        <v>17.96</v>
      </c>
      <c r="AD2056">
        <v>14.72</v>
      </c>
      <c r="AE2056">
        <v>13.98</v>
      </c>
      <c r="AF2056" s="4">
        <v>15.82</v>
      </c>
      <c r="AG2056" s="4">
        <v>15.461666666666666</v>
      </c>
      <c r="AH2056" s="4">
        <v>15.602608695652174</v>
      </c>
      <c r="AI2056" s="4">
        <v>15.978983050847457</v>
      </c>
      <c r="AJ2056" s="4">
        <v>16.48756302521009</v>
      </c>
      <c r="AK2056" s="4">
        <v>15.973730158730165</v>
      </c>
      <c r="AL2056" s="6">
        <v>15.92</v>
      </c>
      <c r="AM2056" s="6">
        <v>15.92</v>
      </c>
      <c r="AN2056" s="6">
        <v>15.92</v>
      </c>
      <c r="AO2056" s="6">
        <v>16.98</v>
      </c>
      <c r="AP2056" s="6">
        <v>17.7</v>
      </c>
      <c r="AQ2056" s="6">
        <v>17.920000000000002</v>
      </c>
      <c r="AR2056">
        <v>15.72</v>
      </c>
      <c r="AS2056">
        <v>14.88</v>
      </c>
      <c r="AT2056">
        <v>14.88</v>
      </c>
      <c r="AU2056">
        <v>14.88</v>
      </c>
      <c r="AV2056">
        <v>14.88</v>
      </c>
      <c r="AW2056">
        <v>14.12</v>
      </c>
      <c r="AZ2056">
        <v>13</v>
      </c>
      <c r="BA2056">
        <v>17.54608</v>
      </c>
      <c r="BB2056">
        <v>-0.20088073664282</v>
      </c>
      <c r="BC2056">
        <v>0.95148077462632596</v>
      </c>
      <c r="BD2056">
        <v>0.14699999999999999</v>
      </c>
      <c r="BE2056">
        <v>0.14499999999999999</v>
      </c>
      <c r="BF2056">
        <v>0.14099999999999999</v>
      </c>
      <c r="BG2056">
        <v>1.26582278481013</v>
      </c>
      <c r="BH2056">
        <v>1.40845070422535</v>
      </c>
      <c r="BI2056">
        <v>-6.6666666666666696</v>
      </c>
      <c r="BJ2056">
        <v>0</v>
      </c>
      <c r="BK2056">
        <v>9.0909090909090899</v>
      </c>
      <c r="BN2056">
        <v>5.0377833753148602</v>
      </c>
      <c r="BO2056">
        <v>20.306999999999999</v>
      </c>
      <c r="BP2056">
        <v>19.7409</v>
      </c>
      <c r="BQ2056" t="s">
        <v>23</v>
      </c>
      <c r="BR2056">
        <v>0.78500000000000003</v>
      </c>
      <c r="BS2056">
        <v>0.14000000000000001</v>
      </c>
      <c r="BV2056">
        <v>11.766999999999999</v>
      </c>
      <c r="BW2056">
        <v>17.957999999999998</v>
      </c>
      <c r="BX2056">
        <v>6.8239999999999998</v>
      </c>
      <c r="BY2056">
        <v>6.0469999999999997</v>
      </c>
      <c r="BZ2056">
        <v>13.382999999999999</v>
      </c>
      <c r="CA2056">
        <v>-3.9660000000000002</v>
      </c>
      <c r="CB2056">
        <v>4.0220000000000002</v>
      </c>
      <c r="CC2056">
        <v>6.6604999999999999</v>
      </c>
      <c r="CD2056">
        <v>15.2364</v>
      </c>
      <c r="CE2056">
        <v>10.6416</v>
      </c>
      <c r="CF2056">
        <v>18.160499999999999</v>
      </c>
      <c r="CG2056">
        <v>-11.366199999999999</v>
      </c>
      <c r="CH2056">
        <v>959992</v>
      </c>
      <c r="CI2056" s="7">
        <v>867659</v>
      </c>
      <c r="CJ2056">
        <v>169126</v>
      </c>
      <c r="CK2056">
        <v>233693</v>
      </c>
      <c r="CL2056">
        <v>10.641999999999999</v>
      </c>
      <c r="CM2056">
        <v>4.0220000000000002</v>
      </c>
      <c r="CP2056" s="9">
        <v>13.222</v>
      </c>
      <c r="CQ2056" s="9">
        <v>13.223000000000001</v>
      </c>
      <c r="CR2056" s="9">
        <v>13.288</v>
      </c>
      <c r="CS2056">
        <v>28.088999999999999</v>
      </c>
      <c r="CT2056">
        <v>19.265000000000001</v>
      </c>
      <c r="CU2056">
        <v>2.331</v>
      </c>
      <c r="CV2056">
        <v>2.2730000000000001</v>
      </c>
      <c r="CW2056">
        <v>2.331</v>
      </c>
      <c r="CX2056">
        <v>77.442999999999998</v>
      </c>
      <c r="CY2056">
        <v>1.179</v>
      </c>
      <c r="DB2056" s="10">
        <v>12.274139378673384</v>
      </c>
      <c r="DC2056" s="9">
        <v>3883246</v>
      </c>
      <c r="DD2056" s="10">
        <v>6.0232084189361171E-2</v>
      </c>
      <c r="DE2056" s="12">
        <v>278971.75</v>
      </c>
      <c r="DF2056" s="9">
        <v>2.4281350000000002</v>
      </c>
      <c r="DG2056" s="13">
        <v>2.5174379999999998</v>
      </c>
      <c r="DH2056">
        <v>28.156027999999999</v>
      </c>
      <c r="DK2056">
        <v>0.47868452284175789</v>
      </c>
      <c r="DL2056">
        <v>0.26154118947960064</v>
      </c>
      <c r="DM2056">
        <v>0.21023580852155035</v>
      </c>
      <c r="DN2056">
        <v>9.4620890929200202E-2</v>
      </c>
    </row>
    <row r="2057" spans="1:118" x14ac:dyDescent="0.25">
      <c r="A2057" s="1">
        <v>43767</v>
      </c>
      <c r="B2057" t="s">
        <v>495</v>
      </c>
      <c r="C2057">
        <v>15.94</v>
      </c>
      <c r="D2057" t="s">
        <v>496</v>
      </c>
      <c r="E2057" t="s">
        <v>488</v>
      </c>
      <c r="F2057" t="s">
        <v>454</v>
      </c>
      <c r="I2057">
        <v>112.261434879135</v>
      </c>
      <c r="J2057">
        <v>7693.61</v>
      </c>
      <c r="M2057">
        <v>126267</v>
      </c>
      <c r="N2057">
        <v>144750</v>
      </c>
      <c r="O2057">
        <v>177905</v>
      </c>
      <c r="P2057">
        <v>149313</v>
      </c>
      <c r="S2057">
        <v>58.863478260869599</v>
      </c>
      <c r="T2057">
        <v>272164.88851332001</v>
      </c>
      <c r="U2057">
        <v>2.2341604347826101</v>
      </c>
      <c r="X2057">
        <v>0.88607599999999997</v>
      </c>
      <c r="Y2057">
        <v>1.528662</v>
      </c>
      <c r="Z2057">
        <v>-0.375</v>
      </c>
      <c r="AA2057">
        <v>-4.4364509999999999</v>
      </c>
      <c r="AB2057">
        <v>17.7</v>
      </c>
      <c r="AC2057">
        <v>18.14</v>
      </c>
      <c r="AD2057">
        <v>15.48</v>
      </c>
      <c r="AE2057">
        <v>14.48</v>
      </c>
      <c r="AF2057" s="4">
        <v>15.99</v>
      </c>
      <c r="AG2057" s="4">
        <v>15.905000000000001</v>
      </c>
      <c r="AH2057" s="4">
        <v>15.939130434782607</v>
      </c>
      <c r="AI2057" s="4">
        <v>16.305084745762709</v>
      </c>
      <c r="AJ2057" s="4">
        <v>15.981176470588236</v>
      </c>
      <c r="AK2057" s="4">
        <v>16.205714285714283</v>
      </c>
      <c r="AL2057" s="6">
        <v>16.3</v>
      </c>
      <c r="AM2057" s="6">
        <v>16.3</v>
      </c>
      <c r="AN2057" s="6">
        <v>16.46</v>
      </c>
      <c r="AO2057" s="6">
        <v>17.600000000000001</v>
      </c>
      <c r="AP2057" s="6">
        <v>17.600000000000001</v>
      </c>
      <c r="AQ2057" s="6">
        <v>17.96</v>
      </c>
      <c r="AR2057">
        <v>15.8</v>
      </c>
      <c r="AS2057">
        <v>15.7</v>
      </c>
      <c r="AT2057">
        <v>15.7</v>
      </c>
      <c r="AU2057">
        <v>15.5</v>
      </c>
      <c r="AV2057">
        <v>15.1</v>
      </c>
      <c r="AW2057">
        <v>15.1</v>
      </c>
      <c r="AZ2057" t="s">
        <v>23</v>
      </c>
      <c r="BA2057" t="s">
        <v>23</v>
      </c>
      <c r="BB2057" t="s">
        <v>23</v>
      </c>
      <c r="BC2057" t="s">
        <v>23</v>
      </c>
      <c r="BD2057" t="s">
        <v>23</v>
      </c>
      <c r="BE2057" t="s">
        <v>23</v>
      </c>
      <c r="BF2057">
        <v>0.28299999999999997</v>
      </c>
      <c r="BG2057" t="s">
        <v>23</v>
      </c>
      <c r="BH2057" t="s">
        <v>23</v>
      </c>
      <c r="BI2057" t="s">
        <v>23</v>
      </c>
      <c r="BJ2057" t="s">
        <v>23</v>
      </c>
      <c r="BK2057" t="s">
        <v>23</v>
      </c>
      <c r="BN2057">
        <v>0</v>
      </c>
      <c r="BO2057" t="s">
        <v>23</v>
      </c>
      <c r="BP2057" t="s">
        <v>23</v>
      </c>
      <c r="BQ2057" t="s">
        <v>23</v>
      </c>
      <c r="BR2057" t="s">
        <v>23</v>
      </c>
      <c r="BS2057" t="s">
        <v>23</v>
      </c>
      <c r="BV2057">
        <v>15.846</v>
      </c>
      <c r="BW2057">
        <v>21.437000000000001</v>
      </c>
      <c r="BX2057">
        <v>23.738</v>
      </c>
      <c r="BY2057">
        <v>9.1219999999999999</v>
      </c>
      <c r="BZ2057">
        <v>-13.169</v>
      </c>
      <c r="CA2057">
        <v>-28.282</v>
      </c>
      <c r="CB2057">
        <v>154.54499999999999</v>
      </c>
      <c r="CC2057">
        <v>32.471800000000002</v>
      </c>
      <c r="CD2057">
        <v>-98.608400000000003</v>
      </c>
      <c r="CE2057">
        <v>-43.721299999999999</v>
      </c>
      <c r="CF2057">
        <v>-56.287500000000001</v>
      </c>
      <c r="CG2057">
        <v>-28.595099999999999</v>
      </c>
      <c r="CH2057">
        <v>17665.937999999998</v>
      </c>
      <c r="CI2057" s="7">
        <v>31543.922999999999</v>
      </c>
      <c r="CJ2057">
        <v>12155.599</v>
      </c>
      <c r="CK2057">
        <v>11961.028</v>
      </c>
      <c r="CL2057">
        <v>-43.996000000000002</v>
      </c>
      <c r="CM2057">
        <v>150.91499999999999</v>
      </c>
      <c r="CP2057" s="9">
        <v>4.1210000000000004</v>
      </c>
      <c r="CQ2057" s="9">
        <v>3.742</v>
      </c>
      <c r="CR2057" s="9">
        <v>3.5910000000000002</v>
      </c>
      <c r="CS2057">
        <v>3.0710000000000002</v>
      </c>
      <c r="CT2057">
        <v>2.863</v>
      </c>
      <c r="CU2057">
        <v>1.1120000000000001</v>
      </c>
      <c r="CV2057">
        <v>1.0860000000000001</v>
      </c>
      <c r="CW2057">
        <v>1.1120000000000001</v>
      </c>
      <c r="CX2057">
        <v>322.68900000000002</v>
      </c>
      <c r="CY2057">
        <v>12.047000000000001</v>
      </c>
      <c r="DB2057" s="10">
        <v>117.87539173061772</v>
      </c>
      <c r="DC2057" s="9">
        <v>2153115.031</v>
      </c>
      <c r="DD2057" s="10">
        <v>3.7524307729381132E-2</v>
      </c>
      <c r="DE2057" s="12">
        <v>-241039.04300000001</v>
      </c>
      <c r="DF2057" s="9">
        <v>0.32573200000000002</v>
      </c>
      <c r="DG2057" s="13">
        <v>0.32103399999999999</v>
      </c>
      <c r="DH2057">
        <v>14.232143000000001</v>
      </c>
      <c r="DK2057">
        <v>-8.543566742586832E-2</v>
      </c>
      <c r="DL2057">
        <v>-7.6764109745084533E-2</v>
      </c>
      <c r="DM2057">
        <v>-0.11503942671091955</v>
      </c>
      <c r="DN2057">
        <v>-0.22674385143644013</v>
      </c>
    </row>
    <row r="2058" spans="1:118" x14ac:dyDescent="0.25">
      <c r="A2058" s="1">
        <v>43767</v>
      </c>
      <c r="B2058" t="s">
        <v>497</v>
      </c>
      <c r="C2058">
        <v>76.5</v>
      </c>
      <c r="D2058" t="s">
        <v>498</v>
      </c>
      <c r="E2058" t="s">
        <v>499</v>
      </c>
      <c r="F2058" t="s">
        <v>454</v>
      </c>
      <c r="I2058">
        <v>112.261434879135</v>
      </c>
      <c r="J2058">
        <v>7693.61</v>
      </c>
      <c r="M2058">
        <v>245675</v>
      </c>
      <c r="N2058">
        <v>177178</v>
      </c>
      <c r="O2058">
        <v>155502</v>
      </c>
      <c r="P2058">
        <v>179024</v>
      </c>
      <c r="S2058">
        <v>58.863478260869599</v>
      </c>
      <c r="T2058">
        <v>272164.88851332001</v>
      </c>
      <c r="U2058">
        <v>2.2341604347826101</v>
      </c>
      <c r="X2058">
        <v>2</v>
      </c>
      <c r="Y2058">
        <v>-7.8313249999999996</v>
      </c>
      <c r="Z2058">
        <v>-6.9343070000000004</v>
      </c>
      <c r="AA2058">
        <v>50.590550999999998</v>
      </c>
      <c r="AB2058">
        <v>89.2</v>
      </c>
      <c r="AC2058">
        <v>89.2</v>
      </c>
      <c r="AD2058">
        <v>74</v>
      </c>
      <c r="AE2058">
        <v>49.1</v>
      </c>
      <c r="AF2058" s="4">
        <v>76.2</v>
      </c>
      <c r="AG2058" s="4">
        <v>76.38333333333334</v>
      </c>
      <c r="AH2058" s="4">
        <v>78.913043478260875</v>
      </c>
      <c r="AI2058" s="4">
        <v>80.884745762711873</v>
      </c>
      <c r="AJ2058" s="4">
        <v>77.946218487394944</v>
      </c>
      <c r="AK2058" s="4">
        <v>69.535714285714263</v>
      </c>
      <c r="AL2058" s="6">
        <v>77.2</v>
      </c>
      <c r="AM2058" s="6">
        <v>79.599999999999994</v>
      </c>
      <c r="AN2058" s="6">
        <v>83</v>
      </c>
      <c r="AO2058" s="6">
        <v>86</v>
      </c>
      <c r="AP2058" s="6">
        <v>86</v>
      </c>
      <c r="AQ2058" s="6">
        <v>86</v>
      </c>
      <c r="AR2058">
        <v>74.7</v>
      </c>
      <c r="AS2058">
        <v>74.5</v>
      </c>
      <c r="AT2058">
        <v>74.5</v>
      </c>
      <c r="AU2058">
        <v>74.5</v>
      </c>
      <c r="AV2058">
        <v>65.5</v>
      </c>
      <c r="AW2058">
        <v>50.4</v>
      </c>
      <c r="AZ2058">
        <v>5</v>
      </c>
      <c r="BA2058">
        <v>91.141999999999996</v>
      </c>
      <c r="BB2058">
        <v>0.49583291457286399</v>
      </c>
      <c r="BC2058" t="s">
        <v>23</v>
      </c>
      <c r="BD2058">
        <v>0.9</v>
      </c>
      <c r="BE2058">
        <v>0.9</v>
      </c>
      <c r="BF2058">
        <v>0.94699999999999995</v>
      </c>
      <c r="BG2058" t="s">
        <v>23</v>
      </c>
      <c r="BH2058" t="s">
        <v>23</v>
      </c>
      <c r="BI2058" t="s">
        <v>23</v>
      </c>
      <c r="BJ2058" t="s">
        <v>23</v>
      </c>
      <c r="BK2058" t="s">
        <v>23</v>
      </c>
      <c r="BN2058">
        <v>3.14339869281046</v>
      </c>
      <c r="BO2058" t="s">
        <v>23</v>
      </c>
      <c r="BP2058" t="s">
        <v>23</v>
      </c>
      <c r="BQ2058" t="s">
        <v>23</v>
      </c>
      <c r="BR2058">
        <v>1.498</v>
      </c>
      <c r="BS2058" t="s">
        <v>23</v>
      </c>
      <c r="BV2058">
        <v>17.135000000000002</v>
      </c>
      <c r="BW2058">
        <v>22.414999999999999</v>
      </c>
      <c r="BX2058">
        <v>15.789</v>
      </c>
      <c r="BY2058">
        <v>9.1509999999999998</v>
      </c>
      <c r="BZ2058">
        <v>4.5650000000000004</v>
      </c>
      <c r="CA2058">
        <v>17.827999999999999</v>
      </c>
      <c r="CB2058">
        <v>24.72</v>
      </c>
      <c r="CC2058">
        <v>21.051300000000001</v>
      </c>
      <c r="CD2058">
        <v>11.0937</v>
      </c>
      <c r="CE2058">
        <v>3.3898000000000001</v>
      </c>
      <c r="CF2058">
        <v>-13.7478</v>
      </c>
      <c r="CG2058">
        <v>11.5921</v>
      </c>
      <c r="CH2058">
        <v>180092.44500000001</v>
      </c>
      <c r="CI2058" s="7">
        <v>174198.88399999999</v>
      </c>
      <c r="CJ2058">
        <v>49590.561999999998</v>
      </c>
      <c r="CK2058">
        <v>39596.703000000001</v>
      </c>
      <c r="CL2058">
        <v>3.383</v>
      </c>
      <c r="CM2058">
        <v>24.719000000000001</v>
      </c>
      <c r="CP2058" s="9">
        <v>27.776</v>
      </c>
      <c r="CQ2058" s="9">
        <v>26.576000000000001</v>
      </c>
      <c r="CR2058" s="9">
        <v>25.99</v>
      </c>
      <c r="CS2058">
        <v>9.2409999999999997</v>
      </c>
      <c r="CT2058">
        <v>7.5519999999999996</v>
      </c>
      <c r="CU2058">
        <v>0.435</v>
      </c>
      <c r="CV2058" t="s">
        <v>23</v>
      </c>
      <c r="CW2058">
        <v>0.435</v>
      </c>
      <c r="CX2058">
        <v>232.09399999999999</v>
      </c>
      <c r="CY2058">
        <v>3.42</v>
      </c>
      <c r="DB2058" s="10">
        <v>20.341522571040962</v>
      </c>
      <c r="DC2058" s="9">
        <v>2458218.3369999998</v>
      </c>
      <c r="DD2058" s="10">
        <v>3.3160250158853162E-2</v>
      </c>
      <c r="DE2058" s="12">
        <v>132737.71100000001</v>
      </c>
      <c r="DF2058" s="9">
        <v>4.5968030000000004</v>
      </c>
      <c r="DG2058" s="13">
        <v>4.5731710000000003</v>
      </c>
      <c r="DH2058">
        <v>20.195353999999998</v>
      </c>
      <c r="DK2058">
        <v>0.53800830268985456</v>
      </c>
      <c r="DL2058">
        <v>0.21945077147665953</v>
      </c>
      <c r="DM2058">
        <v>0.23109724139750154</v>
      </c>
      <c r="DN2058" t="s">
        <v>23</v>
      </c>
    </row>
    <row r="2059" spans="1:118" x14ac:dyDescent="0.25">
      <c r="A2059" s="1">
        <v>43767</v>
      </c>
      <c r="B2059" t="s">
        <v>500</v>
      </c>
      <c r="C2059" t="s">
        <v>23</v>
      </c>
      <c r="D2059" t="s">
        <v>501</v>
      </c>
      <c r="E2059" t="s">
        <v>465</v>
      </c>
      <c r="F2059" t="s">
        <v>454</v>
      </c>
      <c r="I2059">
        <v>112.261434879135</v>
      </c>
      <c r="J2059">
        <v>7693.61</v>
      </c>
      <c r="M2059" t="s">
        <v>23</v>
      </c>
      <c r="N2059" t="s">
        <v>23</v>
      </c>
      <c r="O2059" t="s">
        <v>23</v>
      </c>
      <c r="P2059" t="s">
        <v>23</v>
      </c>
      <c r="S2059">
        <v>58.863478260869599</v>
      </c>
      <c r="T2059">
        <v>272164.88851332001</v>
      </c>
      <c r="U2059">
        <v>2.2341604347826101</v>
      </c>
      <c r="X2059" t="s">
        <v>23</v>
      </c>
      <c r="Y2059" t="s">
        <v>23</v>
      </c>
      <c r="Z2059" t="s">
        <v>23</v>
      </c>
      <c r="AA2059" t="s">
        <v>23</v>
      </c>
      <c r="AB2059" t="s">
        <v>23</v>
      </c>
      <c r="AC2059" t="s">
        <v>23</v>
      </c>
      <c r="AD2059" t="s">
        <v>23</v>
      </c>
      <c r="AE2059" t="s">
        <v>23</v>
      </c>
      <c r="AF2059" s="4" t="s">
        <v>23</v>
      </c>
      <c r="AG2059" s="4" t="s">
        <v>23</v>
      </c>
      <c r="AH2059" s="4" t="s">
        <v>23</v>
      </c>
      <c r="AI2059" s="4" t="s">
        <v>23</v>
      </c>
      <c r="AJ2059" s="4" t="s">
        <v>23</v>
      </c>
      <c r="AK2059" s="4" t="s">
        <v>23</v>
      </c>
      <c r="AL2059" s="6" t="s">
        <v>23</v>
      </c>
      <c r="AM2059" s="6" t="s">
        <v>23</v>
      </c>
      <c r="AN2059" s="6" t="s">
        <v>23</v>
      </c>
      <c r="AO2059" s="6" t="s">
        <v>23</v>
      </c>
      <c r="AP2059" s="6" t="s">
        <v>23</v>
      </c>
      <c r="AQ2059" s="6" t="s">
        <v>23</v>
      </c>
      <c r="AR2059" t="s">
        <v>23</v>
      </c>
      <c r="AS2059" t="s">
        <v>23</v>
      </c>
      <c r="AT2059" t="s">
        <v>23</v>
      </c>
      <c r="AU2059" t="s">
        <v>23</v>
      </c>
      <c r="AV2059" t="s">
        <v>23</v>
      </c>
      <c r="AW2059" t="s">
        <v>23</v>
      </c>
      <c r="AZ2059" t="s">
        <v>23</v>
      </c>
      <c r="BA2059" t="s">
        <v>23</v>
      </c>
      <c r="BB2059" t="s">
        <v>23</v>
      </c>
      <c r="BC2059" t="s">
        <v>23</v>
      </c>
      <c r="BD2059" t="s">
        <v>23</v>
      </c>
      <c r="BE2059" t="s">
        <v>23</v>
      </c>
      <c r="BF2059" t="s">
        <v>23</v>
      </c>
      <c r="BG2059" t="s">
        <v>23</v>
      </c>
      <c r="BH2059" t="s">
        <v>23</v>
      </c>
      <c r="BI2059" t="s">
        <v>23</v>
      </c>
      <c r="BJ2059" t="s">
        <v>23</v>
      </c>
      <c r="BK2059" t="s">
        <v>23</v>
      </c>
      <c r="BN2059" t="s">
        <v>23</v>
      </c>
      <c r="BO2059" t="s">
        <v>23</v>
      </c>
      <c r="BP2059" t="s">
        <v>23</v>
      </c>
      <c r="BQ2059" t="s">
        <v>23</v>
      </c>
      <c r="BR2059" t="s">
        <v>23</v>
      </c>
      <c r="BS2059" t="s">
        <v>23</v>
      </c>
      <c r="BV2059" t="s">
        <v>23</v>
      </c>
      <c r="BW2059" t="s">
        <v>23</v>
      </c>
      <c r="BX2059" t="s">
        <v>23</v>
      </c>
      <c r="BY2059" t="s">
        <v>23</v>
      </c>
      <c r="BZ2059" t="s">
        <v>23</v>
      </c>
      <c r="CA2059" t="s">
        <v>23</v>
      </c>
      <c r="CB2059" t="s">
        <v>23</v>
      </c>
      <c r="CC2059" t="s">
        <v>23</v>
      </c>
      <c r="CD2059" t="s">
        <v>23</v>
      </c>
      <c r="CE2059" t="s">
        <v>23</v>
      </c>
      <c r="CF2059" t="s">
        <v>23</v>
      </c>
      <c r="CG2059" t="s">
        <v>23</v>
      </c>
      <c r="CH2059" t="s">
        <v>23</v>
      </c>
      <c r="CI2059" s="7" t="s">
        <v>23</v>
      </c>
      <c r="CJ2059" t="s">
        <v>23</v>
      </c>
      <c r="CK2059" t="s">
        <v>23</v>
      </c>
      <c r="CL2059" t="s">
        <v>23</v>
      </c>
      <c r="CM2059" t="s">
        <v>23</v>
      </c>
      <c r="CP2059" s="9" t="s">
        <v>23</v>
      </c>
      <c r="CQ2059" s="9" t="s">
        <v>23</v>
      </c>
      <c r="CR2059" s="9" t="s">
        <v>23</v>
      </c>
      <c r="CS2059" t="s">
        <v>23</v>
      </c>
      <c r="CT2059" t="s">
        <v>23</v>
      </c>
      <c r="CU2059" t="s">
        <v>23</v>
      </c>
      <c r="CV2059" t="s">
        <v>23</v>
      </c>
      <c r="CW2059" t="s">
        <v>23</v>
      </c>
      <c r="CX2059" t="s">
        <v>23</v>
      </c>
      <c r="CY2059" t="s">
        <v>23</v>
      </c>
      <c r="DB2059" s="10" t="e">
        <v>#VALUE!</v>
      </c>
      <c r="DC2059" s="9" t="s">
        <v>23</v>
      </c>
      <c r="DD2059" s="10" t="e">
        <v>#VALUE!</v>
      </c>
      <c r="DE2059" s="12" t="s">
        <v>23</v>
      </c>
      <c r="DF2059" s="9" t="s">
        <v>23</v>
      </c>
      <c r="DG2059" s="13" t="s">
        <v>23</v>
      </c>
      <c r="DH2059" t="s">
        <v>23</v>
      </c>
      <c r="DK2059" t="s">
        <v>23</v>
      </c>
      <c r="DL2059" t="s">
        <v>23</v>
      </c>
      <c r="DM2059" t="s">
        <v>23</v>
      </c>
      <c r="DN2059" t="s">
        <v>23</v>
      </c>
    </row>
    <row r="2060" spans="1:118" x14ac:dyDescent="0.25">
      <c r="A2060" s="1">
        <v>43767</v>
      </c>
      <c r="B2060" t="s">
        <v>502</v>
      </c>
      <c r="C2060" t="s">
        <v>23</v>
      </c>
      <c r="D2060" t="s">
        <v>503</v>
      </c>
      <c r="E2060" t="s">
        <v>504</v>
      </c>
      <c r="F2060" t="s">
        <v>454</v>
      </c>
      <c r="I2060">
        <v>112.261434879135</v>
      </c>
      <c r="J2060">
        <v>7693.61</v>
      </c>
      <c r="M2060" t="s">
        <v>23</v>
      </c>
      <c r="N2060" t="s">
        <v>23</v>
      </c>
      <c r="O2060" t="s">
        <v>23</v>
      </c>
      <c r="P2060" t="s">
        <v>23</v>
      </c>
      <c r="S2060">
        <v>58.863478260869599</v>
      </c>
      <c r="T2060">
        <v>272164.88851332001</v>
      </c>
      <c r="U2060">
        <v>2.2341604347826101</v>
      </c>
      <c r="X2060" t="s">
        <v>23</v>
      </c>
      <c r="Y2060" t="s">
        <v>23</v>
      </c>
      <c r="Z2060" t="s">
        <v>23</v>
      </c>
      <c r="AA2060" t="s">
        <v>23</v>
      </c>
      <c r="AB2060" t="s">
        <v>23</v>
      </c>
      <c r="AC2060" t="s">
        <v>23</v>
      </c>
      <c r="AD2060" t="s">
        <v>23</v>
      </c>
      <c r="AE2060" t="s">
        <v>23</v>
      </c>
      <c r="AF2060" s="4" t="s">
        <v>23</v>
      </c>
      <c r="AG2060" s="4" t="s">
        <v>23</v>
      </c>
      <c r="AH2060" s="4" t="s">
        <v>23</v>
      </c>
      <c r="AI2060" s="4" t="s">
        <v>23</v>
      </c>
      <c r="AJ2060" s="4" t="s">
        <v>23</v>
      </c>
      <c r="AK2060" s="4" t="s">
        <v>23</v>
      </c>
      <c r="AL2060" s="6" t="s">
        <v>23</v>
      </c>
      <c r="AM2060" s="6" t="s">
        <v>23</v>
      </c>
      <c r="AN2060" s="6" t="s">
        <v>23</v>
      </c>
      <c r="AO2060" s="6" t="s">
        <v>23</v>
      </c>
      <c r="AP2060" s="6" t="s">
        <v>23</v>
      </c>
      <c r="AQ2060" s="6" t="s">
        <v>23</v>
      </c>
      <c r="AR2060" t="s">
        <v>23</v>
      </c>
      <c r="AS2060" t="s">
        <v>23</v>
      </c>
      <c r="AT2060" t="s">
        <v>23</v>
      </c>
      <c r="AU2060" t="s">
        <v>23</v>
      </c>
      <c r="AV2060" t="s">
        <v>23</v>
      </c>
      <c r="AW2060" t="s">
        <v>23</v>
      </c>
      <c r="AZ2060" t="s">
        <v>23</v>
      </c>
      <c r="BA2060" t="s">
        <v>23</v>
      </c>
      <c r="BB2060" t="s">
        <v>23</v>
      </c>
      <c r="BC2060" t="s">
        <v>23</v>
      </c>
      <c r="BD2060" t="s">
        <v>23</v>
      </c>
      <c r="BE2060" t="s">
        <v>23</v>
      </c>
      <c r="BF2060" t="s">
        <v>23</v>
      </c>
      <c r="BG2060" t="s">
        <v>23</v>
      </c>
      <c r="BH2060" t="s">
        <v>23</v>
      </c>
      <c r="BI2060" t="s">
        <v>23</v>
      </c>
      <c r="BJ2060" t="s">
        <v>23</v>
      </c>
      <c r="BK2060" t="s">
        <v>23</v>
      </c>
      <c r="BN2060" t="s">
        <v>23</v>
      </c>
      <c r="BO2060" t="s">
        <v>23</v>
      </c>
      <c r="BP2060" t="s">
        <v>23</v>
      </c>
      <c r="BQ2060" t="s">
        <v>23</v>
      </c>
      <c r="BR2060" t="s">
        <v>23</v>
      </c>
      <c r="BS2060" t="s">
        <v>23</v>
      </c>
      <c r="BV2060" t="s">
        <v>23</v>
      </c>
      <c r="BW2060" t="s">
        <v>23</v>
      </c>
      <c r="BX2060" t="s">
        <v>23</v>
      </c>
      <c r="BY2060" t="s">
        <v>23</v>
      </c>
      <c r="BZ2060" t="s">
        <v>23</v>
      </c>
      <c r="CA2060" t="s">
        <v>23</v>
      </c>
      <c r="CB2060" t="s">
        <v>23</v>
      </c>
      <c r="CC2060" t="s">
        <v>23</v>
      </c>
      <c r="CD2060" t="s">
        <v>23</v>
      </c>
      <c r="CE2060" t="s">
        <v>23</v>
      </c>
      <c r="CF2060" t="s">
        <v>23</v>
      </c>
      <c r="CG2060" t="s">
        <v>23</v>
      </c>
      <c r="CH2060" t="s">
        <v>23</v>
      </c>
      <c r="CI2060" s="7" t="s">
        <v>23</v>
      </c>
      <c r="CJ2060" t="s">
        <v>23</v>
      </c>
      <c r="CK2060" t="s">
        <v>23</v>
      </c>
      <c r="CL2060" t="s">
        <v>23</v>
      </c>
      <c r="CM2060" t="s">
        <v>23</v>
      </c>
      <c r="CP2060" s="9" t="s">
        <v>23</v>
      </c>
      <c r="CQ2060" s="9" t="s">
        <v>23</v>
      </c>
      <c r="CR2060" s="9" t="s">
        <v>23</v>
      </c>
      <c r="CS2060" t="s">
        <v>23</v>
      </c>
      <c r="CT2060" t="s">
        <v>23</v>
      </c>
      <c r="CU2060" t="s">
        <v>23</v>
      </c>
      <c r="CV2060" t="s">
        <v>23</v>
      </c>
      <c r="CW2060" t="s">
        <v>23</v>
      </c>
      <c r="CX2060" t="s">
        <v>23</v>
      </c>
      <c r="CY2060" t="s">
        <v>23</v>
      </c>
      <c r="DB2060" s="10" t="e">
        <v>#VALUE!</v>
      </c>
      <c r="DC2060" s="9" t="s">
        <v>23</v>
      </c>
      <c r="DD2060" s="10" t="e">
        <v>#VALUE!</v>
      </c>
      <c r="DE2060" s="12" t="s">
        <v>23</v>
      </c>
      <c r="DF2060" s="9" t="s">
        <v>23</v>
      </c>
      <c r="DG2060" s="13" t="s">
        <v>23</v>
      </c>
      <c r="DH2060" t="s">
        <v>23</v>
      </c>
      <c r="DK2060" t="s">
        <v>23</v>
      </c>
      <c r="DL2060" t="s">
        <v>23</v>
      </c>
      <c r="DM2060" t="s">
        <v>23</v>
      </c>
      <c r="DN2060" t="s">
        <v>23</v>
      </c>
    </row>
    <row r="2061" spans="1:118" x14ac:dyDescent="0.25">
      <c r="A2061" s="1">
        <v>43767</v>
      </c>
      <c r="B2061" t="s">
        <v>505</v>
      </c>
      <c r="C2061" t="s">
        <v>23</v>
      </c>
      <c r="D2061" t="s">
        <v>506</v>
      </c>
      <c r="E2061" t="s">
        <v>457</v>
      </c>
      <c r="F2061" t="s">
        <v>454</v>
      </c>
      <c r="I2061">
        <v>112.261434879135</v>
      </c>
      <c r="J2061">
        <v>7693.61</v>
      </c>
      <c r="M2061" t="s">
        <v>23</v>
      </c>
      <c r="N2061" t="s">
        <v>23</v>
      </c>
      <c r="O2061" t="s">
        <v>23</v>
      </c>
      <c r="P2061" t="s">
        <v>23</v>
      </c>
      <c r="S2061">
        <v>58.863478260869599</v>
      </c>
      <c r="T2061">
        <v>272164.88851332001</v>
      </c>
      <c r="U2061">
        <v>2.2341604347826101</v>
      </c>
      <c r="X2061" t="s">
        <v>23</v>
      </c>
      <c r="Y2061" t="s">
        <v>23</v>
      </c>
      <c r="Z2061" t="s">
        <v>23</v>
      </c>
      <c r="AA2061" t="s">
        <v>23</v>
      </c>
      <c r="AB2061" t="s">
        <v>23</v>
      </c>
      <c r="AC2061" t="s">
        <v>23</v>
      </c>
      <c r="AD2061" t="s">
        <v>23</v>
      </c>
      <c r="AE2061" t="s">
        <v>23</v>
      </c>
      <c r="AF2061" s="4" t="s">
        <v>23</v>
      </c>
      <c r="AG2061" s="4" t="s">
        <v>23</v>
      </c>
      <c r="AH2061" s="4" t="s">
        <v>23</v>
      </c>
      <c r="AI2061" s="4" t="s">
        <v>23</v>
      </c>
      <c r="AJ2061" s="4" t="s">
        <v>23</v>
      </c>
      <c r="AK2061" s="4" t="s">
        <v>23</v>
      </c>
      <c r="AL2061" s="6" t="s">
        <v>23</v>
      </c>
      <c r="AM2061" s="6" t="s">
        <v>23</v>
      </c>
      <c r="AN2061" s="6" t="s">
        <v>23</v>
      </c>
      <c r="AO2061" s="6" t="s">
        <v>23</v>
      </c>
      <c r="AP2061" s="6" t="s">
        <v>23</v>
      </c>
      <c r="AQ2061" s="6" t="s">
        <v>23</v>
      </c>
      <c r="AR2061" t="s">
        <v>23</v>
      </c>
      <c r="AS2061" t="s">
        <v>23</v>
      </c>
      <c r="AT2061" t="s">
        <v>23</v>
      </c>
      <c r="AU2061" t="s">
        <v>23</v>
      </c>
      <c r="AV2061" t="s">
        <v>23</v>
      </c>
      <c r="AW2061" t="s">
        <v>23</v>
      </c>
      <c r="AZ2061" t="s">
        <v>23</v>
      </c>
      <c r="BA2061" t="s">
        <v>23</v>
      </c>
      <c r="BB2061" t="s">
        <v>23</v>
      </c>
      <c r="BC2061" t="s">
        <v>23</v>
      </c>
      <c r="BD2061" t="s">
        <v>23</v>
      </c>
      <c r="BE2061" t="s">
        <v>23</v>
      </c>
      <c r="BF2061" t="s">
        <v>23</v>
      </c>
      <c r="BG2061" t="s">
        <v>23</v>
      </c>
      <c r="BH2061" t="s">
        <v>23</v>
      </c>
      <c r="BI2061" t="s">
        <v>23</v>
      </c>
      <c r="BJ2061" t="s">
        <v>23</v>
      </c>
      <c r="BK2061" t="s">
        <v>23</v>
      </c>
      <c r="BN2061" t="s">
        <v>23</v>
      </c>
      <c r="BO2061" t="s">
        <v>23</v>
      </c>
      <c r="BP2061" t="s">
        <v>23</v>
      </c>
      <c r="BQ2061" t="s">
        <v>23</v>
      </c>
      <c r="BR2061" t="s">
        <v>23</v>
      </c>
      <c r="BS2061" t="s">
        <v>23</v>
      </c>
      <c r="BV2061" t="s">
        <v>23</v>
      </c>
      <c r="BW2061" t="s">
        <v>23</v>
      </c>
      <c r="BX2061" t="s">
        <v>23</v>
      </c>
      <c r="BY2061" t="s">
        <v>23</v>
      </c>
      <c r="BZ2061" t="s">
        <v>23</v>
      </c>
      <c r="CA2061" t="s">
        <v>23</v>
      </c>
      <c r="CB2061" t="s">
        <v>23</v>
      </c>
      <c r="CC2061" t="s">
        <v>23</v>
      </c>
      <c r="CD2061" t="s">
        <v>23</v>
      </c>
      <c r="CE2061" t="s">
        <v>23</v>
      </c>
      <c r="CF2061" t="s">
        <v>23</v>
      </c>
      <c r="CG2061" t="s">
        <v>23</v>
      </c>
      <c r="CH2061" t="s">
        <v>23</v>
      </c>
      <c r="CI2061" s="7" t="s">
        <v>23</v>
      </c>
      <c r="CJ2061" t="s">
        <v>23</v>
      </c>
      <c r="CK2061" t="s">
        <v>23</v>
      </c>
      <c r="CL2061" t="s">
        <v>23</v>
      </c>
      <c r="CM2061" t="s">
        <v>23</v>
      </c>
      <c r="CP2061" s="9" t="s">
        <v>23</v>
      </c>
      <c r="CQ2061" s="9" t="s">
        <v>23</v>
      </c>
      <c r="CR2061" s="9" t="s">
        <v>23</v>
      </c>
      <c r="CS2061" t="s">
        <v>23</v>
      </c>
      <c r="CT2061" t="s">
        <v>23</v>
      </c>
      <c r="CU2061" t="s">
        <v>23</v>
      </c>
      <c r="CV2061" t="s">
        <v>23</v>
      </c>
      <c r="CW2061" t="s">
        <v>23</v>
      </c>
      <c r="CX2061" t="s">
        <v>23</v>
      </c>
      <c r="CY2061" t="s">
        <v>23</v>
      </c>
      <c r="DB2061" s="10" t="e">
        <v>#VALUE!</v>
      </c>
      <c r="DC2061" s="9" t="s">
        <v>23</v>
      </c>
      <c r="DD2061" s="10" t="e">
        <v>#VALUE!</v>
      </c>
      <c r="DE2061" s="12" t="s">
        <v>23</v>
      </c>
      <c r="DF2061" s="9" t="s">
        <v>23</v>
      </c>
      <c r="DG2061" s="13" t="s">
        <v>23</v>
      </c>
      <c r="DH2061" t="s">
        <v>23</v>
      </c>
      <c r="DK2061" t="s">
        <v>23</v>
      </c>
      <c r="DL2061" t="s">
        <v>23</v>
      </c>
      <c r="DM2061" t="s">
        <v>23</v>
      </c>
      <c r="DN2061" t="s">
        <v>23</v>
      </c>
    </row>
    <row r="2062" spans="1:118" x14ac:dyDescent="0.25">
      <c r="A2062" s="1">
        <v>43767</v>
      </c>
      <c r="B2062" t="s">
        <v>507</v>
      </c>
      <c r="C2062">
        <v>34.340425000000003</v>
      </c>
      <c r="D2062" t="s">
        <v>508</v>
      </c>
      <c r="E2062" t="s">
        <v>482</v>
      </c>
      <c r="F2062" t="s">
        <v>454</v>
      </c>
      <c r="I2062">
        <v>112.261434879135</v>
      </c>
      <c r="J2062">
        <v>7693.61</v>
      </c>
      <c r="M2062">
        <v>52770</v>
      </c>
      <c r="N2062">
        <v>24082</v>
      </c>
      <c r="O2062">
        <v>11408</v>
      </c>
      <c r="P2062">
        <v>11820</v>
      </c>
      <c r="S2062">
        <v>58.863478260869599</v>
      </c>
      <c r="T2062">
        <v>272164.88851332001</v>
      </c>
      <c r="U2062">
        <v>2.2341604347826101</v>
      </c>
      <c r="X2062">
        <v>-0.24721799999999999</v>
      </c>
      <c r="Y2062">
        <v>9.054055</v>
      </c>
      <c r="Z2062">
        <v>2.1518980000000001</v>
      </c>
      <c r="AA2062">
        <v>29.120000999999998</v>
      </c>
      <c r="AB2062">
        <v>36.255319</v>
      </c>
      <c r="AC2062">
        <v>38.297871999999998</v>
      </c>
      <c r="AD2062">
        <v>28</v>
      </c>
      <c r="AE2062">
        <v>24.340425</v>
      </c>
      <c r="AF2062" s="4">
        <v>33.262410833333334</v>
      </c>
      <c r="AG2062" s="4">
        <v>33.202127166666664</v>
      </c>
      <c r="AH2062" s="4">
        <v>32.220166043478251</v>
      </c>
      <c r="AI2062" s="4">
        <v>31.115037474576262</v>
      </c>
      <c r="AJ2062" s="4">
        <v>31.127837915966367</v>
      </c>
      <c r="AK2062" s="4">
        <v>30.543734765873076</v>
      </c>
      <c r="AL2062" s="6">
        <v>34.425530999999999</v>
      </c>
      <c r="AM2062" s="6">
        <v>34.425530999999999</v>
      </c>
      <c r="AN2062" s="6">
        <v>34.425530999999999</v>
      </c>
      <c r="AO2062" s="6">
        <v>34.425530999999999</v>
      </c>
      <c r="AP2062" s="6">
        <v>37.872340000000001</v>
      </c>
      <c r="AQ2062" s="6">
        <v>37.872340000000001</v>
      </c>
      <c r="AR2062">
        <v>32.340425000000003</v>
      </c>
      <c r="AS2062">
        <v>31.914892999999999</v>
      </c>
      <c r="AT2062">
        <v>29.276595</v>
      </c>
      <c r="AU2062">
        <v>28</v>
      </c>
      <c r="AV2062">
        <v>26.765957</v>
      </c>
      <c r="AW2062">
        <v>24.510638</v>
      </c>
      <c r="AZ2062" t="s">
        <v>23</v>
      </c>
      <c r="BA2062" t="s">
        <v>23</v>
      </c>
      <c r="BB2062" t="s">
        <v>23</v>
      </c>
      <c r="BC2062" t="s">
        <v>23</v>
      </c>
      <c r="BD2062" t="s">
        <v>23</v>
      </c>
      <c r="BE2062" t="s">
        <v>23</v>
      </c>
      <c r="BF2062">
        <v>0.255</v>
      </c>
      <c r="BG2062" t="s">
        <v>23</v>
      </c>
      <c r="BH2062" t="s">
        <v>23</v>
      </c>
      <c r="BI2062" t="s">
        <v>23</v>
      </c>
      <c r="BJ2062" t="s">
        <v>23</v>
      </c>
      <c r="BK2062" t="s">
        <v>23</v>
      </c>
      <c r="BN2062">
        <v>0</v>
      </c>
      <c r="BO2062" t="s">
        <v>23</v>
      </c>
      <c r="BP2062" t="s">
        <v>23</v>
      </c>
      <c r="BQ2062" t="s">
        <v>23</v>
      </c>
      <c r="BR2062" t="s">
        <v>23</v>
      </c>
      <c r="BS2062" t="s">
        <v>23</v>
      </c>
      <c r="BV2062">
        <v>4.5049999999999999</v>
      </c>
      <c r="BW2062">
        <v>0.12</v>
      </c>
      <c r="BX2062" t="s">
        <v>23</v>
      </c>
      <c r="BY2062">
        <v>2.726</v>
      </c>
      <c r="BZ2062">
        <v>-24.155000000000001</v>
      </c>
      <c r="CA2062">
        <v>-4.5190000000000001</v>
      </c>
      <c r="CB2062">
        <v>-59.213999999999999</v>
      </c>
      <c r="CC2062">
        <v>-84.965000000000003</v>
      </c>
      <c r="CD2062" t="s">
        <v>23</v>
      </c>
      <c r="CE2062">
        <v>-28.533999999999999</v>
      </c>
      <c r="CF2062">
        <v>-41.609000000000002</v>
      </c>
      <c r="CG2062">
        <v>-15.48</v>
      </c>
      <c r="CH2062">
        <v>14713.82</v>
      </c>
      <c r="CI2062" s="7">
        <v>26210.956999999999</v>
      </c>
      <c r="CJ2062">
        <v>2764.0949999999998</v>
      </c>
      <c r="CK2062">
        <v>709.71699999999998</v>
      </c>
      <c r="CL2062">
        <v>-43.863999999999997</v>
      </c>
      <c r="CM2062">
        <v>-60.755000000000003</v>
      </c>
      <c r="CP2062" s="9">
        <v>5.1470000000000002</v>
      </c>
      <c r="CQ2062" s="9">
        <v>6.6520000000000001</v>
      </c>
      <c r="CR2062" s="9">
        <v>7.6509999999999998</v>
      </c>
      <c r="CS2062">
        <v>2.3069999999999999</v>
      </c>
      <c r="CT2062">
        <v>2.016</v>
      </c>
      <c r="CU2062">
        <v>0.627</v>
      </c>
      <c r="CV2062">
        <v>0.65</v>
      </c>
      <c r="CW2062">
        <v>0.627</v>
      </c>
      <c r="CX2062">
        <v>24.731999999999999</v>
      </c>
      <c r="CY2062">
        <v>2.8050000000000002</v>
      </c>
      <c r="DB2062" s="10">
        <v>19.920894836104271</v>
      </c>
      <c r="DC2062" s="9">
        <v>413447.03899999999</v>
      </c>
      <c r="DD2062" s="10">
        <v>1.7497537332707806E-2</v>
      </c>
      <c r="DE2062" s="12">
        <v>22708.441999999999</v>
      </c>
      <c r="DF2062" s="9">
        <v>1.5066219999999999</v>
      </c>
      <c r="DG2062" s="13">
        <v>1.4382820000000001</v>
      </c>
      <c r="DH2062">
        <v>32.893127</v>
      </c>
      <c r="DK2062">
        <v>1.5574331136440349</v>
      </c>
      <c r="DL2062">
        <v>0.22980514481103653</v>
      </c>
      <c r="DM2062">
        <v>0.20757209323191289</v>
      </c>
      <c r="DN2062">
        <v>-0.26297516070640314</v>
      </c>
    </row>
    <row r="2063" spans="1:118" x14ac:dyDescent="0.25">
      <c r="A2063" s="1">
        <v>43767</v>
      </c>
      <c r="B2063" t="s">
        <v>509</v>
      </c>
      <c r="C2063">
        <v>21.171427000000001</v>
      </c>
      <c r="D2063" t="s">
        <v>510</v>
      </c>
      <c r="E2063" t="s">
        <v>468</v>
      </c>
      <c r="F2063" t="s">
        <v>454</v>
      </c>
      <c r="I2063">
        <v>112.261434879135</v>
      </c>
      <c r="J2063">
        <v>7693.61</v>
      </c>
      <c r="M2063">
        <v>438967</v>
      </c>
      <c r="N2063">
        <v>1066627</v>
      </c>
      <c r="O2063">
        <v>1022516</v>
      </c>
      <c r="P2063">
        <v>564081</v>
      </c>
      <c r="S2063">
        <v>58.863478260869599</v>
      </c>
      <c r="T2063">
        <v>272164.88851332001</v>
      </c>
      <c r="U2063">
        <v>2.2341604347826101</v>
      </c>
      <c r="X2063">
        <v>-1.984127</v>
      </c>
      <c r="Y2063">
        <v>17.507135999999999</v>
      </c>
      <c r="Z2063">
        <v>59.354838999999998</v>
      </c>
      <c r="AA2063">
        <v>53.798257</v>
      </c>
      <c r="AB2063">
        <v>26.9</v>
      </c>
      <c r="AC2063">
        <v>26.9</v>
      </c>
      <c r="AD2063">
        <v>15.42</v>
      </c>
      <c r="AE2063">
        <v>14</v>
      </c>
      <c r="AF2063" s="4">
        <v>21.165713333333333</v>
      </c>
      <c r="AG2063" s="4">
        <v>20.764284583333332</v>
      </c>
      <c r="AH2063" s="4">
        <v>20.620992739130433</v>
      </c>
      <c r="AI2063" s="4">
        <v>18.167504915254238</v>
      </c>
      <c r="AJ2063" s="4">
        <v>15.587393873949576</v>
      </c>
      <c r="AK2063" s="4">
        <v>14.804998988095248</v>
      </c>
      <c r="AL2063" s="6">
        <v>21.599999</v>
      </c>
      <c r="AM2063" s="6">
        <v>21.599999</v>
      </c>
      <c r="AN2063" s="6">
        <v>22.457142000000001</v>
      </c>
      <c r="AO2063" s="6">
        <v>22.457142000000001</v>
      </c>
      <c r="AP2063" s="6">
        <v>22.457142000000001</v>
      </c>
      <c r="AQ2063" s="6">
        <v>22.457142000000001</v>
      </c>
      <c r="AR2063">
        <v>20.777142000000001</v>
      </c>
      <c r="AS2063">
        <v>19.885712999999999</v>
      </c>
      <c r="AT2063">
        <v>17.828569999999999</v>
      </c>
      <c r="AU2063">
        <v>13.885713000000001</v>
      </c>
      <c r="AV2063">
        <v>12.085713</v>
      </c>
      <c r="AW2063">
        <v>12.085713</v>
      </c>
      <c r="AZ2063" t="s">
        <v>23</v>
      </c>
      <c r="BA2063" t="s">
        <v>23</v>
      </c>
      <c r="BB2063" t="s">
        <v>23</v>
      </c>
      <c r="BC2063" t="s">
        <v>23</v>
      </c>
      <c r="BD2063" t="s">
        <v>23</v>
      </c>
      <c r="BE2063" t="s">
        <v>23</v>
      </c>
      <c r="BF2063">
        <v>0.18</v>
      </c>
      <c r="BG2063" t="s">
        <v>23</v>
      </c>
      <c r="BH2063" t="s">
        <v>23</v>
      </c>
      <c r="BI2063" t="s">
        <v>23</v>
      </c>
      <c r="BJ2063" t="s">
        <v>23</v>
      </c>
      <c r="BK2063" t="s">
        <v>23</v>
      </c>
      <c r="BN2063">
        <v>2.0242914979757098</v>
      </c>
      <c r="BO2063" t="s">
        <v>23</v>
      </c>
      <c r="BP2063" t="s">
        <v>23</v>
      </c>
      <c r="BQ2063">
        <v>3.5779999999999998</v>
      </c>
      <c r="BR2063">
        <v>0.42899999999999999</v>
      </c>
      <c r="BS2063" t="s">
        <v>23</v>
      </c>
      <c r="BV2063">
        <v>23.382000000000001</v>
      </c>
      <c r="BW2063">
        <v>13.532</v>
      </c>
      <c r="BX2063">
        <v>21.943999999999999</v>
      </c>
      <c r="BY2063">
        <v>69.596999999999994</v>
      </c>
      <c r="BZ2063">
        <v>10.804</v>
      </c>
      <c r="CA2063">
        <v>64.518000000000001</v>
      </c>
      <c r="CB2063">
        <v>74.927000000000007</v>
      </c>
      <c r="CC2063">
        <v>-40.046999999999997</v>
      </c>
      <c r="CD2063">
        <v>17.5259</v>
      </c>
      <c r="CE2063">
        <v>26.4923</v>
      </c>
      <c r="CF2063">
        <v>7.7145000000000001</v>
      </c>
      <c r="CG2063">
        <v>39.5578</v>
      </c>
      <c r="CH2063">
        <v>35451.309000000001</v>
      </c>
      <c r="CI2063" s="7">
        <v>27985.133000000002</v>
      </c>
      <c r="CJ2063">
        <v>13028.995999999999</v>
      </c>
      <c r="CK2063">
        <v>5116.3559999999998</v>
      </c>
      <c r="CL2063">
        <v>26.678999999999998</v>
      </c>
      <c r="CM2063">
        <v>76.358999999999995</v>
      </c>
      <c r="CP2063" s="9">
        <v>1.766</v>
      </c>
      <c r="CQ2063" s="9">
        <v>1.7609999999999999</v>
      </c>
      <c r="CR2063" s="9">
        <v>1.617</v>
      </c>
      <c r="CS2063">
        <v>1.6140000000000001</v>
      </c>
      <c r="CT2063">
        <v>1.383</v>
      </c>
      <c r="CU2063">
        <v>1.254</v>
      </c>
      <c r="CV2063">
        <v>1.206</v>
      </c>
      <c r="CW2063">
        <v>1.254</v>
      </c>
      <c r="CX2063">
        <v>171.01</v>
      </c>
      <c r="CY2063">
        <v>8.9160000000000004</v>
      </c>
      <c r="DB2063" s="10">
        <v>14.898916425456195</v>
      </c>
      <c r="DC2063" s="9">
        <v>2172321.8470000001</v>
      </c>
      <c r="DD2063" s="10">
        <v>1.0164362168751875E-2</v>
      </c>
      <c r="DE2063" s="12">
        <v>22171.992999999999</v>
      </c>
      <c r="DF2063" s="9">
        <v>0.63029000000000002</v>
      </c>
      <c r="DG2063" s="13">
        <v>0.56493300000000002</v>
      </c>
      <c r="DH2063">
        <v>28.004532999999999</v>
      </c>
      <c r="DK2063">
        <v>-1.8573305636612041</v>
      </c>
      <c r="DL2063">
        <v>4.706942567766622E-2</v>
      </c>
      <c r="DM2063">
        <v>0.19061078046850227</v>
      </c>
      <c r="DN2063">
        <v>0.43712372262208693</v>
      </c>
    </row>
    <row r="2064" spans="1:118" x14ac:dyDescent="0.25">
      <c r="A2064" s="1">
        <v>43767</v>
      </c>
      <c r="B2064" t="s">
        <v>511</v>
      </c>
      <c r="C2064">
        <v>2.4180000000000001</v>
      </c>
      <c r="D2064" t="s">
        <v>512</v>
      </c>
      <c r="E2064" t="s">
        <v>513</v>
      </c>
      <c r="F2064" t="s">
        <v>454</v>
      </c>
      <c r="I2064">
        <v>112.261434879135</v>
      </c>
      <c r="J2064">
        <v>7693.61</v>
      </c>
      <c r="M2064">
        <v>526380</v>
      </c>
      <c r="N2064">
        <v>1211330</v>
      </c>
      <c r="O2064">
        <v>2056282</v>
      </c>
      <c r="P2064">
        <v>1261852</v>
      </c>
      <c r="S2064">
        <v>58.863478260869599</v>
      </c>
      <c r="T2064">
        <v>272164.88851332001</v>
      </c>
      <c r="U2064">
        <v>2.2341604347826101</v>
      </c>
      <c r="X2064">
        <v>-0.65735399999999999</v>
      </c>
      <c r="Y2064">
        <v>-7</v>
      </c>
      <c r="Z2064">
        <v>1.065831</v>
      </c>
      <c r="AA2064">
        <v>1.065831</v>
      </c>
      <c r="AB2064">
        <v>2.74125</v>
      </c>
      <c r="AC2064">
        <v>2.74125</v>
      </c>
      <c r="AD2064">
        <v>2.35</v>
      </c>
      <c r="AE2064">
        <v>2.25</v>
      </c>
      <c r="AF2064" s="4">
        <v>2.4280000000000004</v>
      </c>
      <c r="AG2064" s="4">
        <v>2.4164999999999996</v>
      </c>
      <c r="AH2064" s="4">
        <v>2.4527826086956521</v>
      </c>
      <c r="AI2064" s="4">
        <v>2.4893262711864401</v>
      </c>
      <c r="AJ2064" s="4">
        <v>2.427617647058824</v>
      </c>
      <c r="AK2064" s="4">
        <v>2.4256011904761907</v>
      </c>
      <c r="AL2064" s="6">
        <v>2.452</v>
      </c>
      <c r="AM2064" s="6">
        <v>2.452</v>
      </c>
      <c r="AN2064" s="6">
        <v>2.6</v>
      </c>
      <c r="AO2064" s="6">
        <v>2.69625</v>
      </c>
      <c r="AP2064" s="6">
        <v>2.69625</v>
      </c>
      <c r="AQ2064" s="6">
        <v>2.69625</v>
      </c>
      <c r="AR2064">
        <v>2.41</v>
      </c>
      <c r="AS2064">
        <v>2.3759999999999999</v>
      </c>
      <c r="AT2064">
        <v>2.3759999999999999</v>
      </c>
      <c r="AU2064">
        <v>2.3759999999999999</v>
      </c>
      <c r="AV2064">
        <v>2.2837499999999999</v>
      </c>
      <c r="AW2064">
        <v>2.2762500000000001</v>
      </c>
      <c r="AZ2064" t="s">
        <v>23</v>
      </c>
      <c r="BA2064" t="s">
        <v>23</v>
      </c>
      <c r="BB2064">
        <v>1.3483519327171101</v>
      </c>
      <c r="BC2064" t="s">
        <v>23</v>
      </c>
      <c r="BD2064" t="s">
        <v>23</v>
      </c>
      <c r="BE2064" t="s">
        <v>23</v>
      </c>
      <c r="BF2064">
        <v>3.6999999999999998E-2</v>
      </c>
      <c r="BG2064">
        <v>-5.4054054054054097</v>
      </c>
      <c r="BH2064" t="s">
        <v>23</v>
      </c>
      <c r="BI2064" t="s">
        <v>23</v>
      </c>
      <c r="BJ2064" t="s">
        <v>23</v>
      </c>
      <c r="BK2064" t="s">
        <v>23</v>
      </c>
      <c r="BN2064">
        <v>3.8771712158808902</v>
      </c>
      <c r="BO2064" t="s">
        <v>23</v>
      </c>
      <c r="BP2064" t="s">
        <v>23</v>
      </c>
      <c r="BQ2064" t="s">
        <v>23</v>
      </c>
      <c r="BR2064" t="s">
        <v>23</v>
      </c>
      <c r="BS2064" t="s">
        <v>23</v>
      </c>
      <c r="BV2064">
        <v>18.693000000000001</v>
      </c>
      <c r="BW2064">
        <v>6.1909999999999998</v>
      </c>
      <c r="BX2064">
        <v>26.082000000000001</v>
      </c>
      <c r="BY2064">
        <v>19.164000000000001</v>
      </c>
      <c r="BZ2064">
        <v>15.458</v>
      </c>
      <c r="CA2064">
        <v>-11.068</v>
      </c>
      <c r="CB2064">
        <v>12.121</v>
      </c>
      <c r="CC2064">
        <v>-29.755400000000002</v>
      </c>
      <c r="CD2064">
        <v>-44.666400000000003</v>
      </c>
      <c r="CE2064">
        <v>-19.221800000000002</v>
      </c>
      <c r="CF2064">
        <v>5.7390999999999996</v>
      </c>
      <c r="CG2064">
        <v>-46.374099999999999</v>
      </c>
      <c r="CH2064">
        <v>114824</v>
      </c>
      <c r="CI2064" s="7">
        <v>142147</v>
      </c>
      <c r="CJ2064">
        <v>30891</v>
      </c>
      <c r="CK2064">
        <v>39301</v>
      </c>
      <c r="CL2064">
        <v>-19.222000000000001</v>
      </c>
      <c r="CM2064">
        <v>11.039</v>
      </c>
      <c r="CP2064" s="9">
        <v>5.7210000000000001</v>
      </c>
      <c r="CQ2064" s="9">
        <v>5.6029999999999998</v>
      </c>
      <c r="CR2064" s="9">
        <v>6.165</v>
      </c>
      <c r="CS2064">
        <v>3.9159999999999999</v>
      </c>
      <c r="CT2064">
        <v>2.7269999999999999</v>
      </c>
      <c r="CU2064">
        <v>0.76300000000000001</v>
      </c>
      <c r="CV2064">
        <v>0.76</v>
      </c>
      <c r="CW2064">
        <v>0.76300000000000001</v>
      </c>
      <c r="CX2064">
        <v>77.835999999999999</v>
      </c>
      <c r="CY2064">
        <v>7.008</v>
      </c>
      <c r="DB2064" s="10">
        <v>59.226303985133633</v>
      </c>
      <c r="DC2064" s="9">
        <v>4509588</v>
      </c>
      <c r="DD2064" s="10">
        <v>2.6777169000804509E-2</v>
      </c>
      <c r="DE2064" s="12">
        <v>-377202.5</v>
      </c>
      <c r="DF2064" s="9">
        <v>0.65210400000000002</v>
      </c>
      <c r="DG2064" s="13">
        <v>0.65210400000000002</v>
      </c>
      <c r="DH2064">
        <v>16.337838000000001</v>
      </c>
      <c r="DK2064">
        <v>-0.29916198781920333</v>
      </c>
      <c r="DL2064">
        <v>0.41587248376632535</v>
      </c>
      <c r="DM2064">
        <v>0.11917917349402211</v>
      </c>
      <c r="DN2064">
        <v>0.28652595951066978</v>
      </c>
    </row>
    <row r="2065" spans="1:118" x14ac:dyDescent="0.25">
      <c r="A2065" s="1">
        <v>43767</v>
      </c>
      <c r="B2065" t="s">
        <v>514</v>
      </c>
      <c r="C2065">
        <v>57.3</v>
      </c>
      <c r="D2065" t="s">
        <v>515</v>
      </c>
      <c r="E2065" t="s">
        <v>516</v>
      </c>
      <c r="F2065" t="s">
        <v>454</v>
      </c>
      <c r="I2065">
        <v>112.261434879135</v>
      </c>
      <c r="J2065">
        <v>7693.61</v>
      </c>
      <c r="M2065">
        <v>48669</v>
      </c>
      <c r="N2065">
        <v>101925</v>
      </c>
      <c r="O2065">
        <v>124799</v>
      </c>
      <c r="P2065">
        <v>132008</v>
      </c>
      <c r="S2065">
        <v>58.863478260869599</v>
      </c>
      <c r="T2065">
        <v>272164.88851332001</v>
      </c>
      <c r="U2065">
        <v>2.2341604347826101</v>
      </c>
      <c r="X2065">
        <v>-2.5510199999999998</v>
      </c>
      <c r="Y2065">
        <v>-9.0476189999999992</v>
      </c>
      <c r="Z2065">
        <v>-11.846154</v>
      </c>
      <c r="AA2065">
        <v>0.40888000000000002</v>
      </c>
      <c r="AB2065">
        <v>67.400000000000006</v>
      </c>
      <c r="AC2065">
        <v>83.5</v>
      </c>
      <c r="AD2065">
        <v>56.9</v>
      </c>
      <c r="AE2065">
        <v>55.333331999999999</v>
      </c>
      <c r="AF2065" s="4">
        <v>58.833333333333336</v>
      </c>
      <c r="AG2065" s="4">
        <v>58.391666666666673</v>
      </c>
      <c r="AH2065" s="4">
        <v>60.473913043478262</v>
      </c>
      <c r="AI2065" s="4">
        <v>61.608474576271199</v>
      </c>
      <c r="AJ2065" s="4">
        <v>64.657983193277317</v>
      </c>
      <c r="AK2065" s="4">
        <v>66.256216797619032</v>
      </c>
      <c r="AL2065" s="6">
        <v>59.4</v>
      </c>
      <c r="AM2065" s="6">
        <v>59.4</v>
      </c>
      <c r="AN2065" s="6">
        <v>63.5</v>
      </c>
      <c r="AO2065" s="6">
        <v>65.2</v>
      </c>
      <c r="AP2065" s="6">
        <v>74</v>
      </c>
      <c r="AQ2065" s="6">
        <v>80.7</v>
      </c>
      <c r="AR2065">
        <v>57.3</v>
      </c>
      <c r="AS2065">
        <v>57.3</v>
      </c>
      <c r="AT2065">
        <v>57.3</v>
      </c>
      <c r="AU2065">
        <v>57.3</v>
      </c>
      <c r="AV2065">
        <v>57.3</v>
      </c>
      <c r="AW2065">
        <v>55.533332000000001</v>
      </c>
      <c r="AZ2065">
        <v>5</v>
      </c>
      <c r="BA2065">
        <v>73.75</v>
      </c>
      <c r="BB2065">
        <v>-2.14586317886162</v>
      </c>
      <c r="BC2065">
        <v>-5.6968623148656103</v>
      </c>
      <c r="BD2065">
        <v>0.6</v>
      </c>
      <c r="BE2065">
        <v>0.6</v>
      </c>
      <c r="BF2065">
        <v>0.60299999999999998</v>
      </c>
      <c r="BG2065">
        <v>1.87265917602996</v>
      </c>
      <c r="BH2065">
        <v>-3.3505154639175299</v>
      </c>
      <c r="BI2065" t="s">
        <v>23</v>
      </c>
      <c r="BJ2065">
        <v>3.9215686274509798</v>
      </c>
      <c r="BK2065" t="s">
        <v>23</v>
      </c>
      <c r="BN2065">
        <v>3.4904013961605602</v>
      </c>
      <c r="BO2065">
        <v>-23.062999999999999</v>
      </c>
      <c r="BP2065">
        <v>-8.7037999999999993</v>
      </c>
      <c r="BQ2065">
        <v>7.73</v>
      </c>
      <c r="BR2065">
        <v>1.667</v>
      </c>
      <c r="BS2065">
        <v>1</v>
      </c>
      <c r="BV2065">
        <v>0.23400000000000001</v>
      </c>
      <c r="BW2065">
        <v>15.101000000000001</v>
      </c>
      <c r="BX2065">
        <v>-10.292</v>
      </c>
      <c r="BY2065">
        <v>-4.4960000000000004</v>
      </c>
      <c r="BZ2065">
        <v>9.9570000000000007</v>
      </c>
      <c r="CA2065">
        <v>3.6949999999999998</v>
      </c>
      <c r="CB2065">
        <v>6.4340000000000002</v>
      </c>
      <c r="CC2065">
        <v>31.854299999999999</v>
      </c>
      <c r="CD2065">
        <v>-6.1208</v>
      </c>
      <c r="CE2065">
        <v>-27.439599999999999</v>
      </c>
      <c r="CF2065">
        <v>4.5967000000000002</v>
      </c>
      <c r="CG2065">
        <v>2.2707999999999999</v>
      </c>
      <c r="CH2065">
        <v>97883.448000000004</v>
      </c>
      <c r="CI2065" s="7">
        <v>134899.198</v>
      </c>
      <c r="CJ2065">
        <v>21690.696</v>
      </c>
      <c r="CK2065">
        <v>19241.951000000001</v>
      </c>
      <c r="CL2065">
        <v>-27.44</v>
      </c>
      <c r="CM2065">
        <v>6.4340000000000002</v>
      </c>
      <c r="CP2065" s="9">
        <v>9.2650000000000006</v>
      </c>
      <c r="CQ2065" s="9">
        <v>8.6630000000000003</v>
      </c>
      <c r="CR2065" s="9">
        <v>8.0809999999999995</v>
      </c>
      <c r="CS2065">
        <v>8.8810000000000002</v>
      </c>
      <c r="CT2065">
        <v>6.6779999999999999</v>
      </c>
      <c r="CU2065">
        <v>1.153</v>
      </c>
      <c r="CV2065">
        <v>1.1870000000000001</v>
      </c>
      <c r="CW2065">
        <v>1.153</v>
      </c>
      <c r="CX2065">
        <v>101.749</v>
      </c>
      <c r="CY2065">
        <v>2.665</v>
      </c>
      <c r="DB2065" s="10">
        <v>31.433123424471592</v>
      </c>
      <c r="DC2065" s="9">
        <v>1508402.4809999999</v>
      </c>
      <c r="DD2065" s="10">
        <v>4.2986038419277839E-2</v>
      </c>
      <c r="DE2065" s="12">
        <v>45829.319000000003</v>
      </c>
      <c r="DF2065" s="9">
        <v>1.4326430000000001</v>
      </c>
      <c r="DG2065" s="13">
        <v>1.499843</v>
      </c>
      <c r="DH2065">
        <v>23.756219000000002</v>
      </c>
      <c r="DK2065">
        <v>1.1112336240018423</v>
      </c>
      <c r="DL2065">
        <v>0.32639990241408473</v>
      </c>
      <c r="DM2065">
        <v>-4.208018808322684E-2</v>
      </c>
      <c r="DN2065">
        <v>0.42888184530288065</v>
      </c>
    </row>
    <row r="2066" spans="1:118" x14ac:dyDescent="0.25">
      <c r="A2066" s="1">
        <v>43767</v>
      </c>
      <c r="B2066" t="s">
        <v>517</v>
      </c>
      <c r="C2066">
        <v>18.510000000000002</v>
      </c>
      <c r="D2066" t="s">
        <v>518</v>
      </c>
      <c r="E2066" t="s">
        <v>460</v>
      </c>
      <c r="F2066" t="s">
        <v>454</v>
      </c>
      <c r="I2066">
        <v>112.261434879135</v>
      </c>
      <c r="J2066">
        <v>7693.61</v>
      </c>
      <c r="M2066">
        <v>77815</v>
      </c>
      <c r="N2066">
        <v>97511</v>
      </c>
      <c r="O2066">
        <v>66242</v>
      </c>
      <c r="P2066">
        <v>151752</v>
      </c>
      <c r="S2066">
        <v>58.863478260869599</v>
      </c>
      <c r="T2066">
        <v>272164.88851332001</v>
      </c>
      <c r="U2066">
        <v>2.2341604347826101</v>
      </c>
      <c r="X2066">
        <v>-2.373418</v>
      </c>
      <c r="Y2066">
        <v>-2.373418</v>
      </c>
      <c r="Z2066">
        <v>-16.395664</v>
      </c>
      <c r="AA2066">
        <v>-50.64</v>
      </c>
      <c r="AB2066">
        <v>224.7</v>
      </c>
      <c r="AC2066">
        <v>534.6</v>
      </c>
      <c r="AD2066">
        <v>180.3</v>
      </c>
      <c r="AE2066">
        <v>178.5</v>
      </c>
      <c r="AF2066" s="4">
        <v>19.085000000000001</v>
      </c>
      <c r="AG2066" s="4">
        <v>18.9175</v>
      </c>
      <c r="AH2066" s="4">
        <v>19.117826086956523</v>
      </c>
      <c r="AI2066" s="4">
        <v>19.534576271186445</v>
      </c>
      <c r="AJ2066" s="4">
        <v>20.232857142857149</v>
      </c>
      <c r="AK2066" s="4">
        <v>23.818690476190483</v>
      </c>
      <c r="AL2066" s="6">
        <v>19.5</v>
      </c>
      <c r="AM2066" s="6">
        <v>19.5</v>
      </c>
      <c r="AN2066" s="6">
        <v>20.010000000000002</v>
      </c>
      <c r="AO2066" s="6">
        <v>21.66</v>
      </c>
      <c r="AP2066" s="6">
        <v>23.43</v>
      </c>
      <c r="AQ2066" s="6">
        <v>49.8</v>
      </c>
      <c r="AR2066">
        <v>18.510000000000002</v>
      </c>
      <c r="AS2066">
        <v>18.149999999999999</v>
      </c>
      <c r="AT2066">
        <v>18.149999999999999</v>
      </c>
      <c r="AU2066">
        <v>18.149999999999999</v>
      </c>
      <c r="AV2066">
        <v>17.97</v>
      </c>
      <c r="AW2066">
        <v>17.97</v>
      </c>
      <c r="AZ2066" t="s">
        <v>23</v>
      </c>
      <c r="BA2066" t="s">
        <v>23</v>
      </c>
      <c r="BB2066" t="s">
        <v>23</v>
      </c>
      <c r="BC2066" t="s">
        <v>23</v>
      </c>
      <c r="BD2066" t="s">
        <v>23</v>
      </c>
      <c r="BE2066" t="s">
        <v>23</v>
      </c>
      <c r="BF2066">
        <v>-0.152</v>
      </c>
      <c r="BG2066" t="s">
        <v>23</v>
      </c>
      <c r="BH2066" t="s">
        <v>23</v>
      </c>
      <c r="BI2066" t="s">
        <v>23</v>
      </c>
      <c r="BJ2066" t="s">
        <v>23</v>
      </c>
      <c r="BK2066" t="s">
        <v>23</v>
      </c>
      <c r="BN2066">
        <v>0</v>
      </c>
      <c r="BO2066" t="s">
        <v>23</v>
      </c>
      <c r="BP2066" t="s">
        <v>23</v>
      </c>
      <c r="BQ2066" t="s">
        <v>23</v>
      </c>
      <c r="BR2066" t="s">
        <v>23</v>
      </c>
      <c r="BS2066" t="s">
        <v>23</v>
      </c>
      <c r="BV2066">
        <v>-81.524000000000001</v>
      </c>
      <c r="BW2066">
        <v>123.78</v>
      </c>
      <c r="BX2066">
        <v>276.61200000000002</v>
      </c>
      <c r="BY2066" t="s">
        <v>576</v>
      </c>
      <c r="BZ2066" t="s">
        <v>576</v>
      </c>
      <c r="CA2066">
        <v>-99.894000000000005</v>
      </c>
      <c r="CB2066" t="s">
        <v>576</v>
      </c>
      <c r="CC2066" t="s">
        <v>576</v>
      </c>
      <c r="CD2066">
        <v>-81.278199999999998</v>
      </c>
      <c r="CE2066" t="s">
        <v>576</v>
      </c>
      <c r="CF2066">
        <v>264.76589999999999</v>
      </c>
      <c r="CG2066" t="s">
        <v>576</v>
      </c>
      <c r="CH2066">
        <v>6426.4470000000001</v>
      </c>
      <c r="CI2066" s="7">
        <v>-110990.588</v>
      </c>
      <c r="CJ2066">
        <v>-3281.125</v>
      </c>
      <c r="CK2066">
        <v>-8525.7019999999993</v>
      </c>
      <c r="CL2066" t="s">
        <v>576</v>
      </c>
      <c r="CM2066" t="s">
        <v>576</v>
      </c>
      <c r="CP2066" s="9">
        <v>-16.82</v>
      </c>
      <c r="CQ2066" s="9">
        <v>-11.382999999999999</v>
      </c>
      <c r="CR2066" s="9">
        <v>-6.3460000000000001</v>
      </c>
      <c r="CS2066">
        <v>-27</v>
      </c>
      <c r="CT2066">
        <v>-21.344000000000001</v>
      </c>
      <c r="CU2066">
        <v>2.0299999999999998</v>
      </c>
      <c r="CV2066">
        <v>2.577</v>
      </c>
      <c r="CW2066">
        <v>2.0299999999999998</v>
      </c>
      <c r="CX2066" t="s">
        <v>23</v>
      </c>
      <c r="CY2066" t="s">
        <v>576</v>
      </c>
      <c r="DB2066" s="10">
        <v>0.6269609310408959</v>
      </c>
      <c r="DC2066" s="9">
        <v>61983.321000000004</v>
      </c>
      <c r="DD2066" s="10">
        <v>4.044136324996203E-3</v>
      </c>
      <c r="DE2066" s="12">
        <v>-24270.276999999998</v>
      </c>
      <c r="DF2066" s="9">
        <v>3.9124919999999999</v>
      </c>
      <c r="DG2066" s="13">
        <v>16.888686</v>
      </c>
      <c r="DH2066" t="s">
        <v>576</v>
      </c>
      <c r="DK2066">
        <v>2.1753337105639736</v>
      </c>
      <c r="DL2066">
        <v>0.34390244017935995</v>
      </c>
      <c r="DM2066">
        <v>0.20885653280959263</v>
      </c>
      <c r="DN2066">
        <v>0.48943431833204576</v>
      </c>
    </row>
    <row r="2067" spans="1:118" x14ac:dyDescent="0.25">
      <c r="A2067" s="1">
        <v>43767</v>
      </c>
      <c r="B2067" t="s">
        <v>519</v>
      </c>
      <c r="C2067">
        <v>14.8</v>
      </c>
      <c r="D2067" t="s">
        <v>520</v>
      </c>
      <c r="E2067" t="s">
        <v>521</v>
      </c>
      <c r="F2067" t="s">
        <v>454</v>
      </c>
      <c r="I2067">
        <v>112.261434879135</v>
      </c>
      <c r="J2067">
        <v>7693.61</v>
      </c>
      <c r="M2067">
        <v>51864</v>
      </c>
      <c r="N2067">
        <v>74317</v>
      </c>
      <c r="O2067">
        <v>74615</v>
      </c>
      <c r="P2067">
        <v>114523</v>
      </c>
      <c r="S2067">
        <v>58.863478260869599</v>
      </c>
      <c r="T2067">
        <v>272164.88851332001</v>
      </c>
      <c r="U2067">
        <v>2.2341604347826101</v>
      </c>
      <c r="X2067">
        <v>-1.3333330000000001</v>
      </c>
      <c r="Y2067">
        <v>-4.8843189999999996</v>
      </c>
      <c r="Z2067">
        <v>-5.2496799999999997</v>
      </c>
      <c r="AA2067">
        <v>-8.5290479999999995</v>
      </c>
      <c r="AB2067">
        <v>16</v>
      </c>
      <c r="AC2067">
        <v>19.2</v>
      </c>
      <c r="AD2067">
        <v>14.3</v>
      </c>
      <c r="AE2067">
        <v>14</v>
      </c>
      <c r="AF2067" s="4">
        <v>14.94</v>
      </c>
      <c r="AG2067" s="4">
        <v>14.838333333333336</v>
      </c>
      <c r="AH2067" s="4">
        <v>15.02173913043478</v>
      </c>
      <c r="AI2067" s="4">
        <v>15.00881355932203</v>
      </c>
      <c r="AJ2067" s="4">
        <v>15.318319327731089</v>
      </c>
      <c r="AK2067" s="4">
        <v>16.192222222222227</v>
      </c>
      <c r="AL2067" s="6">
        <v>15.06</v>
      </c>
      <c r="AM2067" s="6">
        <v>15.06</v>
      </c>
      <c r="AN2067" s="6">
        <v>15.62</v>
      </c>
      <c r="AO2067" s="6">
        <v>15.8</v>
      </c>
      <c r="AP2067" s="6">
        <v>17.54</v>
      </c>
      <c r="AQ2067" s="6">
        <v>18.940000000000001</v>
      </c>
      <c r="AR2067">
        <v>14.8</v>
      </c>
      <c r="AS2067">
        <v>14.56</v>
      </c>
      <c r="AT2067">
        <v>14.56</v>
      </c>
      <c r="AU2067">
        <v>14.32</v>
      </c>
      <c r="AV2067">
        <v>14.32</v>
      </c>
      <c r="AW2067">
        <v>14.32</v>
      </c>
      <c r="AZ2067">
        <v>2</v>
      </c>
      <c r="BA2067">
        <v>18.25</v>
      </c>
      <c r="BB2067">
        <v>-10.3929551486861</v>
      </c>
      <c r="BC2067" t="s">
        <v>23</v>
      </c>
      <c r="BD2067" t="s">
        <v>23</v>
      </c>
      <c r="BE2067" t="s">
        <v>23</v>
      </c>
      <c r="BF2067">
        <v>8.4000000000000005E-2</v>
      </c>
      <c r="BG2067">
        <v>-73.809523809523796</v>
      </c>
      <c r="BH2067">
        <v>-0.75757575757575801</v>
      </c>
      <c r="BI2067" t="s">
        <v>23</v>
      </c>
      <c r="BJ2067" t="s">
        <v>23</v>
      </c>
      <c r="BK2067" t="s">
        <v>23</v>
      </c>
      <c r="BN2067">
        <v>0</v>
      </c>
      <c r="BO2067" t="s">
        <v>23</v>
      </c>
      <c r="BP2067" t="s">
        <v>23</v>
      </c>
      <c r="BQ2067" t="s">
        <v>23</v>
      </c>
      <c r="BR2067" t="s">
        <v>23</v>
      </c>
      <c r="BS2067" t="s">
        <v>23</v>
      </c>
      <c r="BV2067">
        <v>0.40400000000000003</v>
      </c>
      <c r="BW2067">
        <v>3.9980000000000002</v>
      </c>
      <c r="BX2067">
        <v>127.393</v>
      </c>
      <c r="BY2067">
        <v>-2.6139999999999999</v>
      </c>
      <c r="BZ2067">
        <v>-4.24</v>
      </c>
      <c r="CA2067">
        <v>-11.379</v>
      </c>
      <c r="CB2067" t="s">
        <v>576</v>
      </c>
      <c r="CC2067" t="s">
        <v>576</v>
      </c>
      <c r="CD2067">
        <v>-95.007199999999997</v>
      </c>
      <c r="CE2067">
        <v>-43.776499999999999</v>
      </c>
      <c r="CF2067">
        <v>-92.659899999999993</v>
      </c>
      <c r="CG2067">
        <v>-14.492100000000001</v>
      </c>
      <c r="CH2067">
        <v>3780.9780000000001</v>
      </c>
      <c r="CI2067" s="7">
        <v>6724.8530000000001</v>
      </c>
      <c r="CJ2067">
        <v>3775.623</v>
      </c>
      <c r="CK2067">
        <v>-2601.2080000000001</v>
      </c>
      <c r="CL2067">
        <v>-43.776000000000003</v>
      </c>
      <c r="CM2067" t="s">
        <v>576</v>
      </c>
      <c r="CP2067" s="9">
        <v>2.125</v>
      </c>
      <c r="CQ2067" s="9">
        <v>0.32600000000000001</v>
      </c>
      <c r="CR2067" s="9">
        <v>0.35599999999999998</v>
      </c>
      <c r="CS2067">
        <v>1.26</v>
      </c>
      <c r="CT2067">
        <v>0.98699999999999999</v>
      </c>
      <c r="CU2067">
        <v>0.74299999999999999</v>
      </c>
      <c r="CV2067">
        <v>0.746</v>
      </c>
      <c r="CW2067">
        <v>0.74299999999999999</v>
      </c>
      <c r="CX2067">
        <v>283.82400000000001</v>
      </c>
      <c r="CY2067">
        <v>9.8550000000000004</v>
      </c>
      <c r="DB2067" s="10">
        <v>173.43852402402402</v>
      </c>
      <c r="DC2067" s="9">
        <v>2557352.8840000001</v>
      </c>
      <c r="DD2067" s="10">
        <v>4.5167820883338053E-2</v>
      </c>
      <c r="DE2067" s="12">
        <v>-101807.855</v>
      </c>
      <c r="DF2067" s="9">
        <v>0.42138799999999998</v>
      </c>
      <c r="DG2067" s="13">
        <v>0.41363899999999998</v>
      </c>
      <c r="DH2067">
        <v>44.047618999999997</v>
      </c>
      <c r="DK2067">
        <v>0.87534254800435207</v>
      </c>
      <c r="DL2067">
        <v>0.57914204506214928</v>
      </c>
      <c r="DM2067">
        <v>0.30909379134984477</v>
      </c>
      <c r="DN2067">
        <v>0.4397625738294022</v>
      </c>
    </row>
    <row r="2068" spans="1:118" x14ac:dyDescent="0.25">
      <c r="A2068" s="1">
        <v>43767</v>
      </c>
      <c r="B2068" t="s">
        <v>522</v>
      </c>
      <c r="C2068" t="s">
        <v>23</v>
      </c>
      <c r="D2068" t="s">
        <v>523</v>
      </c>
      <c r="E2068" t="s">
        <v>482</v>
      </c>
      <c r="F2068" t="s">
        <v>454</v>
      </c>
      <c r="I2068">
        <v>112.261434879135</v>
      </c>
      <c r="J2068">
        <v>7693.61</v>
      </c>
      <c r="M2068" t="s">
        <v>23</v>
      </c>
      <c r="N2068" t="s">
        <v>23</v>
      </c>
      <c r="O2068" t="s">
        <v>23</v>
      </c>
      <c r="P2068" t="s">
        <v>23</v>
      </c>
      <c r="S2068">
        <v>58.863478260869599</v>
      </c>
      <c r="T2068">
        <v>272164.88851332001</v>
      </c>
      <c r="U2068">
        <v>2.2341604347826101</v>
      </c>
      <c r="X2068" t="s">
        <v>23</v>
      </c>
      <c r="Y2068" t="s">
        <v>23</v>
      </c>
      <c r="Z2068" t="s">
        <v>23</v>
      </c>
      <c r="AA2068" t="s">
        <v>23</v>
      </c>
      <c r="AB2068" t="s">
        <v>23</v>
      </c>
      <c r="AC2068" t="s">
        <v>23</v>
      </c>
      <c r="AD2068" t="s">
        <v>23</v>
      </c>
      <c r="AE2068" t="s">
        <v>23</v>
      </c>
      <c r="AF2068" s="4" t="s">
        <v>23</v>
      </c>
      <c r="AG2068" s="4" t="s">
        <v>23</v>
      </c>
      <c r="AH2068" s="4" t="s">
        <v>23</v>
      </c>
      <c r="AI2068" s="4" t="s">
        <v>23</v>
      </c>
      <c r="AJ2068" s="4" t="s">
        <v>23</v>
      </c>
      <c r="AK2068" s="4" t="s">
        <v>23</v>
      </c>
      <c r="AL2068" s="6" t="s">
        <v>23</v>
      </c>
      <c r="AM2068" s="6" t="s">
        <v>23</v>
      </c>
      <c r="AN2068" s="6" t="s">
        <v>23</v>
      </c>
      <c r="AO2068" s="6" t="s">
        <v>23</v>
      </c>
      <c r="AP2068" s="6" t="s">
        <v>23</v>
      </c>
      <c r="AQ2068" s="6" t="s">
        <v>23</v>
      </c>
      <c r="AR2068" t="s">
        <v>23</v>
      </c>
      <c r="AS2068" t="s">
        <v>23</v>
      </c>
      <c r="AT2068" t="s">
        <v>23</v>
      </c>
      <c r="AU2068" t="s">
        <v>23</v>
      </c>
      <c r="AV2068" t="s">
        <v>23</v>
      </c>
      <c r="AW2068" t="s">
        <v>23</v>
      </c>
      <c r="AZ2068" t="s">
        <v>23</v>
      </c>
      <c r="BA2068" t="s">
        <v>23</v>
      </c>
      <c r="BB2068" t="s">
        <v>23</v>
      </c>
      <c r="BC2068" t="s">
        <v>23</v>
      </c>
      <c r="BD2068" t="s">
        <v>23</v>
      </c>
      <c r="BE2068" t="s">
        <v>23</v>
      </c>
      <c r="BF2068" t="s">
        <v>23</v>
      </c>
      <c r="BG2068" t="s">
        <v>23</v>
      </c>
      <c r="BH2068" t="s">
        <v>23</v>
      </c>
      <c r="BI2068" t="s">
        <v>23</v>
      </c>
      <c r="BJ2068" t="s">
        <v>23</v>
      </c>
      <c r="BK2068" t="s">
        <v>23</v>
      </c>
      <c r="BN2068" t="s">
        <v>23</v>
      </c>
      <c r="BO2068" t="s">
        <v>23</v>
      </c>
      <c r="BP2068" t="s">
        <v>23</v>
      </c>
      <c r="BQ2068" t="s">
        <v>23</v>
      </c>
      <c r="BR2068" t="s">
        <v>23</v>
      </c>
      <c r="BS2068" t="s">
        <v>23</v>
      </c>
      <c r="BV2068" t="s">
        <v>23</v>
      </c>
      <c r="BW2068" t="s">
        <v>23</v>
      </c>
      <c r="BX2068" t="s">
        <v>23</v>
      </c>
      <c r="BY2068" t="s">
        <v>23</v>
      </c>
      <c r="BZ2068" t="s">
        <v>23</v>
      </c>
      <c r="CA2068" t="s">
        <v>23</v>
      </c>
      <c r="CB2068" t="s">
        <v>23</v>
      </c>
      <c r="CC2068" t="s">
        <v>23</v>
      </c>
      <c r="CD2068" t="s">
        <v>23</v>
      </c>
      <c r="CE2068" t="s">
        <v>23</v>
      </c>
      <c r="CF2068" t="s">
        <v>23</v>
      </c>
      <c r="CG2068" t="s">
        <v>23</v>
      </c>
      <c r="CH2068" t="s">
        <v>23</v>
      </c>
      <c r="CI2068" s="7" t="s">
        <v>23</v>
      </c>
      <c r="CJ2068" t="s">
        <v>23</v>
      </c>
      <c r="CK2068" t="s">
        <v>23</v>
      </c>
      <c r="CL2068" t="s">
        <v>23</v>
      </c>
      <c r="CM2068" t="s">
        <v>23</v>
      </c>
      <c r="CP2068" s="9" t="s">
        <v>23</v>
      </c>
      <c r="CQ2068" s="9" t="s">
        <v>23</v>
      </c>
      <c r="CR2068" s="9" t="s">
        <v>23</v>
      </c>
      <c r="CS2068" t="s">
        <v>23</v>
      </c>
      <c r="CT2068" t="s">
        <v>23</v>
      </c>
      <c r="CU2068" t="s">
        <v>23</v>
      </c>
      <c r="CV2068" t="s">
        <v>23</v>
      </c>
      <c r="CW2068" t="s">
        <v>23</v>
      </c>
      <c r="CX2068" t="s">
        <v>23</v>
      </c>
      <c r="CY2068" t="s">
        <v>23</v>
      </c>
      <c r="DB2068" s="10" t="e">
        <v>#VALUE!</v>
      </c>
      <c r="DC2068" s="9" t="s">
        <v>23</v>
      </c>
      <c r="DD2068" s="10" t="e">
        <v>#VALUE!</v>
      </c>
      <c r="DE2068" s="12" t="s">
        <v>23</v>
      </c>
      <c r="DF2068" s="9" t="s">
        <v>23</v>
      </c>
      <c r="DG2068" s="13" t="s">
        <v>23</v>
      </c>
      <c r="DH2068" t="s">
        <v>23</v>
      </c>
      <c r="DK2068" t="s">
        <v>23</v>
      </c>
      <c r="DL2068" t="s">
        <v>23</v>
      </c>
      <c r="DM2068" t="s">
        <v>23</v>
      </c>
      <c r="DN2068" t="s">
        <v>23</v>
      </c>
    </row>
    <row r="2069" spans="1:118" x14ac:dyDescent="0.25">
      <c r="A2069" s="1">
        <v>43767</v>
      </c>
      <c r="B2069" t="s">
        <v>524</v>
      </c>
      <c r="C2069">
        <v>69.461538000000004</v>
      </c>
      <c r="D2069" t="s">
        <v>525</v>
      </c>
      <c r="E2069" t="s">
        <v>474</v>
      </c>
      <c r="F2069" t="s">
        <v>454</v>
      </c>
      <c r="I2069">
        <v>112.261434879135</v>
      </c>
      <c r="J2069">
        <v>7693.61</v>
      </c>
      <c r="M2069">
        <v>104732</v>
      </c>
      <c r="N2069">
        <v>108957</v>
      </c>
      <c r="O2069">
        <v>144073</v>
      </c>
      <c r="P2069">
        <v>189104</v>
      </c>
      <c r="S2069">
        <v>58.863478260869599</v>
      </c>
      <c r="T2069">
        <v>272164.88851332001</v>
      </c>
      <c r="U2069">
        <v>2.2341604347826101</v>
      </c>
      <c r="X2069">
        <v>-5.8394159999999999</v>
      </c>
      <c r="Y2069">
        <v>-7.8571429999999998</v>
      </c>
      <c r="Z2069">
        <v>-11.470587999999999</v>
      </c>
      <c r="AA2069">
        <v>-28.047809000000001</v>
      </c>
      <c r="AB2069">
        <v>23</v>
      </c>
      <c r="AC2069">
        <v>28.9</v>
      </c>
      <c r="AD2069">
        <v>17.12</v>
      </c>
      <c r="AE2069">
        <v>17.12</v>
      </c>
      <c r="AF2069" s="4">
        <v>72.717948166666659</v>
      </c>
      <c r="AG2069" s="4">
        <v>72.942307249999985</v>
      </c>
      <c r="AH2069" s="4">
        <v>73.989966130434766</v>
      </c>
      <c r="AI2069" s="4">
        <v>78.380703610169476</v>
      </c>
      <c r="AJ2069" s="4">
        <v>78.630898092436965</v>
      </c>
      <c r="AK2069" s="4">
        <v>88.224053329365063</v>
      </c>
      <c r="AL2069" s="6">
        <v>73.846153000000001</v>
      </c>
      <c r="AM2069" s="6">
        <v>74.153846000000001</v>
      </c>
      <c r="AN2069" s="6">
        <v>75.384614999999997</v>
      </c>
      <c r="AO2069" s="6">
        <v>86.769229999999993</v>
      </c>
      <c r="AP2069" s="6">
        <v>89.384614999999997</v>
      </c>
      <c r="AQ2069" s="6">
        <v>106.92307599999999</v>
      </c>
      <c r="AR2069">
        <v>69.461538000000004</v>
      </c>
      <c r="AS2069">
        <v>69.461538000000004</v>
      </c>
      <c r="AT2069">
        <v>69.461538000000004</v>
      </c>
      <c r="AU2069">
        <v>69.461538000000004</v>
      </c>
      <c r="AV2069">
        <v>69.461538000000004</v>
      </c>
      <c r="AW2069">
        <v>69.461538000000004</v>
      </c>
      <c r="AZ2069" t="s">
        <v>23</v>
      </c>
      <c r="BA2069" t="s">
        <v>23</v>
      </c>
      <c r="BB2069" t="s">
        <v>23</v>
      </c>
      <c r="BC2069" t="s">
        <v>23</v>
      </c>
      <c r="BD2069" t="s">
        <v>23</v>
      </c>
      <c r="BE2069" t="s">
        <v>23</v>
      </c>
      <c r="BF2069">
        <v>-1.462</v>
      </c>
      <c r="BG2069" t="s">
        <v>23</v>
      </c>
      <c r="BH2069" t="s">
        <v>23</v>
      </c>
      <c r="BI2069" t="s">
        <v>23</v>
      </c>
      <c r="BJ2069" t="s">
        <v>23</v>
      </c>
      <c r="BK2069" t="s">
        <v>23</v>
      </c>
      <c r="BN2069">
        <v>0</v>
      </c>
      <c r="BO2069" t="s">
        <v>23</v>
      </c>
      <c r="BP2069" t="s">
        <v>23</v>
      </c>
      <c r="BQ2069" t="s">
        <v>23</v>
      </c>
      <c r="BR2069" t="s">
        <v>23</v>
      </c>
      <c r="BS2069" t="s">
        <v>23</v>
      </c>
      <c r="BV2069">
        <v>-10.37</v>
      </c>
      <c r="BW2069">
        <v>-4.601</v>
      </c>
      <c r="BX2069">
        <v>-41.295999999999999</v>
      </c>
      <c r="BY2069">
        <v>-47.99</v>
      </c>
      <c r="BZ2069">
        <v>-4.5979999999999999</v>
      </c>
      <c r="CA2069">
        <v>6.3659999999999997</v>
      </c>
      <c r="CB2069" t="s">
        <v>576</v>
      </c>
      <c r="CC2069" t="s">
        <v>576</v>
      </c>
      <c r="CD2069" t="s">
        <v>576</v>
      </c>
      <c r="CE2069" t="s">
        <v>576</v>
      </c>
      <c r="CF2069" t="s">
        <v>576</v>
      </c>
      <c r="CG2069" t="s">
        <v>576</v>
      </c>
      <c r="CH2069">
        <v>-4490.7929999999997</v>
      </c>
      <c r="CI2069" s="7">
        <v>8688.9120000000003</v>
      </c>
      <c r="CJ2069">
        <v>-3759.3560000000002</v>
      </c>
      <c r="CK2069">
        <v>-2181.1379999999999</v>
      </c>
      <c r="CL2069" t="s">
        <v>576</v>
      </c>
      <c r="CM2069" t="s">
        <v>576</v>
      </c>
      <c r="CP2069" s="9">
        <v>-8.8320000000000007</v>
      </c>
      <c r="CQ2069" s="9">
        <v>-5.7080000000000002</v>
      </c>
      <c r="CR2069" s="9">
        <v>-1.5009999999999999</v>
      </c>
      <c r="CS2069">
        <v>-2.5910000000000002</v>
      </c>
      <c r="CT2069">
        <v>-2.0830000000000002</v>
      </c>
      <c r="CU2069">
        <v>0.377</v>
      </c>
      <c r="CV2069">
        <v>0.38800000000000001</v>
      </c>
      <c r="CW2069">
        <v>0.377</v>
      </c>
      <c r="CX2069">
        <v>30.757000000000001</v>
      </c>
      <c r="CY2069" t="s">
        <v>576</v>
      </c>
      <c r="DB2069" s="10">
        <v>10.469252561257491</v>
      </c>
      <c r="DC2069" s="9">
        <v>181866.696</v>
      </c>
      <c r="DD2069" s="10">
        <v>1.0396334466866875E-2</v>
      </c>
      <c r="DE2069" s="12">
        <v>8515.7819999999992</v>
      </c>
      <c r="DF2069" s="9">
        <v>2.6514060000000002</v>
      </c>
      <c r="DG2069" s="13">
        <v>2.8190559999999998</v>
      </c>
      <c r="DH2069" t="s">
        <v>576</v>
      </c>
      <c r="DK2069">
        <v>8.9205812081301517E-2</v>
      </c>
      <c r="DL2069">
        <v>0.38279963260523653</v>
      </c>
      <c r="DM2069">
        <v>0.24880367181491583</v>
      </c>
      <c r="DN2069">
        <v>0.37658445811979757</v>
      </c>
    </row>
    <row r="2070" spans="1:118" x14ac:dyDescent="0.25">
      <c r="A2070" s="1">
        <v>43767</v>
      </c>
      <c r="B2070" t="s">
        <v>526</v>
      </c>
      <c r="C2070">
        <v>2.8312499999999998</v>
      </c>
      <c r="D2070" t="s">
        <v>527</v>
      </c>
      <c r="E2070" t="s">
        <v>488</v>
      </c>
      <c r="F2070" t="s">
        <v>454</v>
      </c>
      <c r="I2070">
        <v>112.261434879135</v>
      </c>
      <c r="J2070">
        <v>7693.61</v>
      </c>
      <c r="M2070">
        <v>200200</v>
      </c>
      <c r="N2070">
        <v>184683</v>
      </c>
      <c r="O2070">
        <v>131915</v>
      </c>
      <c r="P2070">
        <v>128873</v>
      </c>
      <c r="S2070">
        <v>58.863478260869599</v>
      </c>
      <c r="T2070">
        <v>272164.88851332001</v>
      </c>
      <c r="U2070">
        <v>2.2341604347826101</v>
      </c>
      <c r="X2070">
        <v>-5.1507540000000001</v>
      </c>
      <c r="Y2070">
        <v>11.029412000000001</v>
      </c>
      <c r="Z2070">
        <v>27.749576999999999</v>
      </c>
      <c r="AA2070">
        <v>51</v>
      </c>
      <c r="AB2070">
        <v>3.15</v>
      </c>
      <c r="AC2070">
        <v>3.15</v>
      </c>
      <c r="AD2070">
        <v>2.2124999999999999</v>
      </c>
      <c r="AE2070">
        <v>1.4550000000000001</v>
      </c>
      <c r="AF2070" s="4">
        <v>2.8943750000000001</v>
      </c>
      <c r="AG2070" s="4">
        <v>2.8440624999999997</v>
      </c>
      <c r="AH2070" s="4">
        <v>2.7511956521739132</v>
      </c>
      <c r="AI2070" s="4">
        <v>2.5765677966101692</v>
      </c>
      <c r="AJ2070" s="4">
        <v>2.3029096638655457</v>
      </c>
      <c r="AK2070" s="4">
        <v>2.0462648809523811</v>
      </c>
      <c r="AL2070" s="6">
        <v>2.9849999999999999</v>
      </c>
      <c r="AM2070" s="6">
        <v>2.9849999999999999</v>
      </c>
      <c r="AN2070" s="6">
        <v>2.9849999999999999</v>
      </c>
      <c r="AO2070" s="6">
        <v>2.9849999999999999</v>
      </c>
      <c r="AP2070" s="6">
        <v>2.9849999999999999</v>
      </c>
      <c r="AQ2070" s="6">
        <v>2.9849999999999999</v>
      </c>
      <c r="AR2070">
        <v>2.8312499999999998</v>
      </c>
      <c r="AS2070">
        <v>2.67</v>
      </c>
      <c r="AT2070">
        <v>2.5499999999999998</v>
      </c>
      <c r="AU2070">
        <v>2.2574999999999998</v>
      </c>
      <c r="AV2070">
        <v>1.875</v>
      </c>
      <c r="AW2070">
        <v>1.488</v>
      </c>
      <c r="AZ2070" t="s">
        <v>23</v>
      </c>
      <c r="BA2070" t="s">
        <v>23</v>
      </c>
      <c r="BB2070" t="s">
        <v>23</v>
      </c>
      <c r="BC2070" t="s">
        <v>23</v>
      </c>
      <c r="BD2070" t="s">
        <v>23</v>
      </c>
      <c r="BE2070" t="s">
        <v>23</v>
      </c>
      <c r="BF2070">
        <v>1.2999999999999999E-2</v>
      </c>
      <c r="BG2070" t="s">
        <v>23</v>
      </c>
      <c r="BH2070" t="s">
        <v>23</v>
      </c>
      <c r="BI2070" t="s">
        <v>23</v>
      </c>
      <c r="BJ2070" t="s">
        <v>23</v>
      </c>
      <c r="BK2070" t="s">
        <v>23</v>
      </c>
      <c r="BN2070">
        <v>2.6490066459067498</v>
      </c>
      <c r="BO2070">
        <v>33.332999999999998</v>
      </c>
      <c r="BP2070" t="s">
        <v>23</v>
      </c>
      <c r="BQ2070" t="s">
        <v>23</v>
      </c>
      <c r="BR2070">
        <v>0.15</v>
      </c>
      <c r="BS2070">
        <v>7.4999999999999997E-2</v>
      </c>
      <c r="BV2070">
        <v>30.152999999999999</v>
      </c>
      <c r="BW2070">
        <v>20.640999999999998</v>
      </c>
      <c r="BX2070">
        <v>22.681999999999999</v>
      </c>
      <c r="BY2070">
        <v>-11.651999999999999</v>
      </c>
      <c r="BZ2070" t="s">
        <v>23</v>
      </c>
      <c r="CA2070" t="s">
        <v>23</v>
      </c>
      <c r="CB2070">
        <v>189.55600000000001</v>
      </c>
      <c r="CC2070">
        <v>25.88</v>
      </c>
      <c r="CD2070">
        <v>14.429</v>
      </c>
      <c r="CE2070">
        <v>-34.225000000000001</v>
      </c>
      <c r="CF2070" t="s">
        <v>23</v>
      </c>
      <c r="CG2070" t="s">
        <v>23</v>
      </c>
      <c r="CH2070">
        <v>56612.084000000003</v>
      </c>
      <c r="CI2070" s="7">
        <v>86069.817999999999</v>
      </c>
      <c r="CJ2070">
        <v>5212.0119999999997</v>
      </c>
      <c r="CK2070">
        <v>48338.392999999996</v>
      </c>
      <c r="CL2070">
        <v>-34.225000000000001</v>
      </c>
      <c r="CM2070">
        <v>200.87799999999999</v>
      </c>
      <c r="CP2070" s="9">
        <v>21.792000000000002</v>
      </c>
      <c r="CQ2070" s="9">
        <v>21.396999999999998</v>
      </c>
      <c r="CR2070" s="9">
        <v>20.273</v>
      </c>
      <c r="CS2070" t="s">
        <v>23</v>
      </c>
      <c r="CT2070" t="s">
        <v>23</v>
      </c>
      <c r="CU2070" t="s">
        <v>23</v>
      </c>
      <c r="CV2070" t="s">
        <v>23</v>
      </c>
      <c r="CW2070" t="s">
        <v>23</v>
      </c>
      <c r="CX2070">
        <v>3.7469999999999999</v>
      </c>
      <c r="CY2070">
        <v>0.161</v>
      </c>
      <c r="DB2070" s="10">
        <v>25.751645980493905</v>
      </c>
      <c r="DC2070" s="9">
        <v>574936.49800000002</v>
      </c>
      <c r="DD2070" s="10">
        <v>5.0725148084093279E-2</v>
      </c>
      <c r="DE2070" s="12" t="s">
        <v>23</v>
      </c>
      <c r="DF2070" s="9">
        <v>2.5324239999999998</v>
      </c>
      <c r="DG2070" s="13">
        <v>3.6112880000000001</v>
      </c>
      <c r="DH2070">
        <v>54.447114999999997</v>
      </c>
      <c r="DK2070">
        <v>-1.6942227442977535</v>
      </c>
      <c r="DL2070">
        <v>-0.18204499394100315</v>
      </c>
      <c r="DM2070">
        <v>0.11764098164872712</v>
      </c>
      <c r="DN2070">
        <v>0.27641217234848198</v>
      </c>
    </row>
    <row r="2071" spans="1:118" x14ac:dyDescent="0.25">
      <c r="A2071" s="1">
        <v>43767</v>
      </c>
      <c r="B2071" t="s">
        <v>528</v>
      </c>
      <c r="C2071">
        <v>46.354165999999999</v>
      </c>
      <c r="D2071" t="s">
        <v>529</v>
      </c>
      <c r="E2071" t="s">
        <v>530</v>
      </c>
      <c r="F2071" t="s">
        <v>454</v>
      </c>
      <c r="I2071">
        <v>112.261434879135</v>
      </c>
      <c r="J2071">
        <v>7693.61</v>
      </c>
      <c r="M2071">
        <v>112323</v>
      </c>
      <c r="N2071">
        <v>142914</v>
      </c>
      <c r="O2071">
        <v>228639</v>
      </c>
      <c r="P2071">
        <v>286778</v>
      </c>
      <c r="S2071">
        <v>58.863478260869599</v>
      </c>
      <c r="T2071">
        <v>272164.88851332001</v>
      </c>
      <c r="U2071">
        <v>2.2341604347826101</v>
      </c>
      <c r="X2071">
        <v>-0.28011399999999997</v>
      </c>
      <c r="Y2071">
        <v>-1.657459</v>
      </c>
      <c r="Z2071">
        <v>-7.5324660000000003</v>
      </c>
      <c r="AA2071">
        <v>19.663864</v>
      </c>
      <c r="AB2071">
        <v>51.692706999999999</v>
      </c>
      <c r="AC2071">
        <v>51.692706999999999</v>
      </c>
      <c r="AD2071">
        <v>44.986978999999998</v>
      </c>
      <c r="AE2071">
        <v>36.979165999999999</v>
      </c>
      <c r="AF2071" s="4">
        <v>46.549478999999998</v>
      </c>
      <c r="AG2071" s="4">
        <v>46.587456083333336</v>
      </c>
      <c r="AH2071" s="4">
        <v>47.030683217391314</v>
      </c>
      <c r="AI2071" s="4">
        <v>47.946459474576272</v>
      </c>
      <c r="AJ2071" s="4">
        <v>46.621694966386585</v>
      </c>
      <c r="AK2071" s="4">
        <v>43.199972547619019</v>
      </c>
      <c r="AL2071" s="6">
        <v>46.875</v>
      </c>
      <c r="AM2071" s="6">
        <v>47.135415999999999</v>
      </c>
      <c r="AN2071" s="6">
        <v>48.111978999999998</v>
      </c>
      <c r="AO2071" s="6">
        <v>51.692706999999999</v>
      </c>
      <c r="AP2071" s="6">
        <v>51.692706999999999</v>
      </c>
      <c r="AQ2071" s="6">
        <v>51.692706999999999</v>
      </c>
      <c r="AR2071">
        <v>46.354165999999999</v>
      </c>
      <c r="AS2071">
        <v>46.158853999999998</v>
      </c>
      <c r="AT2071">
        <v>46.158853999999998</v>
      </c>
      <c r="AU2071">
        <v>45.898437000000001</v>
      </c>
      <c r="AV2071">
        <v>41.080728999999998</v>
      </c>
      <c r="AW2071">
        <v>37.239581999999999</v>
      </c>
      <c r="AZ2071">
        <v>8</v>
      </c>
      <c r="BA2071">
        <v>56.436010000000003</v>
      </c>
      <c r="BB2071">
        <v>-0.55652093196633501</v>
      </c>
      <c r="BC2071">
        <v>1.47644747974749</v>
      </c>
      <c r="BD2071">
        <v>0.48502000000000001</v>
      </c>
      <c r="BE2071">
        <v>0.46875</v>
      </c>
      <c r="BF2071">
        <v>0.36899999999999999</v>
      </c>
      <c r="BG2071">
        <v>5.2884615384615401</v>
      </c>
      <c r="BH2071">
        <v>-0.52356020942408399</v>
      </c>
      <c r="BI2071">
        <v>-28.571428571428601</v>
      </c>
      <c r="BJ2071">
        <v>23.684210526315798</v>
      </c>
      <c r="BK2071">
        <v>15.789473684210501</v>
      </c>
      <c r="BN2071">
        <v>3.16011244560034</v>
      </c>
      <c r="BO2071">
        <v>45.219000000000001</v>
      </c>
      <c r="BP2071" t="s">
        <v>23</v>
      </c>
      <c r="BQ2071" t="s">
        <v>23</v>
      </c>
      <c r="BR2071">
        <v>1.2410000000000001</v>
      </c>
      <c r="BS2071">
        <v>0</v>
      </c>
      <c r="BV2071">
        <v>15.616</v>
      </c>
      <c r="BW2071">
        <v>14.391</v>
      </c>
      <c r="BX2071">
        <v>22.311</v>
      </c>
      <c r="BY2071">
        <v>4.3780000000000001</v>
      </c>
      <c r="BZ2071">
        <v>12.061999999999999</v>
      </c>
      <c r="CA2071">
        <v>0.317</v>
      </c>
      <c r="CB2071">
        <v>-12.884</v>
      </c>
      <c r="CC2071">
        <v>59.570999999999998</v>
      </c>
      <c r="CD2071">
        <v>58.199300000000001</v>
      </c>
      <c r="CE2071">
        <v>15.003500000000001</v>
      </c>
      <c r="CF2071" t="s">
        <v>576</v>
      </c>
      <c r="CG2071" t="s">
        <v>576</v>
      </c>
      <c r="CH2071">
        <v>161192.02900000001</v>
      </c>
      <c r="CI2071" s="7">
        <v>140138.52900000001</v>
      </c>
      <c r="CJ2071">
        <v>27232.277999999998</v>
      </c>
      <c r="CK2071">
        <v>72460.447</v>
      </c>
      <c r="CL2071">
        <v>15.023</v>
      </c>
      <c r="CM2071">
        <v>-12.025</v>
      </c>
      <c r="CP2071" s="9">
        <v>4.6779999999999999</v>
      </c>
      <c r="CQ2071" s="9">
        <v>4.7229999999999999</v>
      </c>
      <c r="CR2071" s="9">
        <v>4.3860000000000001</v>
      </c>
      <c r="CS2071">
        <v>12.682</v>
      </c>
      <c r="CT2071">
        <v>6.2539999999999996</v>
      </c>
      <c r="CU2071">
        <v>2.1389999999999998</v>
      </c>
      <c r="CV2071">
        <v>2.3959999999999999</v>
      </c>
      <c r="CW2071">
        <v>2.1389999999999998</v>
      </c>
      <c r="CX2071">
        <v>139.39400000000001</v>
      </c>
      <c r="CY2071">
        <v>2.6269999999999998</v>
      </c>
      <c r="DB2071" s="10">
        <v>54.370729070818733</v>
      </c>
      <c r="DC2071" s="9">
        <v>2617040.679</v>
      </c>
      <c r="DD2071" s="10">
        <v>7.1002870719993116E-2</v>
      </c>
      <c r="DE2071" s="12">
        <v>204501.27299999999</v>
      </c>
      <c r="DF2071" s="9">
        <v>0.70128400000000002</v>
      </c>
      <c r="DG2071" s="13">
        <v>0.82159099999999996</v>
      </c>
      <c r="DH2071">
        <v>32.921993000000001</v>
      </c>
      <c r="DK2071">
        <v>-0.15526645827994703</v>
      </c>
      <c r="DL2071">
        <v>-0.14979839982302151</v>
      </c>
      <c r="DM2071">
        <v>0.13758974632563617</v>
      </c>
      <c r="DN2071">
        <v>0.53474596020082998</v>
      </c>
    </row>
    <row r="2072" spans="1:118" x14ac:dyDescent="0.25">
      <c r="A2072" s="1">
        <v>43795</v>
      </c>
      <c r="B2072" t="s">
        <v>19</v>
      </c>
      <c r="C2072">
        <v>4.4999479999999998</v>
      </c>
      <c r="D2072" t="s">
        <v>20</v>
      </c>
      <c r="E2072" t="s">
        <v>21</v>
      </c>
      <c r="F2072" t="s">
        <v>22</v>
      </c>
      <c r="I2072">
        <v>94.194647054783132</v>
      </c>
      <c r="J2072">
        <v>7877.83</v>
      </c>
      <c r="M2072">
        <v>596942</v>
      </c>
      <c r="N2072">
        <v>600074</v>
      </c>
      <c r="O2072">
        <v>1262341</v>
      </c>
      <c r="P2072">
        <v>848346</v>
      </c>
      <c r="S2072">
        <v>61.22</v>
      </c>
      <c r="T2072">
        <v>259538.35836667</v>
      </c>
      <c r="U2072">
        <v>2.0898560000000002</v>
      </c>
      <c r="X2072">
        <v>-1.1627780000000001</v>
      </c>
      <c r="Y2072">
        <v>-14.141416</v>
      </c>
      <c r="Z2072">
        <v>-1.1627780000000001</v>
      </c>
      <c r="AA2072">
        <v>-20.560742000000001</v>
      </c>
      <c r="AB2072">
        <v>5.3933200000000001</v>
      </c>
      <c r="AC2072">
        <v>6.207281</v>
      </c>
      <c r="AD2072">
        <v>4.4536249999999997</v>
      </c>
      <c r="AE2072">
        <v>4.2683330000000002</v>
      </c>
      <c r="AF2072" s="4">
        <v>4.5054626666666664</v>
      </c>
      <c r="AG2072" s="4">
        <v>4.5324843333333327</v>
      </c>
      <c r="AH2072" s="4">
        <v>4.696173217391304</v>
      </c>
      <c r="AI2072" s="4">
        <v>4.8160403125000011</v>
      </c>
      <c r="AJ2072" s="4">
        <v>4.7528614033613463</v>
      </c>
      <c r="AK2072" s="4">
        <v>5.2036688174603167</v>
      </c>
      <c r="AL2072" s="6">
        <v>4.5528880000000003</v>
      </c>
      <c r="AM2072" s="6">
        <v>4.6322989999999997</v>
      </c>
      <c r="AN2072" s="6">
        <v>5.2543509999999998</v>
      </c>
      <c r="AO2072" s="6">
        <v>5.3271439999999997</v>
      </c>
      <c r="AP2072" s="6">
        <v>5.3271439999999997</v>
      </c>
      <c r="AQ2072" s="6">
        <v>6.1344880000000002</v>
      </c>
      <c r="AR2072">
        <v>4.4734780000000001</v>
      </c>
      <c r="AS2072">
        <v>4.4734780000000001</v>
      </c>
      <c r="AT2072">
        <v>4.4734780000000001</v>
      </c>
      <c r="AU2072">
        <v>4.4734780000000001</v>
      </c>
      <c r="AV2072">
        <v>4.3080379999999998</v>
      </c>
      <c r="AW2072">
        <v>4.281568</v>
      </c>
      <c r="AZ2072">
        <v>1</v>
      </c>
      <c r="BA2072">
        <v>7.3124200000000004</v>
      </c>
      <c r="BB2072">
        <v>5.5913761467889902</v>
      </c>
      <c r="BC2072" t="s">
        <v>23</v>
      </c>
      <c r="BD2072" t="s">
        <v>23</v>
      </c>
      <c r="BE2072" t="s">
        <v>23</v>
      </c>
      <c r="BF2072">
        <v>-9.2999999999999999E-2</v>
      </c>
      <c r="BG2072">
        <v>-666.66666666666697</v>
      </c>
      <c r="BH2072">
        <v>-92.424242424242394</v>
      </c>
      <c r="BI2072" t="s">
        <v>23</v>
      </c>
      <c r="BJ2072" t="s">
        <v>23</v>
      </c>
      <c r="BK2072" t="s">
        <v>23</v>
      </c>
      <c r="BN2072">
        <v>0</v>
      </c>
      <c r="BO2072" t="s">
        <v>23</v>
      </c>
      <c r="BP2072" t="s">
        <v>23</v>
      </c>
      <c r="BQ2072" t="s">
        <v>23</v>
      </c>
      <c r="BR2072" t="s">
        <v>23</v>
      </c>
      <c r="BS2072" t="s">
        <v>23</v>
      </c>
      <c r="BV2072">
        <v>-4.3319999999999999</v>
      </c>
      <c r="BW2072">
        <v>-2.8239999999999998</v>
      </c>
      <c r="BX2072">
        <v>-3.7869999999999999</v>
      </c>
      <c r="BY2072">
        <v>2.3889999999999998</v>
      </c>
      <c r="BZ2072">
        <v>-4.2130000000000001</v>
      </c>
      <c r="CA2072">
        <v>2.411</v>
      </c>
      <c r="CB2072" t="s">
        <v>576</v>
      </c>
      <c r="CC2072">
        <v>-79.869</v>
      </c>
      <c r="CD2072" t="s">
        <v>576</v>
      </c>
      <c r="CE2072" t="s">
        <v>576</v>
      </c>
      <c r="CF2072">
        <v>-93.122399999999999</v>
      </c>
      <c r="CG2072">
        <v>-33.447400000000002</v>
      </c>
      <c r="CH2072">
        <v>-76048</v>
      </c>
      <c r="CI2072" s="7">
        <v>8687</v>
      </c>
      <c r="CJ2072">
        <v>-15518</v>
      </c>
      <c r="CK2072">
        <v>625</v>
      </c>
      <c r="CL2072" t="s">
        <v>576</v>
      </c>
      <c r="CM2072" t="s">
        <v>576</v>
      </c>
      <c r="CP2072" s="9">
        <v>-1.214</v>
      </c>
      <c r="CQ2072" s="9">
        <v>-2.3319999999999999</v>
      </c>
      <c r="CR2072" s="9">
        <v>-4.0140000000000002</v>
      </c>
      <c r="CS2072">
        <v>-0.39100000000000001</v>
      </c>
      <c r="CT2072">
        <v>-0.32300000000000001</v>
      </c>
      <c r="CU2072">
        <v>0.42599999999999999</v>
      </c>
      <c r="CV2072">
        <v>0.42799999999999999</v>
      </c>
      <c r="CW2072">
        <v>0.42599999999999999</v>
      </c>
      <c r="CX2072">
        <v>466.13900000000001</v>
      </c>
      <c r="CY2072">
        <v>7.06</v>
      </c>
      <c r="DB2072" s="10">
        <v>110.76738836501949</v>
      </c>
      <c r="DC2072" s="9">
        <v>3438665</v>
      </c>
      <c r="DD2072" s="10">
        <v>2.4094815866041036E-2</v>
      </c>
      <c r="DE2072" s="12">
        <v>126529.875</v>
      </c>
      <c r="DF2072" s="9">
        <v>0.66883899999999996</v>
      </c>
      <c r="DG2072" s="13">
        <v>0.61948599999999998</v>
      </c>
      <c r="DH2072" t="s">
        <v>576</v>
      </c>
      <c r="DK2072">
        <v>0.92443685604538717</v>
      </c>
      <c r="DL2072">
        <v>0.42667598701484116</v>
      </c>
      <c r="DM2072">
        <v>0.33898664309475562</v>
      </c>
      <c r="DN2072">
        <v>0.71687126999969708</v>
      </c>
    </row>
    <row r="2073" spans="1:118" x14ac:dyDescent="0.25">
      <c r="A2073" s="1">
        <v>43795</v>
      </c>
      <c r="B2073" t="s">
        <v>24</v>
      </c>
      <c r="C2073">
        <v>90.6</v>
      </c>
      <c r="D2073" t="s">
        <v>25</v>
      </c>
      <c r="E2073" t="s">
        <v>26</v>
      </c>
      <c r="F2073" t="s">
        <v>22</v>
      </c>
      <c r="I2073">
        <v>94.194647054783132</v>
      </c>
      <c r="J2073">
        <v>7877.83</v>
      </c>
      <c r="M2073">
        <v>195503</v>
      </c>
      <c r="N2073">
        <v>114338</v>
      </c>
      <c r="O2073">
        <v>114852</v>
      </c>
      <c r="P2073">
        <v>128095</v>
      </c>
      <c r="S2073">
        <v>61.22</v>
      </c>
      <c r="T2073">
        <v>259538.35836667</v>
      </c>
      <c r="U2073">
        <v>2.0898560000000002</v>
      </c>
      <c r="X2073">
        <v>-1.521739</v>
      </c>
      <c r="Y2073">
        <v>4.739884</v>
      </c>
      <c r="Z2073">
        <v>3.3067280000000001</v>
      </c>
      <c r="AA2073">
        <v>8.6330939999999998</v>
      </c>
      <c r="AB2073">
        <v>92.2</v>
      </c>
      <c r="AC2073">
        <v>93.1</v>
      </c>
      <c r="AD2073">
        <v>84.7</v>
      </c>
      <c r="AE2073">
        <v>79.900000000000006</v>
      </c>
      <c r="AF2073" s="4">
        <v>90.399999999999991</v>
      </c>
      <c r="AG2073" s="4">
        <v>90.358333333333334</v>
      </c>
      <c r="AH2073" s="4">
        <v>88.826086956521735</v>
      </c>
      <c r="AI2073" s="4">
        <v>87.81406250000002</v>
      </c>
      <c r="AJ2073" s="4">
        <v>87.728571428571456</v>
      </c>
      <c r="AK2073" s="4">
        <v>85.671031746031758</v>
      </c>
      <c r="AL2073" s="6">
        <v>92</v>
      </c>
      <c r="AM2073" s="6">
        <v>92</v>
      </c>
      <c r="AN2073" s="6">
        <v>92</v>
      </c>
      <c r="AO2073" s="6">
        <v>92</v>
      </c>
      <c r="AP2073" s="6">
        <v>92.5</v>
      </c>
      <c r="AQ2073" s="6">
        <v>92.5</v>
      </c>
      <c r="AR2073">
        <v>88.3</v>
      </c>
      <c r="AS2073">
        <v>88.3</v>
      </c>
      <c r="AT2073">
        <v>86.1</v>
      </c>
      <c r="AU2073">
        <v>85</v>
      </c>
      <c r="AV2073">
        <v>83.4</v>
      </c>
      <c r="AW2073">
        <v>80.400000000000006</v>
      </c>
      <c r="AZ2073">
        <v>5</v>
      </c>
      <c r="BA2073">
        <v>83.72</v>
      </c>
      <c r="BB2073">
        <v>-12.060609153277399</v>
      </c>
      <c r="BC2073">
        <v>-11.394700984103</v>
      </c>
      <c r="BD2073">
        <v>1.67</v>
      </c>
      <c r="BE2073">
        <v>1.67</v>
      </c>
      <c r="BF2073">
        <v>1.732</v>
      </c>
      <c r="BG2073">
        <v>-12.3630672926448</v>
      </c>
      <c r="BH2073">
        <v>-2.5553662691652499</v>
      </c>
      <c r="BI2073">
        <v>3.5928143712574898</v>
      </c>
      <c r="BJ2073">
        <v>-5.3333333333333304</v>
      </c>
      <c r="BK2073">
        <v>-3.7878787878787898</v>
      </c>
      <c r="BN2073">
        <v>6.1721404303510798</v>
      </c>
      <c r="BO2073">
        <v>0</v>
      </c>
      <c r="BP2073">
        <v>-7.9496000000000002</v>
      </c>
      <c r="BQ2073">
        <v>-7.4450000000000003</v>
      </c>
      <c r="BR2073">
        <v>5.55</v>
      </c>
      <c r="BS2073">
        <v>1.5</v>
      </c>
      <c r="BV2073">
        <v>6.1639999999999997</v>
      </c>
      <c r="BW2073">
        <v>6.8209999999999997</v>
      </c>
      <c r="BX2073">
        <v>6.7770000000000001</v>
      </c>
      <c r="BY2073">
        <v>4.2610000000000001</v>
      </c>
      <c r="BZ2073">
        <v>-13.475</v>
      </c>
      <c r="CA2073">
        <v>1.159</v>
      </c>
      <c r="CB2073">
        <v>-0.5</v>
      </c>
      <c r="CC2073">
        <v>-2.6739999999999999</v>
      </c>
      <c r="CD2073">
        <v>-14.08</v>
      </c>
      <c r="CE2073">
        <v>-4.5997000000000003</v>
      </c>
      <c r="CF2073">
        <v>-7.2751000000000001</v>
      </c>
      <c r="CG2073">
        <v>-25.698</v>
      </c>
      <c r="CH2073">
        <v>459280.88400000002</v>
      </c>
      <c r="CI2073" s="7">
        <v>481737.97899999999</v>
      </c>
      <c r="CJ2073">
        <v>142018.29699999999</v>
      </c>
      <c r="CK2073">
        <v>117067.818</v>
      </c>
      <c r="CL2073">
        <v>-4.6619999999999999</v>
      </c>
      <c r="CM2073">
        <v>-0.38900000000000001</v>
      </c>
      <c r="CP2073" s="9">
        <v>23.364999999999998</v>
      </c>
      <c r="CQ2073" s="9">
        <v>23.390999999999998</v>
      </c>
      <c r="CR2073" s="9">
        <v>23.645</v>
      </c>
      <c r="CS2073">
        <v>19.425999999999998</v>
      </c>
      <c r="CT2073">
        <v>13.09</v>
      </c>
      <c r="CU2073">
        <v>0.89600000000000002</v>
      </c>
      <c r="CV2073">
        <v>0.88300000000000001</v>
      </c>
      <c r="CW2073">
        <v>0.89600000000000002</v>
      </c>
      <c r="CX2073">
        <v>43.17</v>
      </c>
      <c r="CY2073">
        <v>0.83499999999999996</v>
      </c>
      <c r="DB2073" s="10">
        <v>30.990018036935336</v>
      </c>
      <c r="DC2073" s="9">
        <v>2655556.29</v>
      </c>
      <c r="DD2073" s="10">
        <v>8.6697857946743048E-2</v>
      </c>
      <c r="DE2073" s="12">
        <v>353566.22399999999</v>
      </c>
      <c r="DF2073" s="9">
        <v>3.4755259999999999</v>
      </c>
      <c r="DG2073" s="13">
        <v>3.1736019999999998</v>
      </c>
      <c r="DH2073">
        <v>13.092485999999999</v>
      </c>
      <c r="DK2073">
        <v>0.15411202903991159</v>
      </c>
      <c r="DL2073">
        <v>0.10544956445009056</v>
      </c>
      <c r="DM2073">
        <v>6.9571677630050177E-2</v>
      </c>
      <c r="DN2073">
        <v>0.10755353422011511</v>
      </c>
    </row>
    <row r="2074" spans="1:118" x14ac:dyDescent="0.25">
      <c r="A2074" s="1">
        <v>43795</v>
      </c>
      <c r="B2074" t="s">
        <v>27</v>
      </c>
      <c r="C2074">
        <v>18.82</v>
      </c>
      <c r="D2074" t="s">
        <v>28</v>
      </c>
      <c r="E2074" t="s">
        <v>21</v>
      </c>
      <c r="F2074" t="s">
        <v>22</v>
      </c>
      <c r="I2074">
        <v>94.194647054783132</v>
      </c>
      <c r="J2074">
        <v>7877.83</v>
      </c>
      <c r="M2074">
        <v>2475499</v>
      </c>
      <c r="N2074">
        <v>1775123</v>
      </c>
      <c r="O2074">
        <v>1687714</v>
      </c>
      <c r="P2074">
        <v>1800143</v>
      </c>
      <c r="S2074">
        <v>61.22</v>
      </c>
      <c r="T2074">
        <v>259538.35836667</v>
      </c>
      <c r="U2074">
        <v>2.0898560000000002</v>
      </c>
      <c r="X2074">
        <v>1.6198699999999999</v>
      </c>
      <c r="Y2074">
        <v>1.72973</v>
      </c>
      <c r="Z2074">
        <v>4.5555560000000002</v>
      </c>
      <c r="AA2074">
        <v>27.65504</v>
      </c>
      <c r="AB2074">
        <v>19.899999999999999</v>
      </c>
      <c r="AC2074">
        <v>21.214285</v>
      </c>
      <c r="AD2074">
        <v>16.18</v>
      </c>
      <c r="AE2074">
        <v>13.671428000000001</v>
      </c>
      <c r="AF2074" s="4">
        <v>19.083333333333332</v>
      </c>
      <c r="AG2074" s="4">
        <v>18.768333333333334</v>
      </c>
      <c r="AH2074" s="4">
        <v>18.578260869565216</v>
      </c>
      <c r="AI2074" s="4">
        <v>17.964375</v>
      </c>
      <c r="AJ2074" s="4">
        <v>18.013277310924369</v>
      </c>
      <c r="AK2074" s="4">
        <v>17.503491626984136</v>
      </c>
      <c r="AL2074" s="6">
        <v>19.5</v>
      </c>
      <c r="AM2074" s="6">
        <v>19.5</v>
      </c>
      <c r="AN2074" s="6">
        <v>19.5</v>
      </c>
      <c r="AO2074" s="6">
        <v>19.5</v>
      </c>
      <c r="AP2074" s="6">
        <v>19.5</v>
      </c>
      <c r="AQ2074" s="6">
        <v>20.964285</v>
      </c>
      <c r="AR2074">
        <v>18.52</v>
      </c>
      <c r="AS2074">
        <v>18.12</v>
      </c>
      <c r="AT2074">
        <v>17.98</v>
      </c>
      <c r="AU2074">
        <v>16.66</v>
      </c>
      <c r="AV2074">
        <v>16.66</v>
      </c>
      <c r="AW2074">
        <v>14.085713</v>
      </c>
      <c r="AZ2074">
        <v>5</v>
      </c>
      <c r="BA2074">
        <v>21.85</v>
      </c>
      <c r="BB2074">
        <v>-4.4860610931597602</v>
      </c>
      <c r="BC2074">
        <v>31.8223819301848</v>
      </c>
      <c r="BD2074">
        <v>0.27</v>
      </c>
      <c r="BE2074">
        <v>0.27</v>
      </c>
      <c r="BF2074">
        <v>0.26800000000000002</v>
      </c>
      <c r="BG2074">
        <v>-140.49586776859499</v>
      </c>
      <c r="BH2074">
        <v>-25.550660792951501</v>
      </c>
      <c r="BI2074">
        <v>-22.2222222222222</v>
      </c>
      <c r="BJ2074">
        <v>-29.0322580645161</v>
      </c>
      <c r="BK2074">
        <v>-42.5</v>
      </c>
      <c r="BN2074">
        <v>0</v>
      </c>
      <c r="BO2074" t="s">
        <v>23</v>
      </c>
      <c r="BP2074" t="s">
        <v>23</v>
      </c>
      <c r="BQ2074" t="s">
        <v>23</v>
      </c>
      <c r="BR2074" t="s">
        <v>23</v>
      </c>
      <c r="BS2074" t="s">
        <v>23</v>
      </c>
      <c r="BV2074">
        <v>4.3659999999999997</v>
      </c>
      <c r="BW2074">
        <v>-30.396999999999998</v>
      </c>
      <c r="BX2074">
        <v>5.7809999999999997</v>
      </c>
      <c r="BY2074">
        <v>9.2219999999999995</v>
      </c>
      <c r="BZ2074">
        <v>-1.7470000000000001</v>
      </c>
      <c r="CA2074">
        <v>-75.153999999999996</v>
      </c>
      <c r="CB2074" t="s">
        <v>576</v>
      </c>
      <c r="CC2074">
        <v>-23.91</v>
      </c>
      <c r="CD2074">
        <v>-44.712400000000002</v>
      </c>
      <c r="CE2074" t="s">
        <v>576</v>
      </c>
      <c r="CF2074">
        <v>-38.951099999999997</v>
      </c>
      <c r="CG2074">
        <v>-33.166400000000003</v>
      </c>
      <c r="CH2074">
        <v>-144957.446</v>
      </c>
      <c r="CI2074" s="7">
        <v>496796.473</v>
      </c>
      <c r="CJ2074">
        <v>63033.741000000002</v>
      </c>
      <c r="CK2074">
        <v>65162.508000000002</v>
      </c>
      <c r="CL2074" t="s">
        <v>576</v>
      </c>
      <c r="CM2074" t="s">
        <v>576</v>
      </c>
      <c r="CP2074" s="9">
        <v>19.777000000000001</v>
      </c>
      <c r="CQ2074" s="9">
        <v>21.245000000000001</v>
      </c>
      <c r="CR2074" s="9">
        <v>25.082000000000001</v>
      </c>
      <c r="CS2074">
        <v>3.968</v>
      </c>
      <c r="CT2074">
        <v>3.2669999999999999</v>
      </c>
      <c r="CU2074">
        <v>0.26400000000000001</v>
      </c>
      <c r="CV2074">
        <v>0.253</v>
      </c>
      <c r="CW2074">
        <v>0.26400000000000001</v>
      </c>
      <c r="CX2074">
        <v>18.244</v>
      </c>
      <c r="CY2074">
        <v>1.851</v>
      </c>
      <c r="DB2074" s="10">
        <v>78.931666765357718</v>
      </c>
      <c r="DC2074" s="9">
        <v>8191786.6710000001</v>
      </c>
      <c r="DD2074" s="10">
        <v>4.2632901224876146E-2</v>
      </c>
      <c r="DE2074" s="12">
        <v>-949565.19099999999</v>
      </c>
      <c r="DF2074" s="9">
        <v>2.4470160000000001</v>
      </c>
      <c r="DG2074" s="13">
        <v>1.722812</v>
      </c>
      <c r="DH2074">
        <v>17.555969999999999</v>
      </c>
      <c r="DK2074">
        <v>0.65602109925542973</v>
      </c>
      <c r="DL2074">
        <v>0.59416913388780113</v>
      </c>
      <c r="DM2074">
        <v>0.54729172290456218</v>
      </c>
      <c r="DN2074">
        <v>0.54611152927458162</v>
      </c>
    </row>
    <row r="2075" spans="1:118" x14ac:dyDescent="0.25">
      <c r="A2075" s="1">
        <v>43795</v>
      </c>
      <c r="B2075" t="s">
        <v>29</v>
      </c>
      <c r="C2075">
        <v>1.965625</v>
      </c>
      <c r="D2075" t="s">
        <v>30</v>
      </c>
      <c r="E2075" t="s">
        <v>21</v>
      </c>
      <c r="F2075" t="s">
        <v>22</v>
      </c>
      <c r="I2075">
        <v>94.194647054783132</v>
      </c>
      <c r="J2075">
        <v>7877.83</v>
      </c>
      <c r="M2075">
        <v>1734053</v>
      </c>
      <c r="N2075">
        <v>1455836</v>
      </c>
      <c r="O2075">
        <v>1489206</v>
      </c>
      <c r="P2075">
        <v>1381827</v>
      </c>
      <c r="S2075">
        <v>61.22</v>
      </c>
      <c r="T2075">
        <v>259538.35836667</v>
      </c>
      <c r="U2075">
        <v>2.0898560000000002</v>
      </c>
      <c r="X2075">
        <v>-1.547393</v>
      </c>
      <c r="Y2075">
        <v>-11.478270999999999</v>
      </c>
      <c r="Z2075">
        <v>-14.453799</v>
      </c>
      <c r="AA2075">
        <v>-38.303041</v>
      </c>
      <c r="AB2075">
        <v>2.5439210000000001</v>
      </c>
      <c r="AC2075">
        <v>3.2969599999999999</v>
      </c>
      <c r="AD2075">
        <v>1.923146</v>
      </c>
      <c r="AE2075">
        <v>1.923146</v>
      </c>
      <c r="AF2075" s="4">
        <v>1.9781758333333332</v>
      </c>
      <c r="AG2075" s="4">
        <v>2.014701416666667</v>
      </c>
      <c r="AH2075" s="4">
        <v>2.0667021304347828</v>
      </c>
      <c r="AI2075" s="4">
        <v>2.1876903437499999</v>
      </c>
      <c r="AJ2075" s="4">
        <v>2.3472072857142847</v>
      </c>
      <c r="AK2075" s="4">
        <v>2.6775223888888897</v>
      </c>
      <c r="AL2075" s="6">
        <v>1.9984500000000001</v>
      </c>
      <c r="AM2075" s="6">
        <v>2.122026</v>
      </c>
      <c r="AN2075" s="6">
        <v>2.2320850000000001</v>
      </c>
      <c r="AO2075" s="6">
        <v>2.4328959999999999</v>
      </c>
      <c r="AP2075" s="6">
        <v>2.712872</v>
      </c>
      <c r="AQ2075" s="6">
        <v>3.2293799999999999</v>
      </c>
      <c r="AR2075">
        <v>1.9405239999999999</v>
      </c>
      <c r="AS2075">
        <v>1.9405239999999999</v>
      </c>
      <c r="AT2075">
        <v>1.9405239999999999</v>
      </c>
      <c r="AU2075">
        <v>1.9405239999999999</v>
      </c>
      <c r="AV2075">
        <v>1.9405239999999999</v>
      </c>
      <c r="AW2075">
        <v>1.9405239999999999</v>
      </c>
      <c r="AZ2075" t="s">
        <v>23</v>
      </c>
      <c r="BA2075" t="s">
        <v>23</v>
      </c>
      <c r="BB2075" t="s">
        <v>23</v>
      </c>
      <c r="BC2075" t="s">
        <v>23</v>
      </c>
      <c r="BD2075" t="s">
        <v>23</v>
      </c>
      <c r="BE2075" t="s">
        <v>23</v>
      </c>
      <c r="BF2075">
        <v>-3.0000000000000001E-3</v>
      </c>
      <c r="BG2075" t="s">
        <v>23</v>
      </c>
      <c r="BH2075" t="s">
        <v>23</v>
      </c>
      <c r="BI2075" t="s">
        <v>23</v>
      </c>
      <c r="BJ2075" t="s">
        <v>23</v>
      </c>
      <c r="BK2075" t="s">
        <v>23</v>
      </c>
      <c r="BN2075">
        <v>0</v>
      </c>
      <c r="BO2075" t="s">
        <v>23</v>
      </c>
      <c r="BP2075" t="s">
        <v>23</v>
      </c>
      <c r="BQ2075" t="s">
        <v>23</v>
      </c>
      <c r="BR2075" t="s">
        <v>23</v>
      </c>
      <c r="BS2075" t="s">
        <v>23</v>
      </c>
      <c r="BV2075">
        <v>7.407</v>
      </c>
      <c r="BW2075">
        <v>26.492999999999999</v>
      </c>
      <c r="BX2075">
        <v>-25.041</v>
      </c>
      <c r="BY2075">
        <v>-8.9280000000000008</v>
      </c>
      <c r="BZ2075">
        <v>-25.692</v>
      </c>
      <c r="CA2075">
        <v>-12.151</v>
      </c>
      <c r="CB2075">
        <v>-62.338000000000001</v>
      </c>
      <c r="CC2075" t="s">
        <v>576</v>
      </c>
      <c r="CD2075" t="s">
        <v>576</v>
      </c>
      <c r="CE2075" t="s">
        <v>576</v>
      </c>
      <c r="CF2075">
        <v>-39.583399999999997</v>
      </c>
      <c r="CG2075">
        <v>-75.129599999999996</v>
      </c>
      <c r="CH2075">
        <v>-12222.184999999999</v>
      </c>
      <c r="CI2075" s="7">
        <v>330.59300000000002</v>
      </c>
      <c r="CJ2075">
        <v>-273.226</v>
      </c>
      <c r="CK2075">
        <v>243.92400000000001</v>
      </c>
      <c r="CL2075" t="s">
        <v>576</v>
      </c>
      <c r="CM2075">
        <v>-65.183999999999997</v>
      </c>
      <c r="CP2075" s="9">
        <v>-54.256</v>
      </c>
      <c r="CQ2075" s="9">
        <v>-58.43</v>
      </c>
      <c r="CR2075" s="9">
        <v>-71.12</v>
      </c>
      <c r="CS2075">
        <v>-4.9009999999999998</v>
      </c>
      <c r="CT2075">
        <v>-4.4880000000000004</v>
      </c>
      <c r="CU2075">
        <v>0.13200000000000001</v>
      </c>
      <c r="CV2075">
        <v>0.127</v>
      </c>
      <c r="CW2075">
        <v>0.13200000000000001</v>
      </c>
      <c r="CX2075" t="s">
        <v>23</v>
      </c>
      <c r="CY2075" t="s">
        <v>23</v>
      </c>
      <c r="DB2075" s="10">
        <v>6.0419183666898215</v>
      </c>
      <c r="DC2075" s="9">
        <v>87242.888000000006</v>
      </c>
      <c r="DD2075" s="10">
        <v>1.4311607841317677E-2</v>
      </c>
      <c r="DE2075" s="12">
        <v>-8155.2049999999999</v>
      </c>
      <c r="DF2075" s="9">
        <v>17.550222999999999</v>
      </c>
      <c r="DG2075" s="13">
        <v>11.428051999999999</v>
      </c>
      <c r="DH2075" t="s">
        <v>23</v>
      </c>
      <c r="DK2075">
        <v>1.1345068910513421</v>
      </c>
      <c r="DL2075">
        <v>0.1228918770016572</v>
      </c>
      <c r="DM2075">
        <v>0.25561866828280377</v>
      </c>
      <c r="DN2075">
        <v>0.56595315128563606</v>
      </c>
    </row>
    <row r="2076" spans="1:118" x14ac:dyDescent="0.25">
      <c r="A2076" s="1">
        <v>43795</v>
      </c>
      <c r="B2076" t="s">
        <v>31</v>
      </c>
      <c r="C2076">
        <v>16.399999999999999</v>
      </c>
      <c r="D2076" t="s">
        <v>32</v>
      </c>
      <c r="E2076" t="s">
        <v>33</v>
      </c>
      <c r="F2076" t="s">
        <v>34</v>
      </c>
      <c r="I2076">
        <v>123.86321963095661</v>
      </c>
      <c r="J2076">
        <v>7877.83</v>
      </c>
      <c r="M2076">
        <v>655923</v>
      </c>
      <c r="N2076">
        <v>736829</v>
      </c>
      <c r="O2076">
        <v>1222702</v>
      </c>
      <c r="P2076">
        <v>811033</v>
      </c>
      <c r="S2076">
        <v>61.22</v>
      </c>
      <c r="T2076">
        <v>259538.35836667</v>
      </c>
      <c r="U2076">
        <v>2.0898560000000002</v>
      </c>
      <c r="X2076">
        <v>2.5</v>
      </c>
      <c r="Y2076">
        <v>9.4793059999999993</v>
      </c>
      <c r="Z2076">
        <v>14.685314999999999</v>
      </c>
      <c r="AA2076">
        <v>17.47851</v>
      </c>
      <c r="AB2076">
        <v>17.2</v>
      </c>
      <c r="AC2076">
        <v>17.2</v>
      </c>
      <c r="AD2076">
        <v>14</v>
      </c>
      <c r="AE2076">
        <v>11.62</v>
      </c>
      <c r="AF2076" s="4">
        <v>15.98666666666667</v>
      </c>
      <c r="AG2076" s="4">
        <v>15.714999999999998</v>
      </c>
      <c r="AH2076" s="4">
        <v>15.513043478260867</v>
      </c>
      <c r="AI2076" s="4">
        <v>15.664687500000001</v>
      </c>
      <c r="AJ2076" s="4">
        <v>14.826554621848734</v>
      </c>
      <c r="AK2076" s="4">
        <v>14.454126984126994</v>
      </c>
      <c r="AL2076" s="6">
        <v>16.399999999999999</v>
      </c>
      <c r="AM2076" s="6">
        <v>16.399999999999999</v>
      </c>
      <c r="AN2076" s="6">
        <v>16.399999999999999</v>
      </c>
      <c r="AO2076" s="6">
        <v>17.04</v>
      </c>
      <c r="AP2076" s="6">
        <v>17.04</v>
      </c>
      <c r="AQ2076" s="6">
        <v>17.04</v>
      </c>
      <c r="AR2076">
        <v>15.76</v>
      </c>
      <c r="AS2076">
        <v>15.1</v>
      </c>
      <c r="AT2076">
        <v>15.06</v>
      </c>
      <c r="AU2076">
        <v>14.28</v>
      </c>
      <c r="AV2076">
        <v>12.2</v>
      </c>
      <c r="AW2076">
        <v>11.7</v>
      </c>
      <c r="AZ2076" t="s">
        <v>23</v>
      </c>
      <c r="BA2076" t="s">
        <v>23</v>
      </c>
      <c r="BB2076" t="s">
        <v>23</v>
      </c>
      <c r="BC2076" t="s">
        <v>23</v>
      </c>
      <c r="BD2076" t="s">
        <v>23</v>
      </c>
      <c r="BE2076" t="s">
        <v>23</v>
      </c>
      <c r="BF2076">
        <v>0.78</v>
      </c>
      <c r="BG2076" t="s">
        <v>23</v>
      </c>
      <c r="BH2076" t="s">
        <v>23</v>
      </c>
      <c r="BI2076" t="s">
        <v>23</v>
      </c>
      <c r="BJ2076" t="s">
        <v>23</v>
      </c>
      <c r="BK2076" t="s">
        <v>23</v>
      </c>
      <c r="BN2076">
        <v>0</v>
      </c>
      <c r="BO2076" t="s">
        <v>23</v>
      </c>
      <c r="BP2076" t="s">
        <v>23</v>
      </c>
      <c r="BQ2076" t="s">
        <v>23</v>
      </c>
      <c r="BR2076" t="s">
        <v>23</v>
      </c>
      <c r="BS2076" t="s">
        <v>23</v>
      </c>
      <c r="BV2076">
        <v>4.4020000000000001</v>
      </c>
      <c r="BW2076">
        <v>31.773</v>
      </c>
      <c r="BX2076">
        <v>75.531999999999996</v>
      </c>
      <c r="BY2076">
        <v>29.082999999999998</v>
      </c>
      <c r="BZ2076">
        <v>-2.0939999999999999</v>
      </c>
      <c r="CA2076">
        <v>4.4749999999999996</v>
      </c>
      <c r="CB2076">
        <v>2.6320000000000001</v>
      </c>
      <c r="CC2076">
        <v>-70.832999999999998</v>
      </c>
      <c r="CD2076">
        <v>131.6721</v>
      </c>
      <c r="CE2076">
        <v>-74.128799999999998</v>
      </c>
      <c r="CF2076">
        <v>-40.438600000000001</v>
      </c>
      <c r="CG2076">
        <v>-37.169899999999998</v>
      </c>
      <c r="CH2076">
        <v>20415</v>
      </c>
      <c r="CI2076" s="7">
        <v>78910</v>
      </c>
      <c r="CJ2076">
        <v>97106</v>
      </c>
      <c r="CK2076">
        <v>-9225</v>
      </c>
      <c r="CL2076">
        <v>-74.129000000000005</v>
      </c>
      <c r="CM2076">
        <v>2.3620000000000001</v>
      </c>
      <c r="CP2076" s="9">
        <v>1.4350000000000001</v>
      </c>
      <c r="CQ2076" s="9">
        <v>0.54800000000000004</v>
      </c>
      <c r="CR2076" s="9">
        <v>0.48099999999999998</v>
      </c>
      <c r="CS2076">
        <v>0.70399999999999996</v>
      </c>
      <c r="CT2076">
        <v>0.44800000000000001</v>
      </c>
      <c r="CU2076">
        <v>0.5</v>
      </c>
      <c r="CV2076">
        <v>0.53700000000000003</v>
      </c>
      <c r="CW2076">
        <v>0.5</v>
      </c>
      <c r="CX2076">
        <v>58.223999999999997</v>
      </c>
      <c r="CY2076">
        <v>3.7</v>
      </c>
      <c r="DB2076" s="10">
        <v>84.144390243902436</v>
      </c>
      <c r="DC2076" s="9">
        <v>4019790</v>
      </c>
      <c r="DD2076" s="10">
        <v>4.2911694391995603E-2</v>
      </c>
      <c r="DE2076" s="12">
        <v>96405.125</v>
      </c>
      <c r="DF2076" s="9">
        <v>1.1646069999999999</v>
      </c>
      <c r="DG2076" s="13">
        <v>1.0518209999999999</v>
      </c>
      <c r="DH2076">
        <v>5.2564099999999998</v>
      </c>
      <c r="DK2076">
        <v>0.22122835917179415</v>
      </c>
      <c r="DL2076">
        <v>0.40387676740560779</v>
      </c>
      <c r="DM2076">
        <v>0.11889980640839123</v>
      </c>
      <c r="DN2076">
        <v>1.0058696666556755</v>
      </c>
    </row>
    <row r="2077" spans="1:118" x14ac:dyDescent="0.25">
      <c r="A2077" s="1">
        <v>43795</v>
      </c>
      <c r="B2077" t="s">
        <v>35</v>
      </c>
      <c r="C2077" t="s">
        <v>23</v>
      </c>
      <c r="D2077" t="s">
        <v>36</v>
      </c>
      <c r="E2077" t="s">
        <v>33</v>
      </c>
      <c r="F2077" t="s">
        <v>34</v>
      </c>
      <c r="I2077">
        <v>123.86321963095661</v>
      </c>
      <c r="J2077">
        <v>7877.83</v>
      </c>
      <c r="M2077" t="s">
        <v>23</v>
      </c>
      <c r="N2077" t="s">
        <v>23</v>
      </c>
      <c r="O2077" t="s">
        <v>23</v>
      </c>
      <c r="P2077" t="s">
        <v>23</v>
      </c>
      <c r="S2077">
        <v>61.22</v>
      </c>
      <c r="T2077">
        <v>259538.35836667</v>
      </c>
      <c r="U2077">
        <v>2.0898560000000002</v>
      </c>
      <c r="X2077" t="s">
        <v>23</v>
      </c>
      <c r="Y2077" t="s">
        <v>23</v>
      </c>
      <c r="Z2077" t="s">
        <v>23</v>
      </c>
      <c r="AA2077" t="s">
        <v>23</v>
      </c>
      <c r="AB2077" t="s">
        <v>23</v>
      </c>
      <c r="AC2077" t="s">
        <v>23</v>
      </c>
      <c r="AD2077" t="s">
        <v>23</v>
      </c>
      <c r="AE2077" t="s">
        <v>23</v>
      </c>
      <c r="AF2077" s="4" t="s">
        <v>23</v>
      </c>
      <c r="AG2077" s="4" t="s">
        <v>23</v>
      </c>
      <c r="AH2077" s="4" t="s">
        <v>23</v>
      </c>
      <c r="AI2077" s="4" t="s">
        <v>23</v>
      </c>
      <c r="AJ2077" s="4" t="s">
        <v>23</v>
      </c>
      <c r="AK2077" s="4" t="s">
        <v>23</v>
      </c>
      <c r="AL2077" s="6" t="s">
        <v>23</v>
      </c>
      <c r="AM2077" s="6" t="s">
        <v>23</v>
      </c>
      <c r="AN2077" s="6" t="s">
        <v>23</v>
      </c>
      <c r="AO2077" s="6" t="s">
        <v>23</v>
      </c>
      <c r="AP2077" s="6" t="s">
        <v>23</v>
      </c>
      <c r="AQ2077" s="6" t="s">
        <v>23</v>
      </c>
      <c r="AR2077" t="s">
        <v>23</v>
      </c>
      <c r="AS2077" t="s">
        <v>23</v>
      </c>
      <c r="AT2077" t="s">
        <v>23</v>
      </c>
      <c r="AU2077" t="s">
        <v>23</v>
      </c>
      <c r="AV2077" t="s">
        <v>23</v>
      </c>
      <c r="AW2077" t="s">
        <v>23</v>
      </c>
      <c r="AZ2077" t="s">
        <v>23</v>
      </c>
      <c r="BA2077" t="s">
        <v>23</v>
      </c>
      <c r="BB2077" t="s">
        <v>23</v>
      </c>
      <c r="BC2077" t="s">
        <v>23</v>
      </c>
      <c r="BD2077" t="s">
        <v>23</v>
      </c>
      <c r="BE2077" t="s">
        <v>23</v>
      </c>
      <c r="BF2077" t="s">
        <v>23</v>
      </c>
      <c r="BG2077" t="s">
        <v>23</v>
      </c>
      <c r="BH2077" t="s">
        <v>23</v>
      </c>
      <c r="BI2077" t="s">
        <v>23</v>
      </c>
      <c r="BJ2077" t="s">
        <v>23</v>
      </c>
      <c r="BK2077" t="s">
        <v>23</v>
      </c>
      <c r="BN2077" t="s">
        <v>23</v>
      </c>
      <c r="BO2077" t="s">
        <v>23</v>
      </c>
      <c r="BP2077" t="s">
        <v>23</v>
      </c>
      <c r="BQ2077" t="s">
        <v>23</v>
      </c>
      <c r="BR2077" t="s">
        <v>23</v>
      </c>
      <c r="BS2077" t="s">
        <v>23</v>
      </c>
      <c r="BV2077" t="s">
        <v>23</v>
      </c>
      <c r="BW2077" t="s">
        <v>23</v>
      </c>
      <c r="BX2077" t="s">
        <v>23</v>
      </c>
      <c r="BY2077" t="s">
        <v>23</v>
      </c>
      <c r="BZ2077" t="s">
        <v>23</v>
      </c>
      <c r="CA2077" t="s">
        <v>23</v>
      </c>
      <c r="CB2077" t="s">
        <v>23</v>
      </c>
      <c r="CC2077" t="s">
        <v>23</v>
      </c>
      <c r="CD2077" t="s">
        <v>23</v>
      </c>
      <c r="CE2077" t="s">
        <v>23</v>
      </c>
      <c r="CF2077" t="s">
        <v>23</v>
      </c>
      <c r="CG2077" t="s">
        <v>23</v>
      </c>
      <c r="CH2077" t="s">
        <v>23</v>
      </c>
      <c r="CI2077" s="7" t="s">
        <v>23</v>
      </c>
      <c r="CJ2077" t="s">
        <v>23</v>
      </c>
      <c r="CK2077" t="s">
        <v>23</v>
      </c>
      <c r="CL2077" t="s">
        <v>23</v>
      </c>
      <c r="CM2077" t="s">
        <v>23</v>
      </c>
      <c r="CP2077" s="9" t="s">
        <v>23</v>
      </c>
      <c r="CQ2077" s="9" t="s">
        <v>23</v>
      </c>
      <c r="CR2077" s="9" t="s">
        <v>23</v>
      </c>
      <c r="CS2077" t="s">
        <v>23</v>
      </c>
      <c r="CT2077" t="s">
        <v>23</v>
      </c>
      <c r="CU2077" t="s">
        <v>23</v>
      </c>
      <c r="CV2077" t="s">
        <v>23</v>
      </c>
      <c r="CW2077" t="s">
        <v>23</v>
      </c>
      <c r="CX2077" t="s">
        <v>23</v>
      </c>
      <c r="CY2077" t="s">
        <v>23</v>
      </c>
      <c r="DB2077" s="10" t="e">
        <v>#VALUE!</v>
      </c>
      <c r="DC2077" s="9" t="s">
        <v>23</v>
      </c>
      <c r="DD2077" s="10" t="e">
        <v>#VALUE!</v>
      </c>
      <c r="DE2077" s="12" t="s">
        <v>23</v>
      </c>
      <c r="DF2077" s="9" t="s">
        <v>23</v>
      </c>
      <c r="DG2077" s="13" t="s">
        <v>23</v>
      </c>
      <c r="DH2077" t="s">
        <v>23</v>
      </c>
      <c r="DK2077" t="s">
        <v>23</v>
      </c>
      <c r="DL2077" t="s">
        <v>23</v>
      </c>
      <c r="DM2077" t="s">
        <v>23</v>
      </c>
      <c r="DN2077" t="s">
        <v>23</v>
      </c>
    </row>
    <row r="2078" spans="1:118" x14ac:dyDescent="0.25">
      <c r="A2078" s="1">
        <v>43795</v>
      </c>
      <c r="B2078" t="s">
        <v>37</v>
      </c>
      <c r="C2078">
        <v>34.299999999999997</v>
      </c>
      <c r="D2078" t="s">
        <v>38</v>
      </c>
      <c r="E2078" t="s">
        <v>33</v>
      </c>
      <c r="F2078" t="s">
        <v>34</v>
      </c>
      <c r="I2078">
        <v>123.86321963095661</v>
      </c>
      <c r="J2078">
        <v>7877.83</v>
      </c>
      <c r="M2078">
        <v>229740</v>
      </c>
      <c r="N2078">
        <v>257355</v>
      </c>
      <c r="O2078">
        <v>278097</v>
      </c>
      <c r="P2078">
        <v>341655</v>
      </c>
      <c r="S2078">
        <v>61.22</v>
      </c>
      <c r="T2078">
        <v>259538.35836667</v>
      </c>
      <c r="U2078">
        <v>2.0898560000000002</v>
      </c>
      <c r="X2078">
        <v>0.58650999999999998</v>
      </c>
      <c r="Y2078">
        <v>-2</v>
      </c>
      <c r="Z2078">
        <v>6.0278210000000003</v>
      </c>
      <c r="AA2078">
        <v>31.923076999999999</v>
      </c>
      <c r="AB2078">
        <v>36.950000000000003</v>
      </c>
      <c r="AC2078">
        <v>36.950000000000003</v>
      </c>
      <c r="AD2078">
        <v>31.65</v>
      </c>
      <c r="AE2078">
        <v>25.3</v>
      </c>
      <c r="AF2078" s="4">
        <v>34.341666666666669</v>
      </c>
      <c r="AG2078" s="4">
        <v>34.12083333333333</v>
      </c>
      <c r="AH2078" s="4">
        <v>34.267391304347825</v>
      </c>
      <c r="AI2078" s="4">
        <v>34.366406250000004</v>
      </c>
      <c r="AJ2078" s="4">
        <v>34.128571428571433</v>
      </c>
      <c r="AK2078" s="4">
        <v>31.919444444444455</v>
      </c>
      <c r="AL2078" s="6">
        <v>34.5</v>
      </c>
      <c r="AM2078" s="6">
        <v>34.5</v>
      </c>
      <c r="AN2078" s="6">
        <v>35.049999999999997</v>
      </c>
      <c r="AO2078" s="6">
        <v>36.65</v>
      </c>
      <c r="AP2078" s="6">
        <v>36.65</v>
      </c>
      <c r="AQ2078" s="6">
        <v>36.65</v>
      </c>
      <c r="AR2078">
        <v>34.1</v>
      </c>
      <c r="AS2078">
        <v>33.85</v>
      </c>
      <c r="AT2078">
        <v>33.200000000000003</v>
      </c>
      <c r="AU2078">
        <v>32</v>
      </c>
      <c r="AV2078">
        <v>31.65</v>
      </c>
      <c r="AW2078">
        <v>26</v>
      </c>
      <c r="AZ2078">
        <v>5</v>
      </c>
      <c r="BA2078">
        <v>38.35</v>
      </c>
      <c r="BB2078">
        <v>-2.5942582105067</v>
      </c>
      <c r="BC2078">
        <v>-2.7969581749049399</v>
      </c>
      <c r="BD2078" t="s">
        <v>23</v>
      </c>
      <c r="BE2078" t="s">
        <v>23</v>
      </c>
      <c r="BF2078">
        <v>0.63600000000000001</v>
      </c>
      <c r="BG2078">
        <v>3.9130434782608701</v>
      </c>
      <c r="BH2078">
        <v>-8.6956521739130395</v>
      </c>
      <c r="BI2078" t="s">
        <v>23</v>
      </c>
      <c r="BJ2078" t="s">
        <v>23</v>
      </c>
      <c r="BK2078" t="s">
        <v>23</v>
      </c>
      <c r="BN2078">
        <v>3.6231884057971002</v>
      </c>
      <c r="BO2078">
        <v>0</v>
      </c>
      <c r="BP2078">
        <v>18.3232</v>
      </c>
      <c r="BQ2078">
        <v>11.87</v>
      </c>
      <c r="BR2078">
        <v>1.5</v>
      </c>
      <c r="BS2078">
        <v>0</v>
      </c>
      <c r="BV2078">
        <v>-2.4140000000000001</v>
      </c>
      <c r="BW2078">
        <v>1.51</v>
      </c>
      <c r="BX2078">
        <v>-4.0060000000000002</v>
      </c>
      <c r="BY2078">
        <v>-11.268000000000001</v>
      </c>
      <c r="BZ2078">
        <v>-0.79100000000000004</v>
      </c>
      <c r="CA2078">
        <v>35.055999999999997</v>
      </c>
      <c r="CB2078">
        <v>4.9429999999999996</v>
      </c>
      <c r="CC2078">
        <v>6.48</v>
      </c>
      <c r="CD2078">
        <v>5.0789999999999997</v>
      </c>
      <c r="CE2078">
        <v>13.694599999999999</v>
      </c>
      <c r="CF2078">
        <v>-12.122199999999999</v>
      </c>
      <c r="CG2078">
        <v>-9.8712999999999997</v>
      </c>
      <c r="CH2078">
        <v>169986</v>
      </c>
      <c r="CI2078" s="7">
        <v>149511</v>
      </c>
      <c r="CJ2078">
        <v>45243</v>
      </c>
      <c r="CK2078">
        <v>43477</v>
      </c>
      <c r="CL2078">
        <v>13.695</v>
      </c>
      <c r="CM2078">
        <v>4.9429999999999996</v>
      </c>
      <c r="CP2078" s="9">
        <v>18.134</v>
      </c>
      <c r="CQ2078" s="9">
        <v>17.876000000000001</v>
      </c>
      <c r="CR2078" s="9">
        <v>17.771999999999998</v>
      </c>
      <c r="CS2078">
        <v>9.2569999999999997</v>
      </c>
      <c r="CT2078">
        <v>8.0839999999999996</v>
      </c>
      <c r="CU2078">
        <v>0.71299999999999997</v>
      </c>
      <c r="CV2078">
        <v>0.71199999999999997</v>
      </c>
      <c r="CW2078">
        <v>0.71299999999999997</v>
      </c>
      <c r="CX2078">
        <v>10.83</v>
      </c>
      <c r="CY2078">
        <v>0.161</v>
      </c>
      <c r="DB2078" s="10">
        <v>31.630934523039699</v>
      </c>
      <c r="DC2078" s="9">
        <v>1454664</v>
      </c>
      <c r="DD2078" s="10">
        <v>5.3078924067688486E-2</v>
      </c>
      <c r="DE2078" s="12">
        <v>605796.75</v>
      </c>
      <c r="DF2078" s="9">
        <v>2.3755109999999999</v>
      </c>
      <c r="DG2078" s="13">
        <v>2.3872490000000002</v>
      </c>
      <c r="DH2078">
        <v>13.482704</v>
      </c>
      <c r="DK2078">
        <v>0.39627519449349569</v>
      </c>
      <c r="DL2078">
        <v>0.28736276437067837</v>
      </c>
      <c r="DM2078">
        <v>0.3819401367592507</v>
      </c>
      <c r="DN2078">
        <v>0.3339532034916799</v>
      </c>
    </row>
    <row r="2079" spans="1:118" x14ac:dyDescent="0.25">
      <c r="A2079" s="1">
        <v>43795</v>
      </c>
      <c r="B2079" t="s">
        <v>39</v>
      </c>
      <c r="C2079">
        <v>10.14</v>
      </c>
      <c r="D2079" t="s">
        <v>40</v>
      </c>
      <c r="E2079" t="s">
        <v>41</v>
      </c>
      <c r="F2079" t="s">
        <v>42</v>
      </c>
      <c r="I2079">
        <v>83.180551358649979</v>
      </c>
      <c r="J2079">
        <v>7877.83</v>
      </c>
      <c r="M2079">
        <v>263384</v>
      </c>
      <c r="N2079">
        <v>269117</v>
      </c>
      <c r="O2079">
        <v>227289</v>
      </c>
      <c r="P2079">
        <v>542113</v>
      </c>
      <c r="S2079">
        <v>61.22</v>
      </c>
      <c r="T2079">
        <v>259538.35836667</v>
      </c>
      <c r="U2079">
        <v>2.0898560000000002</v>
      </c>
      <c r="X2079">
        <v>0.39604</v>
      </c>
      <c r="Y2079">
        <v>-3.244275</v>
      </c>
      <c r="Z2079">
        <v>-8.3182639999999992</v>
      </c>
      <c r="AA2079">
        <v>-5.9369199999999998</v>
      </c>
      <c r="AB2079">
        <v>11.24</v>
      </c>
      <c r="AC2079">
        <v>12.78</v>
      </c>
      <c r="AD2079">
        <v>9.9</v>
      </c>
      <c r="AE2079">
        <v>9.9</v>
      </c>
      <c r="AF2079" s="4">
        <v>10.146666666666667</v>
      </c>
      <c r="AG2079" s="4">
        <v>10.188333333333333</v>
      </c>
      <c r="AH2079" s="4">
        <v>10.173043478260871</v>
      </c>
      <c r="AI2079" s="4">
        <v>10.376562499999997</v>
      </c>
      <c r="AJ2079" s="4">
        <v>10.901848739495801</v>
      </c>
      <c r="AK2079" s="4">
        <v>11.065238095238094</v>
      </c>
      <c r="AL2079" s="6">
        <v>10.18</v>
      </c>
      <c r="AM2079" s="6">
        <v>10.4</v>
      </c>
      <c r="AN2079" s="6">
        <v>10.4</v>
      </c>
      <c r="AO2079" s="6">
        <v>11.02</v>
      </c>
      <c r="AP2079" s="6">
        <v>12.48</v>
      </c>
      <c r="AQ2079" s="6">
        <v>12.48</v>
      </c>
      <c r="AR2079">
        <v>10.1</v>
      </c>
      <c r="AS2079">
        <v>10.02</v>
      </c>
      <c r="AT2079">
        <v>10.02</v>
      </c>
      <c r="AU2079">
        <v>10.02</v>
      </c>
      <c r="AV2079">
        <v>10.02</v>
      </c>
      <c r="AW2079">
        <v>10.02</v>
      </c>
      <c r="AZ2079" t="s">
        <v>23</v>
      </c>
      <c r="BA2079" t="s">
        <v>23</v>
      </c>
      <c r="BB2079" t="s">
        <v>23</v>
      </c>
      <c r="BC2079" t="s">
        <v>23</v>
      </c>
      <c r="BD2079" t="s">
        <v>23</v>
      </c>
      <c r="BE2079" t="s">
        <v>23</v>
      </c>
      <c r="BF2079">
        <v>0.16</v>
      </c>
      <c r="BG2079" t="s">
        <v>23</v>
      </c>
      <c r="BH2079" t="s">
        <v>23</v>
      </c>
      <c r="BI2079" t="s">
        <v>23</v>
      </c>
      <c r="BJ2079" t="s">
        <v>23</v>
      </c>
      <c r="BK2079" t="s">
        <v>23</v>
      </c>
      <c r="BN2079">
        <v>0</v>
      </c>
      <c r="BO2079" t="s">
        <v>23</v>
      </c>
      <c r="BP2079" t="s">
        <v>23</v>
      </c>
      <c r="BQ2079" t="s">
        <v>23</v>
      </c>
      <c r="BR2079" t="s">
        <v>23</v>
      </c>
      <c r="BS2079" t="s">
        <v>23</v>
      </c>
      <c r="BV2079">
        <v>-0.42699999999999999</v>
      </c>
      <c r="BW2079">
        <v>-1.643</v>
      </c>
      <c r="BX2079">
        <v>-1.643</v>
      </c>
      <c r="BY2079">
        <v>-31.936</v>
      </c>
      <c r="BZ2079">
        <v>-19.303000000000001</v>
      </c>
      <c r="CA2079">
        <v>-52.441000000000003</v>
      </c>
      <c r="CB2079">
        <v>199.761</v>
      </c>
      <c r="CC2079">
        <v>4.4130000000000003</v>
      </c>
      <c r="CD2079" t="s">
        <v>576</v>
      </c>
      <c r="CE2079" t="s">
        <v>576</v>
      </c>
      <c r="CF2079">
        <v>-90.481800000000007</v>
      </c>
      <c r="CG2079" t="s">
        <v>576</v>
      </c>
      <c r="CH2079">
        <v>-7710.7910000000002</v>
      </c>
      <c r="CI2079" s="7">
        <v>3344.3159999999998</v>
      </c>
      <c r="CJ2079">
        <v>4713.2219999999998</v>
      </c>
      <c r="CK2079">
        <v>1457.932</v>
      </c>
      <c r="CL2079" t="s">
        <v>576</v>
      </c>
      <c r="CM2079">
        <v>277.358</v>
      </c>
      <c r="CP2079" s="9">
        <v>48.1</v>
      </c>
      <c r="CQ2079" s="9">
        <v>52.01</v>
      </c>
      <c r="CR2079" s="9">
        <v>51.521999999999998</v>
      </c>
      <c r="CS2079">
        <v>1.1220000000000001</v>
      </c>
      <c r="CT2079">
        <v>0.78800000000000003</v>
      </c>
      <c r="CU2079">
        <v>2.5999999999999999E-2</v>
      </c>
      <c r="CV2079">
        <v>2.5999999999999999E-2</v>
      </c>
      <c r="CW2079">
        <v>2.5999999999999999E-2</v>
      </c>
      <c r="CX2079" t="s">
        <v>23</v>
      </c>
      <c r="CY2079" t="s">
        <v>23</v>
      </c>
      <c r="DB2079" s="10">
        <v>9.0995200525969757</v>
      </c>
      <c r="DC2079" s="9">
        <v>478229.69699999999</v>
      </c>
      <c r="DD2079" s="10">
        <v>5.7881683579344935E-3</v>
      </c>
      <c r="DE2079" s="12">
        <v>24255.707999999999</v>
      </c>
      <c r="DF2079" s="9">
        <v>25.223880999999999</v>
      </c>
      <c r="DG2079" s="13">
        <v>23.691589</v>
      </c>
      <c r="DH2079">
        <v>16.146497</v>
      </c>
      <c r="DK2079">
        <v>1.4164624628594695</v>
      </c>
      <c r="DL2079">
        <v>0.36988635876968973</v>
      </c>
      <c r="DM2079">
        <v>0.27933560226859838</v>
      </c>
      <c r="DN2079">
        <v>0.8567707266692699</v>
      </c>
    </row>
    <row r="2080" spans="1:118" x14ac:dyDescent="0.25">
      <c r="A2080" s="1">
        <v>43795</v>
      </c>
      <c r="B2080" t="s">
        <v>43</v>
      </c>
      <c r="C2080">
        <v>19.82</v>
      </c>
      <c r="D2080" t="s">
        <v>44</v>
      </c>
      <c r="E2080" t="s">
        <v>41</v>
      </c>
      <c r="F2080" t="s">
        <v>42</v>
      </c>
      <c r="I2080">
        <v>83.180551358649979</v>
      </c>
      <c r="J2080">
        <v>7877.83</v>
      </c>
      <c r="M2080">
        <v>26967</v>
      </c>
      <c r="N2080">
        <v>48201</v>
      </c>
      <c r="O2080">
        <v>55261</v>
      </c>
      <c r="P2080">
        <v>108268</v>
      </c>
      <c r="S2080">
        <v>61.22</v>
      </c>
      <c r="T2080">
        <v>259538.35836667</v>
      </c>
      <c r="U2080">
        <v>2.0898560000000002</v>
      </c>
      <c r="X2080">
        <v>-0.60180500000000003</v>
      </c>
      <c r="Y2080">
        <v>-3.8797280000000001</v>
      </c>
      <c r="Z2080">
        <v>-10.154125000000001</v>
      </c>
      <c r="AA2080">
        <v>-6.8609020000000003</v>
      </c>
      <c r="AB2080">
        <v>22.8</v>
      </c>
      <c r="AC2080">
        <v>25.3</v>
      </c>
      <c r="AD2080">
        <v>19.54</v>
      </c>
      <c r="AE2080">
        <v>19.54</v>
      </c>
      <c r="AF2080" s="4">
        <v>19.873333333333335</v>
      </c>
      <c r="AG2080" s="4">
        <v>19.953333333333333</v>
      </c>
      <c r="AH2080" s="4">
        <v>20.092173913043485</v>
      </c>
      <c r="AI2080" s="4">
        <v>20.917187500000001</v>
      </c>
      <c r="AJ2080" s="4">
        <v>21.740504201680675</v>
      </c>
      <c r="AK2080" s="4">
        <v>22.051984126984131</v>
      </c>
      <c r="AL2080" s="6">
        <v>19.96</v>
      </c>
      <c r="AM2080" s="6">
        <v>20.38</v>
      </c>
      <c r="AN2080" s="6">
        <v>21.06</v>
      </c>
      <c r="AO2080" s="6">
        <v>22.28</v>
      </c>
      <c r="AP2080" s="6">
        <v>24.04</v>
      </c>
      <c r="AQ2080" s="6">
        <v>24.66</v>
      </c>
      <c r="AR2080">
        <v>19.78</v>
      </c>
      <c r="AS2080">
        <v>19.7</v>
      </c>
      <c r="AT2080">
        <v>19.7</v>
      </c>
      <c r="AU2080">
        <v>19.7</v>
      </c>
      <c r="AV2080">
        <v>19.7</v>
      </c>
      <c r="AW2080">
        <v>19.7</v>
      </c>
      <c r="AZ2080" t="s">
        <v>23</v>
      </c>
      <c r="BA2080" t="s">
        <v>23</v>
      </c>
      <c r="BB2080" t="s">
        <v>23</v>
      </c>
      <c r="BC2080" t="s">
        <v>23</v>
      </c>
      <c r="BD2080">
        <v>0.45</v>
      </c>
      <c r="BE2080">
        <v>0.45</v>
      </c>
      <c r="BF2080">
        <v>-0.214</v>
      </c>
      <c r="BG2080">
        <v>-93.382352941176507</v>
      </c>
      <c r="BH2080">
        <v>-91.975308641975303</v>
      </c>
      <c r="BI2080">
        <v>-102.222222222222</v>
      </c>
      <c r="BJ2080">
        <v>-93.846153846153797</v>
      </c>
      <c r="BK2080" t="s">
        <v>23</v>
      </c>
      <c r="BN2080">
        <v>2.5050100200400802</v>
      </c>
      <c r="BO2080">
        <v>0</v>
      </c>
      <c r="BP2080">
        <v>0</v>
      </c>
      <c r="BQ2080">
        <v>0</v>
      </c>
      <c r="BR2080">
        <v>1</v>
      </c>
      <c r="BS2080">
        <v>0</v>
      </c>
      <c r="BV2080">
        <v>-46.942</v>
      </c>
      <c r="BW2080">
        <v>-44.091999999999999</v>
      </c>
      <c r="BX2080">
        <v>19.219000000000001</v>
      </c>
      <c r="BY2080">
        <v>17.446999999999999</v>
      </c>
      <c r="BZ2080">
        <v>-19.62</v>
      </c>
      <c r="CA2080">
        <v>3.0510000000000002</v>
      </c>
      <c r="CB2080" t="s">
        <v>576</v>
      </c>
      <c r="CC2080">
        <v>-95.531999999999996</v>
      </c>
      <c r="CD2080" t="s">
        <v>576</v>
      </c>
      <c r="CE2080">
        <v>39.692900000000002</v>
      </c>
      <c r="CF2080">
        <v>-62.435499999999998</v>
      </c>
      <c r="CG2080">
        <v>-5.8621999999999996</v>
      </c>
      <c r="CH2080">
        <v>35762.762000000002</v>
      </c>
      <c r="CI2080" s="7">
        <v>25600.983</v>
      </c>
      <c r="CJ2080">
        <v>-6431.78</v>
      </c>
      <c r="CK2080">
        <v>1164.163</v>
      </c>
      <c r="CL2080">
        <v>39.692999999999998</v>
      </c>
      <c r="CM2080" t="s">
        <v>576</v>
      </c>
      <c r="CP2080" s="9">
        <v>7.3159999999999998</v>
      </c>
      <c r="CQ2080" s="9">
        <v>15.743</v>
      </c>
      <c r="CR2080" s="9">
        <v>21.954999999999998</v>
      </c>
      <c r="CS2080">
        <v>1.837</v>
      </c>
      <c r="CT2080">
        <v>1.5189999999999999</v>
      </c>
      <c r="CU2080">
        <v>0.33200000000000002</v>
      </c>
      <c r="CV2080">
        <v>0.40300000000000002</v>
      </c>
      <c r="CW2080">
        <v>0.33200000000000002</v>
      </c>
      <c r="CX2080">
        <v>1.7969999999999999</v>
      </c>
      <c r="CY2080">
        <v>0.17</v>
      </c>
      <c r="DB2080" s="10">
        <v>9.6508173562058523</v>
      </c>
      <c r="DC2080" s="9">
        <v>801669.20200000005</v>
      </c>
      <c r="DD2080" s="10">
        <v>7.158034742614448E-3</v>
      </c>
      <c r="DE2080" s="12">
        <v>40175.014000000003</v>
      </c>
      <c r="DF2080" s="9">
        <v>2.182579</v>
      </c>
      <c r="DG2080" s="13">
        <v>2.218988</v>
      </c>
      <c r="DH2080" t="s">
        <v>576</v>
      </c>
      <c r="DK2080">
        <v>0.84649974499608927</v>
      </c>
      <c r="DL2080">
        <v>0.21713291385488909</v>
      </c>
      <c r="DM2080">
        <v>0.533845915825233</v>
      </c>
      <c r="DN2080">
        <v>0.74891949817236037</v>
      </c>
    </row>
    <row r="2081" spans="1:118" x14ac:dyDescent="0.25">
      <c r="A2081" s="1">
        <v>43795</v>
      </c>
      <c r="B2081" t="s">
        <v>45</v>
      </c>
      <c r="C2081">
        <v>39.75</v>
      </c>
      <c r="D2081" t="s">
        <v>46</v>
      </c>
      <c r="E2081" t="s">
        <v>41</v>
      </c>
      <c r="F2081" t="s">
        <v>42</v>
      </c>
      <c r="I2081">
        <v>83.180551358649979</v>
      </c>
      <c r="J2081">
        <v>7877.83</v>
      </c>
      <c r="M2081">
        <v>72440</v>
      </c>
      <c r="N2081">
        <v>105352</v>
      </c>
      <c r="O2081">
        <v>72356</v>
      </c>
      <c r="P2081">
        <v>159153</v>
      </c>
      <c r="S2081">
        <v>61.22</v>
      </c>
      <c r="T2081">
        <v>259538.35836667</v>
      </c>
      <c r="U2081">
        <v>2.0898560000000002</v>
      </c>
      <c r="X2081">
        <v>-0.87281799999999998</v>
      </c>
      <c r="Y2081">
        <v>-1.9728730000000001</v>
      </c>
      <c r="Z2081">
        <v>-7.5581399999999999</v>
      </c>
      <c r="AA2081">
        <v>-13.961039</v>
      </c>
      <c r="AB2081">
        <v>44.2</v>
      </c>
      <c r="AC2081">
        <v>57</v>
      </c>
      <c r="AD2081">
        <v>37.65</v>
      </c>
      <c r="AE2081">
        <v>37.65</v>
      </c>
      <c r="AF2081" s="4">
        <v>39.925000000000004</v>
      </c>
      <c r="AG2081" s="4">
        <v>40.041666666666664</v>
      </c>
      <c r="AH2081" s="4">
        <v>39.632608695652173</v>
      </c>
      <c r="AI2081" s="4">
        <v>41.04296875</v>
      </c>
      <c r="AJ2081" s="4">
        <v>42.70966386554624</v>
      </c>
      <c r="AK2081" s="4">
        <v>46.30972222222222</v>
      </c>
      <c r="AL2081" s="6">
        <v>40.4</v>
      </c>
      <c r="AM2081" s="6">
        <v>41.75</v>
      </c>
      <c r="AN2081" s="6">
        <v>41.75</v>
      </c>
      <c r="AO2081" s="6">
        <v>43.6</v>
      </c>
      <c r="AP2081" s="6">
        <v>46.9</v>
      </c>
      <c r="AQ2081" s="6">
        <v>55.5</v>
      </c>
      <c r="AR2081">
        <v>39.700000000000003</v>
      </c>
      <c r="AS2081">
        <v>39.65</v>
      </c>
      <c r="AT2081">
        <v>37.85</v>
      </c>
      <c r="AU2081">
        <v>37.85</v>
      </c>
      <c r="AV2081">
        <v>37.85</v>
      </c>
      <c r="AW2081">
        <v>37.85</v>
      </c>
      <c r="AZ2081" t="s">
        <v>23</v>
      </c>
      <c r="BA2081" t="s">
        <v>23</v>
      </c>
      <c r="BB2081" t="s">
        <v>23</v>
      </c>
      <c r="BC2081" t="s">
        <v>23</v>
      </c>
      <c r="BD2081" t="s">
        <v>23</v>
      </c>
      <c r="BE2081" t="s">
        <v>23</v>
      </c>
      <c r="BF2081">
        <v>-0.12</v>
      </c>
      <c r="BG2081" t="s">
        <v>23</v>
      </c>
      <c r="BH2081" t="s">
        <v>23</v>
      </c>
      <c r="BI2081" t="s">
        <v>23</v>
      </c>
      <c r="BJ2081" t="s">
        <v>23</v>
      </c>
      <c r="BK2081" t="s">
        <v>23</v>
      </c>
      <c r="BN2081">
        <v>0</v>
      </c>
      <c r="BO2081" t="s">
        <v>23</v>
      </c>
      <c r="BP2081" t="s">
        <v>23</v>
      </c>
      <c r="BQ2081" t="s">
        <v>23</v>
      </c>
      <c r="BR2081" t="s">
        <v>23</v>
      </c>
      <c r="BS2081" t="s">
        <v>23</v>
      </c>
      <c r="BV2081" t="s">
        <v>23</v>
      </c>
      <c r="BW2081" t="s">
        <v>23</v>
      </c>
      <c r="BX2081" t="s">
        <v>23</v>
      </c>
      <c r="BY2081">
        <v>-77.677000000000007</v>
      </c>
      <c r="BZ2081">
        <v>-68.787000000000006</v>
      </c>
      <c r="CA2081">
        <v>-79.158000000000001</v>
      </c>
      <c r="CB2081">
        <v>-60</v>
      </c>
      <c r="CC2081">
        <v>-56.401000000000003</v>
      </c>
      <c r="CD2081">
        <v>-60.801499999999997</v>
      </c>
      <c r="CE2081">
        <v>-58.747700000000002</v>
      </c>
      <c r="CF2081">
        <v>0</v>
      </c>
      <c r="CG2081" t="s">
        <v>576</v>
      </c>
      <c r="CH2081">
        <v>-6713.8159999999998</v>
      </c>
      <c r="CI2081" s="7">
        <v>-16258.089</v>
      </c>
      <c r="CJ2081">
        <v>-891.02200000000005</v>
      </c>
      <c r="CK2081">
        <v>-719.39099999999996</v>
      </c>
      <c r="CL2081">
        <v>-58.704999999999998</v>
      </c>
      <c r="CM2081">
        <v>-60.692999999999998</v>
      </c>
      <c r="CP2081" s="9" t="s">
        <v>23</v>
      </c>
      <c r="CQ2081" s="9" t="s">
        <v>23</v>
      </c>
      <c r="CR2081" s="9" t="s">
        <v>576</v>
      </c>
      <c r="CS2081">
        <v>-1.2629999999999999</v>
      </c>
      <c r="CT2081">
        <v>-1.0900000000000001</v>
      </c>
      <c r="CU2081">
        <v>0</v>
      </c>
      <c r="CV2081">
        <v>0</v>
      </c>
      <c r="CW2081">
        <v>0</v>
      </c>
      <c r="CX2081">
        <v>4.71</v>
      </c>
      <c r="CY2081" t="s">
        <v>576</v>
      </c>
      <c r="DB2081" s="10">
        <v>-0.36443102725366877</v>
      </c>
      <c r="DC2081" s="9">
        <v>251266.94899999999</v>
      </c>
      <c r="DD2081" s="10">
        <v>-4.3239272189355874E-4</v>
      </c>
      <c r="DE2081" s="12">
        <v>-8867.0450000000001</v>
      </c>
      <c r="DF2081" s="9" t="s">
        <v>23</v>
      </c>
      <c r="DG2081" s="13" t="s">
        <v>23</v>
      </c>
      <c r="DH2081" t="s">
        <v>23</v>
      </c>
      <c r="DK2081">
        <v>0.60527238782301207</v>
      </c>
      <c r="DL2081">
        <v>0.24198193658512857</v>
      </c>
      <c r="DM2081">
        <v>0.4777194153162625</v>
      </c>
      <c r="DN2081">
        <v>0.61402583015439605</v>
      </c>
    </row>
    <row r="2082" spans="1:118" x14ac:dyDescent="0.25">
      <c r="A2082" s="1">
        <v>43795</v>
      </c>
      <c r="B2082" t="s">
        <v>47</v>
      </c>
      <c r="C2082">
        <v>10.06</v>
      </c>
      <c r="D2082" t="s">
        <v>48</v>
      </c>
      <c r="E2082" t="s">
        <v>41</v>
      </c>
      <c r="F2082" t="s">
        <v>42</v>
      </c>
      <c r="I2082">
        <v>83.180551358649979</v>
      </c>
      <c r="J2082">
        <v>7877.83</v>
      </c>
      <c r="M2082">
        <v>407456</v>
      </c>
      <c r="N2082">
        <v>318106</v>
      </c>
      <c r="O2082">
        <v>243866</v>
      </c>
      <c r="P2082">
        <v>251724</v>
      </c>
      <c r="S2082">
        <v>61.22</v>
      </c>
      <c r="T2082">
        <v>259538.35836667</v>
      </c>
      <c r="U2082">
        <v>2.0898560000000002</v>
      </c>
      <c r="X2082">
        <v>-2.895753</v>
      </c>
      <c r="Y2082">
        <v>-14.017094</v>
      </c>
      <c r="Z2082">
        <v>-16.166667</v>
      </c>
      <c r="AA2082">
        <v>-27.625899</v>
      </c>
      <c r="AB2082">
        <v>12.58</v>
      </c>
      <c r="AC2082">
        <v>15.88</v>
      </c>
      <c r="AD2082">
        <v>9.98</v>
      </c>
      <c r="AE2082">
        <v>9.98</v>
      </c>
      <c r="AF2082" s="4">
        <v>10.163333333333334</v>
      </c>
      <c r="AG2082" s="4">
        <v>10.606666666666666</v>
      </c>
      <c r="AH2082" s="4">
        <v>11.075652173913044</v>
      </c>
      <c r="AI2082" s="4">
        <v>11.613750000000003</v>
      </c>
      <c r="AJ2082" s="4">
        <v>12.036638655462184</v>
      </c>
      <c r="AK2082" s="4">
        <v>13.054603174603153</v>
      </c>
      <c r="AL2082" s="6">
        <v>10.36</v>
      </c>
      <c r="AM2082" s="6">
        <v>11.5</v>
      </c>
      <c r="AN2082" s="6">
        <v>11.96</v>
      </c>
      <c r="AO2082" s="6">
        <v>12.38</v>
      </c>
      <c r="AP2082" s="6">
        <v>13.18</v>
      </c>
      <c r="AQ2082" s="6">
        <v>15.16</v>
      </c>
      <c r="AR2082">
        <v>10</v>
      </c>
      <c r="AS2082">
        <v>10</v>
      </c>
      <c r="AT2082">
        <v>10</v>
      </c>
      <c r="AU2082">
        <v>10</v>
      </c>
      <c r="AV2082">
        <v>10</v>
      </c>
      <c r="AW2082">
        <v>10</v>
      </c>
      <c r="AZ2082" t="s">
        <v>23</v>
      </c>
      <c r="BA2082" t="s">
        <v>23</v>
      </c>
      <c r="BB2082" t="s">
        <v>23</v>
      </c>
      <c r="BC2082" t="s">
        <v>23</v>
      </c>
      <c r="BD2082" t="s">
        <v>23</v>
      </c>
      <c r="BE2082" t="s">
        <v>23</v>
      </c>
      <c r="BF2082">
        <v>-2.5999999999999999E-2</v>
      </c>
      <c r="BG2082" t="s">
        <v>23</v>
      </c>
      <c r="BH2082" t="s">
        <v>23</v>
      </c>
      <c r="BI2082" t="s">
        <v>23</v>
      </c>
      <c r="BJ2082" t="s">
        <v>23</v>
      </c>
      <c r="BK2082" t="s">
        <v>23</v>
      </c>
      <c r="BN2082">
        <v>0</v>
      </c>
      <c r="BO2082" t="s">
        <v>23</v>
      </c>
      <c r="BP2082" t="s">
        <v>23</v>
      </c>
      <c r="BQ2082" t="s">
        <v>23</v>
      </c>
      <c r="BR2082" t="s">
        <v>23</v>
      </c>
      <c r="BS2082" t="s">
        <v>23</v>
      </c>
      <c r="BV2082">
        <v>2.8530000000000002</v>
      </c>
      <c r="BW2082">
        <v>3.609</v>
      </c>
      <c r="BX2082">
        <v>67.063000000000002</v>
      </c>
      <c r="BY2082">
        <v>-14.609</v>
      </c>
      <c r="BZ2082">
        <v>-8.1489999999999991</v>
      </c>
      <c r="CA2082">
        <v>-3.4119999999999999</v>
      </c>
      <c r="CB2082" t="s">
        <v>576</v>
      </c>
      <c r="CC2082" t="s">
        <v>576</v>
      </c>
      <c r="CD2082">
        <v>38.391500000000001</v>
      </c>
      <c r="CE2082" t="s">
        <v>576</v>
      </c>
      <c r="CF2082">
        <v>-64.016000000000005</v>
      </c>
      <c r="CG2082">
        <v>-59.634999999999998</v>
      </c>
      <c r="CH2082">
        <v>-10114.066000000001</v>
      </c>
      <c r="CI2082" s="7">
        <v>3224.2759999999998</v>
      </c>
      <c r="CJ2082">
        <v>-1314.883</v>
      </c>
      <c r="CK2082">
        <v>-1771.818</v>
      </c>
      <c r="CL2082" t="s">
        <v>576</v>
      </c>
      <c r="CM2082" t="s">
        <v>576</v>
      </c>
      <c r="CP2082" s="9">
        <v>-32.923999999999999</v>
      </c>
      <c r="CQ2082" s="9">
        <v>-20.074999999999999</v>
      </c>
      <c r="CR2082" s="9">
        <v>-12.262</v>
      </c>
      <c r="CS2082">
        <v>-2.6080000000000001</v>
      </c>
      <c r="CT2082">
        <v>-2.4420000000000002</v>
      </c>
      <c r="CU2082">
        <v>0.11899999999999999</v>
      </c>
      <c r="CV2082">
        <v>0.11799999999999999</v>
      </c>
      <c r="CW2082">
        <v>0.11899999999999999</v>
      </c>
      <c r="CX2082">
        <v>3.8420000000000001</v>
      </c>
      <c r="CY2082" t="s">
        <v>576</v>
      </c>
      <c r="DB2082" s="10">
        <v>2.3359602385685885</v>
      </c>
      <c r="DC2082" s="9">
        <v>624514.87399999995</v>
      </c>
      <c r="DD2082" s="10">
        <v>1.8814411776523999E-3</v>
      </c>
      <c r="DE2082" s="12">
        <v>-6901.2669999999998</v>
      </c>
      <c r="DF2082" s="9">
        <v>6.7516780000000001</v>
      </c>
      <c r="DG2082" s="13">
        <v>5.7683489999999997</v>
      </c>
      <c r="DH2082" t="s">
        <v>576</v>
      </c>
      <c r="DK2082">
        <v>5.8941001457471096E-2</v>
      </c>
      <c r="DL2082">
        <v>-3.7163285623215234E-2</v>
      </c>
      <c r="DM2082">
        <v>5.5598444617952644E-2</v>
      </c>
      <c r="DN2082">
        <v>0.68530786538575861</v>
      </c>
    </row>
    <row r="2083" spans="1:118" x14ac:dyDescent="0.25">
      <c r="A2083" s="1">
        <v>43795</v>
      </c>
      <c r="B2083" t="s">
        <v>49</v>
      </c>
      <c r="C2083">
        <v>13.809733</v>
      </c>
      <c r="D2083" t="s">
        <v>50</v>
      </c>
      <c r="E2083" t="s">
        <v>41</v>
      </c>
      <c r="F2083" t="s">
        <v>42</v>
      </c>
      <c r="I2083">
        <v>83.180551358649979</v>
      </c>
      <c r="J2083">
        <v>7877.83</v>
      </c>
      <c r="M2083">
        <v>223141</v>
      </c>
      <c r="N2083">
        <v>298763</v>
      </c>
      <c r="O2083">
        <v>219977</v>
      </c>
      <c r="P2083">
        <v>176921</v>
      </c>
      <c r="S2083">
        <v>61.22</v>
      </c>
      <c r="T2083">
        <v>259538.35836667</v>
      </c>
      <c r="U2083">
        <v>2.0898560000000002</v>
      </c>
      <c r="X2083">
        <v>0</v>
      </c>
      <c r="Y2083">
        <v>-2.1108180000000001</v>
      </c>
      <c r="Z2083">
        <v>-4.8717949999999997</v>
      </c>
      <c r="AA2083">
        <v>-26.388888999999999</v>
      </c>
      <c r="AB2083">
        <v>15.577825000000001</v>
      </c>
      <c r="AC2083">
        <v>20.621542000000002</v>
      </c>
      <c r="AD2083">
        <v>13.121107</v>
      </c>
      <c r="AE2083">
        <v>13.121107</v>
      </c>
      <c r="AF2083" s="4">
        <v>13.722879166666667</v>
      </c>
      <c r="AG2083" s="4">
        <v>13.822140416666665</v>
      </c>
      <c r="AH2083" s="4">
        <v>13.657603956521738</v>
      </c>
      <c r="AI2083" s="4">
        <v>14.170039765625003</v>
      </c>
      <c r="AJ2083" s="4">
        <v>15.219358394957984</v>
      </c>
      <c r="AK2083" s="4">
        <v>16.988902007936524</v>
      </c>
      <c r="AL2083" s="6">
        <v>13.809733</v>
      </c>
      <c r="AM2083" s="6">
        <v>14.256409</v>
      </c>
      <c r="AN2083" s="6">
        <v>14.256409</v>
      </c>
      <c r="AO2083" s="6">
        <v>15.168372</v>
      </c>
      <c r="AP2083" s="6">
        <v>17.122579999999999</v>
      </c>
      <c r="AQ2083" s="6">
        <v>20.249312</v>
      </c>
      <c r="AR2083">
        <v>13.623618</v>
      </c>
      <c r="AS2083">
        <v>13.511949</v>
      </c>
      <c r="AT2083">
        <v>13.195553</v>
      </c>
      <c r="AU2083">
        <v>13.195553</v>
      </c>
      <c r="AV2083">
        <v>13.195553</v>
      </c>
      <c r="AW2083">
        <v>13.195553</v>
      </c>
      <c r="AZ2083" t="s">
        <v>23</v>
      </c>
      <c r="BA2083" t="s">
        <v>23</v>
      </c>
      <c r="BB2083" t="s">
        <v>23</v>
      </c>
      <c r="BC2083" t="s">
        <v>23</v>
      </c>
      <c r="BD2083" t="s">
        <v>23</v>
      </c>
      <c r="BE2083" t="s">
        <v>23</v>
      </c>
      <c r="BF2083">
        <v>-2.302</v>
      </c>
      <c r="BG2083" t="s">
        <v>23</v>
      </c>
      <c r="BH2083" t="s">
        <v>23</v>
      </c>
      <c r="BI2083" t="s">
        <v>23</v>
      </c>
      <c r="BJ2083" t="s">
        <v>23</v>
      </c>
      <c r="BK2083" t="s">
        <v>23</v>
      </c>
      <c r="BN2083">
        <v>0</v>
      </c>
      <c r="BO2083" t="s">
        <v>23</v>
      </c>
      <c r="BP2083" t="s">
        <v>23</v>
      </c>
      <c r="BQ2083" t="s">
        <v>23</v>
      </c>
      <c r="BR2083" t="s">
        <v>23</v>
      </c>
      <c r="BS2083" t="s">
        <v>23</v>
      </c>
      <c r="BV2083">
        <v>101.069</v>
      </c>
      <c r="BW2083">
        <v>31.617999999999999</v>
      </c>
      <c r="BX2083">
        <v>-33.747999999999998</v>
      </c>
      <c r="BY2083">
        <v>-7.65</v>
      </c>
      <c r="BZ2083">
        <v>15.238</v>
      </c>
      <c r="CA2083">
        <v>-38.74</v>
      </c>
      <c r="CB2083" t="s">
        <v>576</v>
      </c>
      <c r="CC2083" t="s">
        <v>576</v>
      </c>
      <c r="CD2083">
        <v>212.38829999999999</v>
      </c>
      <c r="CE2083">
        <v>104.98909999999999</v>
      </c>
      <c r="CF2083">
        <v>-28.384</v>
      </c>
      <c r="CG2083" t="s">
        <v>576</v>
      </c>
      <c r="CH2083">
        <v>-62099.207999999999</v>
      </c>
      <c r="CI2083" s="7">
        <v>-30293.903999999999</v>
      </c>
      <c r="CJ2083">
        <v>-55670.96</v>
      </c>
      <c r="CK2083">
        <v>-62281.875999999997</v>
      </c>
      <c r="CL2083">
        <v>104.989</v>
      </c>
      <c r="CM2083" t="s">
        <v>576</v>
      </c>
      <c r="CP2083" s="9">
        <v>-76.801000000000002</v>
      </c>
      <c r="CQ2083" s="9">
        <v>-82.935000000000002</v>
      </c>
      <c r="CR2083" s="9">
        <v>-59.622</v>
      </c>
      <c r="CS2083">
        <v>-13.566000000000001</v>
      </c>
      <c r="CT2083">
        <v>-10.497999999999999</v>
      </c>
      <c r="CU2083">
        <v>0.219</v>
      </c>
      <c r="CV2083">
        <v>0.16700000000000001</v>
      </c>
      <c r="CW2083">
        <v>0.219</v>
      </c>
      <c r="CX2083">
        <v>8.141</v>
      </c>
      <c r="CY2083" t="s">
        <v>576</v>
      </c>
      <c r="DB2083" s="10">
        <v>-5.3238335388193025</v>
      </c>
      <c r="DC2083" s="9">
        <v>485397.98100000003</v>
      </c>
      <c r="DD2083" s="10">
        <v>-3.6622072393828102E-3</v>
      </c>
      <c r="DE2083" s="12">
        <v>-25543.771000000001</v>
      </c>
      <c r="DF2083" s="9">
        <v>3.779347</v>
      </c>
      <c r="DG2083" s="13">
        <v>2.6680320000000002</v>
      </c>
      <c r="DH2083" t="s">
        <v>576</v>
      </c>
      <c r="DK2083">
        <v>1.0235189763563455</v>
      </c>
      <c r="DL2083">
        <v>0.18505479172688782</v>
      </c>
      <c r="DM2083">
        <v>0.26179745371610402</v>
      </c>
      <c r="DN2083">
        <v>0.84262363406306218</v>
      </c>
    </row>
    <row r="2084" spans="1:118" x14ac:dyDescent="0.25">
      <c r="A2084" s="1">
        <v>43795</v>
      </c>
      <c r="B2084" t="s">
        <v>51</v>
      </c>
      <c r="C2084">
        <v>21.666665999999999</v>
      </c>
      <c r="D2084" t="s">
        <v>52</v>
      </c>
      <c r="E2084" t="s">
        <v>41</v>
      </c>
      <c r="F2084" t="s">
        <v>42</v>
      </c>
      <c r="I2084">
        <v>83.180551358649979</v>
      </c>
      <c r="J2084">
        <v>7877.83</v>
      </c>
      <c r="M2084">
        <v>62470</v>
      </c>
      <c r="N2084">
        <v>83706</v>
      </c>
      <c r="O2084">
        <v>91935</v>
      </c>
      <c r="P2084">
        <v>199018</v>
      </c>
      <c r="S2084">
        <v>61.22</v>
      </c>
      <c r="T2084">
        <v>259538.35836667</v>
      </c>
      <c r="U2084">
        <v>2.0898560000000002</v>
      </c>
      <c r="X2084">
        <v>1.1673150000000001</v>
      </c>
      <c r="Y2084">
        <v>-0.191936</v>
      </c>
      <c r="Z2084">
        <v>8.2431359999999998</v>
      </c>
      <c r="AA2084">
        <v>-5.1094910000000002</v>
      </c>
      <c r="AB2084">
        <v>22.708331999999999</v>
      </c>
      <c r="AC2084">
        <v>24.833333</v>
      </c>
      <c r="AD2084">
        <v>19.849999</v>
      </c>
      <c r="AE2084">
        <v>19.016665</v>
      </c>
      <c r="AF2084" s="4">
        <v>21.506943833333334</v>
      </c>
      <c r="AG2084" s="4">
        <v>21.559027083333334</v>
      </c>
      <c r="AH2084" s="4">
        <v>21.556158652173909</v>
      </c>
      <c r="AI2084" s="4">
        <v>21.357681562500002</v>
      </c>
      <c r="AJ2084" s="4">
        <v>20.854341050420182</v>
      </c>
      <c r="AK2084" s="4">
        <v>21.887830003968237</v>
      </c>
      <c r="AL2084" s="6">
        <v>21.666665999999999</v>
      </c>
      <c r="AM2084" s="6">
        <v>21.833333</v>
      </c>
      <c r="AN2084" s="6">
        <v>22.374998999999999</v>
      </c>
      <c r="AO2084" s="6">
        <v>22.374998999999999</v>
      </c>
      <c r="AP2084" s="6">
        <v>22.374998999999999</v>
      </c>
      <c r="AQ2084" s="6">
        <v>24.541664999999998</v>
      </c>
      <c r="AR2084">
        <v>21.333333</v>
      </c>
      <c r="AS2084">
        <v>21.333333</v>
      </c>
      <c r="AT2084">
        <v>20.916665999999999</v>
      </c>
      <c r="AU2084">
        <v>20.416665999999999</v>
      </c>
      <c r="AV2084">
        <v>19.316666000000001</v>
      </c>
      <c r="AW2084">
        <v>19.116665999999999</v>
      </c>
      <c r="AZ2084">
        <v>1</v>
      </c>
      <c r="BA2084">
        <v>19.999919999999999</v>
      </c>
      <c r="BB2084">
        <v>5.1166519558676002</v>
      </c>
      <c r="BC2084" t="s">
        <v>23</v>
      </c>
      <c r="BD2084" t="s">
        <v>23</v>
      </c>
      <c r="BE2084" t="s">
        <v>23</v>
      </c>
      <c r="BF2084">
        <v>0.48499999999999999</v>
      </c>
      <c r="BG2084">
        <v>104.166666666667</v>
      </c>
      <c r="BH2084">
        <v>-32.758620689655203</v>
      </c>
      <c r="BI2084" t="s">
        <v>23</v>
      </c>
      <c r="BJ2084" t="s">
        <v>23</v>
      </c>
      <c r="BK2084" t="s">
        <v>23</v>
      </c>
      <c r="BN2084">
        <v>0</v>
      </c>
      <c r="BO2084" t="s">
        <v>23</v>
      </c>
      <c r="BP2084" t="s">
        <v>23</v>
      </c>
      <c r="BQ2084" t="s">
        <v>23</v>
      </c>
      <c r="BR2084" t="s">
        <v>23</v>
      </c>
      <c r="BS2084" t="s">
        <v>23</v>
      </c>
      <c r="BV2084">
        <v>0.65100000000000002</v>
      </c>
      <c r="BW2084">
        <v>7.9459999999999997</v>
      </c>
      <c r="BX2084">
        <v>11.893000000000001</v>
      </c>
      <c r="BY2084">
        <v>3.1259999999999999</v>
      </c>
      <c r="BZ2084">
        <v>-6.617</v>
      </c>
      <c r="CA2084">
        <v>-6.532</v>
      </c>
      <c r="CB2084">
        <v>40.380000000000003</v>
      </c>
      <c r="CC2084">
        <v>-63.787999999999997</v>
      </c>
      <c r="CD2084">
        <v>-26.899000000000001</v>
      </c>
      <c r="CE2084">
        <v>-95.64</v>
      </c>
      <c r="CF2084">
        <v>-57.517000000000003</v>
      </c>
      <c r="CG2084">
        <v>-33.473999999999997</v>
      </c>
      <c r="CH2084">
        <v>1741.44</v>
      </c>
      <c r="CI2084" s="7">
        <v>39941.421000000002</v>
      </c>
      <c r="CJ2084">
        <v>49318.572</v>
      </c>
      <c r="CK2084">
        <v>7065.2749999999996</v>
      </c>
      <c r="CL2084">
        <v>-95.64</v>
      </c>
      <c r="CM2084">
        <v>40.372</v>
      </c>
      <c r="CP2084" s="9">
        <v>9.3819999999999997</v>
      </c>
      <c r="CQ2084" s="9">
        <v>8.8079999999999998</v>
      </c>
      <c r="CR2084" s="9">
        <v>8.3420000000000005</v>
      </c>
      <c r="CS2084">
        <v>3.8530000000000002</v>
      </c>
      <c r="CT2084">
        <v>3.0910000000000002</v>
      </c>
      <c r="CU2084">
        <v>0.52700000000000002</v>
      </c>
      <c r="CV2084">
        <v>0.52800000000000002</v>
      </c>
      <c r="CW2084">
        <v>0.52700000000000002</v>
      </c>
      <c r="CX2084">
        <v>132.94</v>
      </c>
      <c r="CY2084">
        <v>3.7469999999999999</v>
      </c>
      <c r="DB2084" s="10">
        <v>99.132367514758428</v>
      </c>
      <c r="DC2084" s="9">
        <v>4085770.088</v>
      </c>
      <c r="DD2084" s="10">
        <v>5.3431614676797252E-2</v>
      </c>
      <c r="DE2084" s="12">
        <v>158820.89000000001</v>
      </c>
      <c r="DF2084" s="9">
        <v>1.0007239999999999</v>
      </c>
      <c r="DG2084" s="13">
        <v>0.95179499999999995</v>
      </c>
      <c r="DH2084">
        <v>11.168385000000001</v>
      </c>
      <c r="DK2084">
        <v>6.2175447993234628E-2</v>
      </c>
      <c r="DL2084">
        <v>0.34075519560453044</v>
      </c>
      <c r="DM2084">
        <v>0.29226151241904685</v>
      </c>
      <c r="DN2084">
        <v>0.58555781934564477</v>
      </c>
    </row>
    <row r="2085" spans="1:118" x14ac:dyDescent="0.25">
      <c r="A2085" s="1">
        <v>43795</v>
      </c>
      <c r="B2085" t="s">
        <v>53</v>
      </c>
      <c r="C2085">
        <v>4.8079999999999998</v>
      </c>
      <c r="D2085" t="s">
        <v>54</v>
      </c>
      <c r="E2085" t="s">
        <v>55</v>
      </c>
      <c r="F2085" t="s">
        <v>56</v>
      </c>
      <c r="I2085">
        <v>179.84544788929699</v>
      </c>
      <c r="J2085">
        <v>7877.83</v>
      </c>
      <c r="M2085">
        <v>16287547</v>
      </c>
      <c r="N2085">
        <v>7170478</v>
      </c>
      <c r="O2085">
        <v>2682181</v>
      </c>
      <c r="P2085">
        <v>744642</v>
      </c>
      <c r="S2085">
        <v>61.22</v>
      </c>
      <c r="T2085">
        <v>259538.35836667</v>
      </c>
      <c r="U2085">
        <v>2.0898560000000002</v>
      </c>
      <c r="X2085">
        <v>-6.3862930000000002</v>
      </c>
      <c r="Y2085">
        <v>71.959942999999996</v>
      </c>
      <c r="Z2085">
        <v>167.11111099999999</v>
      </c>
      <c r="AA2085">
        <v>216.31578999999999</v>
      </c>
      <c r="AB2085">
        <v>6.32</v>
      </c>
      <c r="AC2085">
        <v>6.32</v>
      </c>
      <c r="AD2085">
        <v>1.66</v>
      </c>
      <c r="AE2085">
        <v>1.4039999999999999</v>
      </c>
      <c r="AF2085" s="4">
        <v>5.0759999999999996</v>
      </c>
      <c r="AG2085" s="4">
        <v>5.2446666666666664</v>
      </c>
      <c r="AH2085" s="4">
        <v>4.3509565217391302</v>
      </c>
      <c r="AI2085" s="4">
        <v>2.7736875000000003</v>
      </c>
      <c r="AJ2085" s="4">
        <v>2.4338319327731095</v>
      </c>
      <c r="AK2085" s="4">
        <v>2.1287539682539665</v>
      </c>
      <c r="AL2085" s="6">
        <v>5.6479999999999997</v>
      </c>
      <c r="AM2085" s="6">
        <v>5.88</v>
      </c>
      <c r="AN2085" s="6">
        <v>5.88</v>
      </c>
      <c r="AO2085" s="6">
        <v>5.88</v>
      </c>
      <c r="AP2085" s="6">
        <v>5.88</v>
      </c>
      <c r="AQ2085" s="6">
        <v>5.88</v>
      </c>
      <c r="AR2085">
        <v>4.76</v>
      </c>
      <c r="AS2085">
        <v>4.6719999999999997</v>
      </c>
      <c r="AT2085">
        <v>2.72</v>
      </c>
      <c r="AU2085">
        <v>1.66</v>
      </c>
      <c r="AV2085">
        <v>1.66</v>
      </c>
      <c r="AW2085">
        <v>1.4419999999999999</v>
      </c>
      <c r="AZ2085" t="s">
        <v>23</v>
      </c>
      <c r="BA2085" t="s">
        <v>23</v>
      </c>
      <c r="BB2085" t="s">
        <v>23</v>
      </c>
      <c r="BC2085" t="s">
        <v>23</v>
      </c>
      <c r="BD2085" t="s">
        <v>23</v>
      </c>
      <c r="BE2085" t="s">
        <v>23</v>
      </c>
      <c r="BF2085">
        <v>3.6999999999999998E-2</v>
      </c>
      <c r="BG2085" t="s">
        <v>23</v>
      </c>
      <c r="BH2085" t="s">
        <v>23</v>
      </c>
      <c r="BI2085" t="s">
        <v>23</v>
      </c>
      <c r="BJ2085" t="s">
        <v>23</v>
      </c>
      <c r="BK2085" t="s">
        <v>23</v>
      </c>
      <c r="BN2085">
        <v>0</v>
      </c>
      <c r="BO2085" t="s">
        <v>23</v>
      </c>
      <c r="BP2085" t="s">
        <v>23</v>
      </c>
      <c r="BQ2085" t="s">
        <v>23</v>
      </c>
      <c r="BR2085" t="s">
        <v>23</v>
      </c>
      <c r="BS2085" t="s">
        <v>23</v>
      </c>
      <c r="BV2085">
        <v>31.84</v>
      </c>
      <c r="BW2085">
        <v>48.953000000000003</v>
      </c>
      <c r="BX2085">
        <v>89.158000000000001</v>
      </c>
      <c r="BY2085">
        <v>-11.907</v>
      </c>
      <c r="BZ2085">
        <v>7.1529999999999996</v>
      </c>
      <c r="CA2085">
        <v>0.95699999999999996</v>
      </c>
      <c r="CB2085">
        <v>-6.9169999999999998</v>
      </c>
      <c r="CC2085">
        <v>-4.0439999999999996</v>
      </c>
      <c r="CD2085">
        <v>67.953900000000004</v>
      </c>
      <c r="CE2085">
        <v>-5.2984</v>
      </c>
      <c r="CF2085">
        <v>-99.816199999999995</v>
      </c>
      <c r="CG2085">
        <v>1.7387999999999999</v>
      </c>
      <c r="CH2085">
        <v>9304.2479999999996</v>
      </c>
      <c r="CI2085" s="7">
        <v>8864.2639999999992</v>
      </c>
      <c r="CJ2085">
        <v>4145.0680000000002</v>
      </c>
      <c r="CK2085">
        <v>3005.9879999999998</v>
      </c>
      <c r="CL2085">
        <v>4.9640000000000004</v>
      </c>
      <c r="CM2085">
        <v>22.097999999999999</v>
      </c>
      <c r="CP2085" s="9">
        <v>19.856000000000002</v>
      </c>
      <c r="CQ2085" s="9">
        <v>20.056000000000001</v>
      </c>
      <c r="CR2085" s="9">
        <v>19.065999999999999</v>
      </c>
      <c r="CS2085">
        <v>11.722</v>
      </c>
      <c r="CT2085">
        <v>9.7479999999999993</v>
      </c>
      <c r="CU2085">
        <v>0.78500000000000003</v>
      </c>
      <c r="CV2085" t="s">
        <v>23</v>
      </c>
      <c r="CW2085">
        <v>0.78500000000000003</v>
      </c>
      <c r="CX2085">
        <v>41.829000000000001</v>
      </c>
      <c r="CY2085">
        <v>0.66300000000000003</v>
      </c>
      <c r="DB2085" s="10">
        <v>12.286702033862564</v>
      </c>
      <c r="DC2085" s="9">
        <v>100473.17200000001</v>
      </c>
      <c r="DD2085" s="10">
        <v>6.6452704409491511E-2</v>
      </c>
      <c r="DE2085" s="12">
        <v>-3820.1320000000001</v>
      </c>
      <c r="DF2085" s="9">
        <v>6.6870649999999996</v>
      </c>
      <c r="DG2085" s="13">
        <v>7.5597479999999999</v>
      </c>
      <c r="DH2085">
        <v>32.486485999999999</v>
      </c>
      <c r="DK2085">
        <v>6.0198053835765446</v>
      </c>
      <c r="DL2085">
        <v>1.4585514479274855</v>
      </c>
      <c r="DM2085">
        <v>0.92402098598131965</v>
      </c>
      <c r="DN2085">
        <v>0.14012068677874812</v>
      </c>
    </row>
    <row r="2086" spans="1:118" x14ac:dyDescent="0.25">
      <c r="A2086" s="1">
        <v>43795</v>
      </c>
      <c r="B2086" t="s">
        <v>57</v>
      </c>
      <c r="C2086">
        <v>16.133331999999999</v>
      </c>
      <c r="D2086" t="s">
        <v>58</v>
      </c>
      <c r="E2086" t="s">
        <v>59</v>
      </c>
      <c r="F2086" t="s">
        <v>56</v>
      </c>
      <c r="I2086">
        <v>179.84544788929699</v>
      </c>
      <c r="J2086">
        <v>7877.83</v>
      </c>
      <c r="M2086">
        <v>187640</v>
      </c>
      <c r="N2086">
        <v>222731</v>
      </c>
      <c r="O2086">
        <v>209852</v>
      </c>
      <c r="P2086">
        <v>246442</v>
      </c>
      <c r="S2086">
        <v>61.22</v>
      </c>
      <c r="T2086">
        <v>259538.35836667</v>
      </c>
      <c r="U2086">
        <v>2.0898560000000002</v>
      </c>
      <c r="X2086">
        <v>-1.944895</v>
      </c>
      <c r="Y2086">
        <v>-2.0242960000000001</v>
      </c>
      <c r="Z2086">
        <v>7.5555539999999999</v>
      </c>
      <c r="AA2086">
        <v>19.801976</v>
      </c>
      <c r="AB2086">
        <v>17.333331999999999</v>
      </c>
      <c r="AC2086">
        <v>17.333331999999999</v>
      </c>
      <c r="AD2086">
        <v>14.733332000000001</v>
      </c>
      <c r="AE2086">
        <v>12.626666</v>
      </c>
      <c r="AF2086" s="4">
        <v>16.322221166666665</v>
      </c>
      <c r="AG2086" s="4">
        <v>16.366665583333329</v>
      </c>
      <c r="AH2086" s="4">
        <v>16.39883956521739</v>
      </c>
      <c r="AI2086" s="4">
        <v>15.965103218750006</v>
      </c>
      <c r="AJ2086" s="4">
        <v>15.453388445378147</v>
      </c>
      <c r="AK2086" s="4">
        <v>14.755634027777775</v>
      </c>
      <c r="AL2086" s="6">
        <v>16.479998999999999</v>
      </c>
      <c r="AM2086" s="6">
        <v>16.599999</v>
      </c>
      <c r="AN2086" s="6">
        <v>17.166665999999999</v>
      </c>
      <c r="AO2086" s="6">
        <v>17.166665999999999</v>
      </c>
      <c r="AP2086" s="6">
        <v>17.166665999999999</v>
      </c>
      <c r="AQ2086" s="6">
        <v>17.166665999999999</v>
      </c>
      <c r="AR2086">
        <v>16.133331999999999</v>
      </c>
      <c r="AS2086">
        <v>16.133331999999999</v>
      </c>
      <c r="AT2086">
        <v>15.866666</v>
      </c>
      <c r="AU2086">
        <v>14.853332</v>
      </c>
      <c r="AV2086">
        <v>13.36</v>
      </c>
      <c r="AW2086">
        <v>12.666665999999999</v>
      </c>
      <c r="AZ2086" t="s">
        <v>23</v>
      </c>
      <c r="BA2086" t="s">
        <v>23</v>
      </c>
      <c r="BB2086">
        <v>-0.244475138121547</v>
      </c>
      <c r="BC2086" t="s">
        <v>23</v>
      </c>
      <c r="BD2086" t="s">
        <v>23</v>
      </c>
      <c r="BE2086" t="s">
        <v>23</v>
      </c>
      <c r="BF2086">
        <v>0.32800000000000001</v>
      </c>
      <c r="BG2086">
        <v>-56.746031746031697</v>
      </c>
      <c r="BH2086">
        <v>-0.86206896551724099</v>
      </c>
      <c r="BI2086" t="s">
        <v>23</v>
      </c>
      <c r="BJ2086" t="s">
        <v>23</v>
      </c>
      <c r="BK2086" t="s">
        <v>23</v>
      </c>
      <c r="BN2086">
        <v>4.0816326530612201</v>
      </c>
      <c r="BO2086" t="s">
        <v>23</v>
      </c>
      <c r="BP2086" t="s">
        <v>23</v>
      </c>
      <c r="BQ2086" t="s">
        <v>23</v>
      </c>
      <c r="BR2086" t="s">
        <v>23</v>
      </c>
      <c r="BS2086">
        <v>0</v>
      </c>
      <c r="BV2086">
        <v>62.634999999999998</v>
      </c>
      <c r="BW2086">
        <v>47.067999999999998</v>
      </c>
      <c r="BX2086">
        <v>0.51900000000000002</v>
      </c>
      <c r="BY2086">
        <v>-28.425000000000001</v>
      </c>
      <c r="BZ2086">
        <v>2.1709999999999998</v>
      </c>
      <c r="CA2086">
        <v>-19.529</v>
      </c>
      <c r="CB2086">
        <v>128.93299999999999</v>
      </c>
      <c r="CC2086">
        <v>1.67</v>
      </c>
      <c r="CD2086">
        <v>2.3944000000000001</v>
      </c>
      <c r="CE2086">
        <v>-52.5792</v>
      </c>
      <c r="CF2086">
        <v>-5.0613999999999999</v>
      </c>
      <c r="CG2086">
        <v>16.639500000000002</v>
      </c>
      <c r="CH2086">
        <v>69745.672999999995</v>
      </c>
      <c r="CI2086" s="7">
        <v>147165.13399999999</v>
      </c>
      <c r="CJ2086">
        <v>20949.675999999999</v>
      </c>
      <c r="CK2086">
        <v>20834.68</v>
      </c>
      <c r="CL2086">
        <v>-52.606999999999999</v>
      </c>
      <c r="CM2086">
        <v>128.93299999999999</v>
      </c>
      <c r="CP2086" s="9">
        <v>7.9960000000000004</v>
      </c>
      <c r="CQ2086" s="9">
        <v>7.7460000000000004</v>
      </c>
      <c r="CR2086" s="9">
        <v>6.0810000000000004</v>
      </c>
      <c r="CS2086">
        <v>3.9729999999999999</v>
      </c>
      <c r="CT2086">
        <v>3.13</v>
      </c>
      <c r="CU2086">
        <v>0.626</v>
      </c>
      <c r="CV2086">
        <v>0.57099999999999995</v>
      </c>
      <c r="CW2086">
        <v>0.626</v>
      </c>
      <c r="CX2086">
        <v>88.013999999999996</v>
      </c>
      <c r="CY2086">
        <v>6.4569999999999999</v>
      </c>
      <c r="DB2086" s="10">
        <v>60.717575960761799</v>
      </c>
      <c r="DC2086" s="9">
        <v>2070476.5759999999</v>
      </c>
      <c r="DD2086" s="10">
        <v>3.0254371252543936E-2</v>
      </c>
      <c r="DE2086" s="12">
        <v>-100360.542</v>
      </c>
      <c r="DF2086" s="9">
        <v>0.752382</v>
      </c>
      <c r="DG2086" s="13">
        <v>0.58940999999999999</v>
      </c>
      <c r="DH2086">
        <v>12.296747</v>
      </c>
      <c r="DK2086">
        <v>0.26361542966769003</v>
      </c>
      <c r="DL2086">
        <v>0.37249978981718607</v>
      </c>
      <c r="DM2086">
        <v>0.38179341597885719</v>
      </c>
      <c r="DN2086">
        <v>0.82004684915250003</v>
      </c>
    </row>
    <row r="2087" spans="1:118" x14ac:dyDescent="0.25">
      <c r="A2087" s="1">
        <v>43795</v>
      </c>
      <c r="B2087" t="s">
        <v>60</v>
      </c>
      <c r="C2087">
        <v>12.94</v>
      </c>
      <c r="D2087" t="s">
        <v>61</v>
      </c>
      <c r="E2087" t="s">
        <v>62</v>
      </c>
      <c r="F2087" t="s">
        <v>63</v>
      </c>
      <c r="I2087">
        <v>101.62531808748319</v>
      </c>
      <c r="J2087">
        <v>7877.83</v>
      </c>
      <c r="M2087">
        <v>108697</v>
      </c>
      <c r="N2087">
        <v>223499</v>
      </c>
      <c r="O2087">
        <v>190141</v>
      </c>
      <c r="P2087">
        <v>285265</v>
      </c>
      <c r="S2087">
        <v>61.22</v>
      </c>
      <c r="T2087">
        <v>259538.35836667</v>
      </c>
      <c r="U2087">
        <v>2.0898560000000002</v>
      </c>
      <c r="X2087">
        <v>-0.46153899999999998</v>
      </c>
      <c r="Y2087">
        <v>-5.5474449999999997</v>
      </c>
      <c r="Z2087">
        <v>-0.46153899999999998</v>
      </c>
      <c r="AA2087">
        <v>0.31007800000000002</v>
      </c>
      <c r="AB2087">
        <v>13.88</v>
      </c>
      <c r="AC2087">
        <v>15</v>
      </c>
      <c r="AD2087">
        <v>12.6</v>
      </c>
      <c r="AE2087">
        <v>12</v>
      </c>
      <c r="AF2087" s="4">
        <v>12.996666666666668</v>
      </c>
      <c r="AG2087" s="4">
        <v>13.013333333333334</v>
      </c>
      <c r="AH2087" s="4">
        <v>13.140869565217391</v>
      </c>
      <c r="AI2087" s="4">
        <v>13.093437500000002</v>
      </c>
      <c r="AJ2087" s="4">
        <v>13.191596638655465</v>
      </c>
      <c r="AK2087" s="4">
        <v>13.336111111111101</v>
      </c>
      <c r="AL2087" s="6">
        <v>13.04</v>
      </c>
      <c r="AM2087" s="6">
        <v>13.1</v>
      </c>
      <c r="AN2087" s="6">
        <v>13.7</v>
      </c>
      <c r="AO2087" s="6">
        <v>13.7</v>
      </c>
      <c r="AP2087" s="6">
        <v>13.98</v>
      </c>
      <c r="AQ2087" s="6">
        <v>14.8</v>
      </c>
      <c r="AR2087">
        <v>12.94</v>
      </c>
      <c r="AS2087">
        <v>12.94</v>
      </c>
      <c r="AT2087">
        <v>12.94</v>
      </c>
      <c r="AU2087">
        <v>12.7</v>
      </c>
      <c r="AV2087">
        <v>12.7</v>
      </c>
      <c r="AW2087">
        <v>12.18</v>
      </c>
      <c r="AZ2087">
        <v>1</v>
      </c>
      <c r="BA2087">
        <v>13</v>
      </c>
      <c r="BB2087">
        <v>2.7260444162902102</v>
      </c>
      <c r="BC2087" t="s">
        <v>23</v>
      </c>
      <c r="BD2087" t="s">
        <v>23</v>
      </c>
      <c r="BE2087" t="s">
        <v>23</v>
      </c>
      <c r="BF2087">
        <v>0.29199999999999998</v>
      </c>
      <c r="BG2087" t="s">
        <v>23</v>
      </c>
      <c r="BH2087" t="s">
        <v>23</v>
      </c>
      <c r="BI2087" t="s">
        <v>23</v>
      </c>
      <c r="BJ2087" t="s">
        <v>23</v>
      </c>
      <c r="BK2087" t="s">
        <v>23</v>
      </c>
      <c r="BN2087">
        <v>0</v>
      </c>
      <c r="BO2087" t="s">
        <v>23</v>
      </c>
      <c r="BP2087" t="s">
        <v>23</v>
      </c>
      <c r="BQ2087" t="s">
        <v>23</v>
      </c>
      <c r="BR2087" t="s">
        <v>23</v>
      </c>
      <c r="BS2087" t="s">
        <v>23</v>
      </c>
      <c r="BV2087">
        <v>-1.5149999999999999</v>
      </c>
      <c r="BW2087">
        <v>14.632</v>
      </c>
      <c r="BX2087">
        <v>7.9560000000000004</v>
      </c>
      <c r="BY2087">
        <v>13.032</v>
      </c>
      <c r="BZ2087">
        <v>12.704000000000001</v>
      </c>
      <c r="CA2087">
        <v>-13.223000000000001</v>
      </c>
      <c r="CB2087">
        <v>-24.116</v>
      </c>
      <c r="CC2087">
        <v>-53.448</v>
      </c>
      <c r="CD2087">
        <v>71.773799999999994</v>
      </c>
      <c r="CE2087">
        <v>-37.409100000000002</v>
      </c>
      <c r="CF2087">
        <v>23.1021</v>
      </c>
      <c r="CG2087">
        <v>-38.960599999999999</v>
      </c>
      <c r="CH2087">
        <v>32357.877</v>
      </c>
      <c r="CI2087" s="7">
        <v>51697.347000000002</v>
      </c>
      <c r="CJ2087">
        <v>13134.793</v>
      </c>
      <c r="CK2087">
        <v>-3581.4090000000001</v>
      </c>
      <c r="CL2087">
        <v>-37.408999999999999</v>
      </c>
      <c r="CM2087">
        <v>-24.114999999999998</v>
      </c>
      <c r="CP2087" s="9">
        <v>9.0389999999999997</v>
      </c>
      <c r="CQ2087" s="9">
        <v>9.6</v>
      </c>
      <c r="CR2087" s="9">
        <v>8.9039999999999999</v>
      </c>
      <c r="CS2087">
        <v>3.7959999999999998</v>
      </c>
      <c r="CT2087">
        <v>3.3690000000000002</v>
      </c>
      <c r="CU2087">
        <v>0.59599999999999997</v>
      </c>
      <c r="CV2087">
        <v>0.61699999999999999</v>
      </c>
      <c r="CW2087">
        <v>0.59599999999999997</v>
      </c>
      <c r="CX2087">
        <v>129.15299999999999</v>
      </c>
      <c r="CY2087">
        <v>6.4340000000000002</v>
      </c>
      <c r="DB2087" s="10">
        <v>87.042031598832224</v>
      </c>
      <c r="DC2087" s="9">
        <v>1480512.358</v>
      </c>
      <c r="DD2087" s="10">
        <v>3.4234482897845558E-2</v>
      </c>
      <c r="DE2087" s="12">
        <v>20762.59</v>
      </c>
      <c r="DF2087" s="9">
        <v>0.69257100000000005</v>
      </c>
      <c r="DG2087" s="13">
        <v>0.69719799999999998</v>
      </c>
      <c r="DH2087">
        <v>11.078766999999999</v>
      </c>
      <c r="DK2087">
        <v>0.57781588815914597</v>
      </c>
      <c r="DL2087">
        <v>0.36163331354445305</v>
      </c>
      <c r="DM2087">
        <v>0.41785751265099963</v>
      </c>
      <c r="DN2087">
        <v>0.64491859188397294</v>
      </c>
    </row>
    <row r="2088" spans="1:118" x14ac:dyDescent="0.25">
      <c r="A2088" s="1">
        <v>43795</v>
      </c>
      <c r="B2088" t="s">
        <v>64</v>
      </c>
      <c r="C2088">
        <v>26.373812999999998</v>
      </c>
      <c r="D2088" t="s">
        <v>65</v>
      </c>
      <c r="E2088" t="s">
        <v>62</v>
      </c>
      <c r="F2088" t="s">
        <v>63</v>
      </c>
      <c r="I2088">
        <v>101.62531808748319</v>
      </c>
      <c r="J2088">
        <v>7877.83</v>
      </c>
      <c r="M2088">
        <v>296908</v>
      </c>
      <c r="N2088">
        <v>236689</v>
      </c>
      <c r="O2088">
        <v>281382</v>
      </c>
      <c r="P2088">
        <v>411734</v>
      </c>
      <c r="S2088">
        <v>61.22</v>
      </c>
      <c r="T2088">
        <v>259538.35836667</v>
      </c>
      <c r="U2088">
        <v>2.0898560000000002</v>
      </c>
      <c r="X2088">
        <v>-0.35906700000000003</v>
      </c>
      <c r="Y2088">
        <v>-4.9657530000000003</v>
      </c>
      <c r="Z2088">
        <v>-17.89941</v>
      </c>
      <c r="AA2088">
        <v>-13.009404999999999</v>
      </c>
      <c r="AB2088">
        <v>32.694023999999999</v>
      </c>
      <c r="AC2088">
        <v>33.929554000000003</v>
      </c>
      <c r="AD2088">
        <v>26.231252000000001</v>
      </c>
      <c r="AE2088">
        <v>26.231252000000001</v>
      </c>
      <c r="AF2088" s="4">
        <v>26.540134333333338</v>
      </c>
      <c r="AG2088" s="4">
        <v>26.769816166666669</v>
      </c>
      <c r="AH2088" s="4">
        <v>26.880008434782614</v>
      </c>
      <c r="AI2088" s="4">
        <v>28.714934437499991</v>
      </c>
      <c r="AJ2088" s="4">
        <v>29.298422025316466</v>
      </c>
      <c r="AK2088" s="4">
        <v>29.298422025316466</v>
      </c>
      <c r="AL2088" s="6">
        <v>26.801496</v>
      </c>
      <c r="AM2088" s="6">
        <v>27.181659</v>
      </c>
      <c r="AN2088" s="6">
        <v>27.751904</v>
      </c>
      <c r="AO2088" s="6">
        <v>31.981217999999998</v>
      </c>
      <c r="AP2088" s="6">
        <v>33.264268999999999</v>
      </c>
      <c r="AQ2088" s="6">
        <v>33.264268999999999</v>
      </c>
      <c r="AR2088">
        <v>26.373812999999998</v>
      </c>
      <c r="AS2088">
        <v>26.373812999999998</v>
      </c>
      <c r="AT2088">
        <v>26.373812999999998</v>
      </c>
      <c r="AU2088">
        <v>26.373812999999998</v>
      </c>
      <c r="AV2088">
        <v>26.373812999999998</v>
      </c>
      <c r="AW2088">
        <v>26.373812999999998</v>
      </c>
      <c r="AZ2088" t="s">
        <v>23</v>
      </c>
      <c r="BA2088" t="s">
        <v>23</v>
      </c>
      <c r="BB2088" t="s">
        <v>23</v>
      </c>
      <c r="BC2088" t="s">
        <v>23</v>
      </c>
      <c r="BD2088" t="s">
        <v>23</v>
      </c>
      <c r="BE2088" t="s">
        <v>23</v>
      </c>
      <c r="BF2088">
        <v>0.90200000000000002</v>
      </c>
      <c r="BG2088" t="s">
        <v>23</v>
      </c>
      <c r="BH2088" t="s">
        <v>23</v>
      </c>
      <c r="BI2088" t="s">
        <v>23</v>
      </c>
      <c r="BJ2088" t="s">
        <v>23</v>
      </c>
      <c r="BK2088" t="s">
        <v>23</v>
      </c>
      <c r="BN2088">
        <v>3.57142851774592</v>
      </c>
      <c r="BO2088">
        <v>-33.332999999999998</v>
      </c>
      <c r="BP2088" t="s">
        <v>23</v>
      </c>
      <c r="BQ2088" t="s">
        <v>23</v>
      </c>
      <c r="BR2088">
        <v>0.95</v>
      </c>
      <c r="BS2088">
        <v>0.95</v>
      </c>
      <c r="BV2088">
        <v>-1.9159999999999999</v>
      </c>
      <c r="BW2088">
        <v>-1.8740000000000001</v>
      </c>
      <c r="BX2088">
        <v>0.88200000000000001</v>
      </c>
      <c r="BY2088">
        <v>-1.415</v>
      </c>
      <c r="BZ2088">
        <v>-3.8730000000000002</v>
      </c>
      <c r="CA2088">
        <v>-0.185</v>
      </c>
      <c r="CB2088">
        <v>0.20319999999999999</v>
      </c>
      <c r="CC2088">
        <v>32.731999999999999</v>
      </c>
      <c r="CD2088">
        <v>-21.102</v>
      </c>
      <c r="CE2088">
        <v>-5.8752000000000004</v>
      </c>
      <c r="CF2088">
        <v>-49.704599999999999</v>
      </c>
      <c r="CG2088">
        <v>5.8867000000000003</v>
      </c>
      <c r="CH2088">
        <v>82745.125</v>
      </c>
      <c r="CI2088" s="7">
        <v>87909.948999999993</v>
      </c>
      <c r="CJ2088">
        <v>37973.817999999999</v>
      </c>
      <c r="CK2088">
        <v>12013.116</v>
      </c>
      <c r="CL2088">
        <v>-5.875</v>
      </c>
      <c r="CM2088">
        <v>0.20300000000000001</v>
      </c>
      <c r="CP2088" s="9">
        <v>29.765999999999998</v>
      </c>
      <c r="CQ2088" s="9">
        <v>29.013000000000002</v>
      </c>
      <c r="CR2088" s="9">
        <v>27.613</v>
      </c>
      <c r="CS2088">
        <v>6.4269999999999996</v>
      </c>
      <c r="CT2088">
        <v>5.87</v>
      </c>
      <c r="CU2088">
        <v>0.316</v>
      </c>
      <c r="CV2088" t="s">
        <v>23</v>
      </c>
      <c r="CW2088">
        <v>0.316</v>
      </c>
      <c r="CX2088">
        <v>24.628</v>
      </c>
      <c r="CY2088">
        <v>1.6240000000000001</v>
      </c>
      <c r="DB2088" s="10">
        <v>39.35932457913588</v>
      </c>
      <c r="DC2088" s="9">
        <v>1021879.344</v>
      </c>
      <c r="DD2088" s="10">
        <v>4.2753430976485221E-2</v>
      </c>
      <c r="DE2088" s="12">
        <v>54149.798000000003</v>
      </c>
      <c r="DF2088" s="9">
        <v>3.462494</v>
      </c>
      <c r="DG2088" s="13">
        <v>3.3452320000000002</v>
      </c>
      <c r="DH2088">
        <v>7.3098150000000004</v>
      </c>
      <c r="DK2088">
        <v>-1.6512806928469468</v>
      </c>
      <c r="DL2088">
        <v>-0.76059711600138358</v>
      </c>
      <c r="DM2088" t="s">
        <v>23</v>
      </c>
      <c r="DN2088" t="s">
        <v>23</v>
      </c>
    </row>
    <row r="2089" spans="1:118" x14ac:dyDescent="0.25">
      <c r="A2089" s="1">
        <v>43795</v>
      </c>
      <c r="B2089" t="s">
        <v>66</v>
      </c>
      <c r="C2089">
        <v>24.7</v>
      </c>
      <c r="D2089" t="s">
        <v>67</v>
      </c>
      <c r="E2089" t="s">
        <v>62</v>
      </c>
      <c r="F2089" t="s">
        <v>63</v>
      </c>
      <c r="I2089">
        <v>101.62531808748319</v>
      </c>
      <c r="J2089">
        <v>7877.83</v>
      </c>
      <c r="M2089" t="s">
        <v>23</v>
      </c>
      <c r="N2089" t="s">
        <v>23</v>
      </c>
      <c r="O2089" t="s">
        <v>23</v>
      </c>
      <c r="P2089" t="s">
        <v>23</v>
      </c>
      <c r="S2089">
        <v>61.22</v>
      </c>
      <c r="T2089">
        <v>259538.35836667</v>
      </c>
      <c r="U2089">
        <v>2.0898560000000002</v>
      </c>
      <c r="X2089" t="s">
        <v>23</v>
      </c>
      <c r="Y2089" t="s">
        <v>23</v>
      </c>
      <c r="Z2089" t="s">
        <v>23</v>
      </c>
      <c r="AA2089" t="s">
        <v>23</v>
      </c>
      <c r="AB2089" t="s">
        <v>23</v>
      </c>
      <c r="AC2089" t="s">
        <v>23</v>
      </c>
      <c r="AD2089" t="s">
        <v>23</v>
      </c>
      <c r="AE2089" t="s">
        <v>23</v>
      </c>
      <c r="AF2089" s="4">
        <v>25.024999999999995</v>
      </c>
      <c r="AG2089" s="4">
        <v>25.249999999999996</v>
      </c>
      <c r="AH2089" s="4">
        <v>25.3</v>
      </c>
      <c r="AI2089" s="4">
        <v>25.827812500000011</v>
      </c>
      <c r="AJ2089" s="4">
        <v>24.802100840336134</v>
      </c>
      <c r="AK2089" s="4">
        <v>23.334484126984112</v>
      </c>
      <c r="AL2089" s="6">
        <v>25.2</v>
      </c>
      <c r="AM2089" s="6">
        <v>25.7</v>
      </c>
      <c r="AN2089" s="6">
        <v>25.7</v>
      </c>
      <c r="AO2089" s="6">
        <v>27.4</v>
      </c>
      <c r="AP2089" s="6">
        <v>27.6</v>
      </c>
      <c r="AQ2089" s="6">
        <v>27.6</v>
      </c>
      <c r="AR2089">
        <v>24.7</v>
      </c>
      <c r="AS2089">
        <v>24.7</v>
      </c>
      <c r="AT2089">
        <v>24.7</v>
      </c>
      <c r="AU2089">
        <v>24.7</v>
      </c>
      <c r="AV2089">
        <v>20.8</v>
      </c>
      <c r="AW2089">
        <v>19.36</v>
      </c>
      <c r="AZ2089" t="s">
        <v>23</v>
      </c>
      <c r="BA2089" t="s">
        <v>23</v>
      </c>
      <c r="BB2089" t="s">
        <v>23</v>
      </c>
      <c r="BC2089" t="s">
        <v>23</v>
      </c>
      <c r="BD2089" t="s">
        <v>23</v>
      </c>
      <c r="BE2089" t="s">
        <v>23</v>
      </c>
      <c r="BF2089">
        <v>0.309</v>
      </c>
      <c r="BG2089" t="s">
        <v>23</v>
      </c>
      <c r="BH2089" t="s">
        <v>23</v>
      </c>
      <c r="BI2089" t="s">
        <v>23</v>
      </c>
      <c r="BJ2089" t="s">
        <v>23</v>
      </c>
      <c r="BK2089" t="s">
        <v>23</v>
      </c>
      <c r="BN2089">
        <v>3.23886639676113</v>
      </c>
      <c r="BO2089">
        <v>100</v>
      </c>
      <c r="BP2089" t="s">
        <v>23</v>
      </c>
      <c r="BQ2089" t="s">
        <v>23</v>
      </c>
      <c r="BR2089">
        <v>0.8</v>
      </c>
      <c r="BS2089">
        <v>0.8</v>
      </c>
      <c r="BV2089">
        <v>-5.2930000000000001</v>
      </c>
      <c r="BW2089">
        <v>-8.9420000000000002</v>
      </c>
      <c r="BX2089">
        <v>-3.2869999999999999</v>
      </c>
      <c r="BY2089">
        <v>-5.7370000000000001</v>
      </c>
      <c r="BZ2089">
        <v>-7.0830000000000002</v>
      </c>
      <c r="CA2089">
        <v>12.15</v>
      </c>
      <c r="CB2089">
        <v>-31.809100000000001</v>
      </c>
      <c r="CC2089">
        <v>-27.907</v>
      </c>
      <c r="CD2089">
        <v>-26.315999999999999</v>
      </c>
      <c r="CE2089">
        <v>-23.097000000000001</v>
      </c>
      <c r="CF2089">
        <v>-28.012599999999999</v>
      </c>
      <c r="CG2089">
        <v>2.0825</v>
      </c>
      <c r="CH2089">
        <v>50392.485999999997</v>
      </c>
      <c r="CI2089" s="7">
        <v>48874.328999999998</v>
      </c>
      <c r="CJ2089">
        <v>13293.995999999999</v>
      </c>
      <c r="CK2089">
        <v>13455.934999999999</v>
      </c>
      <c r="CL2089">
        <v>3.1059999999999999</v>
      </c>
      <c r="CM2089">
        <v>-2.19</v>
      </c>
      <c r="CP2089" s="9">
        <v>25.231999999999999</v>
      </c>
      <c r="CQ2089" s="9">
        <v>25.524000000000001</v>
      </c>
      <c r="CR2089" s="9">
        <v>26.122</v>
      </c>
      <c r="CS2089">
        <v>6.1669999999999998</v>
      </c>
      <c r="CT2089">
        <v>5.3129999999999997</v>
      </c>
      <c r="CU2089">
        <v>0.33700000000000002</v>
      </c>
      <c r="CV2089">
        <v>0.33400000000000002</v>
      </c>
      <c r="CW2089">
        <v>0.33700000000000002</v>
      </c>
      <c r="CX2089">
        <v>8.2609999999999992</v>
      </c>
      <c r="CY2089">
        <v>0.78200000000000003</v>
      </c>
      <c r="DB2089" s="10">
        <v>22.181805856322381</v>
      </c>
      <c r="DC2089" s="9">
        <v>741699.13</v>
      </c>
      <c r="DD2089" s="10">
        <v>3.1763952588160643E-2</v>
      </c>
      <c r="DE2089" s="12">
        <v>-12931.864</v>
      </c>
      <c r="DF2089" s="9">
        <v>4.7914649999999996</v>
      </c>
      <c r="DG2089" s="13">
        <v>5.189076</v>
      </c>
      <c r="DH2089">
        <v>19.983819</v>
      </c>
      <c r="DK2089">
        <v>-0.62039613292203544</v>
      </c>
      <c r="DL2089">
        <v>-0.39348525696959635</v>
      </c>
      <c r="DM2089">
        <v>-0.39348525696959635</v>
      </c>
      <c r="DN2089" t="s">
        <v>23</v>
      </c>
    </row>
    <row r="2090" spans="1:118" x14ac:dyDescent="0.25">
      <c r="A2090" s="1">
        <v>43795</v>
      </c>
      <c r="B2090" t="s">
        <v>68</v>
      </c>
      <c r="C2090">
        <v>29.55</v>
      </c>
      <c r="D2090" t="s">
        <v>69</v>
      </c>
      <c r="E2090" t="s">
        <v>70</v>
      </c>
      <c r="F2090" t="s">
        <v>71</v>
      </c>
      <c r="I2090">
        <v>124.81460680272779</v>
      </c>
      <c r="J2090">
        <v>7877.83</v>
      </c>
      <c r="M2090">
        <v>157644</v>
      </c>
      <c r="N2090">
        <v>113240</v>
      </c>
      <c r="O2090">
        <v>166659</v>
      </c>
      <c r="P2090">
        <v>166038</v>
      </c>
      <c r="S2090">
        <v>61.22</v>
      </c>
      <c r="T2090">
        <v>259538.35836667</v>
      </c>
      <c r="U2090">
        <v>2.0898560000000002</v>
      </c>
      <c r="X2090">
        <v>-1.3355589999999999</v>
      </c>
      <c r="Y2090">
        <v>0.339559</v>
      </c>
      <c r="Z2090">
        <v>1.025641</v>
      </c>
      <c r="AA2090">
        <v>5.1601419999999996</v>
      </c>
      <c r="AB2090">
        <v>30.85</v>
      </c>
      <c r="AC2090">
        <v>33.75</v>
      </c>
      <c r="AD2090">
        <v>28.5</v>
      </c>
      <c r="AE2090">
        <v>26.75</v>
      </c>
      <c r="AF2090" s="4">
        <v>29.833333333333332</v>
      </c>
      <c r="AG2090" s="4">
        <v>29.824999999999999</v>
      </c>
      <c r="AH2090" s="4">
        <v>29.615217391304348</v>
      </c>
      <c r="AI2090" s="4">
        <v>29.619531250000005</v>
      </c>
      <c r="AJ2090" s="4">
        <v>29.618487394957985</v>
      </c>
      <c r="AK2090" s="4">
        <v>29.61170634920634</v>
      </c>
      <c r="AL2090" s="6">
        <v>29.95</v>
      </c>
      <c r="AM2090" s="6">
        <v>29.95</v>
      </c>
      <c r="AN2090" s="6">
        <v>29.95</v>
      </c>
      <c r="AO2090" s="6">
        <v>30.6</v>
      </c>
      <c r="AP2090" s="6">
        <v>30.6</v>
      </c>
      <c r="AQ2090" s="6">
        <v>32.5</v>
      </c>
      <c r="AR2090">
        <v>29.55</v>
      </c>
      <c r="AS2090">
        <v>29.55</v>
      </c>
      <c r="AT2090">
        <v>29.15</v>
      </c>
      <c r="AU2090">
        <v>28.8</v>
      </c>
      <c r="AV2090">
        <v>28.65</v>
      </c>
      <c r="AW2090">
        <v>26.95</v>
      </c>
      <c r="AZ2090" t="s">
        <v>23</v>
      </c>
      <c r="BA2090" t="s">
        <v>23</v>
      </c>
      <c r="BB2090">
        <v>-5.1102849604221596</v>
      </c>
      <c r="BC2090">
        <v>12.987587822014101</v>
      </c>
      <c r="BD2090" t="s">
        <v>23</v>
      </c>
      <c r="BE2090" t="s">
        <v>23</v>
      </c>
      <c r="BF2090">
        <v>0.40600000000000003</v>
      </c>
      <c r="BG2090" t="s">
        <v>23</v>
      </c>
      <c r="BH2090" t="s">
        <v>23</v>
      </c>
      <c r="BI2090" t="s">
        <v>23</v>
      </c>
      <c r="BJ2090" t="s">
        <v>23</v>
      </c>
      <c r="BK2090" t="s">
        <v>23</v>
      </c>
      <c r="BN2090">
        <v>5.71428571428571</v>
      </c>
      <c r="BO2090">
        <v>14.286</v>
      </c>
      <c r="BP2090">
        <v>13.1371</v>
      </c>
      <c r="BQ2090">
        <v>4.5519999999999996</v>
      </c>
      <c r="BR2090">
        <v>1.6</v>
      </c>
      <c r="BS2090" t="s">
        <v>23</v>
      </c>
      <c r="BV2090">
        <v>2.8849999999999998</v>
      </c>
      <c r="BW2090">
        <v>-2.4449999999999998</v>
      </c>
      <c r="BX2090">
        <v>0.7</v>
      </c>
      <c r="BY2090">
        <v>-4.1909999999999998</v>
      </c>
      <c r="BZ2090">
        <v>0.46400000000000002</v>
      </c>
      <c r="CA2090">
        <v>3.6160000000000001</v>
      </c>
      <c r="CB2090">
        <v>-11.984</v>
      </c>
      <c r="CC2090">
        <v>-72.221999999999994</v>
      </c>
      <c r="CD2090">
        <v>136.416</v>
      </c>
      <c r="CE2090">
        <v>-29.410399999999999</v>
      </c>
      <c r="CF2090">
        <v>-13.206300000000001</v>
      </c>
      <c r="CG2090">
        <v>3.4056000000000002</v>
      </c>
      <c r="CH2090">
        <v>89893.64</v>
      </c>
      <c r="CI2090" s="7">
        <v>127346.773</v>
      </c>
      <c r="CJ2090">
        <v>30455.003000000001</v>
      </c>
      <c r="CK2090">
        <v>8141.1629999999996</v>
      </c>
      <c r="CL2090">
        <v>-29.41</v>
      </c>
      <c r="CM2090">
        <v>-11.984</v>
      </c>
      <c r="CP2090" s="9">
        <v>3.5070000000000001</v>
      </c>
      <c r="CQ2090" s="9">
        <v>3.3940000000000001</v>
      </c>
      <c r="CR2090" s="9">
        <v>4.2380000000000004</v>
      </c>
      <c r="CS2090">
        <v>2.8159999999999998</v>
      </c>
      <c r="CT2090">
        <v>2.12</v>
      </c>
      <c r="CU2090">
        <v>0.96699999999999997</v>
      </c>
      <c r="CV2090">
        <v>0.94499999999999995</v>
      </c>
      <c r="CW2090">
        <v>0.96699999999999997</v>
      </c>
      <c r="CX2090">
        <v>0.109</v>
      </c>
      <c r="CY2090">
        <v>1.2999999999999999E-2</v>
      </c>
      <c r="DB2090" s="10">
        <v>37.067718443316416</v>
      </c>
      <c r="DC2090" s="9">
        <v>2329880.9870000002</v>
      </c>
      <c r="DD2090" s="10">
        <v>3.5259882997620257E-2</v>
      </c>
      <c r="DE2090" s="12">
        <v>-58474.243000000002</v>
      </c>
      <c r="DF2090" s="9">
        <v>1.16568</v>
      </c>
      <c r="DG2090" s="13">
        <v>1.1992689999999999</v>
      </c>
      <c r="DH2090">
        <v>17.180233000000001</v>
      </c>
      <c r="DK2090">
        <v>0.29800473944700473</v>
      </c>
      <c r="DL2090">
        <v>0.2783740666229344</v>
      </c>
      <c r="DM2090">
        <v>7.9218715132037293E-2</v>
      </c>
      <c r="DN2090">
        <v>0.28763999676806551</v>
      </c>
    </row>
    <row r="2091" spans="1:118" x14ac:dyDescent="0.25">
      <c r="A2091" s="1">
        <v>43795</v>
      </c>
      <c r="B2091" t="s">
        <v>72</v>
      </c>
      <c r="C2091">
        <v>20.440000000000001</v>
      </c>
      <c r="D2091" t="s">
        <v>73</v>
      </c>
      <c r="E2091" t="s">
        <v>74</v>
      </c>
      <c r="F2091" t="s">
        <v>71</v>
      </c>
      <c r="I2091">
        <v>124.81460680272779</v>
      </c>
      <c r="J2091">
        <v>7877.83</v>
      </c>
      <c r="M2091">
        <v>1024816</v>
      </c>
      <c r="N2091">
        <v>766077</v>
      </c>
      <c r="O2091">
        <v>1556902</v>
      </c>
      <c r="P2091">
        <v>1923812</v>
      </c>
      <c r="S2091">
        <v>61.22</v>
      </c>
      <c r="T2091">
        <v>259538.35836667</v>
      </c>
      <c r="U2091">
        <v>2.0898560000000002</v>
      </c>
      <c r="X2091">
        <v>-2.1072799999999998</v>
      </c>
      <c r="Y2091">
        <v>-1.541426</v>
      </c>
      <c r="Z2091">
        <v>-0.38986399999999999</v>
      </c>
      <c r="AA2091">
        <v>40.965516999999998</v>
      </c>
      <c r="AB2091">
        <v>21.6</v>
      </c>
      <c r="AC2091">
        <v>21.6</v>
      </c>
      <c r="AD2091">
        <v>19.079999999999998</v>
      </c>
      <c r="AE2091">
        <v>14.46</v>
      </c>
      <c r="AF2091" s="4">
        <v>20.7</v>
      </c>
      <c r="AG2091" s="4">
        <v>20.73</v>
      </c>
      <c r="AH2091" s="4">
        <v>20.745217391304347</v>
      </c>
      <c r="AI2091" s="4">
        <v>20.665625000000006</v>
      </c>
      <c r="AJ2091" s="4">
        <v>19.8836974789916</v>
      </c>
      <c r="AK2091" s="4">
        <v>17.897063492063484</v>
      </c>
      <c r="AL2091" s="6">
        <v>20.9</v>
      </c>
      <c r="AM2091" s="6">
        <v>20.9</v>
      </c>
      <c r="AN2091" s="6">
        <v>20.94</v>
      </c>
      <c r="AO2091" s="6">
        <v>21.3</v>
      </c>
      <c r="AP2091" s="6">
        <v>21.6</v>
      </c>
      <c r="AQ2091" s="6">
        <v>21.6</v>
      </c>
      <c r="AR2091">
        <v>20.440000000000001</v>
      </c>
      <c r="AS2091">
        <v>20.440000000000001</v>
      </c>
      <c r="AT2091">
        <v>20.399999999999999</v>
      </c>
      <c r="AU2091">
        <v>19.54</v>
      </c>
      <c r="AV2091">
        <v>16.100000000000001</v>
      </c>
      <c r="AW2091">
        <v>14.5</v>
      </c>
      <c r="AZ2091">
        <v>3</v>
      </c>
      <c r="BA2091">
        <v>19.433330000000002</v>
      </c>
      <c r="BB2091">
        <v>-2.7546395664779402</v>
      </c>
      <c r="BC2091">
        <v>-4.5521581744867996</v>
      </c>
      <c r="BD2091">
        <v>1.05</v>
      </c>
      <c r="BE2091">
        <v>1.05</v>
      </c>
      <c r="BF2091">
        <v>0.64300000000000002</v>
      </c>
      <c r="BG2091">
        <v>-44.1558441558442</v>
      </c>
      <c r="BH2091">
        <v>44.347826086956502</v>
      </c>
      <c r="BI2091">
        <v>-39.047619047619001</v>
      </c>
      <c r="BJ2091">
        <v>-60.4166666666667</v>
      </c>
      <c r="BK2091">
        <v>5.2631578947368398</v>
      </c>
      <c r="BN2091">
        <v>3.4079844206426499</v>
      </c>
      <c r="BO2091">
        <v>0</v>
      </c>
      <c r="BP2091">
        <v>0</v>
      </c>
      <c r="BQ2091">
        <v>0</v>
      </c>
      <c r="BR2091">
        <v>0.7</v>
      </c>
      <c r="BS2091" t="s">
        <v>23</v>
      </c>
      <c r="BV2091">
        <v>-5.0140000000000002</v>
      </c>
      <c r="BW2091">
        <v>-6.6710000000000003</v>
      </c>
      <c r="BX2091">
        <v>-5.2999999999999999E-2</v>
      </c>
      <c r="BY2091">
        <v>26.396000000000001</v>
      </c>
      <c r="BZ2091">
        <v>1.6519999999999999</v>
      </c>
      <c r="CA2091">
        <v>20.035</v>
      </c>
      <c r="CB2091">
        <v>-45.601999999999997</v>
      </c>
      <c r="CC2091">
        <v>-57.283999999999999</v>
      </c>
      <c r="CD2091">
        <v>22.666</v>
      </c>
      <c r="CE2091">
        <v>-74.564999999999998</v>
      </c>
      <c r="CF2091">
        <v>51.988</v>
      </c>
      <c r="CG2091">
        <v>194.45</v>
      </c>
      <c r="CH2091">
        <v>1757133</v>
      </c>
      <c r="CI2091" s="7">
        <v>6908249</v>
      </c>
      <c r="CJ2091">
        <v>2679387</v>
      </c>
      <c r="CK2091">
        <v>788769</v>
      </c>
      <c r="CL2091">
        <v>-74.564999999999998</v>
      </c>
      <c r="CM2091">
        <v>-45.601999999999997</v>
      </c>
      <c r="CP2091" s="9">
        <v>4.4820000000000002</v>
      </c>
      <c r="CQ2091" s="9">
        <v>7.79</v>
      </c>
      <c r="CR2091" s="9">
        <v>9.0969999999999995</v>
      </c>
      <c r="CS2091">
        <v>0.72699999999999998</v>
      </c>
      <c r="CT2091">
        <v>0.35899999999999999</v>
      </c>
      <c r="CU2091">
        <v>0.128</v>
      </c>
      <c r="CV2091">
        <v>0.13400000000000001</v>
      </c>
      <c r="CW2091">
        <v>0.128</v>
      </c>
      <c r="CX2091">
        <v>225.36600000000001</v>
      </c>
      <c r="CY2091">
        <v>7.4989999999999997</v>
      </c>
      <c r="DB2091" s="10">
        <v>44.144157352488484</v>
      </c>
      <c r="DC2091" s="9">
        <v>477278428</v>
      </c>
      <c r="DD2091" s="10">
        <v>7.8770478183019833E-3</v>
      </c>
      <c r="DE2091" s="12">
        <v>-255831.875</v>
      </c>
      <c r="DF2091" s="9">
        <v>1.378566</v>
      </c>
      <c r="DG2091" s="13">
        <v>1.0222039999999999</v>
      </c>
      <c r="DH2091">
        <v>7.9471230000000004</v>
      </c>
      <c r="DK2091">
        <v>0.40570797022738142</v>
      </c>
      <c r="DL2091">
        <v>0.35338463692474786</v>
      </c>
      <c r="DM2091">
        <v>0.30752772879688506</v>
      </c>
      <c r="DN2091">
        <v>0.65308866317175607</v>
      </c>
    </row>
    <row r="2092" spans="1:118" x14ac:dyDescent="0.25">
      <c r="A2092" s="1">
        <v>43795</v>
      </c>
      <c r="B2092" t="s">
        <v>75</v>
      </c>
      <c r="C2092" t="s">
        <v>23</v>
      </c>
      <c r="D2092" t="s">
        <v>76</v>
      </c>
      <c r="E2092" t="s">
        <v>77</v>
      </c>
      <c r="F2092" t="s">
        <v>71</v>
      </c>
      <c r="I2092">
        <v>124.81460680272779</v>
      </c>
      <c r="J2092">
        <v>7877.83</v>
      </c>
      <c r="M2092" t="s">
        <v>23</v>
      </c>
      <c r="N2092" t="s">
        <v>23</v>
      </c>
      <c r="O2092" t="s">
        <v>23</v>
      </c>
      <c r="P2092" t="s">
        <v>23</v>
      </c>
      <c r="S2092">
        <v>61.22</v>
      </c>
      <c r="T2092">
        <v>259538.35836667</v>
      </c>
      <c r="U2092">
        <v>2.0898560000000002</v>
      </c>
      <c r="X2092" t="s">
        <v>23</v>
      </c>
      <c r="Y2092" t="s">
        <v>23</v>
      </c>
      <c r="Z2092" t="s">
        <v>23</v>
      </c>
      <c r="AA2092" t="s">
        <v>23</v>
      </c>
      <c r="AB2092" t="s">
        <v>23</v>
      </c>
      <c r="AC2092" t="s">
        <v>23</v>
      </c>
      <c r="AD2092" t="s">
        <v>23</v>
      </c>
      <c r="AE2092" t="s">
        <v>23</v>
      </c>
      <c r="AF2092" s="4" t="s">
        <v>23</v>
      </c>
      <c r="AG2092" s="4" t="s">
        <v>23</v>
      </c>
      <c r="AH2092" s="4" t="s">
        <v>23</v>
      </c>
      <c r="AI2092" s="4" t="s">
        <v>23</v>
      </c>
      <c r="AJ2092" s="4" t="s">
        <v>23</v>
      </c>
      <c r="AK2092" s="4" t="s">
        <v>23</v>
      </c>
      <c r="AL2092" s="6" t="s">
        <v>23</v>
      </c>
      <c r="AM2092" s="6" t="s">
        <v>23</v>
      </c>
      <c r="AN2092" s="6" t="s">
        <v>23</v>
      </c>
      <c r="AO2092" s="6" t="s">
        <v>23</v>
      </c>
      <c r="AP2092" s="6" t="s">
        <v>23</v>
      </c>
      <c r="AQ2092" s="6" t="s">
        <v>23</v>
      </c>
      <c r="AR2092" t="s">
        <v>23</v>
      </c>
      <c r="AS2092" t="s">
        <v>23</v>
      </c>
      <c r="AT2092" t="s">
        <v>23</v>
      </c>
      <c r="AU2092" t="s">
        <v>23</v>
      </c>
      <c r="AV2092" t="s">
        <v>23</v>
      </c>
      <c r="AW2092" t="s">
        <v>23</v>
      </c>
      <c r="AZ2092" t="s">
        <v>23</v>
      </c>
      <c r="BA2092" t="s">
        <v>23</v>
      </c>
      <c r="BB2092" t="s">
        <v>23</v>
      </c>
      <c r="BC2092" t="s">
        <v>23</v>
      </c>
      <c r="BD2092" t="s">
        <v>23</v>
      </c>
      <c r="BE2092" t="s">
        <v>23</v>
      </c>
      <c r="BF2092" t="s">
        <v>23</v>
      </c>
      <c r="BG2092" t="s">
        <v>23</v>
      </c>
      <c r="BH2092" t="s">
        <v>23</v>
      </c>
      <c r="BI2092" t="s">
        <v>23</v>
      </c>
      <c r="BJ2092" t="s">
        <v>23</v>
      </c>
      <c r="BK2092" t="s">
        <v>23</v>
      </c>
      <c r="BN2092" t="s">
        <v>23</v>
      </c>
      <c r="BO2092" t="s">
        <v>23</v>
      </c>
      <c r="BP2092" t="s">
        <v>23</v>
      </c>
      <c r="BQ2092" t="s">
        <v>23</v>
      </c>
      <c r="BR2092" t="s">
        <v>23</v>
      </c>
      <c r="BS2092" t="s">
        <v>23</v>
      </c>
      <c r="BV2092" t="s">
        <v>23</v>
      </c>
      <c r="BW2092" t="s">
        <v>23</v>
      </c>
      <c r="BX2092" t="s">
        <v>23</v>
      </c>
      <c r="BY2092" t="s">
        <v>23</v>
      </c>
      <c r="BZ2092" t="s">
        <v>23</v>
      </c>
      <c r="CA2092" t="s">
        <v>23</v>
      </c>
      <c r="CB2092" t="s">
        <v>23</v>
      </c>
      <c r="CC2092" t="s">
        <v>23</v>
      </c>
      <c r="CD2092" t="s">
        <v>23</v>
      </c>
      <c r="CE2092" t="s">
        <v>23</v>
      </c>
      <c r="CF2092" t="s">
        <v>23</v>
      </c>
      <c r="CG2092" t="s">
        <v>23</v>
      </c>
      <c r="CH2092" t="s">
        <v>23</v>
      </c>
      <c r="CI2092" s="7" t="s">
        <v>23</v>
      </c>
      <c r="CJ2092" t="s">
        <v>23</v>
      </c>
      <c r="CK2092" t="s">
        <v>23</v>
      </c>
      <c r="CL2092" t="s">
        <v>23</v>
      </c>
      <c r="CM2092" t="s">
        <v>23</v>
      </c>
      <c r="CP2092" s="9" t="s">
        <v>23</v>
      </c>
      <c r="CQ2092" s="9" t="s">
        <v>23</v>
      </c>
      <c r="CR2092" s="9" t="s">
        <v>23</v>
      </c>
      <c r="CS2092" t="s">
        <v>23</v>
      </c>
      <c r="CT2092" t="s">
        <v>23</v>
      </c>
      <c r="CU2092" t="s">
        <v>23</v>
      </c>
      <c r="CV2092" t="s">
        <v>23</v>
      </c>
      <c r="CW2092" t="s">
        <v>23</v>
      </c>
      <c r="CX2092" t="s">
        <v>23</v>
      </c>
      <c r="CY2092" t="s">
        <v>23</v>
      </c>
      <c r="DB2092" s="10" t="e">
        <v>#VALUE!</v>
      </c>
      <c r="DC2092" s="9" t="s">
        <v>23</v>
      </c>
      <c r="DD2092" s="10" t="e">
        <v>#VALUE!</v>
      </c>
      <c r="DE2092" s="12" t="s">
        <v>23</v>
      </c>
      <c r="DF2092" s="9" t="s">
        <v>23</v>
      </c>
      <c r="DG2092" s="13" t="s">
        <v>23</v>
      </c>
      <c r="DH2092" t="s">
        <v>23</v>
      </c>
      <c r="DK2092" t="s">
        <v>23</v>
      </c>
      <c r="DL2092" t="s">
        <v>23</v>
      </c>
      <c r="DM2092" t="s">
        <v>23</v>
      </c>
      <c r="DN2092" t="s">
        <v>23</v>
      </c>
    </row>
    <row r="2093" spans="1:118" x14ac:dyDescent="0.25">
      <c r="A2093" s="1">
        <v>43795</v>
      </c>
      <c r="B2093" t="s">
        <v>81</v>
      </c>
      <c r="C2093" t="s">
        <v>23</v>
      </c>
      <c r="D2093" t="s">
        <v>82</v>
      </c>
      <c r="E2093" t="s">
        <v>83</v>
      </c>
      <c r="F2093" t="s">
        <v>84</v>
      </c>
      <c r="I2093">
        <v>100</v>
      </c>
      <c r="J2093">
        <v>7877.83</v>
      </c>
      <c r="M2093" t="s">
        <v>23</v>
      </c>
      <c r="N2093" t="s">
        <v>23</v>
      </c>
      <c r="O2093" t="s">
        <v>23</v>
      </c>
      <c r="P2093" t="s">
        <v>23</v>
      </c>
      <c r="S2093">
        <v>61.22</v>
      </c>
      <c r="T2093">
        <v>259538.35836667</v>
      </c>
      <c r="U2093">
        <v>2.0898560000000002</v>
      </c>
      <c r="X2093" t="s">
        <v>23</v>
      </c>
      <c r="Y2093" t="s">
        <v>23</v>
      </c>
      <c r="Z2093" t="s">
        <v>23</v>
      </c>
      <c r="AA2093" t="s">
        <v>23</v>
      </c>
      <c r="AB2093" t="s">
        <v>23</v>
      </c>
      <c r="AC2093" t="s">
        <v>23</v>
      </c>
      <c r="AD2093" t="s">
        <v>23</v>
      </c>
      <c r="AE2093" t="s">
        <v>23</v>
      </c>
      <c r="AF2093" s="4" t="s">
        <v>23</v>
      </c>
      <c r="AG2093" s="4" t="s">
        <v>23</v>
      </c>
      <c r="AH2093" s="4" t="s">
        <v>23</v>
      </c>
      <c r="AI2093" s="4" t="s">
        <v>23</v>
      </c>
      <c r="AJ2093" s="4" t="s">
        <v>23</v>
      </c>
      <c r="AK2093" s="4" t="s">
        <v>23</v>
      </c>
      <c r="AL2093" s="6" t="s">
        <v>23</v>
      </c>
      <c r="AM2093" s="6" t="s">
        <v>23</v>
      </c>
      <c r="AN2093" s="6" t="s">
        <v>23</v>
      </c>
      <c r="AO2093" s="6" t="s">
        <v>23</v>
      </c>
      <c r="AP2093" s="6" t="s">
        <v>23</v>
      </c>
      <c r="AQ2093" s="6" t="s">
        <v>23</v>
      </c>
      <c r="AR2093" t="s">
        <v>23</v>
      </c>
      <c r="AS2093" t="s">
        <v>23</v>
      </c>
      <c r="AT2093" t="s">
        <v>23</v>
      </c>
      <c r="AU2093" t="s">
        <v>23</v>
      </c>
      <c r="AV2093" t="s">
        <v>23</v>
      </c>
      <c r="AW2093" t="s">
        <v>23</v>
      </c>
      <c r="AZ2093" t="s">
        <v>23</v>
      </c>
      <c r="BA2093" t="s">
        <v>23</v>
      </c>
      <c r="BB2093" t="s">
        <v>23</v>
      </c>
      <c r="BC2093" t="s">
        <v>23</v>
      </c>
      <c r="BD2093" t="s">
        <v>23</v>
      </c>
      <c r="BE2093" t="s">
        <v>23</v>
      </c>
      <c r="BF2093" t="s">
        <v>23</v>
      </c>
      <c r="BG2093" t="s">
        <v>23</v>
      </c>
      <c r="BH2093" t="s">
        <v>23</v>
      </c>
      <c r="BI2093" t="s">
        <v>23</v>
      </c>
      <c r="BJ2093" t="s">
        <v>23</v>
      </c>
      <c r="BK2093" t="s">
        <v>23</v>
      </c>
      <c r="BN2093" t="s">
        <v>23</v>
      </c>
      <c r="BO2093" t="s">
        <v>23</v>
      </c>
      <c r="BP2093" t="s">
        <v>23</v>
      </c>
      <c r="BQ2093" t="s">
        <v>23</v>
      </c>
      <c r="BR2093" t="s">
        <v>23</v>
      </c>
      <c r="BS2093" t="s">
        <v>23</v>
      </c>
      <c r="BV2093" t="s">
        <v>23</v>
      </c>
      <c r="BW2093" t="s">
        <v>23</v>
      </c>
      <c r="BX2093" t="s">
        <v>23</v>
      </c>
      <c r="BY2093" t="s">
        <v>23</v>
      </c>
      <c r="BZ2093" t="s">
        <v>23</v>
      </c>
      <c r="CA2093" t="s">
        <v>23</v>
      </c>
      <c r="CB2093" t="s">
        <v>23</v>
      </c>
      <c r="CC2093" t="s">
        <v>23</v>
      </c>
      <c r="CD2093" t="s">
        <v>23</v>
      </c>
      <c r="CE2093" t="s">
        <v>23</v>
      </c>
      <c r="CF2093" t="s">
        <v>23</v>
      </c>
      <c r="CG2093" t="s">
        <v>23</v>
      </c>
      <c r="CH2093" t="s">
        <v>23</v>
      </c>
      <c r="CI2093" s="7" t="s">
        <v>23</v>
      </c>
      <c r="CJ2093" t="s">
        <v>23</v>
      </c>
      <c r="CK2093" t="s">
        <v>23</v>
      </c>
      <c r="CL2093" t="s">
        <v>23</v>
      </c>
      <c r="CM2093" t="s">
        <v>23</v>
      </c>
      <c r="CP2093" s="9" t="s">
        <v>23</v>
      </c>
      <c r="CQ2093" s="9" t="s">
        <v>23</v>
      </c>
      <c r="CR2093" s="9" t="s">
        <v>23</v>
      </c>
      <c r="CS2093" t="s">
        <v>23</v>
      </c>
      <c r="CT2093" t="s">
        <v>23</v>
      </c>
      <c r="CU2093" t="s">
        <v>23</v>
      </c>
      <c r="CV2093" t="s">
        <v>23</v>
      </c>
      <c r="CW2093" t="s">
        <v>23</v>
      </c>
      <c r="CX2093" t="s">
        <v>23</v>
      </c>
      <c r="CY2093" t="s">
        <v>23</v>
      </c>
      <c r="DB2093" s="10" t="e">
        <v>#VALUE!</v>
      </c>
      <c r="DC2093" s="9" t="s">
        <v>23</v>
      </c>
      <c r="DD2093" s="10" t="e">
        <v>#VALUE!</v>
      </c>
      <c r="DE2093" s="12" t="s">
        <v>23</v>
      </c>
      <c r="DF2093" s="9" t="s">
        <v>23</v>
      </c>
      <c r="DG2093" s="13" t="s">
        <v>23</v>
      </c>
      <c r="DH2093" t="s">
        <v>23</v>
      </c>
      <c r="DK2093" t="s">
        <v>23</v>
      </c>
      <c r="DL2093" t="s">
        <v>23</v>
      </c>
      <c r="DM2093" t="s">
        <v>23</v>
      </c>
      <c r="DN2093" t="s">
        <v>23</v>
      </c>
    </row>
    <row r="2094" spans="1:118" x14ac:dyDescent="0.25">
      <c r="A2094" s="1">
        <v>43795</v>
      </c>
      <c r="B2094" t="s">
        <v>85</v>
      </c>
      <c r="C2094" t="s">
        <v>23</v>
      </c>
      <c r="D2094" t="s">
        <v>86</v>
      </c>
      <c r="E2094" t="s">
        <v>87</v>
      </c>
      <c r="F2094" t="s">
        <v>84</v>
      </c>
      <c r="I2094">
        <v>100</v>
      </c>
      <c r="J2094">
        <v>7877.83</v>
      </c>
      <c r="M2094" t="s">
        <v>23</v>
      </c>
      <c r="N2094" t="s">
        <v>23</v>
      </c>
      <c r="O2094" t="s">
        <v>23</v>
      </c>
      <c r="P2094" t="s">
        <v>23</v>
      </c>
      <c r="S2094">
        <v>61.22</v>
      </c>
      <c r="T2094">
        <v>259538.35836667</v>
      </c>
      <c r="U2094">
        <v>2.0898560000000002</v>
      </c>
      <c r="X2094" t="s">
        <v>23</v>
      </c>
      <c r="Y2094" t="s">
        <v>23</v>
      </c>
      <c r="Z2094" t="s">
        <v>23</v>
      </c>
      <c r="AA2094" t="s">
        <v>23</v>
      </c>
      <c r="AB2094" t="s">
        <v>23</v>
      </c>
      <c r="AC2094" t="s">
        <v>23</v>
      </c>
      <c r="AD2094" t="s">
        <v>23</v>
      </c>
      <c r="AE2094" t="s">
        <v>23</v>
      </c>
      <c r="AF2094" s="4" t="s">
        <v>23</v>
      </c>
      <c r="AG2094" s="4" t="s">
        <v>23</v>
      </c>
      <c r="AH2094" s="4" t="s">
        <v>23</v>
      </c>
      <c r="AI2094" s="4" t="s">
        <v>23</v>
      </c>
      <c r="AJ2094" s="4" t="s">
        <v>23</v>
      </c>
      <c r="AK2094" s="4" t="s">
        <v>23</v>
      </c>
      <c r="AL2094" s="6" t="s">
        <v>23</v>
      </c>
      <c r="AM2094" s="6" t="s">
        <v>23</v>
      </c>
      <c r="AN2094" s="6" t="s">
        <v>23</v>
      </c>
      <c r="AO2094" s="6" t="s">
        <v>23</v>
      </c>
      <c r="AP2094" s="6" t="s">
        <v>23</v>
      </c>
      <c r="AQ2094" s="6" t="s">
        <v>23</v>
      </c>
      <c r="AR2094" t="s">
        <v>23</v>
      </c>
      <c r="AS2094" t="s">
        <v>23</v>
      </c>
      <c r="AT2094" t="s">
        <v>23</v>
      </c>
      <c r="AU2094" t="s">
        <v>23</v>
      </c>
      <c r="AV2094" t="s">
        <v>23</v>
      </c>
      <c r="AW2094" t="s">
        <v>23</v>
      </c>
      <c r="AZ2094">
        <v>0</v>
      </c>
      <c r="BA2094" t="s">
        <v>23</v>
      </c>
      <c r="BB2094" t="s">
        <v>23</v>
      </c>
      <c r="BC2094" t="s">
        <v>23</v>
      </c>
      <c r="BD2094" t="s">
        <v>23</v>
      </c>
      <c r="BE2094" t="s">
        <v>23</v>
      </c>
      <c r="BF2094">
        <v>0.33100000000000002</v>
      </c>
      <c r="BG2094" t="s">
        <v>23</v>
      </c>
      <c r="BH2094" t="s">
        <v>23</v>
      </c>
      <c r="BI2094" t="s">
        <v>23</v>
      </c>
      <c r="BJ2094" t="s">
        <v>23</v>
      </c>
      <c r="BK2094" t="s">
        <v>23</v>
      </c>
      <c r="BN2094" t="s">
        <v>23</v>
      </c>
      <c r="BO2094" t="s">
        <v>23</v>
      </c>
      <c r="BP2094" t="s">
        <v>23</v>
      </c>
      <c r="BQ2094" t="s">
        <v>23</v>
      </c>
      <c r="BR2094" t="s">
        <v>23</v>
      </c>
      <c r="BS2094" t="s">
        <v>23</v>
      </c>
      <c r="BV2094">
        <v>-16.161999999999999</v>
      </c>
      <c r="BW2094">
        <v>-5.5579999999999998</v>
      </c>
      <c r="BX2094">
        <v>-5.3310000000000004</v>
      </c>
      <c r="BY2094">
        <v>36.591999999999999</v>
      </c>
      <c r="BZ2094">
        <v>95.435000000000002</v>
      </c>
      <c r="CA2094" t="s">
        <v>23</v>
      </c>
      <c r="CB2094" t="s">
        <v>23</v>
      </c>
      <c r="CC2094" t="s">
        <v>23</v>
      </c>
      <c r="CD2094" t="s">
        <v>23</v>
      </c>
      <c r="CE2094">
        <v>46.962899999999998</v>
      </c>
      <c r="CF2094" t="s">
        <v>23</v>
      </c>
      <c r="CG2094" t="s">
        <v>23</v>
      </c>
      <c r="CH2094">
        <v>416196000</v>
      </c>
      <c r="CI2094" s="7">
        <v>283198000</v>
      </c>
      <c r="CJ2094">
        <v>79788000</v>
      </c>
      <c r="CK2094">
        <v>92791000</v>
      </c>
      <c r="CL2094">
        <v>46.963000000000001</v>
      </c>
      <c r="CM2094">
        <v>-29.625</v>
      </c>
      <c r="CP2094" s="9">
        <v>55.835999999999999</v>
      </c>
      <c r="CQ2094" s="9">
        <v>57.283000000000001</v>
      </c>
      <c r="CR2094" s="9">
        <v>58.265000000000001</v>
      </c>
      <c r="CS2094" t="s">
        <v>23</v>
      </c>
      <c r="CT2094" t="s">
        <v>23</v>
      </c>
      <c r="CU2094" t="s">
        <v>23</v>
      </c>
      <c r="CV2094" t="s">
        <v>23</v>
      </c>
      <c r="CW2094" t="s">
        <v>23</v>
      </c>
      <c r="CX2094">
        <v>16.881</v>
      </c>
      <c r="CY2094">
        <v>0.22700000000000001</v>
      </c>
      <c r="DB2094" s="10" t="e">
        <v>#VALUE!</v>
      </c>
      <c r="DC2094" s="9">
        <v>1457412000</v>
      </c>
      <c r="DD2094" s="10">
        <v>0.12877072509352194</v>
      </c>
      <c r="DE2094" s="12" t="s">
        <v>23</v>
      </c>
      <c r="DF2094" s="9" t="s">
        <v>23</v>
      </c>
      <c r="DG2094" s="13" t="s">
        <v>23</v>
      </c>
      <c r="DH2094" t="s">
        <v>23</v>
      </c>
      <c r="DK2094" t="s">
        <v>23</v>
      </c>
      <c r="DL2094" t="s">
        <v>23</v>
      </c>
      <c r="DM2094" t="s">
        <v>23</v>
      </c>
      <c r="DN2094" t="s">
        <v>23</v>
      </c>
    </row>
    <row r="2095" spans="1:118" x14ac:dyDescent="0.25">
      <c r="A2095" s="1">
        <v>43795</v>
      </c>
      <c r="B2095" t="s">
        <v>88</v>
      </c>
      <c r="C2095">
        <v>38.999997999999998</v>
      </c>
      <c r="D2095" t="s">
        <v>89</v>
      </c>
      <c r="E2095" t="s">
        <v>90</v>
      </c>
      <c r="F2095" t="s">
        <v>91</v>
      </c>
      <c r="I2095">
        <v>89.7182203883158</v>
      </c>
      <c r="J2095">
        <v>7877.83</v>
      </c>
      <c r="M2095">
        <v>11437345</v>
      </c>
      <c r="N2095">
        <v>10884352</v>
      </c>
      <c r="O2095">
        <v>12761769</v>
      </c>
      <c r="P2095">
        <v>9732186</v>
      </c>
      <c r="S2095">
        <v>61.22</v>
      </c>
      <c r="T2095">
        <v>259538.35836667</v>
      </c>
      <c r="U2095">
        <v>2.0898560000000002</v>
      </c>
      <c r="X2095">
        <v>-3.405573</v>
      </c>
      <c r="Y2095">
        <v>0.16051399999999999</v>
      </c>
      <c r="Z2095">
        <v>-3.5548690000000001</v>
      </c>
      <c r="AA2095">
        <v>13.744077000000001</v>
      </c>
      <c r="AB2095">
        <v>40.749997999999998</v>
      </c>
      <c r="AC2095">
        <v>48.062497999999998</v>
      </c>
      <c r="AD2095">
        <v>35.437497999999998</v>
      </c>
      <c r="AE2095">
        <v>32.499997999999998</v>
      </c>
      <c r="AF2095" s="4">
        <v>40.072914666666669</v>
      </c>
      <c r="AG2095" s="4">
        <v>39.703122999999998</v>
      </c>
      <c r="AH2095" s="4">
        <v>38.809780608695654</v>
      </c>
      <c r="AI2095" s="4">
        <v>38.233396437499962</v>
      </c>
      <c r="AJ2095" s="4">
        <v>40.629199680672201</v>
      </c>
      <c r="AK2095" s="4">
        <v>40.757264880952306</v>
      </c>
      <c r="AL2095" s="6">
        <v>40.562497999999998</v>
      </c>
      <c r="AM2095" s="6">
        <v>40.562497999999998</v>
      </c>
      <c r="AN2095" s="6">
        <v>40.562497999999998</v>
      </c>
      <c r="AO2095" s="6">
        <v>40.562497999999998</v>
      </c>
      <c r="AP2095" s="6">
        <v>45.749997999999998</v>
      </c>
      <c r="AQ2095" s="6">
        <v>47.812497999999998</v>
      </c>
      <c r="AR2095">
        <v>38.999997999999998</v>
      </c>
      <c r="AS2095">
        <v>38.749997999999998</v>
      </c>
      <c r="AT2095">
        <v>37.062497999999998</v>
      </c>
      <c r="AU2095">
        <v>35.687497999999998</v>
      </c>
      <c r="AV2095">
        <v>35.687497999999998</v>
      </c>
      <c r="AW2095">
        <v>34.206248000000002</v>
      </c>
      <c r="AZ2095">
        <v>13</v>
      </c>
      <c r="BA2095">
        <v>40.764420000000001</v>
      </c>
      <c r="BB2095">
        <v>-7.8472782947500194E-2</v>
      </c>
      <c r="BC2095">
        <v>4.3976104872964399</v>
      </c>
      <c r="BD2095">
        <v>0.66561999999999999</v>
      </c>
      <c r="BE2095">
        <v>0.66249999999999998</v>
      </c>
      <c r="BF2095">
        <v>0.68500000000000005</v>
      </c>
      <c r="BG2095">
        <v>7.0539419087136901</v>
      </c>
      <c r="BH2095">
        <v>4.5871559633027497</v>
      </c>
      <c r="BI2095">
        <v>5.9701492537313401</v>
      </c>
      <c r="BJ2095">
        <v>-12.328767123287699</v>
      </c>
      <c r="BK2095">
        <v>38.75</v>
      </c>
      <c r="BN2095">
        <v>4.58914728682171</v>
      </c>
      <c r="BO2095">
        <v>6.2519999999999998</v>
      </c>
      <c r="BP2095">
        <v>37.435499999999998</v>
      </c>
      <c r="BQ2095">
        <v>41.502000000000002</v>
      </c>
      <c r="BR2095">
        <v>1.7270000000000001</v>
      </c>
      <c r="BS2095">
        <v>0</v>
      </c>
      <c r="BV2095">
        <v>17.218</v>
      </c>
      <c r="BW2095">
        <v>13.164</v>
      </c>
      <c r="BX2095">
        <v>15.102</v>
      </c>
      <c r="BY2095">
        <v>9.9689999999999994</v>
      </c>
      <c r="BZ2095">
        <v>9.32</v>
      </c>
      <c r="CA2095">
        <v>11.414</v>
      </c>
      <c r="CB2095">
        <v>8.8569999999999993</v>
      </c>
      <c r="CC2095">
        <v>2.4119999999999999</v>
      </c>
      <c r="CD2095">
        <v>11.3474</v>
      </c>
      <c r="CE2095">
        <v>-58.688099999999999</v>
      </c>
      <c r="CF2095">
        <v>12.2418</v>
      </c>
      <c r="CG2095">
        <v>13.9673</v>
      </c>
      <c r="CH2095">
        <v>3767953</v>
      </c>
      <c r="CI2095" s="7">
        <v>9120726</v>
      </c>
      <c r="CJ2095">
        <v>2738822</v>
      </c>
      <c r="CK2095">
        <v>2533908</v>
      </c>
      <c r="CL2095">
        <v>-58.688000000000002</v>
      </c>
      <c r="CM2095">
        <v>8.8569999999999993</v>
      </c>
      <c r="CP2095" s="9" t="s">
        <v>23</v>
      </c>
      <c r="CQ2095" s="9" t="s">
        <v>23</v>
      </c>
      <c r="CR2095" s="9" t="s">
        <v>23</v>
      </c>
      <c r="CS2095" t="s">
        <v>23</v>
      </c>
      <c r="CT2095">
        <v>1.19</v>
      </c>
      <c r="CU2095" t="s">
        <v>23</v>
      </c>
      <c r="CV2095" t="s">
        <v>23</v>
      </c>
      <c r="CW2095" t="s">
        <v>23</v>
      </c>
      <c r="CX2095" t="s">
        <v>23</v>
      </c>
      <c r="CY2095" t="s">
        <v>23</v>
      </c>
      <c r="DB2095" s="10">
        <v>29.801027169283444</v>
      </c>
      <c r="DC2095" s="9">
        <v>368284183</v>
      </c>
      <c r="DD2095" s="10">
        <v>1.2623295309969911E-2</v>
      </c>
      <c r="DE2095" s="12" t="s">
        <v>23</v>
      </c>
      <c r="DF2095" s="9">
        <v>8.8899019999999993</v>
      </c>
      <c r="DG2095" s="13">
        <v>8.3907050000000005</v>
      </c>
      <c r="DH2095">
        <v>13.790664</v>
      </c>
      <c r="DK2095">
        <v>0.92045842646795417</v>
      </c>
      <c r="DL2095">
        <v>0.55989152796700381</v>
      </c>
      <c r="DM2095">
        <v>0.35004001055716144</v>
      </c>
      <c r="DN2095">
        <v>0.4437963233325376</v>
      </c>
    </row>
    <row r="2096" spans="1:118" x14ac:dyDescent="0.25">
      <c r="A2096" s="1">
        <v>43795</v>
      </c>
      <c r="B2096" t="s">
        <v>92</v>
      </c>
      <c r="C2096">
        <v>24.48</v>
      </c>
      <c r="D2096" t="s">
        <v>93</v>
      </c>
      <c r="E2096" t="s">
        <v>94</v>
      </c>
      <c r="F2096" t="s">
        <v>91</v>
      </c>
      <c r="I2096">
        <v>89.7182203883158</v>
      </c>
      <c r="J2096">
        <v>7877.83</v>
      </c>
      <c r="M2096">
        <v>74664</v>
      </c>
      <c r="N2096">
        <v>124868</v>
      </c>
      <c r="O2096">
        <v>105105</v>
      </c>
      <c r="P2096">
        <v>217368</v>
      </c>
      <c r="S2096">
        <v>61.22</v>
      </c>
      <c r="T2096">
        <v>259538.35836667</v>
      </c>
      <c r="U2096">
        <v>2.0898560000000002</v>
      </c>
      <c r="X2096">
        <v>-1.4492750000000001</v>
      </c>
      <c r="Y2096">
        <v>-0.32573299999999999</v>
      </c>
      <c r="Z2096">
        <v>3.7288139999999999</v>
      </c>
      <c r="AA2096">
        <v>-2.2364220000000001</v>
      </c>
      <c r="AB2096">
        <v>67.5</v>
      </c>
      <c r="AC2096">
        <v>77.099999999999994</v>
      </c>
      <c r="AD2096">
        <v>57.4</v>
      </c>
      <c r="AE2096">
        <v>46.1</v>
      </c>
      <c r="AF2096" s="4">
        <v>24.76</v>
      </c>
      <c r="AG2096" s="4">
        <v>24.40666666666667</v>
      </c>
      <c r="AH2096" s="4">
        <v>24.353043478260869</v>
      </c>
      <c r="AI2096" s="4">
        <v>24.885000000000009</v>
      </c>
      <c r="AJ2096" s="4">
        <v>23.45176470588234</v>
      </c>
      <c r="AK2096" s="4">
        <v>25.198730158730161</v>
      </c>
      <c r="AL2096" s="6">
        <v>25.16</v>
      </c>
      <c r="AM2096" s="6">
        <v>25.16</v>
      </c>
      <c r="AN2096" s="6">
        <v>25.16</v>
      </c>
      <c r="AO2096" s="6">
        <v>26.96</v>
      </c>
      <c r="AP2096" s="6">
        <v>26.96</v>
      </c>
      <c r="AQ2096" s="6">
        <v>30.68</v>
      </c>
      <c r="AR2096">
        <v>24.48</v>
      </c>
      <c r="AS2096">
        <v>23.4</v>
      </c>
      <c r="AT2096">
        <v>23.2</v>
      </c>
      <c r="AU2096">
        <v>23.12</v>
      </c>
      <c r="AV2096">
        <v>20</v>
      </c>
      <c r="AW2096">
        <v>19.399999999999999</v>
      </c>
      <c r="AZ2096">
        <v>2</v>
      </c>
      <c r="BA2096">
        <v>23.74</v>
      </c>
      <c r="BB2096">
        <v>0.81688421766401098</v>
      </c>
      <c r="BC2096">
        <v>-9.6927244582043404</v>
      </c>
      <c r="BD2096" t="s">
        <v>23</v>
      </c>
      <c r="BE2096" t="s">
        <v>23</v>
      </c>
      <c r="BF2096">
        <v>0.54</v>
      </c>
      <c r="BG2096" t="s">
        <v>23</v>
      </c>
      <c r="BH2096" t="s">
        <v>23</v>
      </c>
      <c r="BI2096" t="s">
        <v>23</v>
      </c>
      <c r="BJ2096" t="s">
        <v>23</v>
      </c>
      <c r="BK2096" t="s">
        <v>23</v>
      </c>
      <c r="BN2096">
        <v>0</v>
      </c>
      <c r="BO2096" t="s">
        <v>23</v>
      </c>
      <c r="BP2096" t="s">
        <v>23</v>
      </c>
      <c r="BQ2096" t="s">
        <v>23</v>
      </c>
      <c r="BR2096" t="s">
        <v>23</v>
      </c>
      <c r="BS2096" t="s">
        <v>23</v>
      </c>
      <c r="BV2096">
        <v>-11.859</v>
      </c>
      <c r="BW2096">
        <v>-4.9829999999999997</v>
      </c>
      <c r="BX2096">
        <v>-2.7879999999999998</v>
      </c>
      <c r="BY2096">
        <v>3.028</v>
      </c>
      <c r="BZ2096">
        <v>79.09</v>
      </c>
      <c r="CA2096">
        <v>54.511000000000003</v>
      </c>
      <c r="CB2096">
        <v>-24.09</v>
      </c>
      <c r="CC2096">
        <v>-7.524</v>
      </c>
      <c r="CD2096" t="s">
        <v>576</v>
      </c>
      <c r="CE2096">
        <v>-9.4838000000000005</v>
      </c>
      <c r="CF2096">
        <v>84.666799999999995</v>
      </c>
      <c r="CG2096">
        <v>137.10570000000001</v>
      </c>
      <c r="CH2096">
        <v>165527</v>
      </c>
      <c r="CI2096" s="7">
        <v>182870</v>
      </c>
      <c r="CJ2096">
        <v>53980</v>
      </c>
      <c r="CK2096">
        <v>45391</v>
      </c>
      <c r="CL2096">
        <v>-9.484</v>
      </c>
      <c r="CM2096">
        <v>-24.09</v>
      </c>
      <c r="CP2096" s="9">
        <v>4.6210000000000004</v>
      </c>
      <c r="CQ2096" s="9">
        <v>5.0599999999999996</v>
      </c>
      <c r="CR2096" s="9">
        <v>5.0570000000000004</v>
      </c>
      <c r="CS2096">
        <v>9.8149999999999995</v>
      </c>
      <c r="CT2096">
        <v>2.1819999999999999</v>
      </c>
      <c r="CU2096">
        <v>0.755</v>
      </c>
      <c r="CV2096">
        <v>0.77900000000000003</v>
      </c>
      <c r="CW2096">
        <v>0.755</v>
      </c>
      <c r="CX2096">
        <v>1.202</v>
      </c>
      <c r="CY2096">
        <v>5.7000000000000002E-2</v>
      </c>
      <c r="DB2096" s="10">
        <v>57.153594771241828</v>
      </c>
      <c r="DC2096" s="9">
        <v>3597162</v>
      </c>
      <c r="DD2096" s="10">
        <v>3.8895106753601867E-2</v>
      </c>
      <c r="DE2096" s="12">
        <v>-141748.875</v>
      </c>
      <c r="DF2096" s="9">
        <v>0.86774700000000005</v>
      </c>
      <c r="DG2096" s="13">
        <v>0.91905700000000001</v>
      </c>
      <c r="DH2096">
        <v>11.333333</v>
      </c>
      <c r="DK2096">
        <v>-0.88314156362346163</v>
      </c>
      <c r="DL2096">
        <v>0.85622132423943376</v>
      </c>
      <c r="DM2096">
        <v>0.33785199045352021</v>
      </c>
      <c r="DN2096">
        <v>0.79093309045366145</v>
      </c>
    </row>
    <row r="2097" spans="1:118" x14ac:dyDescent="0.25">
      <c r="A2097" s="1">
        <v>43795</v>
      </c>
      <c r="B2097" t="s">
        <v>95</v>
      </c>
      <c r="C2097">
        <v>24.914285</v>
      </c>
      <c r="D2097" t="s">
        <v>96</v>
      </c>
      <c r="E2097" t="s">
        <v>97</v>
      </c>
      <c r="F2097" t="s">
        <v>91</v>
      </c>
      <c r="I2097">
        <v>89.7182203883158</v>
      </c>
      <c r="J2097">
        <v>7877.83</v>
      </c>
      <c r="M2097">
        <v>62000</v>
      </c>
      <c r="N2097">
        <v>62519</v>
      </c>
      <c r="O2097">
        <v>61000</v>
      </c>
      <c r="P2097">
        <v>92251</v>
      </c>
      <c r="S2097">
        <v>61.22</v>
      </c>
      <c r="T2097">
        <v>259538.35836667</v>
      </c>
      <c r="U2097">
        <v>2.0898560000000002</v>
      </c>
      <c r="X2097">
        <v>-3.1111110000000002</v>
      </c>
      <c r="Y2097">
        <v>-10.103092999999999</v>
      </c>
      <c r="Z2097">
        <v>-12.36181</v>
      </c>
      <c r="AA2097">
        <v>-27.574753000000001</v>
      </c>
      <c r="AB2097">
        <v>29.257142000000002</v>
      </c>
      <c r="AC2097">
        <v>38.628571000000001</v>
      </c>
      <c r="AD2097">
        <v>24.714285</v>
      </c>
      <c r="AE2097">
        <v>24.714285</v>
      </c>
      <c r="AF2097" s="4">
        <v>25.314285166666664</v>
      </c>
      <c r="AG2097" s="4">
        <v>25.526190083333333</v>
      </c>
      <c r="AH2097" s="4">
        <v>26.150310130434782</v>
      </c>
      <c r="AI2097" s="4">
        <v>27.15714246875001</v>
      </c>
      <c r="AJ2097" s="4">
        <v>28.386794302521018</v>
      </c>
      <c r="AK2097" s="4">
        <v>31.564965575396851</v>
      </c>
      <c r="AL2097" s="6">
        <v>25.714285</v>
      </c>
      <c r="AM2097" s="6">
        <v>26</v>
      </c>
      <c r="AN2097" s="6">
        <v>27.857142</v>
      </c>
      <c r="AO2097" s="6">
        <v>29.085713999999999</v>
      </c>
      <c r="AP2097" s="6">
        <v>31.371428000000002</v>
      </c>
      <c r="AQ2097" s="6">
        <v>37.714284999999997</v>
      </c>
      <c r="AR2097">
        <v>24.857142</v>
      </c>
      <c r="AS2097">
        <v>24.857142</v>
      </c>
      <c r="AT2097">
        <v>24.857142</v>
      </c>
      <c r="AU2097">
        <v>24.857142</v>
      </c>
      <c r="AV2097">
        <v>24.857142</v>
      </c>
      <c r="AW2097">
        <v>24.857142</v>
      </c>
      <c r="AZ2097" t="s">
        <v>23</v>
      </c>
      <c r="BA2097" t="s">
        <v>23</v>
      </c>
      <c r="BB2097" t="s">
        <v>23</v>
      </c>
      <c r="BC2097" t="s">
        <v>23</v>
      </c>
      <c r="BD2097" t="s">
        <v>23</v>
      </c>
      <c r="BE2097" t="s">
        <v>23</v>
      </c>
      <c r="BF2097">
        <v>-2.0030000000000001</v>
      </c>
      <c r="BG2097" t="s">
        <v>23</v>
      </c>
      <c r="BH2097" t="s">
        <v>23</v>
      </c>
      <c r="BI2097" t="s">
        <v>23</v>
      </c>
      <c r="BJ2097" t="s">
        <v>23</v>
      </c>
      <c r="BK2097" t="s">
        <v>23</v>
      </c>
      <c r="BN2097">
        <v>0</v>
      </c>
      <c r="BO2097" t="s">
        <v>23</v>
      </c>
      <c r="BP2097" t="s">
        <v>23</v>
      </c>
      <c r="BQ2097" t="s">
        <v>23</v>
      </c>
      <c r="BR2097" t="s">
        <v>23</v>
      </c>
      <c r="BS2097" t="s">
        <v>23</v>
      </c>
      <c r="BV2097">
        <v>48.164000000000001</v>
      </c>
      <c r="BW2097">
        <v>47.435000000000002</v>
      </c>
      <c r="BX2097">
        <v>13.855</v>
      </c>
      <c r="BY2097">
        <v>39.83</v>
      </c>
      <c r="BZ2097">
        <v>-62.965000000000003</v>
      </c>
      <c r="CA2097">
        <v>13.93</v>
      </c>
      <c r="CB2097" t="s">
        <v>576</v>
      </c>
      <c r="CC2097">
        <v>266.74400000000003</v>
      </c>
      <c r="CD2097" t="s">
        <v>576</v>
      </c>
      <c r="CE2097" t="s">
        <v>576</v>
      </c>
      <c r="CF2097">
        <v>-94.873000000000005</v>
      </c>
      <c r="CG2097">
        <v>75.813900000000004</v>
      </c>
      <c r="CH2097">
        <v>-9792.3520000000008</v>
      </c>
      <c r="CI2097" s="7">
        <v>7764.46</v>
      </c>
      <c r="CJ2097">
        <v>-28044.485000000001</v>
      </c>
      <c r="CK2097">
        <v>-8794.4539999999997</v>
      </c>
      <c r="CL2097" t="s">
        <v>576</v>
      </c>
      <c r="CM2097" t="s">
        <v>576</v>
      </c>
      <c r="CP2097" s="9">
        <v>-14.31</v>
      </c>
      <c r="CQ2097" s="9">
        <v>-5.1920000000000002</v>
      </c>
      <c r="CR2097" s="9">
        <v>-3.109</v>
      </c>
      <c r="CS2097">
        <v>-7.3049999999999997</v>
      </c>
      <c r="CT2097">
        <v>-3.1389999999999998</v>
      </c>
      <c r="CU2097">
        <v>0.35099999999999998</v>
      </c>
      <c r="CV2097">
        <v>0.32900000000000001</v>
      </c>
      <c r="CW2097">
        <v>0.35099999999999998</v>
      </c>
      <c r="CX2097" t="s">
        <v>23</v>
      </c>
      <c r="CY2097" t="s">
        <v>23</v>
      </c>
      <c r="DB2097" s="10">
        <v>-31.464487786215173</v>
      </c>
      <c r="DC2097" s="9">
        <v>1032326.585</v>
      </c>
      <c r="DD2097" s="10">
        <v>-1.0631155062232559E-2</v>
      </c>
      <c r="DE2097" s="12">
        <v>6449.0590000000002</v>
      </c>
      <c r="DF2097" s="9">
        <v>0.99078500000000003</v>
      </c>
      <c r="DG2097" s="13">
        <v>0.88011499999999998</v>
      </c>
      <c r="DH2097" t="s">
        <v>576</v>
      </c>
      <c r="DK2097">
        <v>0.24263999742237971</v>
      </c>
      <c r="DL2097">
        <v>0.33097711488626547</v>
      </c>
      <c r="DM2097">
        <v>0.22538158599564659</v>
      </c>
      <c r="DN2097">
        <v>0.86882244463911351</v>
      </c>
    </row>
    <row r="2098" spans="1:118" x14ac:dyDescent="0.25">
      <c r="A2098" s="1">
        <v>43795</v>
      </c>
      <c r="B2098" t="s">
        <v>98</v>
      </c>
      <c r="C2098">
        <v>10.495998999999999</v>
      </c>
      <c r="D2098" t="s">
        <v>99</v>
      </c>
      <c r="E2098" t="s">
        <v>94</v>
      </c>
      <c r="F2098" t="s">
        <v>91</v>
      </c>
      <c r="I2098">
        <v>89.7182203883158</v>
      </c>
      <c r="J2098">
        <v>7877.83</v>
      </c>
      <c r="M2098">
        <v>126004</v>
      </c>
      <c r="N2098">
        <v>142860</v>
      </c>
      <c r="O2098">
        <v>142344</v>
      </c>
      <c r="P2098">
        <v>298033</v>
      </c>
      <c r="S2098">
        <v>61.22</v>
      </c>
      <c r="T2098">
        <v>259538.35836667</v>
      </c>
      <c r="U2098">
        <v>2.0898560000000002</v>
      </c>
      <c r="X2098">
        <v>-2.0895619999999999</v>
      </c>
      <c r="Y2098">
        <v>-1.943206</v>
      </c>
      <c r="Z2098">
        <v>-9.5172450000000008</v>
      </c>
      <c r="AA2098">
        <v>-19.816659999999999</v>
      </c>
      <c r="AB2098">
        <v>12.888888</v>
      </c>
      <c r="AC2098">
        <v>16.988887999999999</v>
      </c>
      <c r="AD2098">
        <v>11.111110999999999</v>
      </c>
      <c r="AE2098">
        <v>11.111110999999999</v>
      </c>
      <c r="AF2098" s="4">
        <v>10.565332499999998</v>
      </c>
      <c r="AG2098" s="4">
        <v>10.59333275</v>
      </c>
      <c r="AH2098" s="4">
        <v>10.545390695652175</v>
      </c>
      <c r="AI2098" s="4">
        <v>10.7247493125</v>
      </c>
      <c r="AJ2098" s="4">
        <v>11.353192487394956</v>
      </c>
      <c r="AK2098" s="4">
        <v>12.631749035714279</v>
      </c>
      <c r="AL2098" s="6">
        <v>10.72</v>
      </c>
      <c r="AM2098" s="6">
        <v>10.784000000000001</v>
      </c>
      <c r="AN2098" s="6">
        <v>10.784000000000001</v>
      </c>
      <c r="AO2098" s="6">
        <v>11.52</v>
      </c>
      <c r="AP2098" s="6">
        <v>12.975998000000001</v>
      </c>
      <c r="AQ2098" s="6">
        <v>15.069998999999999</v>
      </c>
      <c r="AR2098">
        <v>10.48</v>
      </c>
      <c r="AS2098">
        <v>10.432</v>
      </c>
      <c r="AT2098">
        <v>10.272</v>
      </c>
      <c r="AU2098">
        <v>10.159998999999999</v>
      </c>
      <c r="AV2098">
        <v>10.159998999999999</v>
      </c>
      <c r="AW2098">
        <v>10.159998999999999</v>
      </c>
      <c r="AZ2098" t="s">
        <v>23</v>
      </c>
      <c r="BA2098" t="s">
        <v>23</v>
      </c>
      <c r="BB2098" t="s">
        <v>23</v>
      </c>
      <c r="BC2098" t="s">
        <v>23</v>
      </c>
      <c r="BD2098" t="s">
        <v>23</v>
      </c>
      <c r="BE2098" t="s">
        <v>23</v>
      </c>
      <c r="BF2098">
        <v>0.223</v>
      </c>
      <c r="BG2098" t="s">
        <v>23</v>
      </c>
      <c r="BH2098" t="s">
        <v>23</v>
      </c>
      <c r="BI2098" t="s">
        <v>23</v>
      </c>
      <c r="BJ2098" t="s">
        <v>23</v>
      </c>
      <c r="BK2098" t="s">
        <v>23</v>
      </c>
      <c r="BN2098">
        <v>0</v>
      </c>
      <c r="BO2098" t="s">
        <v>23</v>
      </c>
      <c r="BP2098" t="s">
        <v>23</v>
      </c>
      <c r="BQ2098" t="s">
        <v>23</v>
      </c>
      <c r="BR2098" t="s">
        <v>23</v>
      </c>
      <c r="BS2098" t="s">
        <v>23</v>
      </c>
      <c r="BV2098">
        <v>11.044</v>
      </c>
      <c r="BW2098">
        <v>22.228000000000002</v>
      </c>
      <c r="BX2098">
        <v>11.121</v>
      </c>
      <c r="BY2098">
        <v>1.5629999999999999</v>
      </c>
      <c r="BZ2098">
        <v>-6.2350000000000003</v>
      </c>
      <c r="CA2098">
        <v>31.731000000000002</v>
      </c>
      <c r="CB2098">
        <v>-57.524000000000001</v>
      </c>
      <c r="CC2098">
        <v>-32.409999999999997</v>
      </c>
      <c r="CD2098">
        <v>-40.576300000000003</v>
      </c>
      <c r="CE2098">
        <v>4.649</v>
      </c>
      <c r="CF2098">
        <v>49.056699999999999</v>
      </c>
      <c r="CG2098">
        <v>74.680899999999994</v>
      </c>
      <c r="CH2098">
        <v>70135.899999999994</v>
      </c>
      <c r="CI2098" s="7">
        <v>67020.122000000003</v>
      </c>
      <c r="CJ2098">
        <v>11136.075000000001</v>
      </c>
      <c r="CK2098">
        <v>15136.322</v>
      </c>
      <c r="CL2098">
        <v>4.649</v>
      </c>
      <c r="CM2098">
        <v>-57.524000000000001</v>
      </c>
      <c r="CP2098" s="9">
        <v>6.3719999999999999</v>
      </c>
      <c r="CQ2098" s="9">
        <v>8.609</v>
      </c>
      <c r="CR2098" s="9">
        <v>9.9700000000000006</v>
      </c>
      <c r="CS2098">
        <v>7.4480000000000004</v>
      </c>
      <c r="CT2098">
        <v>2.1040000000000001</v>
      </c>
      <c r="CU2098">
        <v>0.52800000000000002</v>
      </c>
      <c r="CV2098">
        <v>0.53</v>
      </c>
      <c r="CW2098">
        <v>0.52800000000000002</v>
      </c>
      <c r="CX2098">
        <v>0.40100000000000002</v>
      </c>
      <c r="CY2098">
        <v>2.1999999999999999E-2</v>
      </c>
      <c r="DB2098" s="10">
        <v>56.054576942504596</v>
      </c>
      <c r="DC2098" s="9">
        <v>1572491.936</v>
      </c>
      <c r="DD2098" s="10">
        <v>1.8707528685221821E-2</v>
      </c>
      <c r="DE2098" s="12">
        <v>5905.4979999999996</v>
      </c>
      <c r="DF2098" s="9">
        <v>0.62257499999999999</v>
      </c>
      <c r="DG2098" s="13">
        <v>0.63581299999999996</v>
      </c>
      <c r="DH2098">
        <v>11.766814999999999</v>
      </c>
      <c r="DK2098">
        <v>6.4891845288647068E-2</v>
      </c>
      <c r="DL2098">
        <v>0.57826649789841844</v>
      </c>
      <c r="DM2098">
        <v>0.38454828745451691</v>
      </c>
      <c r="DN2098">
        <v>0.98823894183960137</v>
      </c>
    </row>
    <row r="2099" spans="1:118" x14ac:dyDescent="0.25">
      <c r="A2099" s="1">
        <v>43795</v>
      </c>
      <c r="B2099" t="s">
        <v>100</v>
      </c>
      <c r="C2099">
        <v>13.763999999999999</v>
      </c>
      <c r="D2099" t="s">
        <v>101</v>
      </c>
      <c r="E2099" t="s">
        <v>90</v>
      </c>
      <c r="F2099" t="s">
        <v>91</v>
      </c>
      <c r="I2099">
        <v>89.7182203883158</v>
      </c>
      <c r="J2099">
        <v>7877.83</v>
      </c>
      <c r="M2099">
        <v>12202838</v>
      </c>
      <c r="N2099">
        <v>14650664</v>
      </c>
      <c r="O2099">
        <v>15619146</v>
      </c>
      <c r="P2099">
        <v>12679481</v>
      </c>
      <c r="S2099">
        <v>61.22</v>
      </c>
      <c r="T2099">
        <v>259538.35836667</v>
      </c>
      <c r="U2099">
        <v>2.0898560000000002</v>
      </c>
      <c r="X2099">
        <v>0.34995599999999999</v>
      </c>
      <c r="Y2099">
        <v>5.7142860000000004</v>
      </c>
      <c r="Z2099">
        <v>-0.347524</v>
      </c>
      <c r="AA2099">
        <v>10.821256</v>
      </c>
      <c r="AB2099">
        <v>17.445</v>
      </c>
      <c r="AC2099">
        <v>21.1875</v>
      </c>
      <c r="AD2099">
        <v>14.685</v>
      </c>
      <c r="AE2099">
        <v>14.685</v>
      </c>
      <c r="AF2099" s="4">
        <v>13.738</v>
      </c>
      <c r="AG2099" s="4">
        <v>13.515000000000001</v>
      </c>
      <c r="AH2099" s="4">
        <v>13.109217391304348</v>
      </c>
      <c r="AI2099" s="4">
        <v>12.976687499999995</v>
      </c>
      <c r="AJ2099" s="4">
        <v>13.833226890756308</v>
      </c>
      <c r="AK2099" s="4">
        <v>14.197928571428582</v>
      </c>
      <c r="AL2099" s="6">
        <v>13.8</v>
      </c>
      <c r="AM2099" s="6">
        <v>13.8</v>
      </c>
      <c r="AN2099" s="6">
        <v>13.8</v>
      </c>
      <c r="AO2099" s="6">
        <v>13.8</v>
      </c>
      <c r="AP2099" s="6">
        <v>15.84</v>
      </c>
      <c r="AQ2099" s="6">
        <v>16.8</v>
      </c>
      <c r="AR2099">
        <v>13.68</v>
      </c>
      <c r="AS2099">
        <v>13.116</v>
      </c>
      <c r="AT2099">
        <v>12.407999999999999</v>
      </c>
      <c r="AU2099">
        <v>11.82</v>
      </c>
      <c r="AV2099">
        <v>11.82</v>
      </c>
      <c r="AW2099">
        <v>11.82</v>
      </c>
      <c r="AZ2099">
        <v>10</v>
      </c>
      <c r="BA2099">
        <v>14.196</v>
      </c>
      <c r="BB2099">
        <v>-1.3840914754084199</v>
      </c>
      <c r="BC2099">
        <v>8.0047607331066093</v>
      </c>
      <c r="BD2099">
        <v>0.27</v>
      </c>
      <c r="BE2099">
        <v>0.27</v>
      </c>
      <c r="BF2099">
        <v>0.28699999999999998</v>
      </c>
      <c r="BG2099">
        <v>6.25</v>
      </c>
      <c r="BH2099">
        <v>3.8461538461538498</v>
      </c>
      <c r="BI2099">
        <v>7.4074074074074101</v>
      </c>
      <c r="BJ2099">
        <v>-6.8965517241379297</v>
      </c>
      <c r="BK2099">
        <v>11.538461538461499</v>
      </c>
      <c r="BN2099">
        <v>4.37062937062937</v>
      </c>
      <c r="BO2099">
        <v>25</v>
      </c>
      <c r="BP2099">
        <v>41.421399999999998</v>
      </c>
      <c r="BQ2099">
        <v>25.992000000000001</v>
      </c>
      <c r="BR2099">
        <v>0.6</v>
      </c>
      <c r="BS2099" t="s">
        <v>23</v>
      </c>
      <c r="BV2099">
        <v>19.687000000000001</v>
      </c>
      <c r="BW2099">
        <v>14.445</v>
      </c>
      <c r="BX2099">
        <v>19.989999999999998</v>
      </c>
      <c r="BY2099">
        <v>16.716999999999999</v>
      </c>
      <c r="BZ2099">
        <v>26.516999999999999</v>
      </c>
      <c r="CA2099">
        <v>9.4380000000000006</v>
      </c>
      <c r="CB2099">
        <v>11.89</v>
      </c>
      <c r="CC2099">
        <v>11.515000000000001</v>
      </c>
      <c r="CD2099">
        <v>12.44</v>
      </c>
      <c r="CE2099">
        <v>42.030799999999999</v>
      </c>
      <c r="CF2099">
        <v>33.6633</v>
      </c>
      <c r="CG2099">
        <v>2.0202</v>
      </c>
      <c r="CH2099">
        <v>2856951</v>
      </c>
      <c r="CI2099" s="7">
        <v>2011357</v>
      </c>
      <c r="CJ2099">
        <v>712783</v>
      </c>
      <c r="CK2099">
        <v>675666</v>
      </c>
      <c r="CL2099">
        <v>42.040999999999997</v>
      </c>
      <c r="CM2099">
        <v>11.907999999999999</v>
      </c>
      <c r="CP2099" s="9" t="s">
        <v>23</v>
      </c>
      <c r="CQ2099" s="9" t="s">
        <v>23</v>
      </c>
      <c r="CR2099" s="9" t="s">
        <v>23</v>
      </c>
      <c r="CS2099" t="s">
        <v>23</v>
      </c>
      <c r="CT2099">
        <v>2.4780000000000002</v>
      </c>
      <c r="CU2099" t="s">
        <v>23</v>
      </c>
      <c r="CV2099" t="s">
        <v>23</v>
      </c>
      <c r="CW2099" t="s">
        <v>23</v>
      </c>
      <c r="CX2099" t="s">
        <v>23</v>
      </c>
      <c r="CY2099" t="s">
        <v>23</v>
      </c>
      <c r="DB2099" s="10">
        <v>38.728945182547406</v>
      </c>
      <c r="DC2099" s="9">
        <v>128009715</v>
      </c>
      <c r="DD2099" s="10">
        <v>1.0410639536225825E-2</v>
      </c>
      <c r="DE2099" s="12" t="s">
        <v>23</v>
      </c>
      <c r="DF2099" s="9">
        <v>6.7970370000000004</v>
      </c>
      <c r="DG2099" s="13">
        <v>6.4078210000000002</v>
      </c>
      <c r="DH2099">
        <v>11.989547</v>
      </c>
      <c r="DK2099">
        <v>0.68586224954702413</v>
      </c>
      <c r="DL2099">
        <v>8.1246077774224601E-2</v>
      </c>
      <c r="DM2099">
        <v>0.20903454493859205</v>
      </c>
      <c r="DN2099">
        <v>0.49879682447938917</v>
      </c>
    </row>
    <row r="2100" spans="1:118" x14ac:dyDescent="0.25">
      <c r="A2100" s="1">
        <v>43795</v>
      </c>
      <c r="B2100" t="s">
        <v>102</v>
      </c>
      <c r="C2100">
        <v>10.939012999999999</v>
      </c>
      <c r="D2100" t="s">
        <v>103</v>
      </c>
      <c r="E2100" t="s">
        <v>94</v>
      </c>
      <c r="F2100" t="s">
        <v>91</v>
      </c>
      <c r="I2100">
        <v>89.7182203883158</v>
      </c>
      <c r="J2100">
        <v>7877.83</v>
      </c>
      <c r="M2100">
        <v>154795</v>
      </c>
      <c r="N2100">
        <v>149132</v>
      </c>
      <c r="O2100">
        <v>158727</v>
      </c>
      <c r="P2100">
        <v>279598</v>
      </c>
      <c r="S2100">
        <v>61.22</v>
      </c>
      <c r="T2100">
        <v>259538.35836667</v>
      </c>
      <c r="U2100">
        <v>2.0898560000000002</v>
      </c>
      <c r="X2100">
        <v>-2.2930079999999999</v>
      </c>
      <c r="Y2100">
        <v>-4.0050020000000002</v>
      </c>
      <c r="Z2100">
        <v>-6.9174730000000002</v>
      </c>
      <c r="AA2100">
        <v>-11.020887</v>
      </c>
      <c r="AB2100">
        <v>11.866047999999999</v>
      </c>
      <c r="AC2100">
        <v>14.233555000000001</v>
      </c>
      <c r="AD2100">
        <v>10.696558</v>
      </c>
      <c r="AE2100">
        <v>10.696558</v>
      </c>
      <c r="AF2100" s="4">
        <v>11.067372333333333</v>
      </c>
      <c r="AG2100" s="4">
        <v>11.059052916666667</v>
      </c>
      <c r="AH2100" s="4">
        <v>11.063651869565216</v>
      </c>
      <c r="AI2100" s="4">
        <v>11.248991093750007</v>
      </c>
      <c r="AJ2100" s="4">
        <v>11.620237722689069</v>
      </c>
      <c r="AK2100" s="4">
        <v>12.286157646825396</v>
      </c>
      <c r="AL2100" s="6">
        <v>11.238517</v>
      </c>
      <c r="AM2100" s="6">
        <v>11.309829000000001</v>
      </c>
      <c r="AN2100" s="6">
        <v>11.352614000000001</v>
      </c>
      <c r="AO2100" s="6">
        <v>11.66638</v>
      </c>
      <c r="AP2100" s="6">
        <v>12.664725000000001</v>
      </c>
      <c r="AQ2100" s="6">
        <v>14.090934000000001</v>
      </c>
      <c r="AR2100">
        <v>10.924751000000001</v>
      </c>
      <c r="AS2100">
        <v>10.924751000000001</v>
      </c>
      <c r="AT2100">
        <v>10.767868</v>
      </c>
      <c r="AU2100">
        <v>10.767868</v>
      </c>
      <c r="AV2100">
        <v>10.767868</v>
      </c>
      <c r="AW2100">
        <v>10.767868</v>
      </c>
      <c r="AZ2100" t="s">
        <v>23</v>
      </c>
      <c r="BA2100" t="s">
        <v>23</v>
      </c>
      <c r="BB2100" t="s">
        <v>23</v>
      </c>
      <c r="BC2100" t="s">
        <v>23</v>
      </c>
      <c r="BD2100" t="s">
        <v>23</v>
      </c>
      <c r="BE2100" t="s">
        <v>23</v>
      </c>
      <c r="BF2100">
        <v>0.18099999999999999</v>
      </c>
      <c r="BG2100" t="s">
        <v>23</v>
      </c>
      <c r="BH2100" t="s">
        <v>23</v>
      </c>
      <c r="BI2100" t="s">
        <v>23</v>
      </c>
      <c r="BJ2100" t="s">
        <v>23</v>
      </c>
      <c r="BK2100" t="s">
        <v>23</v>
      </c>
      <c r="BN2100">
        <v>0</v>
      </c>
      <c r="BO2100" t="s">
        <v>23</v>
      </c>
      <c r="BP2100" t="s">
        <v>23</v>
      </c>
      <c r="BQ2100" t="s">
        <v>23</v>
      </c>
      <c r="BR2100" t="s">
        <v>23</v>
      </c>
      <c r="BS2100" t="s">
        <v>23</v>
      </c>
      <c r="BV2100">
        <v>24.245999999999999</v>
      </c>
      <c r="BW2100" t="s">
        <v>576</v>
      </c>
      <c r="BX2100">
        <v>-44.987000000000002</v>
      </c>
      <c r="BY2100">
        <v>1.488</v>
      </c>
      <c r="BZ2100">
        <v>12.388</v>
      </c>
      <c r="CA2100">
        <v>25.815000000000001</v>
      </c>
      <c r="CB2100">
        <v>19.527699999999999</v>
      </c>
      <c r="CC2100">
        <v>55.66</v>
      </c>
      <c r="CD2100">
        <v>9.6560000000000006</v>
      </c>
      <c r="CE2100">
        <v>-0.72399999999999998</v>
      </c>
      <c r="CF2100">
        <v>19.87</v>
      </c>
      <c r="CG2100">
        <v>46.758000000000003</v>
      </c>
      <c r="CH2100">
        <v>30844</v>
      </c>
      <c r="CI2100" s="7">
        <v>31069</v>
      </c>
      <c r="CJ2100">
        <v>8900</v>
      </c>
      <c r="CK2100">
        <v>9819</v>
      </c>
      <c r="CL2100">
        <v>-0.72399999999999998</v>
      </c>
      <c r="CM2100">
        <v>19.527000000000001</v>
      </c>
      <c r="CP2100" s="9">
        <v>65.430000000000007</v>
      </c>
      <c r="CQ2100" s="9">
        <v>66.462999999999994</v>
      </c>
      <c r="CR2100" s="9">
        <v>57.094000000000001</v>
      </c>
      <c r="CS2100">
        <v>5.67</v>
      </c>
      <c r="CT2100">
        <v>3.556</v>
      </c>
      <c r="CU2100">
        <v>8.6999999999999994E-2</v>
      </c>
      <c r="CV2100">
        <v>8.7999999999999995E-2</v>
      </c>
      <c r="CW2100">
        <v>8.6999999999999994E-2</v>
      </c>
      <c r="CX2100" t="s">
        <v>23</v>
      </c>
      <c r="CY2100" t="s">
        <v>23</v>
      </c>
      <c r="DB2100" s="10">
        <v>24.28199440479731</v>
      </c>
      <c r="DC2100" s="9">
        <v>680825</v>
      </c>
      <c r="DD2100" s="10">
        <v>1.9148826791025593E-2</v>
      </c>
      <c r="DE2100" s="12">
        <v>-29962.875</v>
      </c>
      <c r="DF2100" s="9">
        <v>9.5370650000000001</v>
      </c>
      <c r="DG2100" s="13">
        <v>9.2703500000000005</v>
      </c>
      <c r="DH2100">
        <v>15.109133999999999</v>
      </c>
      <c r="DK2100">
        <v>0.47774090282162618</v>
      </c>
      <c r="DL2100">
        <v>0.3161476736366351</v>
      </c>
      <c r="DM2100">
        <v>0.21115180145172255</v>
      </c>
      <c r="DN2100">
        <v>0.81712893548049892</v>
      </c>
    </row>
    <row r="2101" spans="1:118" x14ac:dyDescent="0.25">
      <c r="A2101" s="1">
        <v>43795</v>
      </c>
      <c r="B2101" t="s">
        <v>104</v>
      </c>
      <c r="C2101">
        <v>24.283521</v>
      </c>
      <c r="D2101" t="s">
        <v>105</v>
      </c>
      <c r="E2101" t="s">
        <v>106</v>
      </c>
      <c r="F2101" t="s">
        <v>91</v>
      </c>
      <c r="I2101">
        <v>89.7182203883158</v>
      </c>
      <c r="J2101">
        <v>7877.83</v>
      </c>
      <c r="M2101">
        <v>112308</v>
      </c>
      <c r="N2101">
        <v>87712</v>
      </c>
      <c r="O2101">
        <v>64960</v>
      </c>
      <c r="P2101">
        <v>90651</v>
      </c>
      <c r="S2101">
        <v>61.22</v>
      </c>
      <c r="T2101">
        <v>259538.35836667</v>
      </c>
      <c r="U2101">
        <v>2.0898560000000002</v>
      </c>
      <c r="X2101">
        <v>-3.8202229999999999</v>
      </c>
      <c r="Y2101">
        <v>-8.4491969999999998</v>
      </c>
      <c r="Z2101">
        <v>13.077938</v>
      </c>
      <c r="AA2101">
        <v>-0.465115</v>
      </c>
      <c r="AB2101">
        <v>27.999808000000002</v>
      </c>
      <c r="AC2101">
        <v>34.865009000000001</v>
      </c>
      <c r="AD2101">
        <v>21.276449</v>
      </c>
      <c r="AE2101">
        <v>20.311917000000001</v>
      </c>
      <c r="AF2101" s="4">
        <v>25.125122666666666</v>
      </c>
      <c r="AG2101" s="4">
        <v>25.399352500000003</v>
      </c>
      <c r="AH2101" s="4">
        <v>25.488569739130437</v>
      </c>
      <c r="AI2101" s="4">
        <v>23.976785374999992</v>
      </c>
      <c r="AJ2101" s="4">
        <v>23.874917672268907</v>
      </c>
      <c r="AK2101" s="4">
        <v>26.409589861111105</v>
      </c>
      <c r="AL2101" s="6">
        <v>25.645213999999999</v>
      </c>
      <c r="AM2101" s="6">
        <v>26.127479999999998</v>
      </c>
      <c r="AN2101" s="6">
        <v>26.240953999999999</v>
      </c>
      <c r="AO2101" s="6">
        <v>26.524640000000002</v>
      </c>
      <c r="AP2101" s="6">
        <v>26.524640000000002</v>
      </c>
      <c r="AQ2101" s="6">
        <v>33.872107999999997</v>
      </c>
      <c r="AR2101">
        <v>24.283521</v>
      </c>
      <c r="AS2101">
        <v>24.283521</v>
      </c>
      <c r="AT2101">
        <v>24.283521</v>
      </c>
      <c r="AU2101">
        <v>21.446660999999999</v>
      </c>
      <c r="AV2101">
        <v>21.333186999999999</v>
      </c>
      <c r="AW2101">
        <v>21.333186999999999</v>
      </c>
      <c r="AZ2101" t="s">
        <v>23</v>
      </c>
      <c r="BA2101" t="s">
        <v>23</v>
      </c>
      <c r="BB2101" t="s">
        <v>23</v>
      </c>
      <c r="BC2101" t="s">
        <v>23</v>
      </c>
      <c r="BD2101" t="s">
        <v>23</v>
      </c>
      <c r="BE2101" t="s">
        <v>23</v>
      </c>
      <c r="BF2101">
        <v>-0.13</v>
      </c>
      <c r="BG2101" t="s">
        <v>23</v>
      </c>
      <c r="BH2101" t="s">
        <v>23</v>
      </c>
      <c r="BI2101" t="s">
        <v>23</v>
      </c>
      <c r="BJ2101" t="s">
        <v>23</v>
      </c>
      <c r="BK2101" t="s">
        <v>23</v>
      </c>
      <c r="BN2101">
        <v>0</v>
      </c>
      <c r="BO2101" t="s">
        <v>23</v>
      </c>
      <c r="BP2101" t="s">
        <v>23</v>
      </c>
      <c r="BQ2101" t="s">
        <v>23</v>
      </c>
      <c r="BR2101" t="s">
        <v>23</v>
      </c>
      <c r="BS2101" t="s">
        <v>23</v>
      </c>
      <c r="BV2101">
        <v>-5.2759999999999998</v>
      </c>
      <c r="BW2101">
        <v>23.577000000000002</v>
      </c>
      <c r="BX2101">
        <v>20.559000000000001</v>
      </c>
      <c r="BY2101">
        <v>19.093</v>
      </c>
      <c r="BZ2101">
        <v>-18.315999999999999</v>
      </c>
      <c r="CA2101">
        <v>13.81</v>
      </c>
      <c r="CB2101">
        <v>-16.667000000000002</v>
      </c>
      <c r="CC2101" t="s">
        <v>576</v>
      </c>
      <c r="CD2101">
        <v>-6.4847999999999999</v>
      </c>
      <c r="CE2101" t="s">
        <v>576</v>
      </c>
      <c r="CF2101">
        <v>118.126</v>
      </c>
      <c r="CG2101">
        <v>-25.0518</v>
      </c>
      <c r="CH2101">
        <v>-3406</v>
      </c>
      <c r="CI2101" s="7">
        <v>18117</v>
      </c>
      <c r="CJ2101">
        <v>-1844</v>
      </c>
      <c r="CK2101">
        <v>1283</v>
      </c>
      <c r="CL2101" t="s">
        <v>576</v>
      </c>
      <c r="CM2101">
        <v>-16.861999999999998</v>
      </c>
      <c r="CP2101" s="9">
        <v>0.66300000000000003</v>
      </c>
      <c r="CQ2101" s="9">
        <v>0.54300000000000004</v>
      </c>
      <c r="CR2101" s="9">
        <v>0.66500000000000004</v>
      </c>
      <c r="CS2101">
        <v>1.4</v>
      </c>
      <c r="CT2101">
        <v>0.34399999999999997</v>
      </c>
      <c r="CU2101">
        <v>0.82899999999999996</v>
      </c>
      <c r="CV2101">
        <v>0.87</v>
      </c>
      <c r="CW2101">
        <v>0.82899999999999996</v>
      </c>
      <c r="CX2101">
        <v>6.0780000000000003</v>
      </c>
      <c r="CY2101">
        <v>1.1739999999999999</v>
      </c>
      <c r="DB2101" s="10">
        <v>60.28037782499581</v>
      </c>
      <c r="DC2101" s="9">
        <v>577223</v>
      </c>
      <c r="DD2101" s="10">
        <v>3.575741091397952E-2</v>
      </c>
      <c r="DE2101" s="12">
        <v>-59529.5</v>
      </c>
      <c r="DF2101" s="9">
        <v>0.67289699999999997</v>
      </c>
      <c r="DG2101" s="13">
        <v>0.75023200000000001</v>
      </c>
      <c r="DH2101" t="s">
        <v>576</v>
      </c>
      <c r="DK2101">
        <v>1.1805012118263589</v>
      </c>
      <c r="DL2101">
        <v>0.60116703464639321</v>
      </c>
      <c r="DM2101">
        <v>0.40946320565947636</v>
      </c>
      <c r="DN2101">
        <v>1.3999760599129665</v>
      </c>
    </row>
    <row r="2102" spans="1:118" x14ac:dyDescent="0.25">
      <c r="A2102" s="1">
        <v>43795</v>
      </c>
      <c r="B2102" t="s">
        <v>107</v>
      </c>
      <c r="C2102">
        <v>19.679959</v>
      </c>
      <c r="D2102" t="s">
        <v>108</v>
      </c>
      <c r="E2102" t="s">
        <v>94</v>
      </c>
      <c r="F2102" t="s">
        <v>91</v>
      </c>
      <c r="I2102">
        <v>89.7182203883158</v>
      </c>
      <c r="J2102">
        <v>7877.83</v>
      </c>
      <c r="M2102">
        <v>760515</v>
      </c>
      <c r="N2102">
        <v>667104</v>
      </c>
      <c r="O2102">
        <v>459391</v>
      </c>
      <c r="P2102">
        <v>640342</v>
      </c>
      <c r="S2102">
        <v>61.22</v>
      </c>
      <c r="T2102">
        <v>259538.35836667</v>
      </c>
      <c r="U2102">
        <v>2.0898560000000002</v>
      </c>
      <c r="X2102">
        <v>-3.7906140000000001</v>
      </c>
      <c r="Y2102">
        <v>-7.1428570000000002</v>
      </c>
      <c r="Z2102">
        <v>-4.4802869999999997</v>
      </c>
      <c r="AA2102">
        <v>-42.688172000000002</v>
      </c>
      <c r="AB2102">
        <v>22.855336999999999</v>
      </c>
      <c r="AC2102">
        <v>55.107576999999999</v>
      </c>
      <c r="AD2102">
        <v>17.095348999999999</v>
      </c>
      <c r="AE2102">
        <v>17.095348999999999</v>
      </c>
      <c r="AF2102" s="4">
        <v>20.338419166666664</v>
      </c>
      <c r="AG2102" s="4">
        <v>20.224573250000002</v>
      </c>
      <c r="AH2102" s="4">
        <v>19.997817869565214</v>
      </c>
      <c r="AI2102" s="4">
        <v>19.812939468749999</v>
      </c>
      <c r="AJ2102" s="4">
        <v>20.797112445378165</v>
      </c>
      <c r="AK2102" s="4">
        <v>26.722654936507922</v>
      </c>
      <c r="AL2102" s="6">
        <v>20.713802999999999</v>
      </c>
      <c r="AM2102" s="6">
        <v>21.267648000000001</v>
      </c>
      <c r="AN2102" s="6">
        <v>21.267648000000001</v>
      </c>
      <c r="AO2102" s="6">
        <v>21.747647000000001</v>
      </c>
      <c r="AP2102" s="6">
        <v>23.926103999999999</v>
      </c>
      <c r="AQ2102" s="6">
        <v>50.953740000000003</v>
      </c>
      <c r="AR2102">
        <v>19.679959</v>
      </c>
      <c r="AS2102">
        <v>19.421498</v>
      </c>
      <c r="AT2102">
        <v>18.904575999999999</v>
      </c>
      <c r="AU2102">
        <v>17.446117000000001</v>
      </c>
      <c r="AV2102">
        <v>17.446117000000001</v>
      </c>
      <c r="AW2102">
        <v>17.446117000000001</v>
      </c>
      <c r="AZ2102" t="s">
        <v>23</v>
      </c>
      <c r="BA2102" t="s">
        <v>23</v>
      </c>
      <c r="BB2102" t="s">
        <v>23</v>
      </c>
      <c r="BC2102" t="s">
        <v>23</v>
      </c>
      <c r="BD2102" t="s">
        <v>23</v>
      </c>
      <c r="BE2102" t="s">
        <v>23</v>
      </c>
      <c r="BF2102">
        <v>-0.58399999999999996</v>
      </c>
      <c r="BG2102" t="s">
        <v>23</v>
      </c>
      <c r="BH2102" t="s">
        <v>23</v>
      </c>
      <c r="BI2102" t="s">
        <v>23</v>
      </c>
      <c r="BJ2102" t="s">
        <v>23</v>
      </c>
      <c r="BK2102" t="s">
        <v>23</v>
      </c>
      <c r="BN2102">
        <v>0</v>
      </c>
      <c r="BO2102" t="s">
        <v>23</v>
      </c>
      <c r="BP2102" t="s">
        <v>23</v>
      </c>
      <c r="BQ2102" t="s">
        <v>23</v>
      </c>
      <c r="BR2102" t="s">
        <v>23</v>
      </c>
      <c r="BS2102" t="s">
        <v>23</v>
      </c>
      <c r="BV2102">
        <v>175.25700000000001</v>
      </c>
      <c r="BW2102">
        <v>215.78800000000001</v>
      </c>
      <c r="BX2102">
        <v>182.95599999999999</v>
      </c>
      <c r="BY2102">
        <v>-14.872999999999999</v>
      </c>
      <c r="BZ2102">
        <v>-73.691999999999993</v>
      </c>
      <c r="CA2102">
        <v>-8.452</v>
      </c>
      <c r="CB2102">
        <v>-2.1579999999999999</v>
      </c>
      <c r="CC2102">
        <v>183.99199999999999</v>
      </c>
      <c r="CD2102">
        <v>150.41409999999999</v>
      </c>
      <c r="CE2102" t="s">
        <v>576</v>
      </c>
      <c r="CF2102">
        <v>-93.575699999999998</v>
      </c>
      <c r="CG2102" t="s">
        <v>576</v>
      </c>
      <c r="CH2102">
        <v>-20217</v>
      </c>
      <c r="CI2102" s="7">
        <v>753</v>
      </c>
      <c r="CJ2102">
        <v>-7281</v>
      </c>
      <c r="CK2102">
        <v>-4625</v>
      </c>
      <c r="CL2102" t="s">
        <v>576</v>
      </c>
      <c r="CM2102">
        <v>29.623999999999999</v>
      </c>
      <c r="CP2102" s="9">
        <v>-19.318999999999999</v>
      </c>
      <c r="CQ2102" s="9">
        <v>-31.382000000000001</v>
      </c>
      <c r="CR2102" s="9">
        <v>-40.427999999999997</v>
      </c>
      <c r="CS2102">
        <v>-14.263999999999999</v>
      </c>
      <c r="CT2102">
        <v>-3.9820000000000002</v>
      </c>
      <c r="CU2102">
        <v>0.33</v>
      </c>
      <c r="CV2102">
        <v>0.248</v>
      </c>
      <c r="CW2102">
        <v>0.33</v>
      </c>
      <c r="CX2102" t="s">
        <v>23</v>
      </c>
      <c r="CY2102" t="s">
        <v>23</v>
      </c>
      <c r="DB2102" s="10">
        <v>62.511726479785928</v>
      </c>
      <c r="DC2102" s="9">
        <v>464214</v>
      </c>
      <c r="DD2102" s="10">
        <v>3.44517830138686E-2</v>
      </c>
      <c r="DE2102" s="12">
        <v>-64910.625</v>
      </c>
      <c r="DF2102" s="9">
        <v>1.1980980000000001</v>
      </c>
      <c r="DG2102" s="13">
        <v>1.001015</v>
      </c>
      <c r="DH2102" t="s">
        <v>576</v>
      </c>
      <c r="DK2102">
        <v>0.86743648210849822</v>
      </c>
      <c r="DL2102">
        <v>0.24179411088166183</v>
      </c>
      <c r="DM2102">
        <v>-8.4628387249654186E-2</v>
      </c>
      <c r="DN2102">
        <v>0.83355699989593479</v>
      </c>
    </row>
    <row r="2103" spans="1:118" x14ac:dyDescent="0.25">
      <c r="A2103" s="1">
        <v>43795</v>
      </c>
      <c r="B2103" t="s">
        <v>109</v>
      </c>
      <c r="C2103" t="s">
        <v>23</v>
      </c>
      <c r="D2103" t="s">
        <v>110</v>
      </c>
      <c r="E2103" t="s">
        <v>111</v>
      </c>
      <c r="F2103" t="s">
        <v>91</v>
      </c>
      <c r="I2103">
        <v>89.7182203883158</v>
      </c>
      <c r="J2103">
        <v>7877.83</v>
      </c>
      <c r="M2103" t="s">
        <v>23</v>
      </c>
      <c r="N2103" t="s">
        <v>23</v>
      </c>
      <c r="O2103" t="s">
        <v>23</v>
      </c>
      <c r="P2103" t="s">
        <v>23</v>
      </c>
      <c r="S2103">
        <v>61.22</v>
      </c>
      <c r="T2103">
        <v>259538.35836667</v>
      </c>
      <c r="U2103">
        <v>2.0898560000000002</v>
      </c>
      <c r="X2103" t="s">
        <v>23</v>
      </c>
      <c r="Y2103" t="s">
        <v>23</v>
      </c>
      <c r="Z2103" t="s">
        <v>23</v>
      </c>
      <c r="AA2103" t="s">
        <v>23</v>
      </c>
      <c r="AB2103" t="s">
        <v>23</v>
      </c>
      <c r="AC2103" t="s">
        <v>23</v>
      </c>
      <c r="AD2103" t="s">
        <v>23</v>
      </c>
      <c r="AE2103" t="s">
        <v>23</v>
      </c>
      <c r="AF2103" s="4" t="s">
        <v>23</v>
      </c>
      <c r="AG2103" s="4" t="s">
        <v>23</v>
      </c>
      <c r="AH2103" s="4" t="s">
        <v>23</v>
      </c>
      <c r="AI2103" s="4" t="s">
        <v>23</v>
      </c>
      <c r="AJ2103" s="4" t="s">
        <v>23</v>
      </c>
      <c r="AK2103" s="4" t="s">
        <v>23</v>
      </c>
      <c r="AL2103" s="6" t="s">
        <v>23</v>
      </c>
      <c r="AM2103" s="6" t="s">
        <v>23</v>
      </c>
      <c r="AN2103" s="6" t="s">
        <v>23</v>
      </c>
      <c r="AO2103" s="6" t="s">
        <v>23</v>
      </c>
      <c r="AP2103" s="6" t="s">
        <v>23</v>
      </c>
      <c r="AQ2103" s="6" t="s">
        <v>23</v>
      </c>
      <c r="AR2103" t="s">
        <v>23</v>
      </c>
      <c r="AS2103" t="s">
        <v>23</v>
      </c>
      <c r="AT2103" t="s">
        <v>23</v>
      </c>
      <c r="AU2103" t="s">
        <v>23</v>
      </c>
      <c r="AV2103" t="s">
        <v>23</v>
      </c>
      <c r="AW2103" t="s">
        <v>23</v>
      </c>
      <c r="AZ2103" t="s">
        <v>23</v>
      </c>
      <c r="BA2103" t="s">
        <v>23</v>
      </c>
      <c r="BB2103" t="s">
        <v>23</v>
      </c>
      <c r="BC2103" t="s">
        <v>23</v>
      </c>
      <c r="BD2103" t="s">
        <v>23</v>
      </c>
      <c r="BE2103" t="s">
        <v>23</v>
      </c>
      <c r="BF2103">
        <v>0.24299999999999999</v>
      </c>
      <c r="BG2103" t="s">
        <v>23</v>
      </c>
      <c r="BH2103" t="s">
        <v>23</v>
      </c>
      <c r="BI2103" t="s">
        <v>23</v>
      </c>
      <c r="BJ2103" t="s">
        <v>23</v>
      </c>
      <c r="BK2103" t="s">
        <v>23</v>
      </c>
      <c r="BN2103" t="s">
        <v>23</v>
      </c>
      <c r="BO2103" t="s">
        <v>23</v>
      </c>
      <c r="BP2103" t="s">
        <v>23</v>
      </c>
      <c r="BQ2103" t="s">
        <v>23</v>
      </c>
      <c r="BR2103" t="s">
        <v>23</v>
      </c>
      <c r="BS2103" t="s">
        <v>23</v>
      </c>
      <c r="BV2103">
        <v>20.355</v>
      </c>
      <c r="BW2103">
        <v>10.409000000000001</v>
      </c>
      <c r="BX2103">
        <v>2.9750000000000001</v>
      </c>
      <c r="BY2103">
        <v>-2.4580000000000002</v>
      </c>
      <c r="BZ2103">
        <v>0.57499999999999996</v>
      </c>
      <c r="CA2103">
        <v>5.0229999999999997</v>
      </c>
      <c r="CB2103">
        <v>7.609</v>
      </c>
      <c r="CC2103">
        <v>-13.055</v>
      </c>
      <c r="CD2103">
        <v>-85.566999999999993</v>
      </c>
      <c r="CE2103">
        <v>-41.125599999999999</v>
      </c>
      <c r="CF2103">
        <v>-5.2603</v>
      </c>
      <c r="CG2103">
        <v>5.9875999999999996</v>
      </c>
      <c r="CH2103">
        <v>61155</v>
      </c>
      <c r="CI2103" s="7">
        <v>103254</v>
      </c>
      <c r="CJ2103">
        <v>24760</v>
      </c>
      <c r="CK2103">
        <v>19679</v>
      </c>
      <c r="CL2103">
        <v>-40.771999999999998</v>
      </c>
      <c r="CM2103">
        <v>7.774</v>
      </c>
      <c r="CP2103" s="9" t="s">
        <v>23</v>
      </c>
      <c r="CQ2103" s="9" t="s">
        <v>23</v>
      </c>
      <c r="CR2103" s="9" t="s">
        <v>23</v>
      </c>
      <c r="CS2103" t="s">
        <v>23</v>
      </c>
      <c r="CT2103">
        <v>1.2589999999999999</v>
      </c>
      <c r="CU2103">
        <v>6.0999999999999999E-2</v>
      </c>
      <c r="CV2103">
        <v>5.7000000000000002E-2</v>
      </c>
      <c r="CW2103">
        <v>6.0999999999999999E-2</v>
      </c>
      <c r="CX2103">
        <v>181.34899999999999</v>
      </c>
      <c r="CY2103" t="s">
        <v>23</v>
      </c>
      <c r="DB2103" s="10" t="e">
        <v>#VALUE!</v>
      </c>
      <c r="DC2103" s="9">
        <v>3184350</v>
      </c>
      <c r="DD2103" s="10">
        <v>1.6409628338593434E-2</v>
      </c>
      <c r="DE2103" s="12" t="s">
        <v>23</v>
      </c>
      <c r="DF2103" s="9" t="s">
        <v>23</v>
      </c>
      <c r="DG2103" s="13" t="s">
        <v>23</v>
      </c>
      <c r="DH2103" t="s">
        <v>23</v>
      </c>
      <c r="DK2103" t="s">
        <v>23</v>
      </c>
      <c r="DL2103" t="s">
        <v>23</v>
      </c>
      <c r="DM2103" t="s">
        <v>23</v>
      </c>
      <c r="DN2103" t="s">
        <v>23</v>
      </c>
    </row>
    <row r="2104" spans="1:118" x14ac:dyDescent="0.25">
      <c r="A2104" s="1">
        <v>43795</v>
      </c>
      <c r="B2104" t="s">
        <v>112</v>
      </c>
      <c r="C2104">
        <v>19.05</v>
      </c>
      <c r="D2104" t="s">
        <v>113</v>
      </c>
      <c r="E2104" t="s">
        <v>90</v>
      </c>
      <c r="F2104" t="s">
        <v>91</v>
      </c>
      <c r="I2104">
        <v>89.7182203883158</v>
      </c>
      <c r="J2104">
        <v>7877.83</v>
      </c>
      <c r="M2104">
        <v>8857395</v>
      </c>
      <c r="N2104">
        <v>3214986</v>
      </c>
      <c r="O2104">
        <v>1645379</v>
      </c>
      <c r="P2104">
        <v>882203</v>
      </c>
      <c r="S2104">
        <v>61.22</v>
      </c>
      <c r="T2104">
        <v>259538.35836667</v>
      </c>
      <c r="U2104">
        <v>2.0898560000000002</v>
      </c>
      <c r="X2104">
        <v>2.4193549999999999</v>
      </c>
      <c r="Y2104">
        <v>10.147442</v>
      </c>
      <c r="Z2104">
        <v>3.084416</v>
      </c>
      <c r="AA2104">
        <v>25.535428</v>
      </c>
      <c r="AB2104">
        <v>25.7</v>
      </c>
      <c r="AC2104">
        <v>28.5</v>
      </c>
      <c r="AD2104">
        <v>21.8</v>
      </c>
      <c r="AE2104">
        <v>19.866665999999999</v>
      </c>
      <c r="AF2104" s="4">
        <v>18.803750000000001</v>
      </c>
      <c r="AG2104" s="4">
        <v>18.578750000000003</v>
      </c>
      <c r="AH2104" s="4">
        <v>17.844782608695649</v>
      </c>
      <c r="AI2104" s="4">
        <v>17.381484375000007</v>
      </c>
      <c r="AJ2104" s="4">
        <v>18.22707983193277</v>
      </c>
      <c r="AK2104" s="4">
        <v>18.000416317460335</v>
      </c>
      <c r="AL2104" s="6">
        <v>19.05</v>
      </c>
      <c r="AM2104" s="6">
        <v>19.05</v>
      </c>
      <c r="AN2104" s="6">
        <v>19.05</v>
      </c>
      <c r="AO2104" s="6">
        <v>19.05</v>
      </c>
      <c r="AP2104" s="6">
        <v>20.175000000000001</v>
      </c>
      <c r="AQ2104" s="6">
        <v>21.262499999999999</v>
      </c>
      <c r="AR2104">
        <v>18.600000000000001</v>
      </c>
      <c r="AS2104">
        <v>17.625</v>
      </c>
      <c r="AT2104">
        <v>16.5</v>
      </c>
      <c r="AU2104">
        <v>16.5</v>
      </c>
      <c r="AV2104">
        <v>16.5</v>
      </c>
      <c r="AW2104">
        <v>14.899998999999999</v>
      </c>
      <c r="AZ2104">
        <v>8</v>
      </c>
      <c r="BA2104">
        <v>18.646879999999999</v>
      </c>
      <c r="BB2104">
        <v>2.4801592880810699E-3</v>
      </c>
      <c r="BC2104">
        <v>1.9264210906252499</v>
      </c>
      <c r="BD2104">
        <v>0.39</v>
      </c>
      <c r="BE2104">
        <v>0.39</v>
      </c>
      <c r="BF2104">
        <v>0.41699999999999998</v>
      </c>
      <c r="BG2104">
        <v>13.7931034482759</v>
      </c>
      <c r="BH2104">
        <v>4.8951048951049003</v>
      </c>
      <c r="BI2104" t="s">
        <v>23</v>
      </c>
      <c r="BJ2104" t="s">
        <v>23</v>
      </c>
      <c r="BK2104" t="s">
        <v>23</v>
      </c>
      <c r="BN2104">
        <v>4.20775818540434</v>
      </c>
      <c r="BO2104" t="s">
        <v>23</v>
      </c>
      <c r="BP2104">
        <v>29.099399999999999</v>
      </c>
      <c r="BQ2104" t="s">
        <v>23</v>
      </c>
      <c r="BR2104">
        <v>0.75</v>
      </c>
      <c r="BS2104">
        <v>0</v>
      </c>
      <c r="BV2104">
        <v>4.532</v>
      </c>
      <c r="BW2104">
        <v>5.8179999999999996</v>
      </c>
      <c r="BX2104">
        <v>7.5709999999999997</v>
      </c>
      <c r="BY2104">
        <v>6.0659999999999998</v>
      </c>
      <c r="BZ2104">
        <v>2.609</v>
      </c>
      <c r="CA2104">
        <v>-1.391</v>
      </c>
      <c r="CB2104">
        <v>14.178000000000001</v>
      </c>
      <c r="CC2104">
        <v>19.675999999999998</v>
      </c>
      <c r="CD2104">
        <v>17.248000000000001</v>
      </c>
      <c r="CE2104">
        <v>31.121300000000002</v>
      </c>
      <c r="CF2104">
        <v>6.0640000000000001</v>
      </c>
      <c r="CG2104">
        <v>-3.7280000000000002</v>
      </c>
      <c r="CH2104">
        <v>3969006</v>
      </c>
      <c r="CI2104" s="7">
        <v>3026972</v>
      </c>
      <c r="CJ2104">
        <v>834763</v>
      </c>
      <c r="CK2104">
        <v>894244</v>
      </c>
      <c r="CL2104">
        <v>31.120999999999999</v>
      </c>
      <c r="CM2104">
        <v>14.178000000000001</v>
      </c>
      <c r="CP2104" s="9" t="s">
        <v>23</v>
      </c>
      <c r="CQ2104" s="9" t="s">
        <v>23</v>
      </c>
      <c r="CR2104" s="9" t="s">
        <v>23</v>
      </c>
      <c r="CS2104" t="s">
        <v>23</v>
      </c>
      <c r="CT2104">
        <v>2.5419999999999998</v>
      </c>
      <c r="CU2104" t="s">
        <v>23</v>
      </c>
      <c r="CV2104" t="s">
        <v>23</v>
      </c>
      <c r="CW2104" t="s">
        <v>23</v>
      </c>
      <c r="CX2104" t="s">
        <v>23</v>
      </c>
      <c r="CY2104" t="s">
        <v>23</v>
      </c>
      <c r="DB2104" s="10">
        <v>39.620078759915522</v>
      </c>
      <c r="DC2104" s="9">
        <v>170925433</v>
      </c>
      <c r="DD2104" s="10">
        <v>8.8314826735000872E-3</v>
      </c>
      <c r="DE2104" s="12" t="s">
        <v>23</v>
      </c>
      <c r="DF2104" s="9">
        <v>6.5757680000000001</v>
      </c>
      <c r="DG2104" s="13">
        <v>6.3079470000000004</v>
      </c>
      <c r="DH2104">
        <v>11.420863000000001</v>
      </c>
      <c r="DK2104">
        <v>0.90493038934913572</v>
      </c>
      <c r="DL2104">
        <v>0.16717928823592751</v>
      </c>
      <c r="DM2104">
        <v>0.28640112339353724</v>
      </c>
      <c r="DN2104">
        <v>0.53023558215051125</v>
      </c>
    </row>
    <row r="2105" spans="1:118" x14ac:dyDescent="0.25">
      <c r="A2105" s="1">
        <v>43795</v>
      </c>
      <c r="B2105" t="s">
        <v>114</v>
      </c>
      <c r="C2105">
        <v>14.58</v>
      </c>
      <c r="D2105" t="s">
        <v>115</v>
      </c>
      <c r="E2105" t="s">
        <v>94</v>
      </c>
      <c r="F2105" t="s">
        <v>91</v>
      </c>
      <c r="I2105">
        <v>89.7182203883158</v>
      </c>
      <c r="J2105">
        <v>7877.83</v>
      </c>
      <c r="M2105">
        <v>182032</v>
      </c>
      <c r="N2105">
        <v>261059</v>
      </c>
      <c r="O2105">
        <v>307351</v>
      </c>
      <c r="P2105">
        <v>346282</v>
      </c>
      <c r="S2105">
        <v>61.22</v>
      </c>
      <c r="T2105">
        <v>259538.35836667</v>
      </c>
      <c r="U2105">
        <v>2.0898560000000002</v>
      </c>
      <c r="X2105">
        <v>0.690608</v>
      </c>
      <c r="Y2105">
        <v>0.27510299999999999</v>
      </c>
      <c r="Z2105">
        <v>-19.447514000000002</v>
      </c>
      <c r="AA2105">
        <v>-17.99775</v>
      </c>
      <c r="AB2105">
        <v>18.600000000000001</v>
      </c>
      <c r="AC2105">
        <v>20.079999999999998</v>
      </c>
      <c r="AD2105">
        <v>13.3</v>
      </c>
      <c r="AE2105">
        <v>13.3</v>
      </c>
      <c r="AF2105" s="4">
        <v>14.590000000000002</v>
      </c>
      <c r="AG2105" s="4">
        <v>14.268333333333333</v>
      </c>
      <c r="AH2105" s="4">
        <v>14.160869565217387</v>
      </c>
      <c r="AI2105" s="4">
        <v>15.841875000000003</v>
      </c>
      <c r="AJ2105" s="4">
        <v>16.665042016806733</v>
      </c>
      <c r="AK2105" s="4">
        <v>16.675158730158724</v>
      </c>
      <c r="AL2105" s="6">
        <v>15</v>
      </c>
      <c r="AM2105" s="6">
        <v>15</v>
      </c>
      <c r="AN2105" s="6">
        <v>15</v>
      </c>
      <c r="AO2105" s="6">
        <v>18.3</v>
      </c>
      <c r="AP2105" s="6">
        <v>19.32</v>
      </c>
      <c r="AQ2105" s="6">
        <v>19.32</v>
      </c>
      <c r="AR2105">
        <v>14.4</v>
      </c>
      <c r="AS2105">
        <v>13.7</v>
      </c>
      <c r="AT2105">
        <v>13.64</v>
      </c>
      <c r="AU2105">
        <v>13.64</v>
      </c>
      <c r="AV2105">
        <v>13.64</v>
      </c>
      <c r="AW2105">
        <v>13.64</v>
      </c>
      <c r="AZ2105" t="s">
        <v>23</v>
      </c>
      <c r="BA2105" t="s">
        <v>23</v>
      </c>
      <c r="BB2105" t="s">
        <v>23</v>
      </c>
      <c r="BC2105" t="s">
        <v>23</v>
      </c>
      <c r="BD2105" t="s">
        <v>23</v>
      </c>
      <c r="BE2105" t="s">
        <v>23</v>
      </c>
      <c r="BF2105">
        <v>-0.65</v>
      </c>
      <c r="BG2105" t="s">
        <v>23</v>
      </c>
      <c r="BH2105" t="s">
        <v>23</v>
      </c>
      <c r="BI2105" t="s">
        <v>23</v>
      </c>
      <c r="BJ2105" t="s">
        <v>23</v>
      </c>
      <c r="BK2105" t="s">
        <v>23</v>
      </c>
      <c r="BN2105">
        <v>0</v>
      </c>
      <c r="BO2105" t="s">
        <v>23</v>
      </c>
      <c r="BP2105" t="s">
        <v>23</v>
      </c>
      <c r="BQ2105" t="s">
        <v>23</v>
      </c>
      <c r="BR2105" t="s">
        <v>23</v>
      </c>
      <c r="BS2105" t="s">
        <v>23</v>
      </c>
      <c r="BV2105">
        <v>-18.77</v>
      </c>
      <c r="BW2105">
        <v>-12.44</v>
      </c>
      <c r="BX2105">
        <v>9.5050000000000008</v>
      </c>
      <c r="BY2105">
        <v>-4.2430000000000003</v>
      </c>
      <c r="BZ2105">
        <v>-21.495000000000001</v>
      </c>
      <c r="CA2105">
        <v>-19.927</v>
      </c>
      <c r="CB2105" t="s">
        <v>576</v>
      </c>
      <c r="CC2105" t="s">
        <v>576</v>
      </c>
      <c r="CD2105" t="s">
        <v>576</v>
      </c>
      <c r="CE2105" t="s">
        <v>576</v>
      </c>
      <c r="CF2105">
        <v>87.306899999999999</v>
      </c>
      <c r="CG2105" t="s">
        <v>576</v>
      </c>
      <c r="CH2105">
        <v>-2619.2719999999999</v>
      </c>
      <c r="CI2105" s="7">
        <v>15821.592000000001</v>
      </c>
      <c r="CJ2105">
        <v>-17268.927</v>
      </c>
      <c r="CK2105">
        <v>-13510.306</v>
      </c>
      <c r="CL2105" t="s">
        <v>576</v>
      </c>
      <c r="CM2105" t="s">
        <v>576</v>
      </c>
      <c r="CP2105" s="9">
        <v>-15.278</v>
      </c>
      <c r="CQ2105" s="9">
        <v>-7.6660000000000004</v>
      </c>
      <c r="CR2105" s="9">
        <v>-2.1469999999999998</v>
      </c>
      <c r="CS2105">
        <v>-9.5259999999999998</v>
      </c>
      <c r="CT2105">
        <v>-3.278</v>
      </c>
      <c r="CU2105">
        <v>0.34300000000000003</v>
      </c>
      <c r="CV2105">
        <v>0.374</v>
      </c>
      <c r="CW2105">
        <v>0.34300000000000003</v>
      </c>
      <c r="CX2105">
        <v>3.0179999999999998</v>
      </c>
      <c r="CY2105" t="s">
        <v>576</v>
      </c>
      <c r="DB2105" s="10">
        <v>20.390343453166654</v>
      </c>
      <c r="DC2105" s="9">
        <v>690360.26300000004</v>
      </c>
      <c r="DD2105" s="10">
        <v>1.1411747492193071E-2</v>
      </c>
      <c r="DE2105" s="12">
        <v>-14873.258</v>
      </c>
      <c r="DF2105" s="9">
        <v>1.5960589999999999</v>
      </c>
      <c r="DG2105" s="13">
        <v>1.8044549999999999</v>
      </c>
      <c r="DH2105" t="s">
        <v>576</v>
      </c>
      <c r="DK2105">
        <v>-1.3078510201259663</v>
      </c>
      <c r="DL2105">
        <v>0.21326802782376852</v>
      </c>
      <c r="DM2105">
        <v>0.29654061382067126</v>
      </c>
      <c r="DN2105">
        <v>0.67290092960934489</v>
      </c>
    </row>
    <row r="2106" spans="1:118" x14ac:dyDescent="0.25">
      <c r="A2106" s="1">
        <v>43795</v>
      </c>
      <c r="B2106" t="s">
        <v>116</v>
      </c>
      <c r="C2106">
        <v>10.484999999999999</v>
      </c>
      <c r="D2106" t="s">
        <v>117</v>
      </c>
      <c r="E2106" t="s">
        <v>94</v>
      </c>
      <c r="F2106" t="s">
        <v>91</v>
      </c>
      <c r="I2106">
        <v>89.7182203883158</v>
      </c>
      <c r="J2106">
        <v>7877.83</v>
      </c>
      <c r="M2106">
        <v>208991</v>
      </c>
      <c r="N2106">
        <v>299703</v>
      </c>
      <c r="O2106">
        <v>322750</v>
      </c>
      <c r="P2106">
        <v>403217</v>
      </c>
      <c r="S2106">
        <v>61.22</v>
      </c>
      <c r="T2106">
        <v>259538.35836667</v>
      </c>
      <c r="U2106">
        <v>2.0898560000000002</v>
      </c>
      <c r="X2106">
        <v>-1.549296</v>
      </c>
      <c r="Y2106">
        <v>-3.5862069999999999</v>
      </c>
      <c r="Z2106">
        <v>-10.03861</v>
      </c>
      <c r="AA2106">
        <v>-18.341121999999999</v>
      </c>
      <c r="AB2106">
        <v>12.105</v>
      </c>
      <c r="AC2106">
        <v>15.555</v>
      </c>
      <c r="AD2106">
        <v>9.75</v>
      </c>
      <c r="AE2106">
        <v>9.75</v>
      </c>
      <c r="AF2106" s="4">
        <v>10.535</v>
      </c>
      <c r="AG2106" s="4">
        <v>10.494999999999999</v>
      </c>
      <c r="AH2106" s="4">
        <v>10.43021739130435</v>
      </c>
      <c r="AI2106" s="4">
        <v>11.052890624999998</v>
      </c>
      <c r="AJ2106" s="4">
        <v>11.550882352941175</v>
      </c>
      <c r="AK2106" s="4">
        <v>12.695416666666668</v>
      </c>
      <c r="AL2106" s="6">
        <v>10.68</v>
      </c>
      <c r="AM2106" s="6">
        <v>10.68</v>
      </c>
      <c r="AN2106" s="6">
        <v>10.815</v>
      </c>
      <c r="AO2106" s="6">
        <v>12.074999999999999</v>
      </c>
      <c r="AP2106" s="6">
        <v>12.9</v>
      </c>
      <c r="AQ2106" s="6">
        <v>15.285</v>
      </c>
      <c r="AR2106">
        <v>10.38</v>
      </c>
      <c r="AS2106">
        <v>10.244999999999999</v>
      </c>
      <c r="AT2106">
        <v>9.9600000000000009</v>
      </c>
      <c r="AU2106">
        <v>9.9600000000000009</v>
      </c>
      <c r="AV2106">
        <v>9.9600000000000009</v>
      </c>
      <c r="AW2106">
        <v>9.9600000000000009</v>
      </c>
      <c r="AZ2106">
        <v>1</v>
      </c>
      <c r="BA2106">
        <v>15.6</v>
      </c>
      <c r="BB2106">
        <v>9.0926701570680599</v>
      </c>
      <c r="BC2106" t="s">
        <v>23</v>
      </c>
      <c r="BD2106" t="s">
        <v>23</v>
      </c>
      <c r="BE2106" t="s">
        <v>23</v>
      </c>
      <c r="BF2106">
        <v>2.3E-2</v>
      </c>
      <c r="BG2106" t="s">
        <v>23</v>
      </c>
      <c r="BH2106" t="s">
        <v>23</v>
      </c>
      <c r="BI2106" t="s">
        <v>23</v>
      </c>
      <c r="BJ2106" t="s">
        <v>23</v>
      </c>
      <c r="BK2106" t="s">
        <v>23</v>
      </c>
      <c r="BN2106">
        <v>0</v>
      </c>
      <c r="BO2106" t="s">
        <v>23</v>
      </c>
      <c r="BP2106" t="s">
        <v>23</v>
      </c>
      <c r="BQ2106" t="s">
        <v>23</v>
      </c>
      <c r="BR2106" t="s">
        <v>23</v>
      </c>
      <c r="BS2106" t="s">
        <v>23</v>
      </c>
      <c r="BV2106">
        <v>29.962</v>
      </c>
      <c r="BW2106">
        <v>52.878999999999998</v>
      </c>
      <c r="BX2106">
        <v>16.382000000000001</v>
      </c>
      <c r="BY2106">
        <v>-17.155999999999999</v>
      </c>
      <c r="BZ2106">
        <v>14.792999999999999</v>
      </c>
      <c r="CA2106">
        <v>22.079000000000001</v>
      </c>
      <c r="CB2106">
        <v>-57.142899999999997</v>
      </c>
      <c r="CC2106">
        <v>-28.03</v>
      </c>
      <c r="CD2106">
        <v>-70.454599999999999</v>
      </c>
      <c r="CE2106">
        <v>-79.224400000000003</v>
      </c>
      <c r="CF2106">
        <v>53.599800000000002</v>
      </c>
      <c r="CG2106">
        <v>115.21939999999999</v>
      </c>
      <c r="CH2106">
        <v>22543</v>
      </c>
      <c r="CI2106" s="7">
        <v>94624</v>
      </c>
      <c r="CJ2106">
        <v>1022</v>
      </c>
      <c r="CK2106">
        <v>2033</v>
      </c>
      <c r="CL2106">
        <v>-76.176000000000002</v>
      </c>
      <c r="CM2106">
        <v>-50.073</v>
      </c>
      <c r="CP2106" s="9">
        <v>7.0960000000000001</v>
      </c>
      <c r="CQ2106" s="9">
        <v>7.734</v>
      </c>
      <c r="CR2106" s="9">
        <v>5.4859999999999998</v>
      </c>
      <c r="CS2106">
        <v>5.4980000000000002</v>
      </c>
      <c r="CT2106">
        <v>2.097</v>
      </c>
      <c r="CU2106">
        <v>0.47299999999999998</v>
      </c>
      <c r="CV2106">
        <v>0.43</v>
      </c>
      <c r="CW2106">
        <v>0.47299999999999998</v>
      </c>
      <c r="CX2106" t="s">
        <v>23</v>
      </c>
      <c r="CY2106" t="s">
        <v>23</v>
      </c>
      <c r="DB2106" s="10">
        <v>43.555079772711039</v>
      </c>
      <c r="DC2106" s="9">
        <v>1083700</v>
      </c>
      <c r="DD2106" s="10">
        <v>1.6856140998431302E-2</v>
      </c>
      <c r="DE2106" s="12">
        <v>-108705.5</v>
      </c>
      <c r="DF2106" s="9">
        <v>0.54817800000000005</v>
      </c>
      <c r="DG2106" s="13">
        <v>1.015595</v>
      </c>
      <c r="DH2106">
        <v>113.96739100000001</v>
      </c>
      <c r="DK2106">
        <v>0.29198221627029614</v>
      </c>
      <c r="DL2106">
        <v>0.62366321449526763</v>
      </c>
      <c r="DM2106">
        <v>0.28217971364917371</v>
      </c>
      <c r="DN2106">
        <v>1.1339964857921272</v>
      </c>
    </row>
    <row r="2107" spans="1:118" x14ac:dyDescent="0.25">
      <c r="A2107" s="1">
        <v>43795</v>
      </c>
      <c r="B2107" t="s">
        <v>118</v>
      </c>
      <c r="C2107">
        <v>15.45</v>
      </c>
      <c r="D2107" t="s">
        <v>119</v>
      </c>
      <c r="E2107" t="s">
        <v>90</v>
      </c>
      <c r="F2107" t="s">
        <v>91</v>
      </c>
      <c r="I2107">
        <v>89.7182203883158</v>
      </c>
      <c r="J2107">
        <v>7877.83</v>
      </c>
      <c r="M2107">
        <v>606174</v>
      </c>
      <c r="N2107">
        <v>758119</v>
      </c>
      <c r="O2107">
        <v>1439203</v>
      </c>
      <c r="P2107">
        <v>1310537</v>
      </c>
      <c r="S2107">
        <v>61.22</v>
      </c>
      <c r="T2107">
        <v>259538.35836667</v>
      </c>
      <c r="U2107">
        <v>2.0898560000000002</v>
      </c>
      <c r="X2107">
        <v>-5.3308819999999999</v>
      </c>
      <c r="Y2107">
        <v>0</v>
      </c>
      <c r="Z2107">
        <v>0.38986399999999999</v>
      </c>
      <c r="AA2107">
        <v>31.484885999999999</v>
      </c>
      <c r="AB2107">
        <v>20.475000000000001</v>
      </c>
      <c r="AC2107">
        <v>22.6875</v>
      </c>
      <c r="AD2107">
        <v>17.145</v>
      </c>
      <c r="AE2107">
        <v>14.448</v>
      </c>
      <c r="AF2107" s="4">
        <v>15.980000000000002</v>
      </c>
      <c r="AG2107" s="4">
        <v>16.035</v>
      </c>
      <c r="AH2107" s="4">
        <v>15.501130434782606</v>
      </c>
      <c r="AI2107" s="4">
        <v>15.315750000000003</v>
      </c>
      <c r="AJ2107" s="4">
        <v>15.888756302521013</v>
      </c>
      <c r="AK2107" s="4">
        <v>14.924671428571424</v>
      </c>
      <c r="AL2107" s="6">
        <v>16.32</v>
      </c>
      <c r="AM2107" s="6">
        <v>16.38</v>
      </c>
      <c r="AN2107" s="6">
        <v>16.38</v>
      </c>
      <c r="AO2107" s="6">
        <v>16.38</v>
      </c>
      <c r="AP2107" s="6">
        <v>18.03</v>
      </c>
      <c r="AQ2107" s="6">
        <v>18.03</v>
      </c>
      <c r="AR2107">
        <v>15.45</v>
      </c>
      <c r="AS2107">
        <v>15.45</v>
      </c>
      <c r="AT2107">
        <v>14.292</v>
      </c>
      <c r="AU2107">
        <v>13.884</v>
      </c>
      <c r="AV2107">
        <v>13.884</v>
      </c>
      <c r="AW2107">
        <v>11.750400000000001</v>
      </c>
      <c r="AZ2107">
        <v>5</v>
      </c>
      <c r="BA2107">
        <v>13.8528</v>
      </c>
      <c r="BB2107">
        <v>3.6571081778182402</v>
      </c>
      <c r="BC2107">
        <v>8.8463583200425298</v>
      </c>
      <c r="BD2107">
        <v>0.26400000000000001</v>
      </c>
      <c r="BE2107">
        <v>0.26400000000000001</v>
      </c>
      <c r="BF2107">
        <v>0.26400000000000001</v>
      </c>
      <c r="BG2107">
        <v>4.7058823529411802</v>
      </c>
      <c r="BH2107">
        <v>-5.0632911392405102</v>
      </c>
      <c r="BI2107">
        <v>0</v>
      </c>
      <c r="BJ2107">
        <v>-16.6666666666667</v>
      </c>
      <c r="BK2107">
        <v>0</v>
      </c>
      <c r="BN2107">
        <v>1.5094339622641499</v>
      </c>
      <c r="BO2107" t="s">
        <v>23</v>
      </c>
      <c r="BP2107" t="s">
        <v>23</v>
      </c>
      <c r="BQ2107" t="s">
        <v>23</v>
      </c>
      <c r="BR2107" t="s">
        <v>23</v>
      </c>
      <c r="BS2107">
        <v>0</v>
      </c>
      <c r="BV2107">
        <v>20.596</v>
      </c>
      <c r="BW2107">
        <v>16.116</v>
      </c>
      <c r="BX2107">
        <v>14.473000000000001</v>
      </c>
      <c r="BY2107">
        <v>13.352</v>
      </c>
      <c r="BZ2107">
        <v>9.8729999999999993</v>
      </c>
      <c r="CA2107">
        <v>6.6369999999999996</v>
      </c>
      <c r="CB2107">
        <v>37.5</v>
      </c>
      <c r="CC2107">
        <v>13.536</v>
      </c>
      <c r="CD2107">
        <v>15.6</v>
      </c>
      <c r="CE2107">
        <v>-35.048999999999999</v>
      </c>
      <c r="CF2107">
        <v>16.434000000000001</v>
      </c>
      <c r="CG2107">
        <v>3.3090000000000002</v>
      </c>
      <c r="CH2107">
        <v>612693</v>
      </c>
      <c r="CI2107" s="7">
        <v>942047</v>
      </c>
      <c r="CJ2107">
        <v>326629</v>
      </c>
      <c r="CK2107">
        <v>304913</v>
      </c>
      <c r="CL2107">
        <v>-34.962000000000003</v>
      </c>
      <c r="CM2107">
        <v>37.807000000000002</v>
      </c>
      <c r="CP2107" s="9" t="s">
        <v>23</v>
      </c>
      <c r="CQ2107" s="9" t="s">
        <v>23</v>
      </c>
      <c r="CR2107" s="9" t="s">
        <v>23</v>
      </c>
      <c r="CS2107" t="s">
        <v>23</v>
      </c>
      <c r="CT2107">
        <v>1.0269999999999999</v>
      </c>
      <c r="CU2107" t="s">
        <v>23</v>
      </c>
      <c r="CV2107" t="s">
        <v>23</v>
      </c>
      <c r="CW2107" t="s">
        <v>23</v>
      </c>
      <c r="CX2107" t="s">
        <v>23</v>
      </c>
      <c r="CY2107" t="s">
        <v>23</v>
      </c>
      <c r="DB2107" s="10">
        <v>45.716401367644622</v>
      </c>
      <c r="DC2107" s="9">
        <v>81207043</v>
      </c>
      <c r="DD2107" s="10">
        <v>1.0872185064046722E-2</v>
      </c>
      <c r="DE2107" s="12" t="s">
        <v>23</v>
      </c>
      <c r="DF2107" s="9">
        <v>5.8235960000000002</v>
      </c>
      <c r="DG2107" s="13">
        <v>5.3945530000000002</v>
      </c>
      <c r="DH2107">
        <v>14.630680999999999</v>
      </c>
      <c r="DK2107">
        <v>1.1818835454605403</v>
      </c>
      <c r="DL2107">
        <v>0.26093351758232908</v>
      </c>
      <c r="DM2107">
        <v>0.25272588094164289</v>
      </c>
      <c r="DN2107">
        <v>0.63219402533931301</v>
      </c>
    </row>
    <row r="2108" spans="1:118" x14ac:dyDescent="0.25">
      <c r="A2108" s="1">
        <v>43795</v>
      </c>
      <c r="B2108" t="s">
        <v>120</v>
      </c>
      <c r="C2108">
        <v>11.04</v>
      </c>
      <c r="D2108" t="s">
        <v>121</v>
      </c>
      <c r="E2108" t="s">
        <v>90</v>
      </c>
      <c r="F2108" t="s">
        <v>91</v>
      </c>
      <c r="I2108">
        <v>89.7182203883158</v>
      </c>
      <c r="J2108">
        <v>7877.83</v>
      </c>
      <c r="M2108">
        <v>2485633</v>
      </c>
      <c r="N2108">
        <v>2641231</v>
      </c>
      <c r="O2108">
        <v>3658375</v>
      </c>
      <c r="P2108">
        <v>3227413</v>
      </c>
      <c r="S2108">
        <v>61.22</v>
      </c>
      <c r="T2108">
        <v>259538.35836667</v>
      </c>
      <c r="U2108">
        <v>2.0898560000000002</v>
      </c>
      <c r="X2108">
        <v>-0.28901700000000002</v>
      </c>
      <c r="Y2108">
        <v>2.8315950000000001</v>
      </c>
      <c r="Z2108">
        <v>-3.2258070000000001</v>
      </c>
      <c r="AA2108">
        <v>0</v>
      </c>
      <c r="AB2108">
        <v>14.3</v>
      </c>
      <c r="AC2108">
        <v>17.66</v>
      </c>
      <c r="AD2108">
        <v>12.48</v>
      </c>
      <c r="AE2108">
        <v>12.48</v>
      </c>
      <c r="AF2108" s="4">
        <v>11.034666666666666</v>
      </c>
      <c r="AG2108" s="4">
        <v>10.906666666666666</v>
      </c>
      <c r="AH2108" s="4">
        <v>10.689391304347826</v>
      </c>
      <c r="AI2108" s="4">
        <v>10.707999999999997</v>
      </c>
      <c r="AJ2108" s="4">
        <v>11.373445378151267</v>
      </c>
      <c r="AK2108" s="4">
        <v>12.035047619047621</v>
      </c>
      <c r="AL2108" s="6">
        <v>11.087999999999999</v>
      </c>
      <c r="AM2108" s="6">
        <v>11.087999999999999</v>
      </c>
      <c r="AN2108" s="6">
        <v>11.087999999999999</v>
      </c>
      <c r="AO2108" s="6">
        <v>11.151999999999999</v>
      </c>
      <c r="AP2108" s="6">
        <v>12.816000000000001</v>
      </c>
      <c r="AQ2108" s="6">
        <v>14.112</v>
      </c>
      <c r="AR2108">
        <v>10.976000000000001</v>
      </c>
      <c r="AS2108">
        <v>10.656000000000001</v>
      </c>
      <c r="AT2108">
        <v>10.24</v>
      </c>
      <c r="AU2108">
        <v>10.128</v>
      </c>
      <c r="AV2108">
        <v>10.128</v>
      </c>
      <c r="AW2108">
        <v>10.128</v>
      </c>
      <c r="AZ2108">
        <v>4</v>
      </c>
      <c r="BA2108">
        <v>11.68</v>
      </c>
      <c r="BB2108">
        <v>0.60819234965059499</v>
      </c>
      <c r="BC2108" t="s">
        <v>23</v>
      </c>
      <c r="BD2108">
        <v>0.26400000000000001</v>
      </c>
      <c r="BE2108">
        <v>0.26400000000000001</v>
      </c>
      <c r="BF2108">
        <v>0.251</v>
      </c>
      <c r="BG2108">
        <v>11.578947368421099</v>
      </c>
      <c r="BH2108">
        <v>-2.2222222222222201</v>
      </c>
      <c r="BI2108">
        <v>-3.8461538461538498</v>
      </c>
      <c r="BJ2108">
        <v>-3.8461538461538498</v>
      </c>
      <c r="BK2108" t="s">
        <v>23</v>
      </c>
      <c r="BN2108">
        <v>2.1739130434782599</v>
      </c>
      <c r="BO2108">
        <v>56.25</v>
      </c>
      <c r="BP2108">
        <v>14.0161</v>
      </c>
      <c r="BQ2108" t="s">
        <v>23</v>
      </c>
      <c r="BR2108">
        <v>0.4</v>
      </c>
      <c r="BS2108">
        <v>0</v>
      </c>
      <c r="BV2108">
        <v>10.271000000000001</v>
      </c>
      <c r="BW2108">
        <v>10.747999999999999</v>
      </c>
      <c r="BX2108">
        <v>6.5709999999999997</v>
      </c>
      <c r="BY2108">
        <v>10.61</v>
      </c>
      <c r="BZ2108">
        <v>-1.4790000000000001</v>
      </c>
      <c r="CA2108">
        <v>-18.169</v>
      </c>
      <c r="CB2108">
        <v>3.8429000000000002</v>
      </c>
      <c r="CC2108">
        <v>-13.4794</v>
      </c>
      <c r="CD2108">
        <v>-16.669799999999999</v>
      </c>
      <c r="CE2108">
        <v>-66.817300000000003</v>
      </c>
      <c r="CF2108">
        <v>-9.8938000000000006</v>
      </c>
      <c r="CG2108">
        <v>-32.256399999999999</v>
      </c>
      <c r="CH2108">
        <v>378276</v>
      </c>
      <c r="CI2108" s="7">
        <v>857514</v>
      </c>
      <c r="CJ2108">
        <v>256868</v>
      </c>
      <c r="CK2108">
        <v>251819</v>
      </c>
      <c r="CL2108">
        <v>-55.887</v>
      </c>
      <c r="CM2108">
        <v>3.843</v>
      </c>
      <c r="CP2108" s="9" t="s">
        <v>23</v>
      </c>
      <c r="CQ2108" s="9" t="s">
        <v>23</v>
      </c>
      <c r="CR2108" s="9" t="s">
        <v>23</v>
      </c>
      <c r="CS2108" t="s">
        <v>23</v>
      </c>
      <c r="CT2108">
        <v>0.51700000000000002</v>
      </c>
      <c r="CU2108" t="s">
        <v>23</v>
      </c>
      <c r="CV2108" t="s">
        <v>23</v>
      </c>
      <c r="CW2108" t="s">
        <v>23</v>
      </c>
      <c r="CX2108" t="s">
        <v>23</v>
      </c>
      <c r="CY2108" t="s">
        <v>23</v>
      </c>
      <c r="DB2108" s="10">
        <v>62.678773418168966</v>
      </c>
      <c r="DC2108" s="9">
        <v>80614492</v>
      </c>
      <c r="DD2108" s="10">
        <v>8.7983311983160541E-3</v>
      </c>
      <c r="DE2108" s="12" t="s">
        <v>23</v>
      </c>
      <c r="DF2108" s="9">
        <v>4.0543519999999997</v>
      </c>
      <c r="DG2108" s="13">
        <v>3.9884390000000001</v>
      </c>
      <c r="DH2108">
        <v>10.996015999999999</v>
      </c>
      <c r="DK2108">
        <v>0.9751744500215539</v>
      </c>
      <c r="DL2108">
        <v>0.43841468436878694</v>
      </c>
      <c r="DM2108">
        <v>0.20029560756059303</v>
      </c>
      <c r="DN2108">
        <v>0.81371313640889087</v>
      </c>
    </row>
    <row r="2109" spans="1:118" x14ac:dyDescent="0.25">
      <c r="A2109" s="1">
        <v>43795</v>
      </c>
      <c r="B2109" t="s">
        <v>122</v>
      </c>
      <c r="C2109">
        <v>16.031154000000001</v>
      </c>
      <c r="D2109" t="s">
        <v>123</v>
      </c>
      <c r="E2109" t="s">
        <v>90</v>
      </c>
      <c r="F2109" t="s">
        <v>91</v>
      </c>
      <c r="I2109">
        <v>89.7182203883158</v>
      </c>
      <c r="J2109">
        <v>7877.83</v>
      </c>
      <c r="M2109">
        <v>12811664</v>
      </c>
      <c r="N2109">
        <v>3533307</v>
      </c>
      <c r="O2109">
        <v>2171326</v>
      </c>
      <c r="P2109">
        <v>1109023</v>
      </c>
      <c r="S2109">
        <v>61.22</v>
      </c>
      <c r="T2109">
        <v>259538.35836667</v>
      </c>
      <c r="U2109">
        <v>2.0898560000000002</v>
      </c>
      <c r="X2109">
        <v>-3.0612249999999999</v>
      </c>
      <c r="Y2109">
        <v>-3.9017339999999998</v>
      </c>
      <c r="Z2109">
        <v>-10.135135</v>
      </c>
      <c r="AA2109">
        <v>2.1505380000000001</v>
      </c>
      <c r="AB2109">
        <v>38</v>
      </c>
      <c r="AC2109">
        <v>43.65</v>
      </c>
      <c r="AD2109">
        <v>29</v>
      </c>
      <c r="AE2109">
        <v>29</v>
      </c>
      <c r="AF2109" s="4">
        <v>16.296331000000002</v>
      </c>
      <c r="AG2109" s="4">
        <v>16.615748749999998</v>
      </c>
      <c r="AH2109" s="4">
        <v>16.53425660869565</v>
      </c>
      <c r="AI2109" s="4">
        <v>16.032284015625002</v>
      </c>
      <c r="AJ2109" s="4">
        <v>17.658680369747895</v>
      </c>
      <c r="AK2109" s="4">
        <v>17.584142246031757</v>
      </c>
      <c r="AL2109" s="6">
        <v>16.537400999999999</v>
      </c>
      <c r="AM2109" s="6">
        <v>17.357039</v>
      </c>
      <c r="AN2109" s="6">
        <v>17.357039</v>
      </c>
      <c r="AO2109" s="6">
        <v>17.453467</v>
      </c>
      <c r="AP2109" s="6">
        <v>21.04541</v>
      </c>
      <c r="AQ2109" s="6">
        <v>21.04541</v>
      </c>
      <c r="AR2109">
        <v>16.031154000000001</v>
      </c>
      <c r="AS2109">
        <v>16.031154000000001</v>
      </c>
      <c r="AT2109">
        <v>15.838298</v>
      </c>
      <c r="AU2109">
        <v>14.078487000000001</v>
      </c>
      <c r="AV2109">
        <v>14.078487000000001</v>
      </c>
      <c r="AW2109">
        <v>14.078487000000001</v>
      </c>
      <c r="AZ2109">
        <v>11</v>
      </c>
      <c r="BA2109">
        <v>16.62068</v>
      </c>
      <c r="BB2109">
        <v>9.8126639635912796E-2</v>
      </c>
      <c r="BC2109">
        <v>3.6979147076514902</v>
      </c>
      <c r="BD2109">
        <v>0.36159999999999998</v>
      </c>
      <c r="BE2109">
        <v>0.34232000000000001</v>
      </c>
      <c r="BF2109">
        <v>0.35399999999999998</v>
      </c>
      <c r="BG2109">
        <v>-9.79020979020979</v>
      </c>
      <c r="BH2109">
        <v>-5.3333333333333304</v>
      </c>
      <c r="BI2109">
        <v>-2.7777777777777799</v>
      </c>
      <c r="BJ2109">
        <v>-25.581395348837201</v>
      </c>
      <c r="BK2109">
        <v>9.7560975609756095</v>
      </c>
      <c r="BN2109">
        <v>5.3333333333333304</v>
      </c>
      <c r="BO2109">
        <v>21.422000000000001</v>
      </c>
      <c r="BP2109">
        <v>27.245000000000001</v>
      </c>
      <c r="BQ2109">
        <v>17.425000000000001</v>
      </c>
      <c r="BR2109">
        <v>0.82</v>
      </c>
      <c r="BS2109">
        <v>0</v>
      </c>
      <c r="BV2109">
        <v>-3.2730000000000001</v>
      </c>
      <c r="BW2109">
        <v>-0.85599999999999998</v>
      </c>
      <c r="BX2109">
        <v>-4.077</v>
      </c>
      <c r="BY2109">
        <v>-5.3390000000000004</v>
      </c>
      <c r="BZ2109">
        <v>4.5869999999999997</v>
      </c>
      <c r="CA2109">
        <v>-7.67</v>
      </c>
      <c r="CB2109">
        <v>-6.7480000000000002</v>
      </c>
      <c r="CC2109">
        <v>-4.4790000000000001</v>
      </c>
      <c r="CD2109">
        <v>-13.113</v>
      </c>
      <c r="CE2109">
        <v>-60.280999999999999</v>
      </c>
      <c r="CF2109">
        <v>1.228</v>
      </c>
      <c r="CG2109">
        <v>-13.13</v>
      </c>
      <c r="CH2109">
        <v>1403016</v>
      </c>
      <c r="CI2109" s="7">
        <v>3531884</v>
      </c>
      <c r="CJ2109">
        <v>879999</v>
      </c>
      <c r="CK2109">
        <v>803625</v>
      </c>
      <c r="CL2109">
        <v>-60.276000000000003</v>
      </c>
      <c r="CM2109">
        <v>-6.7240000000000002</v>
      </c>
      <c r="CP2109" s="9" t="s">
        <v>23</v>
      </c>
      <c r="CQ2109" s="9" t="s">
        <v>23</v>
      </c>
      <c r="CR2109" s="9" t="s">
        <v>23</v>
      </c>
      <c r="CS2109" t="s">
        <v>23</v>
      </c>
      <c r="CT2109">
        <v>0.622</v>
      </c>
      <c r="CU2109" t="s">
        <v>23</v>
      </c>
      <c r="CV2109" t="s">
        <v>23</v>
      </c>
      <c r="CW2109" t="s">
        <v>23</v>
      </c>
      <c r="CX2109" t="s">
        <v>23</v>
      </c>
      <c r="CY2109" t="s">
        <v>23</v>
      </c>
      <c r="DB2109" s="10">
        <v>38.143179800028761</v>
      </c>
      <c r="DC2109" s="9">
        <v>186365278</v>
      </c>
      <c r="DD2109" s="10">
        <v>8.1615256678875554E-3</v>
      </c>
      <c r="DE2109" s="12" t="s">
        <v>23</v>
      </c>
      <c r="DF2109" s="9">
        <v>7.3001610000000001</v>
      </c>
      <c r="DG2109" s="13">
        <v>6.5593919999999999</v>
      </c>
      <c r="DH2109">
        <v>11.321436</v>
      </c>
      <c r="DK2109">
        <v>1.6961239183966885</v>
      </c>
      <c r="DL2109">
        <v>0.64755012879821938</v>
      </c>
      <c r="DM2109">
        <v>0.39548634274698552</v>
      </c>
      <c r="DN2109">
        <v>0.57686589677210076</v>
      </c>
    </row>
    <row r="2110" spans="1:118" x14ac:dyDescent="0.25">
      <c r="A2110" s="1">
        <v>43795</v>
      </c>
      <c r="B2110" t="s">
        <v>124</v>
      </c>
      <c r="C2110">
        <v>81.599999999999994</v>
      </c>
      <c r="D2110" t="s">
        <v>125</v>
      </c>
      <c r="E2110" t="s">
        <v>97</v>
      </c>
      <c r="F2110" t="s">
        <v>91</v>
      </c>
      <c r="I2110">
        <v>89.7182203883158</v>
      </c>
      <c r="J2110">
        <v>7877.83</v>
      </c>
      <c r="M2110">
        <v>306805</v>
      </c>
      <c r="N2110">
        <v>167754</v>
      </c>
      <c r="O2110">
        <v>183924</v>
      </c>
      <c r="P2110">
        <v>221003</v>
      </c>
      <c r="S2110">
        <v>61.22</v>
      </c>
      <c r="T2110">
        <v>259538.35836667</v>
      </c>
      <c r="U2110">
        <v>2.0898560000000002</v>
      </c>
      <c r="X2110">
        <v>-2.6717559999999998</v>
      </c>
      <c r="Y2110">
        <v>-2.8571430000000002</v>
      </c>
      <c r="Z2110">
        <v>0</v>
      </c>
      <c r="AA2110">
        <v>44.475921</v>
      </c>
      <c r="AB2110">
        <v>89.92</v>
      </c>
      <c r="AC2110">
        <v>89.92</v>
      </c>
      <c r="AD2110">
        <v>79.52</v>
      </c>
      <c r="AE2110">
        <v>55.68</v>
      </c>
      <c r="AF2110" s="4">
        <v>82.506666666666675</v>
      </c>
      <c r="AG2110" s="4">
        <v>83.68</v>
      </c>
      <c r="AH2110" s="4">
        <v>84.299130434782597</v>
      </c>
      <c r="AI2110" s="4">
        <v>84.234999999999999</v>
      </c>
      <c r="AJ2110" s="4">
        <v>82.15663865546216</v>
      </c>
      <c r="AK2110" s="4">
        <v>74.45809523809524</v>
      </c>
      <c r="AL2110" s="6">
        <v>83.84</v>
      </c>
      <c r="AM2110" s="6">
        <v>85.44</v>
      </c>
      <c r="AN2110" s="6">
        <v>86.4</v>
      </c>
      <c r="AO2110" s="6">
        <v>88.8</v>
      </c>
      <c r="AP2110" s="6">
        <v>88.8</v>
      </c>
      <c r="AQ2110" s="6">
        <v>88.8</v>
      </c>
      <c r="AR2110">
        <v>81.599999999999994</v>
      </c>
      <c r="AS2110">
        <v>81.599999999999994</v>
      </c>
      <c r="AT2110">
        <v>81.599999999999994</v>
      </c>
      <c r="AU2110">
        <v>79.84</v>
      </c>
      <c r="AV2110">
        <v>70.400000000000006</v>
      </c>
      <c r="AW2110">
        <v>55.92</v>
      </c>
      <c r="AZ2110">
        <v>5</v>
      </c>
      <c r="BA2110">
        <v>87.951999999999998</v>
      </c>
      <c r="BB2110">
        <v>0.413187628588359</v>
      </c>
      <c r="BC2110">
        <v>-12.5264998578334</v>
      </c>
      <c r="BD2110" t="s">
        <v>23</v>
      </c>
      <c r="BE2110" t="s">
        <v>23</v>
      </c>
      <c r="BF2110">
        <v>1.516</v>
      </c>
      <c r="BG2110">
        <v>6.6869300911854097</v>
      </c>
      <c r="BH2110">
        <v>-2.0527859237536701</v>
      </c>
      <c r="BI2110" t="s">
        <v>23</v>
      </c>
      <c r="BJ2110" t="s">
        <v>23</v>
      </c>
      <c r="BK2110" t="s">
        <v>23</v>
      </c>
      <c r="BN2110">
        <v>1.47058823529412</v>
      </c>
      <c r="BO2110">
        <v>12.496</v>
      </c>
      <c r="BP2110">
        <v>22.474499999999999</v>
      </c>
      <c r="BQ2110">
        <v>4.0030000000000001</v>
      </c>
      <c r="BR2110">
        <v>1.2</v>
      </c>
      <c r="BS2110" t="s">
        <v>23</v>
      </c>
      <c r="BV2110">
        <v>13.148999999999999</v>
      </c>
      <c r="BW2110">
        <v>16.151</v>
      </c>
      <c r="BX2110">
        <v>14.068</v>
      </c>
      <c r="BY2110">
        <v>6.6189999999999998</v>
      </c>
      <c r="BZ2110">
        <v>0.41599999999999998</v>
      </c>
      <c r="CA2110">
        <v>15.374000000000001</v>
      </c>
      <c r="CB2110">
        <v>0.1208</v>
      </c>
      <c r="CC2110">
        <v>18.3156</v>
      </c>
      <c r="CD2110" t="s">
        <v>576</v>
      </c>
      <c r="CE2110">
        <v>-11.5397</v>
      </c>
      <c r="CF2110">
        <v>-20.583200000000001</v>
      </c>
      <c r="CG2110">
        <v>-2.0381</v>
      </c>
      <c r="CH2110">
        <v>442623</v>
      </c>
      <c r="CI2110" s="7">
        <v>500614</v>
      </c>
      <c r="CJ2110">
        <v>226583</v>
      </c>
      <c r="CK2110">
        <v>186026</v>
      </c>
      <c r="CL2110">
        <v>-11.584</v>
      </c>
      <c r="CM2110">
        <v>7.0000000000000007E-2</v>
      </c>
      <c r="CP2110" s="9">
        <v>7.1790000000000003</v>
      </c>
      <c r="CQ2110" s="9">
        <v>7.23</v>
      </c>
      <c r="CR2110" s="9">
        <v>7.0730000000000004</v>
      </c>
      <c r="CS2110">
        <v>14.956</v>
      </c>
      <c r="CT2110">
        <v>4.2530000000000001</v>
      </c>
      <c r="CU2110">
        <v>0.94799999999999995</v>
      </c>
      <c r="CV2110">
        <v>1.004</v>
      </c>
      <c r="CW2110">
        <v>0.94799999999999995</v>
      </c>
      <c r="CX2110">
        <v>3.3959999999999999</v>
      </c>
      <c r="CY2110">
        <v>0.13300000000000001</v>
      </c>
      <c r="DB2110" s="10">
        <v>41.906735574484259</v>
      </c>
      <c r="DC2110" s="9">
        <v>10402596</v>
      </c>
      <c r="DD2110" s="10">
        <v>4.9120431092392704E-2</v>
      </c>
      <c r="DE2110" s="12">
        <v>944437.625</v>
      </c>
      <c r="DF2110" s="9">
        <v>1.3205169999999999</v>
      </c>
      <c r="DG2110" s="13">
        <v>1.2571639999999999</v>
      </c>
      <c r="DH2110">
        <v>13.456464</v>
      </c>
      <c r="DK2110">
        <v>0.26316552158781537</v>
      </c>
      <c r="DL2110">
        <v>0.37255395712603029</v>
      </c>
      <c r="DM2110">
        <v>0.23361841914154094</v>
      </c>
      <c r="DN2110">
        <v>-7.8106171393401022E-2</v>
      </c>
    </row>
    <row r="2111" spans="1:118" x14ac:dyDescent="0.25">
      <c r="A2111" s="1">
        <v>43795</v>
      </c>
      <c r="B2111" t="s">
        <v>126</v>
      </c>
      <c r="C2111">
        <v>19.02</v>
      </c>
      <c r="D2111" t="s">
        <v>127</v>
      </c>
      <c r="E2111" t="s">
        <v>106</v>
      </c>
      <c r="F2111" t="s">
        <v>91</v>
      </c>
      <c r="I2111">
        <v>89.7182203883158</v>
      </c>
      <c r="J2111">
        <v>7877.83</v>
      </c>
      <c r="M2111">
        <v>241437</v>
      </c>
      <c r="N2111">
        <v>257301</v>
      </c>
      <c r="O2111">
        <v>297418</v>
      </c>
      <c r="P2111">
        <v>236431</v>
      </c>
      <c r="S2111">
        <v>61.22</v>
      </c>
      <c r="T2111">
        <v>259538.35836667</v>
      </c>
      <c r="U2111">
        <v>2.0898560000000002</v>
      </c>
      <c r="X2111">
        <v>0.63492099999999996</v>
      </c>
      <c r="Y2111">
        <v>-3.6474160000000002</v>
      </c>
      <c r="Z2111">
        <v>8.8100690000000004</v>
      </c>
      <c r="AA2111">
        <v>-1.958763</v>
      </c>
      <c r="AB2111">
        <v>20.9</v>
      </c>
      <c r="AC2111">
        <v>25.208331999999999</v>
      </c>
      <c r="AD2111">
        <v>16.399999999999999</v>
      </c>
      <c r="AE2111">
        <v>16.399999999999999</v>
      </c>
      <c r="AF2111" s="4">
        <v>18.936666666666664</v>
      </c>
      <c r="AG2111" s="4">
        <v>18.815000000000001</v>
      </c>
      <c r="AH2111" s="4">
        <v>18.879999999999995</v>
      </c>
      <c r="AI2111" s="4">
        <v>18.481249999999999</v>
      </c>
      <c r="AJ2111" s="4">
        <v>19.081008403361349</v>
      </c>
      <c r="AK2111" s="4">
        <v>20.680601738095231</v>
      </c>
      <c r="AL2111" s="6">
        <v>19.100000000000001</v>
      </c>
      <c r="AM2111" s="6">
        <v>19.100000000000001</v>
      </c>
      <c r="AN2111" s="6">
        <v>19.54</v>
      </c>
      <c r="AO2111" s="6">
        <v>20.2</v>
      </c>
      <c r="AP2111" s="6">
        <v>21.46</v>
      </c>
      <c r="AQ2111" s="6">
        <v>24.374998999999999</v>
      </c>
      <c r="AR2111">
        <v>18.72</v>
      </c>
      <c r="AS2111">
        <v>18.5</v>
      </c>
      <c r="AT2111">
        <v>18.399999999999999</v>
      </c>
      <c r="AU2111">
        <v>16.54</v>
      </c>
      <c r="AV2111">
        <v>16.54</v>
      </c>
      <c r="AW2111">
        <v>16.54</v>
      </c>
      <c r="AZ2111">
        <v>2</v>
      </c>
      <c r="BA2111">
        <v>25.1</v>
      </c>
      <c r="BB2111">
        <v>-3.3238670694864099</v>
      </c>
      <c r="BC2111" t="s">
        <v>23</v>
      </c>
      <c r="BD2111" t="s">
        <v>23</v>
      </c>
      <c r="BE2111" t="s">
        <v>23</v>
      </c>
      <c r="BF2111">
        <v>-0.41599999999999998</v>
      </c>
      <c r="BG2111" t="s">
        <v>23</v>
      </c>
      <c r="BH2111" t="s">
        <v>23</v>
      </c>
      <c r="BI2111" t="s">
        <v>23</v>
      </c>
      <c r="BJ2111" t="s">
        <v>23</v>
      </c>
      <c r="BK2111" t="s">
        <v>23</v>
      </c>
      <c r="BN2111">
        <v>5.30222693531283</v>
      </c>
      <c r="BO2111" t="s">
        <v>23</v>
      </c>
      <c r="BP2111">
        <v>54.912999999999997</v>
      </c>
      <c r="BQ2111" t="s">
        <v>23</v>
      </c>
      <c r="BR2111">
        <v>1</v>
      </c>
      <c r="BS2111" t="s">
        <v>23</v>
      </c>
      <c r="BV2111">
        <v>-9.6150000000000002</v>
      </c>
      <c r="BW2111">
        <v>-16.212</v>
      </c>
      <c r="BX2111">
        <v>-35.848999999999997</v>
      </c>
      <c r="BY2111">
        <v>-25.678999999999998</v>
      </c>
      <c r="BZ2111">
        <v>18.52</v>
      </c>
      <c r="CA2111">
        <v>11.693</v>
      </c>
      <c r="CB2111" t="s">
        <v>576</v>
      </c>
      <c r="CC2111">
        <v>-89.427999999999997</v>
      </c>
      <c r="CD2111">
        <v>-33.988999999999997</v>
      </c>
      <c r="CE2111">
        <v>-38.103000000000002</v>
      </c>
      <c r="CF2111">
        <v>7.4169999999999998</v>
      </c>
      <c r="CG2111">
        <v>199.16300000000001</v>
      </c>
      <c r="CH2111">
        <v>60503.353999999999</v>
      </c>
      <c r="CI2111" s="7">
        <v>97748.438999999998</v>
      </c>
      <c r="CJ2111">
        <v>-12488.204</v>
      </c>
      <c r="CK2111">
        <v>1373.953</v>
      </c>
      <c r="CL2111">
        <v>-38.103000000000002</v>
      </c>
      <c r="CM2111" t="s">
        <v>576</v>
      </c>
      <c r="CP2111" s="9">
        <v>3.8879999999999999</v>
      </c>
      <c r="CQ2111" s="9">
        <v>16.928000000000001</v>
      </c>
      <c r="CR2111" s="9">
        <v>19.686</v>
      </c>
      <c r="CS2111">
        <v>1.6459999999999999</v>
      </c>
      <c r="CT2111">
        <v>0.75900000000000001</v>
      </c>
      <c r="CU2111">
        <v>0.312</v>
      </c>
      <c r="CV2111">
        <v>0.312</v>
      </c>
      <c r="CW2111">
        <v>0.312</v>
      </c>
      <c r="CX2111">
        <v>1.4379999999999999</v>
      </c>
      <c r="CY2111">
        <v>0.40500000000000003</v>
      </c>
      <c r="DB2111" s="10">
        <v>10.812209954433929</v>
      </c>
      <c r="DC2111" s="9">
        <v>974052.40800000005</v>
      </c>
      <c r="DD2111" s="10">
        <v>6.3337936945996442E-3</v>
      </c>
      <c r="DE2111" s="12">
        <v>-32309.128000000001</v>
      </c>
      <c r="DF2111" s="9">
        <v>1.81714</v>
      </c>
      <c r="DG2111" s="13">
        <v>1.722202</v>
      </c>
      <c r="DH2111" t="s">
        <v>576</v>
      </c>
      <c r="DK2111">
        <v>1.2121217442091292</v>
      </c>
      <c r="DL2111">
        <v>0.5837169778293807</v>
      </c>
      <c r="DM2111">
        <v>0.36507705187201506</v>
      </c>
      <c r="DN2111">
        <v>1.1636204943636057</v>
      </c>
    </row>
    <row r="2112" spans="1:118" x14ac:dyDescent="0.25">
      <c r="A2112" s="1">
        <v>43795</v>
      </c>
      <c r="B2112" t="s">
        <v>128</v>
      </c>
      <c r="C2112">
        <v>13.28</v>
      </c>
      <c r="D2112" t="s">
        <v>129</v>
      </c>
      <c r="E2112" t="s">
        <v>106</v>
      </c>
      <c r="F2112" t="s">
        <v>91</v>
      </c>
      <c r="I2112">
        <v>89.7182203883158</v>
      </c>
      <c r="J2112">
        <v>7877.83</v>
      </c>
      <c r="M2112">
        <v>345920</v>
      </c>
      <c r="N2112">
        <v>483756</v>
      </c>
      <c r="O2112">
        <v>342828</v>
      </c>
      <c r="P2112">
        <v>546622</v>
      </c>
      <c r="S2112">
        <v>61.22</v>
      </c>
      <c r="T2112">
        <v>259538.35836667</v>
      </c>
      <c r="U2112">
        <v>2.0898560000000002</v>
      </c>
      <c r="X2112">
        <v>-5.5924129999999996</v>
      </c>
      <c r="Y2112">
        <v>1.7364759999999999</v>
      </c>
      <c r="Z2112">
        <v>-3.4883649999999999</v>
      </c>
      <c r="AA2112">
        <v>15.679442999999999</v>
      </c>
      <c r="AB2112">
        <v>14.453332</v>
      </c>
      <c r="AC2112">
        <v>19.333331999999999</v>
      </c>
      <c r="AD2112">
        <v>11.999999000000001</v>
      </c>
      <c r="AE2112">
        <v>11.373332</v>
      </c>
      <c r="AF2112" s="4">
        <v>13.555554833333332</v>
      </c>
      <c r="AG2112" s="4">
        <v>13.583332499999999</v>
      </c>
      <c r="AH2112" s="4">
        <v>13.33391217391304</v>
      </c>
      <c r="AI2112" s="4">
        <v>13.157499171874997</v>
      </c>
      <c r="AJ2112" s="4">
        <v>13.974004739495797</v>
      </c>
      <c r="AK2112" s="4">
        <v>13.796771599206348</v>
      </c>
      <c r="AL2112" s="6">
        <v>14.066666</v>
      </c>
      <c r="AM2112" s="6">
        <v>14.066666</v>
      </c>
      <c r="AN2112" s="6">
        <v>14.066666</v>
      </c>
      <c r="AO2112" s="6">
        <v>14.066666</v>
      </c>
      <c r="AP2112" s="6">
        <v>16.359998999999998</v>
      </c>
      <c r="AQ2112" s="6">
        <v>18.799999</v>
      </c>
      <c r="AR2112">
        <v>13.266666000000001</v>
      </c>
      <c r="AS2112">
        <v>13.266666000000001</v>
      </c>
      <c r="AT2112">
        <v>12.413333</v>
      </c>
      <c r="AU2112">
        <v>12.146666</v>
      </c>
      <c r="AV2112">
        <v>12.146666</v>
      </c>
      <c r="AW2112">
        <v>11.48</v>
      </c>
      <c r="AZ2112" t="s">
        <v>23</v>
      </c>
      <c r="BA2112" t="s">
        <v>23</v>
      </c>
      <c r="BB2112" t="s">
        <v>23</v>
      </c>
      <c r="BC2112" t="s">
        <v>23</v>
      </c>
      <c r="BD2112" t="s">
        <v>23</v>
      </c>
      <c r="BE2112" t="s">
        <v>23</v>
      </c>
      <c r="BF2112">
        <v>0.246</v>
      </c>
      <c r="BG2112">
        <v>25.581395348837201</v>
      </c>
      <c r="BH2112" t="s">
        <v>23</v>
      </c>
      <c r="BI2112" t="s">
        <v>23</v>
      </c>
      <c r="BJ2112" t="s">
        <v>23</v>
      </c>
      <c r="BK2112" t="s">
        <v>23</v>
      </c>
      <c r="BN2112">
        <v>0</v>
      </c>
      <c r="BO2112" t="s">
        <v>23</v>
      </c>
      <c r="BP2112" t="s">
        <v>23</v>
      </c>
      <c r="BQ2112" t="s">
        <v>23</v>
      </c>
      <c r="BR2112" t="s">
        <v>23</v>
      </c>
      <c r="BS2112" t="s">
        <v>23</v>
      </c>
      <c r="BV2112">
        <v>-0.60899999999999999</v>
      </c>
      <c r="BW2112">
        <v>-12.545999999999999</v>
      </c>
      <c r="BX2112">
        <v>-3.819</v>
      </c>
      <c r="BY2112">
        <v>-2.93</v>
      </c>
      <c r="BZ2112">
        <v>6.6340000000000003</v>
      </c>
      <c r="CA2112">
        <v>8.86</v>
      </c>
      <c r="CB2112">
        <v>111.361</v>
      </c>
      <c r="CC2112">
        <v>-63.314</v>
      </c>
      <c r="CD2112">
        <v>-11.441000000000001</v>
      </c>
      <c r="CE2112">
        <v>-3.657</v>
      </c>
      <c r="CF2112">
        <v>0.997</v>
      </c>
      <c r="CG2112">
        <v>167.583</v>
      </c>
      <c r="CH2112">
        <v>36296.741999999998</v>
      </c>
      <c r="CI2112" s="7">
        <v>37674.544000000002</v>
      </c>
      <c r="CJ2112">
        <v>7394.6139999999996</v>
      </c>
      <c r="CK2112">
        <v>3040.9459999999999</v>
      </c>
      <c r="CL2112">
        <v>-3.657</v>
      </c>
      <c r="CM2112">
        <v>111.36</v>
      </c>
      <c r="CP2112" s="9">
        <v>32.588999999999999</v>
      </c>
      <c r="CQ2112" s="9">
        <v>29.478000000000002</v>
      </c>
      <c r="CR2112" s="9">
        <v>33.402999999999999</v>
      </c>
      <c r="CS2112">
        <v>8.6669999999999998</v>
      </c>
      <c r="CT2112">
        <v>4.0670000000000002</v>
      </c>
      <c r="CU2112">
        <v>0.2</v>
      </c>
      <c r="CV2112">
        <v>0.193</v>
      </c>
      <c r="CW2112">
        <v>0.2</v>
      </c>
      <c r="CX2112">
        <v>0.70899999999999996</v>
      </c>
      <c r="CY2112">
        <v>5.1999999999999998E-2</v>
      </c>
      <c r="DB2112" s="10">
        <v>45.668421184738953</v>
      </c>
      <c r="DC2112" s="9">
        <v>634832.49800000002</v>
      </c>
      <c r="DD2112" s="10">
        <v>2.8659999381443133E-2</v>
      </c>
      <c r="DE2112" s="12">
        <v>3646.05</v>
      </c>
      <c r="DF2112" s="9">
        <v>3.1755140000000002</v>
      </c>
      <c r="DG2112" s="13">
        <v>3.1923080000000001</v>
      </c>
      <c r="DH2112">
        <v>13.495934999999999</v>
      </c>
      <c r="DK2112">
        <v>0.9520000969715211</v>
      </c>
      <c r="DL2112">
        <v>0.85155212136268588</v>
      </c>
      <c r="DM2112">
        <v>0.44316921974500395</v>
      </c>
      <c r="DN2112">
        <v>0.76180478255773021</v>
      </c>
    </row>
    <row r="2113" spans="1:118" x14ac:dyDescent="0.25">
      <c r="A2113" s="1">
        <v>43795</v>
      </c>
      <c r="B2113" t="s">
        <v>130</v>
      </c>
      <c r="C2113" t="s">
        <v>23</v>
      </c>
      <c r="D2113" t="s">
        <v>131</v>
      </c>
      <c r="E2113" t="s">
        <v>132</v>
      </c>
      <c r="F2113" t="s">
        <v>91</v>
      </c>
      <c r="I2113">
        <v>89.7182203883158</v>
      </c>
      <c r="J2113">
        <v>7877.83</v>
      </c>
      <c r="M2113" t="s">
        <v>23</v>
      </c>
      <c r="N2113" t="s">
        <v>23</v>
      </c>
      <c r="O2113" t="s">
        <v>23</v>
      </c>
      <c r="P2113" t="s">
        <v>23</v>
      </c>
      <c r="S2113">
        <v>61.22</v>
      </c>
      <c r="T2113">
        <v>259538.35836667</v>
      </c>
      <c r="U2113">
        <v>2.0898560000000002</v>
      </c>
      <c r="X2113" t="s">
        <v>23</v>
      </c>
      <c r="Y2113" t="s">
        <v>23</v>
      </c>
      <c r="Z2113" t="s">
        <v>23</v>
      </c>
      <c r="AA2113" t="s">
        <v>23</v>
      </c>
      <c r="AB2113" t="s">
        <v>23</v>
      </c>
      <c r="AC2113" t="s">
        <v>23</v>
      </c>
      <c r="AD2113" t="s">
        <v>23</v>
      </c>
      <c r="AE2113" t="s">
        <v>23</v>
      </c>
      <c r="AF2113" s="4" t="s">
        <v>23</v>
      </c>
      <c r="AG2113" s="4" t="s">
        <v>23</v>
      </c>
      <c r="AH2113" s="4" t="s">
        <v>23</v>
      </c>
      <c r="AI2113" s="4" t="s">
        <v>23</v>
      </c>
      <c r="AJ2113" s="4" t="s">
        <v>23</v>
      </c>
      <c r="AK2113" s="4" t="s">
        <v>23</v>
      </c>
      <c r="AL2113" s="6" t="s">
        <v>23</v>
      </c>
      <c r="AM2113" s="6" t="s">
        <v>23</v>
      </c>
      <c r="AN2113" s="6" t="s">
        <v>23</v>
      </c>
      <c r="AO2113" s="6" t="s">
        <v>23</v>
      </c>
      <c r="AP2113" s="6" t="s">
        <v>23</v>
      </c>
      <c r="AQ2113" s="6" t="s">
        <v>23</v>
      </c>
      <c r="AR2113" t="s">
        <v>23</v>
      </c>
      <c r="AS2113" t="s">
        <v>23</v>
      </c>
      <c r="AT2113" t="s">
        <v>23</v>
      </c>
      <c r="AU2113" t="s">
        <v>23</v>
      </c>
      <c r="AV2113" t="s">
        <v>23</v>
      </c>
      <c r="AW2113" t="s">
        <v>23</v>
      </c>
      <c r="AZ2113" t="s">
        <v>23</v>
      </c>
      <c r="BA2113" t="s">
        <v>23</v>
      </c>
      <c r="BB2113" t="s">
        <v>23</v>
      </c>
      <c r="BC2113" t="s">
        <v>23</v>
      </c>
      <c r="BD2113" t="s">
        <v>23</v>
      </c>
      <c r="BE2113" t="s">
        <v>23</v>
      </c>
      <c r="BF2113" t="s">
        <v>23</v>
      </c>
      <c r="BG2113" t="s">
        <v>23</v>
      </c>
      <c r="BH2113" t="s">
        <v>23</v>
      </c>
      <c r="BI2113" t="s">
        <v>23</v>
      </c>
      <c r="BJ2113" t="s">
        <v>23</v>
      </c>
      <c r="BK2113" t="s">
        <v>23</v>
      </c>
      <c r="BN2113" t="s">
        <v>23</v>
      </c>
      <c r="BO2113" t="s">
        <v>23</v>
      </c>
      <c r="BP2113" t="s">
        <v>23</v>
      </c>
      <c r="BQ2113" t="s">
        <v>23</v>
      </c>
      <c r="BR2113">
        <v>6.5000000000000002E-2</v>
      </c>
      <c r="BS2113" t="s">
        <v>23</v>
      </c>
      <c r="BV2113" t="s">
        <v>23</v>
      </c>
      <c r="BW2113" t="s">
        <v>23</v>
      </c>
      <c r="BX2113" t="s">
        <v>23</v>
      </c>
      <c r="BY2113">
        <v>74.244</v>
      </c>
      <c r="BZ2113">
        <v>-1.736</v>
      </c>
      <c r="CA2113">
        <v>-40.515000000000001</v>
      </c>
      <c r="CB2113" t="s">
        <v>23</v>
      </c>
      <c r="CC2113" t="s">
        <v>23</v>
      </c>
      <c r="CD2113" t="s">
        <v>23</v>
      </c>
      <c r="CE2113" t="s">
        <v>576</v>
      </c>
      <c r="CF2113" t="s">
        <v>576</v>
      </c>
      <c r="CG2113">
        <v>-86.037999999999997</v>
      </c>
      <c r="CH2113">
        <v>23974.686000000002</v>
      </c>
      <c r="CI2113" s="7">
        <v>-13298.718000000001</v>
      </c>
      <c r="CJ2113" t="s">
        <v>23</v>
      </c>
      <c r="CK2113" t="s">
        <v>23</v>
      </c>
      <c r="CL2113" t="s">
        <v>576</v>
      </c>
      <c r="CM2113" t="s">
        <v>23</v>
      </c>
      <c r="CP2113" s="9" t="s">
        <v>23</v>
      </c>
      <c r="CQ2113" s="9" t="s">
        <v>23</v>
      </c>
      <c r="CR2113" s="9" t="s">
        <v>23</v>
      </c>
      <c r="CS2113" t="s">
        <v>23</v>
      </c>
      <c r="CT2113">
        <v>12.553000000000001</v>
      </c>
      <c r="CU2113">
        <v>0.63500000000000001</v>
      </c>
      <c r="CV2113">
        <v>0.35499999999999998</v>
      </c>
      <c r="CW2113">
        <v>0.63500000000000001</v>
      </c>
      <c r="CX2113">
        <v>8.9999999999999993E-3</v>
      </c>
      <c r="CY2113" t="s">
        <v>23</v>
      </c>
      <c r="DB2113" s="10" t="e">
        <v>#VALUE!</v>
      </c>
      <c r="DC2113" s="9" t="s">
        <v>23</v>
      </c>
      <c r="DD2113" s="10" t="e">
        <v>#VALUE!</v>
      </c>
      <c r="DE2113" s="12" t="s">
        <v>23</v>
      </c>
      <c r="DF2113" s="9" t="s">
        <v>23</v>
      </c>
      <c r="DG2113" s="13" t="s">
        <v>23</v>
      </c>
      <c r="DH2113" t="s">
        <v>23</v>
      </c>
      <c r="DK2113" t="s">
        <v>23</v>
      </c>
      <c r="DL2113" t="s">
        <v>23</v>
      </c>
      <c r="DM2113" t="s">
        <v>23</v>
      </c>
      <c r="DN2113" t="s">
        <v>23</v>
      </c>
    </row>
    <row r="2114" spans="1:118" x14ac:dyDescent="0.25">
      <c r="A2114" s="1">
        <v>43795</v>
      </c>
      <c r="B2114" t="s">
        <v>133</v>
      </c>
      <c r="C2114">
        <v>18.2</v>
      </c>
      <c r="D2114" t="s">
        <v>134</v>
      </c>
      <c r="E2114" t="s">
        <v>106</v>
      </c>
      <c r="F2114" t="s">
        <v>91</v>
      </c>
      <c r="I2114">
        <v>89.7182203883158</v>
      </c>
      <c r="J2114">
        <v>7877.83</v>
      </c>
      <c r="M2114">
        <v>187277</v>
      </c>
      <c r="N2114">
        <v>373697</v>
      </c>
      <c r="O2114">
        <v>306108</v>
      </c>
      <c r="P2114">
        <v>231053</v>
      </c>
      <c r="S2114">
        <v>61.22</v>
      </c>
      <c r="T2114">
        <v>259538.35836667</v>
      </c>
      <c r="U2114">
        <v>2.0898560000000002</v>
      </c>
      <c r="X2114">
        <v>-1.444043</v>
      </c>
      <c r="Y2114">
        <v>-6.0240960000000001</v>
      </c>
      <c r="Z2114">
        <v>-7.4576269999999996</v>
      </c>
      <c r="AA2114">
        <v>-14.150943</v>
      </c>
      <c r="AB2114">
        <v>12.6</v>
      </c>
      <c r="AC2114">
        <v>14.48</v>
      </c>
      <c r="AD2114">
        <v>10.1</v>
      </c>
      <c r="AE2114">
        <v>10.1</v>
      </c>
      <c r="AF2114" s="4">
        <v>18.344444166666666</v>
      </c>
      <c r="AG2114" s="4">
        <v>18.486110749999998</v>
      </c>
      <c r="AH2114" s="4">
        <v>18.533332999999995</v>
      </c>
      <c r="AI2114" s="4">
        <v>18.772916328125003</v>
      </c>
      <c r="AJ2114" s="4">
        <v>19.277310571428579</v>
      </c>
      <c r="AK2114" s="4">
        <v>20.223147793650803</v>
      </c>
      <c r="AL2114" s="6">
        <v>18.466666</v>
      </c>
      <c r="AM2114" s="6">
        <v>19.5</v>
      </c>
      <c r="AN2114" s="6">
        <v>19.8</v>
      </c>
      <c r="AO2114" s="6">
        <v>20.7</v>
      </c>
      <c r="AP2114" s="6">
        <v>22.333333</v>
      </c>
      <c r="AQ2114" s="6">
        <v>23.433333000000001</v>
      </c>
      <c r="AR2114">
        <v>18.133333</v>
      </c>
      <c r="AS2114">
        <v>17.933333000000001</v>
      </c>
      <c r="AT2114">
        <v>17.666665999999999</v>
      </c>
      <c r="AU2114">
        <v>17.166665999999999</v>
      </c>
      <c r="AV2114">
        <v>17.166665999999999</v>
      </c>
      <c r="AW2114">
        <v>17.166665999999999</v>
      </c>
      <c r="AZ2114" t="s">
        <v>23</v>
      </c>
      <c r="BA2114" t="s">
        <v>23</v>
      </c>
      <c r="BB2114" t="s">
        <v>23</v>
      </c>
      <c r="BC2114" t="s">
        <v>23</v>
      </c>
      <c r="BD2114" t="s">
        <v>23</v>
      </c>
      <c r="BE2114" t="s">
        <v>23</v>
      </c>
      <c r="BF2114">
        <v>0.05</v>
      </c>
      <c r="BG2114" t="s">
        <v>23</v>
      </c>
      <c r="BH2114" t="s">
        <v>23</v>
      </c>
      <c r="BI2114" t="s">
        <v>23</v>
      </c>
      <c r="BJ2114" t="s">
        <v>23</v>
      </c>
      <c r="BK2114" t="s">
        <v>23</v>
      </c>
      <c r="BN2114">
        <v>0</v>
      </c>
      <c r="BO2114" t="s">
        <v>23</v>
      </c>
      <c r="BP2114" t="s">
        <v>23</v>
      </c>
      <c r="BQ2114" t="s">
        <v>23</v>
      </c>
      <c r="BR2114" t="s">
        <v>23</v>
      </c>
      <c r="BS2114" t="s">
        <v>23</v>
      </c>
      <c r="BV2114">
        <v>36.052999999999997</v>
      </c>
      <c r="BW2114">
        <v>38.753999999999998</v>
      </c>
      <c r="BX2114">
        <v>60.488</v>
      </c>
      <c r="BY2114">
        <v>9.3699999999999992</v>
      </c>
      <c r="BZ2114">
        <v>-32.981000000000002</v>
      </c>
      <c r="CA2114">
        <v>-2.7770000000000001</v>
      </c>
      <c r="CB2114" t="s">
        <v>576</v>
      </c>
      <c r="CC2114" t="s">
        <v>576</v>
      </c>
      <c r="CD2114" t="s">
        <v>576</v>
      </c>
      <c r="CE2114" t="s">
        <v>576</v>
      </c>
      <c r="CF2114">
        <v>-21.312100000000001</v>
      </c>
      <c r="CG2114" t="s">
        <v>576</v>
      </c>
      <c r="CH2114">
        <v>-38351</v>
      </c>
      <c r="CI2114" s="7">
        <v>19584</v>
      </c>
      <c r="CJ2114">
        <v>532</v>
      </c>
      <c r="CK2114">
        <v>3425</v>
      </c>
      <c r="CL2114" t="s">
        <v>576</v>
      </c>
      <c r="CM2114" t="s">
        <v>576</v>
      </c>
      <c r="CP2114" s="9">
        <v>-6.8959999999999999</v>
      </c>
      <c r="CQ2114" s="9">
        <v>-12.077999999999999</v>
      </c>
      <c r="CR2114" s="9">
        <v>-16.54</v>
      </c>
      <c r="CS2114">
        <v>-4.5650000000000004</v>
      </c>
      <c r="CT2114">
        <v>-1.6910000000000001</v>
      </c>
      <c r="CU2114">
        <v>0.39200000000000002</v>
      </c>
      <c r="CV2114">
        <v>0.35399999999999998</v>
      </c>
      <c r="CW2114">
        <v>0.39200000000000002</v>
      </c>
      <c r="CX2114" t="s">
        <v>23</v>
      </c>
      <c r="CY2114" t="s">
        <v>23</v>
      </c>
      <c r="DB2114" s="10">
        <v>83.466117216117212</v>
      </c>
      <c r="DC2114" s="9">
        <v>453875</v>
      </c>
      <c r="DD2114" s="10">
        <v>4.0163040484714953E-2</v>
      </c>
      <c r="DE2114" s="12">
        <v>-44032.375</v>
      </c>
      <c r="DF2114" s="9">
        <v>1.1948529999999999</v>
      </c>
      <c r="DG2114" s="13">
        <v>0.98934599999999995</v>
      </c>
      <c r="DH2114">
        <v>91</v>
      </c>
      <c r="DK2114">
        <v>-0.41160827094851982</v>
      </c>
      <c r="DL2114">
        <v>0.11265636602765096</v>
      </c>
      <c r="DM2114">
        <v>0.21710049215276317</v>
      </c>
      <c r="DN2114">
        <v>0.95310958968036841</v>
      </c>
    </row>
    <row r="2115" spans="1:118" x14ac:dyDescent="0.25">
      <c r="A2115" s="1">
        <v>43795</v>
      </c>
      <c r="B2115" t="s">
        <v>135</v>
      </c>
      <c r="C2115">
        <v>11.5</v>
      </c>
      <c r="D2115" t="s">
        <v>136</v>
      </c>
      <c r="E2115" t="s">
        <v>94</v>
      </c>
      <c r="F2115" t="s">
        <v>91</v>
      </c>
      <c r="I2115">
        <v>89.7182203883158</v>
      </c>
      <c r="J2115">
        <v>7877.83</v>
      </c>
      <c r="M2115">
        <v>212519</v>
      </c>
      <c r="N2115">
        <v>174770</v>
      </c>
      <c r="O2115">
        <v>122823</v>
      </c>
      <c r="P2115">
        <v>201936</v>
      </c>
      <c r="S2115">
        <v>61.22</v>
      </c>
      <c r="T2115">
        <v>259538.35836667</v>
      </c>
      <c r="U2115">
        <v>2.0898560000000002</v>
      </c>
      <c r="X2115">
        <v>-5.7377050000000001</v>
      </c>
      <c r="Y2115">
        <v>-0.69084599999999996</v>
      </c>
      <c r="Z2115">
        <v>4.3557170000000003</v>
      </c>
      <c r="AA2115">
        <v>-13.403615</v>
      </c>
      <c r="AB2115">
        <v>12.48</v>
      </c>
      <c r="AC2115">
        <v>16.68</v>
      </c>
      <c r="AD2115">
        <v>10.02</v>
      </c>
      <c r="AE2115">
        <v>10.02</v>
      </c>
      <c r="AF2115" s="4">
        <v>11.85</v>
      </c>
      <c r="AG2115" s="4">
        <v>11.658333333333331</v>
      </c>
      <c r="AH2115" s="4">
        <v>11.384347826086961</v>
      </c>
      <c r="AI2115" s="4">
        <v>11.144687500000002</v>
      </c>
      <c r="AJ2115" s="4">
        <v>11.265042016806715</v>
      </c>
      <c r="AK2115" s="4">
        <v>12.569603174603182</v>
      </c>
      <c r="AL2115" s="6">
        <v>12.3</v>
      </c>
      <c r="AM2115" s="6">
        <v>12.3</v>
      </c>
      <c r="AN2115" s="6">
        <v>12.3</v>
      </c>
      <c r="AO2115" s="6">
        <v>12.3</v>
      </c>
      <c r="AP2115" s="6">
        <v>12.3</v>
      </c>
      <c r="AQ2115" s="6">
        <v>16.16</v>
      </c>
      <c r="AR2115">
        <v>11.28</v>
      </c>
      <c r="AS2115">
        <v>11.08</v>
      </c>
      <c r="AT2115">
        <v>10.72</v>
      </c>
      <c r="AU2115">
        <v>10.32</v>
      </c>
      <c r="AV2115">
        <v>10.32</v>
      </c>
      <c r="AW2115">
        <v>10.32</v>
      </c>
      <c r="AZ2115" t="s">
        <v>23</v>
      </c>
      <c r="BA2115" t="s">
        <v>23</v>
      </c>
      <c r="BB2115" t="s">
        <v>23</v>
      </c>
      <c r="BC2115" t="s">
        <v>23</v>
      </c>
      <c r="BD2115" t="s">
        <v>23</v>
      </c>
      <c r="BE2115" t="s">
        <v>23</v>
      </c>
      <c r="BF2115">
        <v>0.54300000000000004</v>
      </c>
      <c r="BG2115" t="s">
        <v>23</v>
      </c>
      <c r="BH2115" t="s">
        <v>23</v>
      </c>
      <c r="BI2115" t="s">
        <v>23</v>
      </c>
      <c r="BJ2115" t="s">
        <v>23</v>
      </c>
      <c r="BK2115" t="s">
        <v>23</v>
      </c>
      <c r="BN2115">
        <v>0</v>
      </c>
      <c r="BO2115" t="s">
        <v>23</v>
      </c>
      <c r="BP2115" t="s">
        <v>23</v>
      </c>
      <c r="BQ2115" t="s">
        <v>23</v>
      </c>
      <c r="BR2115" t="s">
        <v>23</v>
      </c>
      <c r="BS2115" t="s">
        <v>23</v>
      </c>
      <c r="BV2115">
        <v>123.483</v>
      </c>
      <c r="BW2115">
        <v>116.316</v>
      </c>
      <c r="BX2115">
        <v>-16.452000000000002</v>
      </c>
      <c r="BY2115">
        <v>-26.077999999999999</v>
      </c>
      <c r="BZ2115">
        <v>77.391000000000005</v>
      </c>
      <c r="CA2115">
        <v>-13.433999999999999</v>
      </c>
      <c r="CB2115" t="s">
        <v>576</v>
      </c>
      <c r="CC2115" t="s">
        <v>576</v>
      </c>
      <c r="CD2115" t="s">
        <v>576</v>
      </c>
      <c r="CE2115">
        <v>-91.687399999999997</v>
      </c>
      <c r="CF2115">
        <v>36.900500000000001</v>
      </c>
      <c r="CG2115">
        <v>80.728200000000001</v>
      </c>
      <c r="CH2115">
        <v>2541.6559999999999</v>
      </c>
      <c r="CI2115" s="7">
        <v>30575.809000000001</v>
      </c>
      <c r="CJ2115">
        <v>8148.7049999999999</v>
      </c>
      <c r="CK2115">
        <v>1059.961</v>
      </c>
      <c r="CL2115">
        <v>-91.686999999999998</v>
      </c>
      <c r="CM2115" t="s">
        <v>576</v>
      </c>
      <c r="CP2115" s="9">
        <v>-2.91</v>
      </c>
      <c r="CQ2115" s="9">
        <v>-9.86</v>
      </c>
      <c r="CR2115" s="9">
        <v>-18.709</v>
      </c>
      <c r="CS2115">
        <v>-3.6520000000000001</v>
      </c>
      <c r="CT2115">
        <v>-0.876</v>
      </c>
      <c r="CU2115">
        <v>0.48199999999999998</v>
      </c>
      <c r="CV2115">
        <v>0.378</v>
      </c>
      <c r="CW2115">
        <v>0.48199999999999998</v>
      </c>
      <c r="CX2115">
        <v>3.4140000000000001</v>
      </c>
      <c r="CY2115" t="s">
        <v>576</v>
      </c>
      <c r="DB2115" s="10">
        <v>167.46841739130434</v>
      </c>
      <c r="DC2115" s="9">
        <v>707580.97400000005</v>
      </c>
      <c r="DD2115" s="10">
        <v>4.0826849592482117E-2</v>
      </c>
      <c r="DE2115" s="12">
        <v>119232.822</v>
      </c>
      <c r="DF2115" s="9">
        <v>0.573766</v>
      </c>
      <c r="DG2115" s="13">
        <v>0.42554799999999998</v>
      </c>
      <c r="DH2115">
        <v>5.3240740000000004</v>
      </c>
      <c r="DK2115">
        <v>0.27621471908681511</v>
      </c>
      <c r="DL2115">
        <v>0.61345548198386257</v>
      </c>
      <c r="DM2115">
        <v>0.38369100066317863</v>
      </c>
      <c r="DN2115">
        <v>1.1391763953308325</v>
      </c>
    </row>
    <row r="2116" spans="1:118" x14ac:dyDescent="0.25">
      <c r="A2116" s="1">
        <v>43795</v>
      </c>
      <c r="B2116" t="s">
        <v>137</v>
      </c>
      <c r="C2116">
        <v>8.75</v>
      </c>
      <c r="D2116" t="s">
        <v>138</v>
      </c>
      <c r="E2116" t="s">
        <v>106</v>
      </c>
      <c r="F2116" t="s">
        <v>91</v>
      </c>
      <c r="I2116">
        <v>89.7182203883158</v>
      </c>
      <c r="J2116">
        <v>7877.83</v>
      </c>
      <c r="M2116">
        <v>422944</v>
      </c>
      <c r="N2116">
        <v>576089</v>
      </c>
      <c r="O2116">
        <v>660344</v>
      </c>
      <c r="P2116">
        <v>638132</v>
      </c>
      <c r="S2116">
        <v>61.22</v>
      </c>
      <c r="T2116">
        <v>259538.35836667</v>
      </c>
      <c r="U2116">
        <v>2.0898560000000002</v>
      </c>
      <c r="X2116">
        <v>-3.2079650000000002</v>
      </c>
      <c r="Y2116">
        <v>-1.1299440000000001</v>
      </c>
      <c r="Z2116">
        <v>-7.8947370000000001</v>
      </c>
      <c r="AA2116">
        <v>-23.513985999999999</v>
      </c>
      <c r="AB2116">
        <v>9.6</v>
      </c>
      <c r="AC2116">
        <v>12.86</v>
      </c>
      <c r="AD2116">
        <v>8.3000000000000007</v>
      </c>
      <c r="AE2116">
        <v>8.3000000000000007</v>
      </c>
      <c r="AF2116" s="4">
        <v>8.9266666666666676</v>
      </c>
      <c r="AG2116" s="4">
        <v>8.8358333333333317</v>
      </c>
      <c r="AH2116" s="4">
        <v>8.7573913043478253</v>
      </c>
      <c r="AI2116" s="4">
        <v>8.8557812499999997</v>
      </c>
      <c r="AJ2116" s="4">
        <v>9.5288235294117598</v>
      </c>
      <c r="AK2116" s="4">
        <v>10.638690476190474</v>
      </c>
      <c r="AL2116" s="6">
        <v>9.0399999999999991</v>
      </c>
      <c r="AM2116" s="6">
        <v>9.16</v>
      </c>
      <c r="AN2116" s="6">
        <v>9.16</v>
      </c>
      <c r="AO2116" s="6">
        <v>9.4</v>
      </c>
      <c r="AP2116" s="6">
        <v>10.8</v>
      </c>
      <c r="AQ2116" s="6">
        <v>12.76</v>
      </c>
      <c r="AR2116">
        <v>8.75</v>
      </c>
      <c r="AS2116">
        <v>8.5500000000000007</v>
      </c>
      <c r="AT2116">
        <v>8.4</v>
      </c>
      <c r="AU2116">
        <v>8.4</v>
      </c>
      <c r="AV2116">
        <v>8.4</v>
      </c>
      <c r="AW2116">
        <v>8.4</v>
      </c>
      <c r="AZ2116">
        <v>2</v>
      </c>
      <c r="BA2116">
        <v>11</v>
      </c>
      <c r="BB2116">
        <v>-2.66008010680908</v>
      </c>
      <c r="BC2116">
        <v>-22.854545454545502</v>
      </c>
      <c r="BD2116" t="s">
        <v>23</v>
      </c>
      <c r="BE2116" t="s">
        <v>23</v>
      </c>
      <c r="BF2116">
        <v>8.6999999999999994E-2</v>
      </c>
      <c r="BG2116">
        <v>-38</v>
      </c>
      <c r="BH2116" t="s">
        <v>23</v>
      </c>
      <c r="BI2116" t="s">
        <v>23</v>
      </c>
      <c r="BJ2116" t="s">
        <v>23</v>
      </c>
      <c r="BK2116" t="s">
        <v>23</v>
      </c>
      <c r="BN2116">
        <v>0</v>
      </c>
      <c r="BO2116" t="s">
        <v>23</v>
      </c>
      <c r="BP2116" t="s">
        <v>23</v>
      </c>
      <c r="BQ2116" t="s">
        <v>23</v>
      </c>
      <c r="BR2116" t="s">
        <v>23</v>
      </c>
      <c r="BS2116" t="s">
        <v>23</v>
      </c>
      <c r="BV2116">
        <v>14.016999999999999</v>
      </c>
      <c r="BW2116">
        <v>15.412000000000001</v>
      </c>
      <c r="BX2116">
        <v>7.5389999999999997</v>
      </c>
      <c r="BY2116">
        <v>-32.219000000000001</v>
      </c>
      <c r="BZ2116">
        <v>-50.656999999999996</v>
      </c>
      <c r="CA2116">
        <v>4.3780000000000001</v>
      </c>
      <c r="CB2116">
        <v>-36.716000000000001</v>
      </c>
      <c r="CC2116" t="s">
        <v>576</v>
      </c>
      <c r="CD2116">
        <v>-57.881999999999998</v>
      </c>
      <c r="CE2116" t="s">
        <v>576</v>
      </c>
      <c r="CF2116">
        <v>-97.284999999999997</v>
      </c>
      <c r="CG2116" t="s">
        <v>576</v>
      </c>
      <c r="CH2116">
        <v>2630</v>
      </c>
      <c r="CI2116" s="7">
        <v>-17028</v>
      </c>
      <c r="CJ2116">
        <v>4359</v>
      </c>
      <c r="CK2116">
        <v>-14461</v>
      </c>
      <c r="CL2116" t="s">
        <v>576</v>
      </c>
      <c r="CM2116">
        <v>-43.920999999999999</v>
      </c>
      <c r="CP2116" s="9">
        <v>-1.0309999999999999</v>
      </c>
      <c r="CQ2116" s="9">
        <v>-0.57999999999999996</v>
      </c>
      <c r="CR2116" s="9">
        <v>1.76</v>
      </c>
      <c r="CS2116">
        <v>-0.96599999999999997</v>
      </c>
      <c r="CT2116">
        <v>-0.318</v>
      </c>
      <c r="CU2116">
        <v>0.49299999999999999</v>
      </c>
      <c r="CV2116">
        <v>0.46</v>
      </c>
      <c r="CW2116">
        <v>0.49299999999999999</v>
      </c>
      <c r="CX2116" t="s">
        <v>23</v>
      </c>
      <c r="CY2116" t="s">
        <v>23</v>
      </c>
      <c r="DB2116" s="10">
        <v>56.994285714285716</v>
      </c>
      <c r="DC2116" s="9">
        <v>1296274</v>
      </c>
      <c r="DD2116" s="10">
        <v>1.9235902286090751E-2</v>
      </c>
      <c r="DE2116" s="12">
        <v>319788.625</v>
      </c>
      <c r="DF2116" s="9">
        <v>0.638826</v>
      </c>
      <c r="DG2116" s="13">
        <v>0.63240799999999997</v>
      </c>
      <c r="DH2116">
        <v>28.409091</v>
      </c>
      <c r="DK2116">
        <v>0.77838688613845652</v>
      </c>
      <c r="DL2116">
        <v>0.48448707493780302</v>
      </c>
      <c r="DM2116">
        <v>8.4363963918707999E-2</v>
      </c>
      <c r="DN2116">
        <v>0.98147482332911629</v>
      </c>
    </row>
    <row r="2117" spans="1:118" x14ac:dyDescent="0.25">
      <c r="A2117" s="1">
        <v>43795</v>
      </c>
      <c r="B2117" t="s">
        <v>139</v>
      </c>
      <c r="C2117" t="s">
        <v>23</v>
      </c>
      <c r="D2117" t="s">
        <v>140</v>
      </c>
      <c r="E2117" t="s">
        <v>141</v>
      </c>
      <c r="F2117" t="s">
        <v>91</v>
      </c>
      <c r="I2117">
        <v>89.7182203883158</v>
      </c>
      <c r="J2117">
        <v>7877.83</v>
      </c>
      <c r="M2117" t="s">
        <v>23</v>
      </c>
      <c r="N2117" t="s">
        <v>23</v>
      </c>
      <c r="O2117" t="s">
        <v>23</v>
      </c>
      <c r="P2117" t="s">
        <v>23</v>
      </c>
      <c r="S2117">
        <v>61.22</v>
      </c>
      <c r="T2117">
        <v>259538.35836667</v>
      </c>
      <c r="U2117">
        <v>2.0898560000000002</v>
      </c>
      <c r="X2117" t="s">
        <v>23</v>
      </c>
      <c r="Y2117" t="s">
        <v>23</v>
      </c>
      <c r="Z2117" t="s">
        <v>23</v>
      </c>
      <c r="AA2117" t="s">
        <v>23</v>
      </c>
      <c r="AB2117" t="s">
        <v>23</v>
      </c>
      <c r="AC2117" t="s">
        <v>23</v>
      </c>
      <c r="AD2117" t="s">
        <v>23</v>
      </c>
      <c r="AE2117" t="s">
        <v>23</v>
      </c>
      <c r="AF2117" s="4" t="s">
        <v>23</v>
      </c>
      <c r="AG2117" s="4" t="s">
        <v>23</v>
      </c>
      <c r="AH2117" s="4" t="s">
        <v>23</v>
      </c>
      <c r="AI2117" s="4" t="s">
        <v>23</v>
      </c>
      <c r="AJ2117" s="4" t="s">
        <v>23</v>
      </c>
      <c r="AK2117" s="4" t="s">
        <v>23</v>
      </c>
      <c r="AL2117" s="6" t="s">
        <v>23</v>
      </c>
      <c r="AM2117" s="6" t="s">
        <v>23</v>
      </c>
      <c r="AN2117" s="6" t="s">
        <v>23</v>
      </c>
      <c r="AO2117" s="6" t="s">
        <v>23</v>
      </c>
      <c r="AP2117" s="6" t="s">
        <v>23</v>
      </c>
      <c r="AQ2117" s="6" t="s">
        <v>23</v>
      </c>
      <c r="AR2117" t="s">
        <v>23</v>
      </c>
      <c r="AS2117" t="s">
        <v>23</v>
      </c>
      <c r="AT2117" t="s">
        <v>23</v>
      </c>
      <c r="AU2117" t="s">
        <v>23</v>
      </c>
      <c r="AV2117" t="s">
        <v>23</v>
      </c>
      <c r="AW2117" t="s">
        <v>23</v>
      </c>
      <c r="AZ2117" t="s">
        <v>23</v>
      </c>
      <c r="BA2117" t="s">
        <v>23</v>
      </c>
      <c r="BB2117" t="s">
        <v>23</v>
      </c>
      <c r="BC2117" t="s">
        <v>23</v>
      </c>
      <c r="BD2117" t="s">
        <v>23</v>
      </c>
      <c r="BE2117" t="s">
        <v>23</v>
      </c>
      <c r="BF2117" t="s">
        <v>23</v>
      </c>
      <c r="BG2117" t="s">
        <v>23</v>
      </c>
      <c r="BH2117" t="s">
        <v>23</v>
      </c>
      <c r="BI2117" t="s">
        <v>23</v>
      </c>
      <c r="BJ2117" t="s">
        <v>23</v>
      </c>
      <c r="BK2117" t="s">
        <v>23</v>
      </c>
      <c r="BN2117" t="s">
        <v>23</v>
      </c>
      <c r="BO2117" t="s">
        <v>23</v>
      </c>
      <c r="BP2117" t="s">
        <v>23</v>
      </c>
      <c r="BQ2117" t="s">
        <v>23</v>
      </c>
      <c r="BR2117" t="s">
        <v>23</v>
      </c>
      <c r="BS2117" t="s">
        <v>23</v>
      </c>
      <c r="BV2117" t="s">
        <v>23</v>
      </c>
      <c r="BW2117" t="s">
        <v>23</v>
      </c>
      <c r="BX2117" t="s">
        <v>23</v>
      </c>
      <c r="BY2117">
        <v>30.452000000000002</v>
      </c>
      <c r="BZ2117">
        <v>47.465000000000003</v>
      </c>
      <c r="CA2117">
        <v>161.75700000000001</v>
      </c>
      <c r="CB2117" t="s">
        <v>23</v>
      </c>
      <c r="CC2117" t="s">
        <v>23</v>
      </c>
      <c r="CD2117" t="s">
        <v>23</v>
      </c>
      <c r="CE2117">
        <v>14.4735</v>
      </c>
      <c r="CF2117">
        <v>60.3611</v>
      </c>
      <c r="CG2117" t="s">
        <v>576</v>
      </c>
      <c r="CH2117">
        <v>32504.043000000001</v>
      </c>
      <c r="CI2117" s="7">
        <v>26297.782999999999</v>
      </c>
      <c r="CJ2117" t="s">
        <v>23</v>
      </c>
      <c r="CK2117" t="s">
        <v>23</v>
      </c>
      <c r="CL2117">
        <v>23.6</v>
      </c>
      <c r="CM2117" t="s">
        <v>23</v>
      </c>
      <c r="CP2117" s="9" t="s">
        <v>23</v>
      </c>
      <c r="CQ2117" s="9" t="s">
        <v>23</v>
      </c>
      <c r="CR2117" s="9" t="s">
        <v>23</v>
      </c>
      <c r="CS2117" t="s">
        <v>23</v>
      </c>
      <c r="CT2117">
        <v>6.4829999999999997</v>
      </c>
      <c r="CU2117">
        <v>0.16800000000000001</v>
      </c>
      <c r="CV2117">
        <v>0.17899999999999999</v>
      </c>
      <c r="CW2117">
        <v>0.16800000000000001</v>
      </c>
      <c r="CX2117">
        <v>67.933999999999997</v>
      </c>
      <c r="CY2117" t="s">
        <v>23</v>
      </c>
      <c r="DB2117" s="10" t="e">
        <v>#VALUE!</v>
      </c>
      <c r="DC2117" s="9" t="s">
        <v>23</v>
      </c>
      <c r="DD2117" s="10" t="e">
        <v>#VALUE!</v>
      </c>
      <c r="DE2117" s="12" t="s">
        <v>23</v>
      </c>
      <c r="DF2117" s="9" t="s">
        <v>23</v>
      </c>
      <c r="DG2117" s="13" t="s">
        <v>23</v>
      </c>
      <c r="DH2117" t="s">
        <v>23</v>
      </c>
      <c r="DK2117" t="s">
        <v>23</v>
      </c>
      <c r="DL2117" t="s">
        <v>23</v>
      </c>
      <c r="DM2117" t="s">
        <v>23</v>
      </c>
      <c r="DN2117" t="s">
        <v>23</v>
      </c>
    </row>
    <row r="2118" spans="1:118" x14ac:dyDescent="0.25">
      <c r="A2118" s="1">
        <v>43795</v>
      </c>
      <c r="B2118" t="s">
        <v>142</v>
      </c>
      <c r="C2118" t="s">
        <v>23</v>
      </c>
      <c r="D2118" t="s">
        <v>143</v>
      </c>
      <c r="E2118" t="s">
        <v>141</v>
      </c>
      <c r="F2118" t="s">
        <v>91</v>
      </c>
      <c r="I2118">
        <v>89.7182203883158</v>
      </c>
      <c r="J2118">
        <v>7877.83</v>
      </c>
      <c r="M2118" t="s">
        <v>23</v>
      </c>
      <c r="N2118" t="s">
        <v>23</v>
      </c>
      <c r="O2118" t="s">
        <v>23</v>
      </c>
      <c r="P2118" t="s">
        <v>23</v>
      </c>
      <c r="S2118">
        <v>61.22</v>
      </c>
      <c r="T2118">
        <v>259538.35836667</v>
      </c>
      <c r="U2118">
        <v>2.0898560000000002</v>
      </c>
      <c r="X2118" t="s">
        <v>23</v>
      </c>
      <c r="Y2118" t="s">
        <v>23</v>
      </c>
      <c r="Z2118" t="s">
        <v>23</v>
      </c>
      <c r="AA2118" t="s">
        <v>23</v>
      </c>
      <c r="AB2118" t="s">
        <v>23</v>
      </c>
      <c r="AC2118" t="s">
        <v>23</v>
      </c>
      <c r="AD2118" t="s">
        <v>23</v>
      </c>
      <c r="AE2118" t="s">
        <v>23</v>
      </c>
      <c r="AF2118" s="4" t="s">
        <v>23</v>
      </c>
      <c r="AG2118" s="4" t="s">
        <v>23</v>
      </c>
      <c r="AH2118" s="4" t="s">
        <v>23</v>
      </c>
      <c r="AI2118" s="4" t="s">
        <v>23</v>
      </c>
      <c r="AJ2118" s="4" t="s">
        <v>23</v>
      </c>
      <c r="AK2118" s="4" t="s">
        <v>23</v>
      </c>
      <c r="AL2118" s="6" t="s">
        <v>23</v>
      </c>
      <c r="AM2118" s="6" t="s">
        <v>23</v>
      </c>
      <c r="AN2118" s="6" t="s">
        <v>23</v>
      </c>
      <c r="AO2118" s="6" t="s">
        <v>23</v>
      </c>
      <c r="AP2118" s="6" t="s">
        <v>23</v>
      </c>
      <c r="AQ2118" s="6" t="s">
        <v>23</v>
      </c>
      <c r="AR2118" t="s">
        <v>23</v>
      </c>
      <c r="AS2118" t="s">
        <v>23</v>
      </c>
      <c r="AT2118" t="s">
        <v>23</v>
      </c>
      <c r="AU2118" t="s">
        <v>23</v>
      </c>
      <c r="AV2118" t="s">
        <v>23</v>
      </c>
      <c r="AW2118" t="s">
        <v>23</v>
      </c>
      <c r="AZ2118" t="s">
        <v>23</v>
      </c>
      <c r="BA2118" t="s">
        <v>23</v>
      </c>
      <c r="BB2118" t="s">
        <v>23</v>
      </c>
      <c r="BC2118" t="s">
        <v>23</v>
      </c>
      <c r="BD2118" t="s">
        <v>23</v>
      </c>
      <c r="BE2118" t="s">
        <v>23</v>
      </c>
      <c r="BF2118">
        <v>0.34399999999999997</v>
      </c>
      <c r="BG2118" t="s">
        <v>23</v>
      </c>
      <c r="BH2118" t="s">
        <v>23</v>
      </c>
      <c r="BI2118" t="s">
        <v>23</v>
      </c>
      <c r="BJ2118" t="s">
        <v>23</v>
      </c>
      <c r="BK2118" t="s">
        <v>23</v>
      </c>
      <c r="BN2118" t="s">
        <v>23</v>
      </c>
      <c r="BO2118" t="s">
        <v>23</v>
      </c>
      <c r="BP2118" t="s">
        <v>23</v>
      </c>
      <c r="BQ2118" t="s">
        <v>23</v>
      </c>
      <c r="BR2118" t="s">
        <v>23</v>
      </c>
      <c r="BS2118" t="s">
        <v>23</v>
      </c>
      <c r="BV2118">
        <v>5.4329999999999998</v>
      </c>
      <c r="BW2118" t="s">
        <v>23</v>
      </c>
      <c r="BX2118" t="s">
        <v>23</v>
      </c>
      <c r="BY2118">
        <v>2.4750000000000001</v>
      </c>
      <c r="BZ2118">
        <v>10.599</v>
      </c>
      <c r="CA2118">
        <v>16.061</v>
      </c>
      <c r="CB2118">
        <v>-25.376999999999999</v>
      </c>
      <c r="CC2118" t="s">
        <v>23</v>
      </c>
      <c r="CD2118" t="s">
        <v>23</v>
      </c>
      <c r="CE2118">
        <v>4.99E-2</v>
      </c>
      <c r="CF2118">
        <v>-16.168199999999999</v>
      </c>
      <c r="CG2118">
        <v>38.243600000000001</v>
      </c>
      <c r="CH2118">
        <v>176561</v>
      </c>
      <c r="CI2118" s="7">
        <v>169578</v>
      </c>
      <c r="CJ2118">
        <v>41306</v>
      </c>
      <c r="CK2118">
        <v>47050</v>
      </c>
      <c r="CL2118">
        <v>4.1180000000000003</v>
      </c>
      <c r="CM2118">
        <v>-12.208</v>
      </c>
      <c r="CP2118" s="9" t="s">
        <v>23</v>
      </c>
      <c r="CQ2118" s="9" t="s">
        <v>23</v>
      </c>
      <c r="CR2118" s="9" t="s">
        <v>23</v>
      </c>
      <c r="CS2118" t="s">
        <v>23</v>
      </c>
      <c r="CT2118" t="s">
        <v>23</v>
      </c>
      <c r="CU2118" t="s">
        <v>23</v>
      </c>
      <c r="CV2118">
        <v>0.156</v>
      </c>
      <c r="CW2118" t="s">
        <v>23</v>
      </c>
      <c r="CX2118">
        <v>72.106999999999999</v>
      </c>
      <c r="CY2118" t="s">
        <v>23</v>
      </c>
      <c r="DB2118" s="10" t="e">
        <v>#VALUE!</v>
      </c>
      <c r="DC2118" s="9">
        <v>1780059</v>
      </c>
      <c r="DD2118" s="10">
        <v>4.3719899171881384E-2</v>
      </c>
      <c r="DE2118" s="12" t="s">
        <v>23</v>
      </c>
      <c r="DF2118" s="9" t="s">
        <v>23</v>
      </c>
      <c r="DG2118" s="13" t="s">
        <v>23</v>
      </c>
      <c r="DH2118" t="s">
        <v>23</v>
      </c>
      <c r="DK2118" t="s">
        <v>23</v>
      </c>
      <c r="DL2118" t="s">
        <v>23</v>
      </c>
      <c r="DM2118" t="s">
        <v>23</v>
      </c>
      <c r="DN2118" t="s">
        <v>23</v>
      </c>
    </row>
    <row r="2119" spans="1:118" x14ac:dyDescent="0.25">
      <c r="A2119" s="1">
        <v>43795</v>
      </c>
      <c r="B2119" t="s">
        <v>144</v>
      </c>
      <c r="C2119">
        <v>21.58</v>
      </c>
      <c r="D2119" t="s">
        <v>145</v>
      </c>
      <c r="E2119" t="s">
        <v>90</v>
      </c>
      <c r="F2119" t="s">
        <v>91</v>
      </c>
      <c r="I2119">
        <v>89.7182203883158</v>
      </c>
      <c r="J2119">
        <v>7877.83</v>
      </c>
      <c r="M2119">
        <v>1889262</v>
      </c>
      <c r="N2119">
        <v>1634423</v>
      </c>
      <c r="O2119">
        <v>2921740</v>
      </c>
      <c r="P2119">
        <v>2301481</v>
      </c>
      <c r="S2119">
        <v>61.22</v>
      </c>
      <c r="T2119">
        <v>259538.35836667</v>
      </c>
      <c r="U2119">
        <v>2.0898560000000002</v>
      </c>
      <c r="X2119">
        <v>-2.2644929999999999</v>
      </c>
      <c r="Y2119">
        <v>-1.998184</v>
      </c>
      <c r="Z2119">
        <v>-16.679537</v>
      </c>
      <c r="AA2119">
        <v>28.299643</v>
      </c>
      <c r="AB2119">
        <v>26.2</v>
      </c>
      <c r="AC2119">
        <v>29.9</v>
      </c>
      <c r="AD2119">
        <v>20.34</v>
      </c>
      <c r="AE2119">
        <v>16.8</v>
      </c>
      <c r="AF2119" s="4">
        <v>21.97</v>
      </c>
      <c r="AG2119" s="4">
        <v>21.851666666666663</v>
      </c>
      <c r="AH2119" s="4">
        <v>21.803478260869561</v>
      </c>
      <c r="AI2119" s="4">
        <v>22.895624999999995</v>
      </c>
      <c r="AJ2119" s="4">
        <v>24.697731092436964</v>
      </c>
      <c r="AK2119" s="4">
        <v>23.733095238095228</v>
      </c>
      <c r="AL2119" s="6">
        <v>22.08</v>
      </c>
      <c r="AM2119" s="6">
        <v>22.1</v>
      </c>
      <c r="AN2119" s="6">
        <v>22.2</v>
      </c>
      <c r="AO2119" s="6">
        <v>25.8</v>
      </c>
      <c r="AP2119" s="6">
        <v>29</v>
      </c>
      <c r="AQ2119" s="6">
        <v>29.9</v>
      </c>
      <c r="AR2119">
        <v>21.58</v>
      </c>
      <c r="AS2119">
        <v>21.54</v>
      </c>
      <c r="AT2119">
        <v>21.34</v>
      </c>
      <c r="AU2119">
        <v>20.96</v>
      </c>
      <c r="AV2119">
        <v>20.96</v>
      </c>
      <c r="AW2119">
        <v>16.82</v>
      </c>
      <c r="AZ2119">
        <v>11</v>
      </c>
      <c r="BA2119">
        <v>23.54091</v>
      </c>
      <c r="BB2119">
        <v>0.91995477232892098</v>
      </c>
      <c r="BC2119">
        <v>12.8514643522533</v>
      </c>
      <c r="BD2119">
        <v>0.46</v>
      </c>
      <c r="BE2119">
        <v>0.46</v>
      </c>
      <c r="BF2119">
        <v>0.502</v>
      </c>
      <c r="BG2119">
        <v>11.3475177304965</v>
      </c>
      <c r="BH2119">
        <v>12.9310344827586</v>
      </c>
      <c r="BI2119">
        <v>8.6956521739130395</v>
      </c>
      <c r="BJ2119">
        <v>13.636363636363599</v>
      </c>
      <c r="BK2119">
        <v>19.565217391304301</v>
      </c>
      <c r="BN2119">
        <v>4.1666666666666696</v>
      </c>
      <c r="BO2119">
        <v>5.4790000000000001</v>
      </c>
      <c r="BP2119">
        <v>8.84</v>
      </c>
      <c r="BQ2119">
        <v>3.2280000000000002</v>
      </c>
      <c r="BR2119">
        <v>0.77</v>
      </c>
      <c r="BS2119">
        <v>0</v>
      </c>
      <c r="BV2119">
        <v>30.706</v>
      </c>
      <c r="BW2119">
        <v>31.516999999999999</v>
      </c>
      <c r="BX2119">
        <v>23.216999999999999</v>
      </c>
      <c r="BY2119">
        <v>16.164000000000001</v>
      </c>
      <c r="BZ2119">
        <v>9.2119999999999997</v>
      </c>
      <c r="CA2119">
        <v>-8.6460000000000008</v>
      </c>
      <c r="CB2119">
        <v>59.4</v>
      </c>
      <c r="CC2119">
        <v>78.013999999999996</v>
      </c>
      <c r="CD2119">
        <v>61.948</v>
      </c>
      <c r="CE2119">
        <v>-21.635000000000002</v>
      </c>
      <c r="CF2119">
        <v>18.056000000000001</v>
      </c>
      <c r="CG2119">
        <v>-17.459</v>
      </c>
      <c r="CH2119">
        <v>3092277</v>
      </c>
      <c r="CI2119" s="7">
        <v>3945996</v>
      </c>
      <c r="CJ2119">
        <v>1506346</v>
      </c>
      <c r="CK2119">
        <v>1499745</v>
      </c>
      <c r="CL2119">
        <v>-21.635000000000002</v>
      </c>
      <c r="CM2119">
        <v>59.4</v>
      </c>
      <c r="CP2119" s="9" t="s">
        <v>23</v>
      </c>
      <c r="CQ2119" s="9" t="s">
        <v>23</v>
      </c>
      <c r="CR2119" s="9" t="s">
        <v>23</v>
      </c>
      <c r="CS2119" t="s">
        <v>23</v>
      </c>
      <c r="CT2119">
        <v>2.048</v>
      </c>
      <c r="CU2119" t="s">
        <v>23</v>
      </c>
      <c r="CV2119" t="s">
        <v>23</v>
      </c>
      <c r="CW2119" t="s">
        <v>23</v>
      </c>
      <c r="CX2119" t="s">
        <v>23</v>
      </c>
      <c r="CY2119" t="s">
        <v>23</v>
      </c>
      <c r="DB2119" s="10">
        <v>39.615987025023166</v>
      </c>
      <c r="DC2119" s="9">
        <v>250572960</v>
      </c>
      <c r="DD2119" s="10">
        <v>1.0235497876546616E-2</v>
      </c>
      <c r="DE2119" s="12" t="s">
        <v>23</v>
      </c>
      <c r="DF2119" s="9">
        <v>6.706029</v>
      </c>
      <c r="DG2119" s="13">
        <v>6.3099420000000004</v>
      </c>
      <c r="DH2119">
        <v>10.747012</v>
      </c>
      <c r="DK2119">
        <v>-0.12348112485621665</v>
      </c>
      <c r="DL2119">
        <v>0.1294613526958408</v>
      </c>
      <c r="DM2119">
        <v>0.19294351612462557</v>
      </c>
      <c r="DN2119">
        <v>0.33911184135003375</v>
      </c>
    </row>
    <row r="2120" spans="1:118" x14ac:dyDescent="0.25">
      <c r="A2120" s="1">
        <v>43795</v>
      </c>
      <c r="B2120" t="s">
        <v>146</v>
      </c>
      <c r="C2120">
        <v>24.475000000000001</v>
      </c>
      <c r="D2120" t="s">
        <v>147</v>
      </c>
      <c r="E2120" t="s">
        <v>94</v>
      </c>
      <c r="F2120" t="s">
        <v>91</v>
      </c>
      <c r="I2120">
        <v>89.7182203883158</v>
      </c>
      <c r="J2120">
        <v>7877.83</v>
      </c>
      <c r="M2120">
        <v>136279</v>
      </c>
      <c r="N2120">
        <v>81668</v>
      </c>
      <c r="O2120">
        <v>70842</v>
      </c>
      <c r="P2120">
        <v>128497</v>
      </c>
      <c r="S2120">
        <v>61.22</v>
      </c>
      <c r="T2120">
        <v>259538.35836667</v>
      </c>
      <c r="U2120">
        <v>2.0898560000000002</v>
      </c>
      <c r="X2120">
        <v>-8.6753630000000008</v>
      </c>
      <c r="Y2120">
        <v>-19.357496000000001</v>
      </c>
      <c r="Z2120">
        <v>-12.745089</v>
      </c>
      <c r="AA2120">
        <v>-33.219639999999998</v>
      </c>
      <c r="AB2120">
        <v>30.999997</v>
      </c>
      <c r="AC2120">
        <v>43.85</v>
      </c>
      <c r="AD2120">
        <v>23.774996999999999</v>
      </c>
      <c r="AE2120">
        <v>23.774996999999999</v>
      </c>
      <c r="AF2120" s="4">
        <v>25.924998500000001</v>
      </c>
      <c r="AG2120" s="4">
        <v>26.979164916666665</v>
      </c>
      <c r="AH2120" s="4">
        <v>28.147823739130434</v>
      </c>
      <c r="AI2120" s="4">
        <v>28.748435156249975</v>
      </c>
      <c r="AJ2120" s="4">
        <v>29.861762210084013</v>
      </c>
      <c r="AK2120" s="4">
        <v>34.371822944444496</v>
      </c>
      <c r="AL2120" s="6">
        <v>26.85</v>
      </c>
      <c r="AM2120" s="6">
        <v>28.949997</v>
      </c>
      <c r="AN2120" s="6">
        <v>30.199997</v>
      </c>
      <c r="AO2120" s="6">
        <v>30.85</v>
      </c>
      <c r="AP2120" s="6">
        <v>34.6</v>
      </c>
      <c r="AQ2120" s="6">
        <v>42.35</v>
      </c>
      <c r="AR2120">
        <v>24.475000000000001</v>
      </c>
      <c r="AS2120">
        <v>24.475000000000001</v>
      </c>
      <c r="AT2120">
        <v>24.475000000000001</v>
      </c>
      <c r="AU2120">
        <v>24.475000000000001</v>
      </c>
      <c r="AV2120">
        <v>24.475000000000001</v>
      </c>
      <c r="AW2120">
        <v>24.475000000000001</v>
      </c>
      <c r="AZ2120">
        <v>1</v>
      </c>
      <c r="BA2120">
        <v>30.25001</v>
      </c>
      <c r="BB2120">
        <v>-0.40894308943089402</v>
      </c>
      <c r="BC2120">
        <v>-18.188690476190501</v>
      </c>
      <c r="BD2120" t="s">
        <v>23</v>
      </c>
      <c r="BE2120" t="s">
        <v>23</v>
      </c>
      <c r="BF2120">
        <v>-1.581</v>
      </c>
      <c r="BG2120" t="s">
        <v>23</v>
      </c>
      <c r="BH2120" t="s">
        <v>23</v>
      </c>
      <c r="BI2120" t="s">
        <v>23</v>
      </c>
      <c r="BJ2120" t="s">
        <v>23</v>
      </c>
      <c r="BK2120" t="s">
        <v>23</v>
      </c>
      <c r="BN2120">
        <v>0</v>
      </c>
      <c r="BO2120" t="s">
        <v>23</v>
      </c>
      <c r="BP2120" t="s">
        <v>23</v>
      </c>
      <c r="BQ2120" t="s">
        <v>23</v>
      </c>
      <c r="BR2120" t="s">
        <v>23</v>
      </c>
      <c r="BS2120" t="s">
        <v>23</v>
      </c>
      <c r="BV2120">
        <v>-46.744999999999997</v>
      </c>
      <c r="BW2120">
        <v>-35.411000000000001</v>
      </c>
      <c r="BX2120">
        <v>-6.6639999999999997</v>
      </c>
      <c r="BY2120">
        <v>7.9320000000000004</v>
      </c>
      <c r="BZ2120">
        <v>54.628</v>
      </c>
      <c r="CA2120">
        <v>27.263999999999999</v>
      </c>
      <c r="CB2120" t="s">
        <v>576</v>
      </c>
      <c r="CC2120" t="s">
        <v>576</v>
      </c>
      <c r="CD2120" t="s">
        <v>576</v>
      </c>
      <c r="CE2120">
        <v>-84.206999999999994</v>
      </c>
      <c r="CF2120">
        <v>116.502</v>
      </c>
      <c r="CG2120" t="s">
        <v>576</v>
      </c>
      <c r="CH2120">
        <v>10343</v>
      </c>
      <c r="CI2120" s="7">
        <v>65492</v>
      </c>
      <c r="CJ2120">
        <v>-15813</v>
      </c>
      <c r="CK2120">
        <v>-36879</v>
      </c>
      <c r="CL2120">
        <v>-84.206999999999994</v>
      </c>
      <c r="CM2120" t="s">
        <v>576</v>
      </c>
      <c r="CP2120" s="9">
        <v>-12.044</v>
      </c>
      <c r="CQ2120" s="9">
        <v>-7.4240000000000004</v>
      </c>
      <c r="CR2120" s="9">
        <v>-0.748</v>
      </c>
      <c r="CS2120">
        <v>-17.797999999999998</v>
      </c>
      <c r="CT2120">
        <v>-5.0149999999999997</v>
      </c>
      <c r="CU2120">
        <v>0.66600000000000004</v>
      </c>
      <c r="CV2120">
        <v>0.72799999999999998</v>
      </c>
      <c r="CW2120">
        <v>0.66600000000000004</v>
      </c>
      <c r="CX2120">
        <v>12.819000000000001</v>
      </c>
      <c r="CY2120" t="s">
        <v>576</v>
      </c>
      <c r="DB2120" s="10">
        <v>28.134831460674157</v>
      </c>
      <c r="DC2120" s="9">
        <v>781460</v>
      </c>
      <c r="DD2120" s="10">
        <v>8.8117114119724612E-3</v>
      </c>
      <c r="DE2120" s="12">
        <v>-15460.25</v>
      </c>
      <c r="DF2120" s="9">
        <v>0.42065599999999997</v>
      </c>
      <c r="DG2120" s="13">
        <v>0.59175500000000003</v>
      </c>
      <c r="DH2120" t="s">
        <v>576</v>
      </c>
      <c r="DK2120">
        <v>1.9558823469541877</v>
      </c>
      <c r="DL2120">
        <v>0.86845955336424541</v>
      </c>
      <c r="DM2120">
        <v>0.31984342350295808</v>
      </c>
      <c r="DN2120">
        <v>1.8887447037274747</v>
      </c>
    </row>
    <row r="2121" spans="1:118" x14ac:dyDescent="0.25">
      <c r="A2121" s="1">
        <v>43795</v>
      </c>
      <c r="B2121" t="s">
        <v>148</v>
      </c>
      <c r="C2121">
        <v>9.9600000000000009</v>
      </c>
      <c r="D2121" t="s">
        <v>149</v>
      </c>
      <c r="E2121" t="s">
        <v>94</v>
      </c>
      <c r="F2121" t="s">
        <v>91</v>
      </c>
      <c r="I2121">
        <v>89.7182203883158</v>
      </c>
      <c r="J2121">
        <v>7877.83</v>
      </c>
      <c r="M2121">
        <v>203850</v>
      </c>
      <c r="N2121">
        <v>177319</v>
      </c>
      <c r="O2121">
        <v>209978</v>
      </c>
      <c r="P2121">
        <v>252126</v>
      </c>
      <c r="S2121">
        <v>61.22</v>
      </c>
      <c r="T2121">
        <v>259538.35836667</v>
      </c>
      <c r="U2121">
        <v>2.0898560000000002</v>
      </c>
      <c r="X2121">
        <v>-0.79681299999999999</v>
      </c>
      <c r="Y2121">
        <v>-5.1428570000000002</v>
      </c>
      <c r="Z2121">
        <v>-8.6238530000000004</v>
      </c>
      <c r="AA2121">
        <v>-11.545292999999999</v>
      </c>
      <c r="AB2121">
        <v>11.46</v>
      </c>
      <c r="AC2121">
        <v>12.96</v>
      </c>
      <c r="AD2121">
        <v>9</v>
      </c>
      <c r="AE2121">
        <v>9</v>
      </c>
      <c r="AF2121" s="4">
        <v>10.02</v>
      </c>
      <c r="AG2121" s="4">
        <v>10.041666666666666</v>
      </c>
      <c r="AH2121" s="4">
        <v>10.1</v>
      </c>
      <c r="AI2121" s="4">
        <v>10.295937499999996</v>
      </c>
      <c r="AJ2121" s="4">
        <v>10.474453781512606</v>
      </c>
      <c r="AK2121" s="4">
        <v>10.935912698412691</v>
      </c>
      <c r="AL2121" s="6">
        <v>10.119999999999999</v>
      </c>
      <c r="AM2121" s="6">
        <v>10.220000000000001</v>
      </c>
      <c r="AN2121" s="6">
        <v>10.34</v>
      </c>
      <c r="AO2121" s="6">
        <v>11.16</v>
      </c>
      <c r="AP2121" s="6">
        <v>11.7</v>
      </c>
      <c r="AQ2121" s="6">
        <v>12.6</v>
      </c>
      <c r="AR2121">
        <v>9.9600000000000009</v>
      </c>
      <c r="AS2121">
        <v>9.93</v>
      </c>
      <c r="AT2121">
        <v>9.93</v>
      </c>
      <c r="AU2121">
        <v>9.6</v>
      </c>
      <c r="AV2121">
        <v>9.6</v>
      </c>
      <c r="AW2121">
        <v>9.6</v>
      </c>
      <c r="AZ2121">
        <v>1</v>
      </c>
      <c r="BA2121">
        <v>10.9</v>
      </c>
      <c r="BB2121">
        <v>10.9804906542056</v>
      </c>
      <c r="BC2121">
        <v>3.0994708994709002</v>
      </c>
      <c r="BD2121" t="s">
        <v>23</v>
      </c>
      <c r="BE2121" t="s">
        <v>23</v>
      </c>
      <c r="BF2121">
        <v>-1.2999999999999999E-2</v>
      </c>
      <c r="BG2121" t="s">
        <v>23</v>
      </c>
      <c r="BH2121" t="s">
        <v>23</v>
      </c>
      <c r="BI2121" t="s">
        <v>23</v>
      </c>
      <c r="BJ2121" t="s">
        <v>23</v>
      </c>
      <c r="BK2121" t="s">
        <v>23</v>
      </c>
      <c r="BN2121">
        <v>0</v>
      </c>
      <c r="BO2121" t="s">
        <v>23</v>
      </c>
      <c r="BP2121" t="s">
        <v>23</v>
      </c>
      <c r="BQ2121" t="s">
        <v>23</v>
      </c>
      <c r="BR2121" t="s">
        <v>23</v>
      </c>
      <c r="BS2121" t="s">
        <v>23</v>
      </c>
      <c r="BV2121">
        <v>2.5640000000000001</v>
      </c>
      <c r="BW2121">
        <v>7.5170000000000003</v>
      </c>
      <c r="BX2121">
        <v>16.492999999999999</v>
      </c>
      <c r="BY2121">
        <v>10.455</v>
      </c>
      <c r="BZ2121">
        <v>1.847</v>
      </c>
      <c r="CA2121">
        <v>-11.237</v>
      </c>
      <c r="CB2121">
        <v>-95.852999999999994</v>
      </c>
      <c r="CC2121" t="s">
        <v>576</v>
      </c>
      <c r="CD2121" t="s">
        <v>576</v>
      </c>
      <c r="CE2121" t="s">
        <v>576</v>
      </c>
      <c r="CF2121">
        <v>-10.7342</v>
      </c>
      <c r="CG2121">
        <v>46.387099999999997</v>
      </c>
      <c r="CH2121">
        <v>-21717.471000000001</v>
      </c>
      <c r="CI2121" s="7">
        <v>51927.336000000003</v>
      </c>
      <c r="CJ2121">
        <v>-398.67399999999998</v>
      </c>
      <c r="CK2121">
        <v>2479.75</v>
      </c>
      <c r="CL2121" t="s">
        <v>576</v>
      </c>
      <c r="CM2121">
        <v>-95.852999999999994</v>
      </c>
      <c r="CP2121" s="9">
        <v>0.379</v>
      </c>
      <c r="CQ2121" s="9">
        <v>-0.91500000000000004</v>
      </c>
      <c r="CR2121" s="9">
        <v>-1.4590000000000001</v>
      </c>
      <c r="CS2121">
        <v>0.51300000000000001</v>
      </c>
      <c r="CT2121">
        <v>0.114</v>
      </c>
      <c r="CU2121">
        <v>0.48099999999999998</v>
      </c>
      <c r="CV2121">
        <v>0.46</v>
      </c>
      <c r="CW2121">
        <v>0.48099999999999998</v>
      </c>
      <c r="CX2121" t="s">
        <v>23</v>
      </c>
      <c r="CY2121" t="s">
        <v>23</v>
      </c>
      <c r="DB2121" s="10">
        <v>110.30991967871485</v>
      </c>
      <c r="DC2121" s="9">
        <v>1489701.7879999999</v>
      </c>
      <c r="DD2121" s="10">
        <v>2.2125639014135359E-2</v>
      </c>
      <c r="DE2121" s="12">
        <v>29840.94</v>
      </c>
      <c r="DF2121" s="9">
        <v>0.42413699999999999</v>
      </c>
      <c r="DG2121" s="13">
        <v>0.43899899999999997</v>
      </c>
      <c r="DH2121" t="s">
        <v>576</v>
      </c>
      <c r="DK2121">
        <v>-0.1003078704880838</v>
      </c>
      <c r="DL2121">
        <v>0.15722131383858703</v>
      </c>
      <c r="DM2121">
        <v>0.35002102547119845</v>
      </c>
      <c r="DN2121">
        <v>0.99926973707162903</v>
      </c>
    </row>
    <row r="2122" spans="1:118" x14ac:dyDescent="0.25">
      <c r="A2122" s="1">
        <v>43795</v>
      </c>
      <c r="B2122" t="s">
        <v>150</v>
      </c>
      <c r="C2122">
        <v>37.049999999999997</v>
      </c>
      <c r="D2122" t="s">
        <v>151</v>
      </c>
      <c r="E2122" t="s">
        <v>90</v>
      </c>
      <c r="F2122" t="s">
        <v>91</v>
      </c>
      <c r="I2122">
        <v>89.7182203883158</v>
      </c>
      <c r="J2122">
        <v>7877.83</v>
      </c>
      <c r="M2122">
        <v>5988036</v>
      </c>
      <c r="N2122">
        <v>4558027</v>
      </c>
      <c r="O2122">
        <v>2606656</v>
      </c>
      <c r="P2122">
        <v>1085570</v>
      </c>
      <c r="S2122">
        <v>61.22</v>
      </c>
      <c r="T2122">
        <v>259538.35836667</v>
      </c>
      <c r="U2122">
        <v>2.0898560000000002</v>
      </c>
      <c r="X2122">
        <v>6.9264070000000002</v>
      </c>
      <c r="Y2122">
        <v>12.957317</v>
      </c>
      <c r="Z2122">
        <v>7.8602619999999996</v>
      </c>
      <c r="AA2122">
        <v>15.78125</v>
      </c>
      <c r="AB2122">
        <v>37.049999999999997</v>
      </c>
      <c r="AC2122">
        <v>42.5</v>
      </c>
      <c r="AD2122">
        <v>29.05</v>
      </c>
      <c r="AE2122">
        <v>29.05</v>
      </c>
      <c r="AF2122" s="4">
        <v>35.449999999999996</v>
      </c>
      <c r="AG2122" s="4">
        <v>34.904166666666669</v>
      </c>
      <c r="AH2122" s="4">
        <v>33.691304347826083</v>
      </c>
      <c r="AI2122" s="4">
        <v>31.882812500000004</v>
      </c>
      <c r="AJ2122" s="4">
        <v>35.300000000000004</v>
      </c>
      <c r="AK2122" s="4">
        <v>36.012301587301572</v>
      </c>
      <c r="AL2122" s="6">
        <v>37.049999999999997</v>
      </c>
      <c r="AM2122" s="6">
        <v>37.049999999999997</v>
      </c>
      <c r="AN2122" s="6">
        <v>37.049999999999997</v>
      </c>
      <c r="AO2122" s="6">
        <v>37.049999999999997</v>
      </c>
      <c r="AP2122" s="6">
        <v>41.85</v>
      </c>
      <c r="AQ2122" s="6">
        <v>41.85</v>
      </c>
      <c r="AR2122">
        <v>34.65</v>
      </c>
      <c r="AS2122">
        <v>33.65</v>
      </c>
      <c r="AT2122">
        <v>31</v>
      </c>
      <c r="AU2122">
        <v>29.4</v>
      </c>
      <c r="AV2122">
        <v>29.4</v>
      </c>
      <c r="AW2122">
        <v>29.4</v>
      </c>
      <c r="AZ2122">
        <v>8</v>
      </c>
      <c r="BA2122">
        <v>36.743749999999999</v>
      </c>
      <c r="BB2122">
        <v>-0.31556077433991397</v>
      </c>
      <c r="BC2122">
        <v>-1.8318857142857099</v>
      </c>
      <c r="BD2122">
        <v>0.80500000000000005</v>
      </c>
      <c r="BE2122">
        <v>0.8</v>
      </c>
      <c r="BF2122">
        <v>0.56999999999999995</v>
      </c>
      <c r="BG2122">
        <v>13.0584192439863</v>
      </c>
      <c r="BH2122">
        <v>-2.5830258302583</v>
      </c>
      <c r="BI2122">
        <v>-35.802469135802497</v>
      </c>
      <c r="BJ2122">
        <v>-118.07228915662699</v>
      </c>
      <c r="BK2122">
        <v>3.6144578313253</v>
      </c>
      <c r="BN2122">
        <v>4.4444444444444402</v>
      </c>
      <c r="BO2122">
        <v>38.027999999999999</v>
      </c>
      <c r="BP2122">
        <v>67.331999999999994</v>
      </c>
      <c r="BQ2122">
        <v>37.741999999999997</v>
      </c>
      <c r="BR2122">
        <v>1.96</v>
      </c>
      <c r="BS2122">
        <v>0</v>
      </c>
      <c r="BV2122">
        <v>40.200000000000003</v>
      </c>
      <c r="BW2122">
        <v>-78.617000000000004</v>
      </c>
      <c r="BX2122">
        <v>20.898</v>
      </c>
      <c r="BY2122">
        <v>16.253</v>
      </c>
      <c r="BZ2122">
        <v>2.734</v>
      </c>
      <c r="CA2122">
        <v>-4.7670000000000003</v>
      </c>
      <c r="CB2122">
        <v>-19.718</v>
      </c>
      <c r="CC2122" t="s">
        <v>576</v>
      </c>
      <c r="CD2122">
        <v>10.5473</v>
      </c>
      <c r="CE2122">
        <v>-31.4283</v>
      </c>
      <c r="CF2122">
        <v>1.5384</v>
      </c>
      <c r="CG2122">
        <v>-10.034700000000001</v>
      </c>
      <c r="CH2122">
        <v>2715443</v>
      </c>
      <c r="CI2122" s="7">
        <v>3954578</v>
      </c>
      <c r="CJ2122">
        <v>1177986</v>
      </c>
      <c r="CK2122">
        <v>-188134</v>
      </c>
      <c r="CL2122">
        <v>-31.334</v>
      </c>
      <c r="CM2122">
        <v>10.987</v>
      </c>
      <c r="CP2122" s="9" t="s">
        <v>23</v>
      </c>
      <c r="CQ2122" s="9" t="s">
        <v>23</v>
      </c>
      <c r="CR2122" s="9" t="s">
        <v>23</v>
      </c>
      <c r="CS2122" t="s">
        <v>23</v>
      </c>
      <c r="CT2122">
        <v>0.88400000000000001</v>
      </c>
      <c r="CU2122" t="s">
        <v>23</v>
      </c>
      <c r="CV2122" t="s">
        <v>23</v>
      </c>
      <c r="CW2122" t="s">
        <v>23</v>
      </c>
      <c r="CX2122" t="s">
        <v>23</v>
      </c>
      <c r="CY2122" t="s">
        <v>23</v>
      </c>
      <c r="DB2122" s="10">
        <v>32.675574965663195</v>
      </c>
      <c r="DC2122" s="9">
        <v>257864005</v>
      </c>
      <c r="DD2122" s="10">
        <v>9.6469299776833911E-3</v>
      </c>
      <c r="DE2122" s="12" t="s">
        <v>23</v>
      </c>
      <c r="DF2122" s="9">
        <v>9.6133889999999997</v>
      </c>
      <c r="DG2122" s="13">
        <v>8.125</v>
      </c>
      <c r="DH2122">
        <v>17.8125</v>
      </c>
      <c r="DK2122">
        <v>2.3606596331767826</v>
      </c>
      <c r="DL2122">
        <v>0.34839780981529062</v>
      </c>
      <c r="DM2122">
        <v>0.35395735415961216</v>
      </c>
      <c r="DN2122">
        <v>0.5038411691608401</v>
      </c>
    </row>
    <row r="2123" spans="1:118" x14ac:dyDescent="0.25">
      <c r="A2123" s="1">
        <v>43795</v>
      </c>
      <c r="B2123" t="s">
        <v>152</v>
      </c>
      <c r="C2123">
        <v>32.04</v>
      </c>
      <c r="D2123" t="s">
        <v>153</v>
      </c>
      <c r="E2123" t="s">
        <v>97</v>
      </c>
      <c r="F2123" t="s">
        <v>91</v>
      </c>
      <c r="I2123">
        <v>89.7182203883158</v>
      </c>
      <c r="J2123">
        <v>7877.83</v>
      </c>
      <c r="M2123">
        <v>732421</v>
      </c>
      <c r="N2123">
        <v>727295</v>
      </c>
      <c r="O2123">
        <v>395417</v>
      </c>
      <c r="P2123">
        <v>405508</v>
      </c>
      <c r="S2123">
        <v>61.22</v>
      </c>
      <c r="T2123">
        <v>259538.35836667</v>
      </c>
      <c r="U2123">
        <v>2.0898560000000002</v>
      </c>
      <c r="X2123">
        <v>-4.6428570000000002</v>
      </c>
      <c r="Y2123">
        <v>-1.8382350000000001</v>
      </c>
      <c r="Z2123">
        <v>4.7058819999999999</v>
      </c>
      <c r="AA2123">
        <v>-60</v>
      </c>
      <c r="AB2123">
        <v>36</v>
      </c>
      <c r="AC2123">
        <v>106.65</v>
      </c>
      <c r="AD2123">
        <v>23.7</v>
      </c>
      <c r="AE2123">
        <v>23.7</v>
      </c>
      <c r="AF2123" s="4">
        <v>33.450000000000003</v>
      </c>
      <c r="AG2123" s="4">
        <v>32.46</v>
      </c>
      <c r="AH2123" s="4">
        <v>32.053043478260868</v>
      </c>
      <c r="AI2123" s="4">
        <v>29.629687500000003</v>
      </c>
      <c r="AJ2123" s="4">
        <v>31.447058823529403</v>
      </c>
      <c r="AK2123" s="4">
        <v>40.919523809523866</v>
      </c>
      <c r="AL2123" s="6">
        <v>34.32</v>
      </c>
      <c r="AM2123" s="6">
        <v>34.32</v>
      </c>
      <c r="AN2123" s="6">
        <v>34.32</v>
      </c>
      <c r="AO2123" s="6">
        <v>34.32</v>
      </c>
      <c r="AP2123" s="6">
        <v>35.94</v>
      </c>
      <c r="AQ2123" s="6">
        <v>102.9</v>
      </c>
      <c r="AR2123">
        <v>32.04</v>
      </c>
      <c r="AS2123">
        <v>30.6</v>
      </c>
      <c r="AT2123">
        <v>30.6</v>
      </c>
      <c r="AU2123">
        <v>23.7</v>
      </c>
      <c r="AV2123">
        <v>23.7</v>
      </c>
      <c r="AW2123">
        <v>23.7</v>
      </c>
      <c r="AZ2123" t="s">
        <v>23</v>
      </c>
      <c r="BA2123" t="s">
        <v>23</v>
      </c>
      <c r="BB2123" t="s">
        <v>23</v>
      </c>
      <c r="BC2123" t="s">
        <v>23</v>
      </c>
      <c r="BD2123" t="s">
        <v>23</v>
      </c>
      <c r="BE2123" t="s">
        <v>23</v>
      </c>
      <c r="BF2123">
        <v>-3.5310000000000001</v>
      </c>
      <c r="BG2123" t="s">
        <v>23</v>
      </c>
      <c r="BH2123" t="s">
        <v>23</v>
      </c>
      <c r="BI2123" t="s">
        <v>23</v>
      </c>
      <c r="BJ2123" t="s">
        <v>23</v>
      </c>
      <c r="BK2123" t="s">
        <v>23</v>
      </c>
      <c r="BN2123">
        <v>0</v>
      </c>
      <c r="BO2123" t="s">
        <v>23</v>
      </c>
      <c r="BP2123" t="s">
        <v>23</v>
      </c>
      <c r="BQ2123" t="s">
        <v>23</v>
      </c>
      <c r="BR2123" t="s">
        <v>23</v>
      </c>
      <c r="BS2123" t="s">
        <v>23</v>
      </c>
      <c r="BV2123">
        <v>-70.012</v>
      </c>
      <c r="BW2123">
        <v>-85.888000000000005</v>
      </c>
      <c r="BX2123">
        <v>-52.026000000000003</v>
      </c>
      <c r="BY2123">
        <v>38.006999999999998</v>
      </c>
      <c r="BZ2123">
        <v>165.89500000000001</v>
      </c>
      <c r="CA2123">
        <v>183.369</v>
      </c>
      <c r="CB2123" t="s">
        <v>576</v>
      </c>
      <c r="CC2123" t="s">
        <v>576</v>
      </c>
      <c r="CD2123">
        <v>-93.618399999999994</v>
      </c>
      <c r="CE2123" t="s">
        <v>576</v>
      </c>
      <c r="CF2123">
        <v>-43.777200000000001</v>
      </c>
      <c r="CG2123">
        <v>-50.334699999999998</v>
      </c>
      <c r="CH2123">
        <v>-94235</v>
      </c>
      <c r="CI2123" s="7">
        <v>-14519</v>
      </c>
      <c r="CJ2123">
        <v>-33462</v>
      </c>
      <c r="CK2123">
        <v>-28305</v>
      </c>
      <c r="CL2123" t="s">
        <v>576</v>
      </c>
      <c r="CM2123" t="s">
        <v>576</v>
      </c>
      <c r="CP2123" s="9">
        <v>-93.355999999999995</v>
      </c>
      <c r="CQ2123" s="9">
        <v>-38.215000000000003</v>
      </c>
      <c r="CR2123" s="9">
        <v>-2.7389999999999999</v>
      </c>
      <c r="CS2123">
        <v>-46.344000000000001</v>
      </c>
      <c r="CT2123">
        <v>-17.588999999999999</v>
      </c>
      <c r="CU2123">
        <v>0.30099999999999999</v>
      </c>
      <c r="CV2123">
        <v>0.41199999999999998</v>
      </c>
      <c r="CW2123">
        <v>0.30099999999999999</v>
      </c>
      <c r="CX2123" t="s">
        <v>23</v>
      </c>
      <c r="CY2123" t="s">
        <v>23</v>
      </c>
      <c r="DB2123" s="10">
        <v>-46.853932584269664</v>
      </c>
      <c r="DC2123" s="9">
        <v>348680</v>
      </c>
      <c r="DD2123" s="10">
        <v>-4.3053802913846508E-2</v>
      </c>
      <c r="DE2123" s="12">
        <v>-124327.75</v>
      </c>
      <c r="DF2123" s="9">
        <v>2.1422840000000001</v>
      </c>
      <c r="DG2123" s="13">
        <v>3.6946490000000001</v>
      </c>
      <c r="DH2123" t="s">
        <v>576</v>
      </c>
      <c r="DK2123">
        <v>1.5969590815421209</v>
      </c>
      <c r="DL2123">
        <v>0.1126669957342897</v>
      </c>
      <c r="DM2123">
        <v>-0.10622585175154756</v>
      </c>
      <c r="DN2123">
        <v>0.78948552286110607</v>
      </c>
    </row>
    <row r="2124" spans="1:118" x14ac:dyDescent="0.25">
      <c r="A2124" s="1">
        <v>43795</v>
      </c>
      <c r="B2124" t="s">
        <v>154</v>
      </c>
      <c r="C2124">
        <v>7.9545440000000003</v>
      </c>
      <c r="D2124" t="s">
        <v>155</v>
      </c>
      <c r="E2124" t="s">
        <v>156</v>
      </c>
      <c r="F2124" t="s">
        <v>91</v>
      </c>
      <c r="I2124">
        <v>89.7182203883158</v>
      </c>
      <c r="J2124">
        <v>7877.83</v>
      </c>
      <c r="M2124">
        <v>689356</v>
      </c>
      <c r="N2124">
        <v>896156</v>
      </c>
      <c r="O2124">
        <v>1266595</v>
      </c>
      <c r="P2124">
        <v>1074699</v>
      </c>
      <c r="S2124">
        <v>61.22</v>
      </c>
      <c r="T2124">
        <v>259538.35836667</v>
      </c>
      <c r="U2124">
        <v>2.0898560000000002</v>
      </c>
      <c r="X2124">
        <v>-1.3528880000000001</v>
      </c>
      <c r="Y2124">
        <v>-1.6854100000000001</v>
      </c>
      <c r="Z2124">
        <v>-7.3093260000000004</v>
      </c>
      <c r="AA2124">
        <v>23.937670000000001</v>
      </c>
      <c r="AB2124">
        <v>8.8545440000000006</v>
      </c>
      <c r="AC2124">
        <v>9.3636359999999996</v>
      </c>
      <c r="AD2124">
        <v>7.6454529999999998</v>
      </c>
      <c r="AE2124">
        <v>6.2727269999999997</v>
      </c>
      <c r="AF2124" s="4">
        <v>7.9803023333333334</v>
      </c>
      <c r="AG2124" s="4">
        <v>8.0522720000000003</v>
      </c>
      <c r="AH2124" s="4">
        <v>8.0098806521739139</v>
      </c>
      <c r="AI2124" s="4">
        <v>8.1572434375</v>
      </c>
      <c r="AJ2124" s="4">
        <v>7.9048883529411782</v>
      </c>
      <c r="AK2124" s="4">
        <v>7.4368317500000023</v>
      </c>
      <c r="AL2124" s="6">
        <v>8.0727270000000004</v>
      </c>
      <c r="AM2124" s="6">
        <v>8.3090899999999994</v>
      </c>
      <c r="AN2124" s="6">
        <v>8.3090899999999994</v>
      </c>
      <c r="AO2124" s="6">
        <v>8.7727260000000005</v>
      </c>
      <c r="AP2124" s="6">
        <v>9.1454540000000009</v>
      </c>
      <c r="AQ2124" s="6">
        <v>9.1454540000000009</v>
      </c>
      <c r="AR2124">
        <v>7.8727270000000003</v>
      </c>
      <c r="AS2124">
        <v>7.8727270000000003</v>
      </c>
      <c r="AT2124">
        <v>7.7090899999999998</v>
      </c>
      <c r="AU2124">
        <v>7.7090899999999998</v>
      </c>
      <c r="AV2124">
        <v>6.6181809999999999</v>
      </c>
      <c r="AW2124">
        <v>6.4181809999999997</v>
      </c>
      <c r="AZ2124">
        <v>1</v>
      </c>
      <c r="BA2124">
        <v>9.4545499999999993</v>
      </c>
      <c r="BB2124" t="s">
        <v>23</v>
      </c>
      <c r="BC2124">
        <v>11.089878378378399</v>
      </c>
      <c r="BD2124" t="s">
        <v>23</v>
      </c>
      <c r="BE2124" t="s">
        <v>23</v>
      </c>
      <c r="BF2124">
        <v>0.11799999999999999</v>
      </c>
      <c r="BG2124" t="s">
        <v>23</v>
      </c>
      <c r="BH2124" t="s">
        <v>23</v>
      </c>
      <c r="BI2124" t="s">
        <v>23</v>
      </c>
      <c r="BJ2124" t="s">
        <v>23</v>
      </c>
      <c r="BK2124" t="s">
        <v>23</v>
      </c>
      <c r="BN2124">
        <v>0</v>
      </c>
      <c r="BO2124" t="s">
        <v>23</v>
      </c>
      <c r="BP2124" t="s">
        <v>23</v>
      </c>
      <c r="BQ2124" t="s">
        <v>23</v>
      </c>
      <c r="BR2124" t="s">
        <v>23</v>
      </c>
      <c r="BS2124" t="s">
        <v>23</v>
      </c>
      <c r="BV2124">
        <v>1.0209999999999999</v>
      </c>
      <c r="BW2124">
        <v>8.3130000000000006</v>
      </c>
      <c r="BX2124">
        <v>14.509</v>
      </c>
      <c r="BY2124">
        <v>-2.3250000000000002</v>
      </c>
      <c r="BZ2124">
        <v>-42.905999999999999</v>
      </c>
      <c r="CA2124">
        <v>130.44200000000001</v>
      </c>
      <c r="CB2124">
        <v>44.499000000000002</v>
      </c>
      <c r="CC2124" t="s">
        <v>576</v>
      </c>
      <c r="CD2124" t="s">
        <v>576</v>
      </c>
      <c r="CE2124">
        <v>-97.894400000000005</v>
      </c>
      <c r="CF2124">
        <v>110.1357</v>
      </c>
      <c r="CG2124" t="s">
        <v>576</v>
      </c>
      <c r="CH2124">
        <v>818.87900000000002</v>
      </c>
      <c r="CI2124" s="7">
        <v>38887.885000000002</v>
      </c>
      <c r="CJ2124">
        <v>10332.280000000001</v>
      </c>
      <c r="CK2124">
        <v>14086.757</v>
      </c>
      <c r="CL2124">
        <v>-97.894000000000005</v>
      </c>
      <c r="CM2124">
        <v>49.956000000000003</v>
      </c>
      <c r="CP2124" s="9">
        <v>6.8179999999999996</v>
      </c>
      <c r="CQ2124" s="9">
        <v>6.2489999999999997</v>
      </c>
      <c r="CR2124" s="9">
        <v>5.0819999999999999</v>
      </c>
      <c r="CS2124">
        <v>3.3809999999999998</v>
      </c>
      <c r="CT2124">
        <v>1.1200000000000001</v>
      </c>
      <c r="CU2124">
        <v>0.26300000000000001</v>
      </c>
      <c r="CV2124">
        <v>0.26500000000000001</v>
      </c>
      <c r="CW2124">
        <v>0.26300000000000001</v>
      </c>
      <c r="CX2124" t="s">
        <v>23</v>
      </c>
      <c r="CY2124" t="s">
        <v>23</v>
      </c>
      <c r="DB2124" s="10">
        <v>40.17522613937907</v>
      </c>
      <c r="DC2124" s="9">
        <v>2660964.56</v>
      </c>
      <c r="DD2124" s="10">
        <v>1.0700700951838307E-2</v>
      </c>
      <c r="DE2124" s="12">
        <v>289533.505</v>
      </c>
      <c r="DF2124" s="9">
        <v>1.020337</v>
      </c>
      <c r="DG2124" s="13">
        <v>1.0854999999999999</v>
      </c>
      <c r="DH2124">
        <v>16.852847000000001</v>
      </c>
      <c r="DK2124">
        <v>-0.60919383559092832</v>
      </c>
      <c r="DL2124">
        <v>-0.20593036778431464</v>
      </c>
      <c r="DM2124">
        <v>4.5774770957103944E-2</v>
      </c>
      <c r="DN2124">
        <v>0.68456472913271549</v>
      </c>
    </row>
    <row r="2125" spans="1:118" x14ac:dyDescent="0.25">
      <c r="A2125" s="1">
        <v>43795</v>
      </c>
      <c r="B2125" t="s">
        <v>157</v>
      </c>
      <c r="C2125" t="s">
        <v>23</v>
      </c>
      <c r="D2125" t="s">
        <v>158</v>
      </c>
      <c r="E2125" t="s">
        <v>111</v>
      </c>
      <c r="F2125" t="s">
        <v>91</v>
      </c>
      <c r="I2125">
        <v>89.7182203883158</v>
      </c>
      <c r="J2125">
        <v>7877.83</v>
      </c>
      <c r="M2125" t="s">
        <v>23</v>
      </c>
      <c r="N2125" t="s">
        <v>23</v>
      </c>
      <c r="O2125" t="s">
        <v>23</v>
      </c>
      <c r="P2125" t="s">
        <v>23</v>
      </c>
      <c r="S2125">
        <v>61.22</v>
      </c>
      <c r="T2125">
        <v>259538.35836667</v>
      </c>
      <c r="U2125">
        <v>2.0898560000000002</v>
      </c>
      <c r="X2125" t="s">
        <v>23</v>
      </c>
      <c r="Y2125" t="s">
        <v>23</v>
      </c>
      <c r="Z2125" t="s">
        <v>23</v>
      </c>
      <c r="AA2125" t="s">
        <v>23</v>
      </c>
      <c r="AB2125" t="s">
        <v>23</v>
      </c>
      <c r="AC2125" t="s">
        <v>23</v>
      </c>
      <c r="AD2125" t="s">
        <v>23</v>
      </c>
      <c r="AE2125" t="s">
        <v>23</v>
      </c>
      <c r="AF2125" s="4" t="s">
        <v>23</v>
      </c>
      <c r="AG2125" s="4" t="s">
        <v>23</v>
      </c>
      <c r="AH2125" s="4" t="s">
        <v>23</v>
      </c>
      <c r="AI2125" s="4" t="s">
        <v>23</v>
      </c>
      <c r="AJ2125" s="4" t="s">
        <v>23</v>
      </c>
      <c r="AK2125" s="4" t="s">
        <v>23</v>
      </c>
      <c r="AL2125" s="6" t="s">
        <v>23</v>
      </c>
      <c r="AM2125" s="6" t="s">
        <v>23</v>
      </c>
      <c r="AN2125" s="6" t="s">
        <v>23</v>
      </c>
      <c r="AO2125" s="6" t="s">
        <v>23</v>
      </c>
      <c r="AP2125" s="6" t="s">
        <v>23</v>
      </c>
      <c r="AQ2125" s="6" t="s">
        <v>23</v>
      </c>
      <c r="AR2125" t="s">
        <v>23</v>
      </c>
      <c r="AS2125" t="s">
        <v>23</v>
      </c>
      <c r="AT2125" t="s">
        <v>23</v>
      </c>
      <c r="AU2125" t="s">
        <v>23</v>
      </c>
      <c r="AV2125" t="s">
        <v>23</v>
      </c>
      <c r="AW2125" t="s">
        <v>23</v>
      </c>
      <c r="AZ2125" t="s">
        <v>23</v>
      </c>
      <c r="BA2125" t="s">
        <v>23</v>
      </c>
      <c r="BB2125" t="s">
        <v>23</v>
      </c>
      <c r="BC2125" t="s">
        <v>23</v>
      </c>
      <c r="BD2125" t="s">
        <v>23</v>
      </c>
      <c r="BE2125" t="s">
        <v>23</v>
      </c>
      <c r="BF2125">
        <v>0.19600000000000001</v>
      </c>
      <c r="BG2125" t="s">
        <v>23</v>
      </c>
      <c r="BH2125" t="s">
        <v>23</v>
      </c>
      <c r="BI2125" t="s">
        <v>23</v>
      </c>
      <c r="BJ2125" t="s">
        <v>23</v>
      </c>
      <c r="BK2125" t="s">
        <v>23</v>
      </c>
      <c r="BN2125" t="s">
        <v>23</v>
      </c>
      <c r="BO2125" t="s">
        <v>23</v>
      </c>
      <c r="BP2125" t="s">
        <v>23</v>
      </c>
      <c r="BQ2125" t="s">
        <v>23</v>
      </c>
      <c r="BR2125" t="s">
        <v>23</v>
      </c>
      <c r="BS2125" t="s">
        <v>23</v>
      </c>
      <c r="BV2125">
        <v>23.622</v>
      </c>
      <c r="BW2125">
        <v>19.923999999999999</v>
      </c>
      <c r="BX2125">
        <v>16.609000000000002</v>
      </c>
      <c r="BY2125">
        <v>-9.6890000000000001</v>
      </c>
      <c r="BZ2125">
        <v>0.27</v>
      </c>
      <c r="CA2125">
        <v>-9.1999999999999993</v>
      </c>
      <c r="CB2125">
        <v>19.777999999999999</v>
      </c>
      <c r="CC2125">
        <v>-80.067999999999998</v>
      </c>
      <c r="CD2125">
        <v>28.552800000000001</v>
      </c>
      <c r="CE2125">
        <v>-59.145200000000003</v>
      </c>
      <c r="CF2125">
        <v>-20.455200000000001</v>
      </c>
      <c r="CG2125">
        <v>-16.861699999999999</v>
      </c>
      <c r="CH2125">
        <v>40727.69</v>
      </c>
      <c r="CI2125" s="7">
        <v>99688.634999999995</v>
      </c>
      <c r="CJ2125">
        <v>19566.43</v>
      </c>
      <c r="CK2125">
        <v>2862.7269999999999</v>
      </c>
      <c r="CL2125">
        <v>-59.145000000000003</v>
      </c>
      <c r="CM2125">
        <v>19.777999999999999</v>
      </c>
      <c r="CP2125" s="9" t="s">
        <v>23</v>
      </c>
      <c r="CQ2125" s="9" t="s">
        <v>23</v>
      </c>
      <c r="CR2125" s="9" t="s">
        <v>23</v>
      </c>
      <c r="CS2125" t="s">
        <v>23</v>
      </c>
      <c r="CT2125">
        <v>0.86199999999999999</v>
      </c>
      <c r="CU2125">
        <v>0.04</v>
      </c>
      <c r="CV2125">
        <v>3.7999999999999999E-2</v>
      </c>
      <c r="CW2125">
        <v>0.04</v>
      </c>
      <c r="CX2125">
        <v>190.11500000000001</v>
      </c>
      <c r="CY2125" t="s">
        <v>23</v>
      </c>
      <c r="DB2125" s="10" t="e">
        <v>#VALUE!</v>
      </c>
      <c r="DC2125" s="9">
        <v>4404840.0310000004</v>
      </c>
      <c r="DD2125" s="10">
        <v>1.0103672707019128E-2</v>
      </c>
      <c r="DE2125" s="12" t="s">
        <v>23</v>
      </c>
      <c r="DF2125" s="9" t="s">
        <v>23</v>
      </c>
      <c r="DG2125" s="13" t="s">
        <v>23</v>
      </c>
      <c r="DH2125" t="s">
        <v>23</v>
      </c>
      <c r="DK2125" t="s">
        <v>23</v>
      </c>
      <c r="DL2125" t="s">
        <v>23</v>
      </c>
      <c r="DM2125" t="s">
        <v>23</v>
      </c>
      <c r="DN2125" t="s">
        <v>23</v>
      </c>
    </row>
    <row r="2126" spans="1:118" x14ac:dyDescent="0.25">
      <c r="A2126" s="1">
        <v>43795</v>
      </c>
      <c r="B2126" t="s">
        <v>159</v>
      </c>
      <c r="C2126">
        <v>59.583333000000003</v>
      </c>
      <c r="D2126" t="s">
        <v>160</v>
      </c>
      <c r="E2126" t="s">
        <v>97</v>
      </c>
      <c r="F2126" t="s">
        <v>91</v>
      </c>
      <c r="I2126">
        <v>89.7182203883158</v>
      </c>
      <c r="J2126">
        <v>7877.83</v>
      </c>
      <c r="M2126">
        <v>403077</v>
      </c>
      <c r="N2126">
        <v>238359</v>
      </c>
      <c r="O2126">
        <v>353931</v>
      </c>
      <c r="P2126">
        <v>292723</v>
      </c>
      <c r="S2126">
        <v>61.22</v>
      </c>
      <c r="T2126">
        <v>259538.35836667</v>
      </c>
      <c r="U2126">
        <v>2.0898560000000002</v>
      </c>
      <c r="X2126">
        <v>-2.7210890000000001</v>
      </c>
      <c r="Y2126">
        <v>1.274788</v>
      </c>
      <c r="Z2126">
        <v>6.716418</v>
      </c>
      <c r="AA2126">
        <v>31.192661999999999</v>
      </c>
      <c r="AB2126">
        <v>62.5</v>
      </c>
      <c r="AC2126">
        <v>63.333333000000003</v>
      </c>
      <c r="AD2126">
        <v>52.25</v>
      </c>
      <c r="AE2126">
        <v>45</v>
      </c>
      <c r="AF2126" s="4">
        <v>61.180555333333331</v>
      </c>
      <c r="AG2126" s="4">
        <v>60.055555250000005</v>
      </c>
      <c r="AH2126" s="4">
        <v>59.050724260869572</v>
      </c>
      <c r="AI2126" s="4">
        <v>57.976562125000029</v>
      </c>
      <c r="AJ2126" s="4">
        <v>59.035713949579794</v>
      </c>
      <c r="AK2126" s="4">
        <v>55.24272452777771</v>
      </c>
      <c r="AL2126" s="6">
        <v>62.5</v>
      </c>
      <c r="AM2126" s="6">
        <v>62.5</v>
      </c>
      <c r="AN2126" s="6">
        <v>62.5</v>
      </c>
      <c r="AO2126" s="6">
        <v>62.5</v>
      </c>
      <c r="AP2126" s="6">
        <v>63</v>
      </c>
      <c r="AQ2126" s="6">
        <v>63</v>
      </c>
      <c r="AR2126">
        <v>59.583333000000003</v>
      </c>
      <c r="AS2126">
        <v>57.916665999999999</v>
      </c>
      <c r="AT2126">
        <v>56.416665999999999</v>
      </c>
      <c r="AU2126">
        <v>54.083333000000003</v>
      </c>
      <c r="AV2126">
        <v>54.083333000000003</v>
      </c>
      <c r="AW2126">
        <v>45.416665999999999</v>
      </c>
      <c r="AZ2126">
        <v>4</v>
      </c>
      <c r="BA2126">
        <v>63.60416</v>
      </c>
      <c r="BB2126">
        <v>-1.2985348327067801</v>
      </c>
      <c r="BC2126" t="s">
        <v>23</v>
      </c>
      <c r="BD2126" t="s">
        <v>23</v>
      </c>
      <c r="BE2126" t="s">
        <v>23</v>
      </c>
      <c r="BF2126">
        <v>0.62</v>
      </c>
      <c r="BG2126">
        <v>-248.78048780487799</v>
      </c>
      <c r="BH2126">
        <v>-121.923937360179</v>
      </c>
      <c r="BI2126" t="s">
        <v>23</v>
      </c>
      <c r="BJ2126" t="s">
        <v>23</v>
      </c>
      <c r="BK2126" t="s">
        <v>23</v>
      </c>
      <c r="BN2126">
        <v>0</v>
      </c>
      <c r="BO2126" t="s">
        <v>23</v>
      </c>
      <c r="BP2126" t="s">
        <v>23</v>
      </c>
      <c r="BQ2126" t="s">
        <v>23</v>
      </c>
      <c r="BR2126" t="s">
        <v>23</v>
      </c>
      <c r="BS2126" t="s">
        <v>23</v>
      </c>
      <c r="BV2126">
        <v>2.8919999999999999</v>
      </c>
      <c r="BW2126">
        <v>-7.24</v>
      </c>
      <c r="BX2126">
        <v>-7.7119999999999997</v>
      </c>
      <c r="BY2126">
        <v>-5.6950000000000003</v>
      </c>
      <c r="BZ2126">
        <v>9.8219999999999992</v>
      </c>
      <c r="CA2126">
        <v>19.341000000000001</v>
      </c>
      <c r="CB2126" t="s">
        <v>576</v>
      </c>
      <c r="CC2126">
        <v>119.73699999999999</v>
      </c>
      <c r="CD2126">
        <v>7.2641999999999998</v>
      </c>
      <c r="CE2126">
        <v>39.524900000000002</v>
      </c>
      <c r="CF2126" t="s">
        <v>576</v>
      </c>
      <c r="CG2126">
        <v>22.450399999999998</v>
      </c>
      <c r="CH2126">
        <v>-279333</v>
      </c>
      <c r="CI2126" s="7">
        <v>-200203</v>
      </c>
      <c r="CJ2126">
        <v>92967</v>
      </c>
      <c r="CK2126">
        <v>51548</v>
      </c>
      <c r="CL2126">
        <v>39.524999999999999</v>
      </c>
      <c r="CM2126" t="s">
        <v>576</v>
      </c>
      <c r="CP2126" s="9">
        <v>-0.624</v>
      </c>
      <c r="CQ2126" s="9">
        <v>-2.4689999999999999</v>
      </c>
      <c r="CR2126" s="9">
        <v>-2.8610000000000002</v>
      </c>
      <c r="CS2126">
        <v>-1.256</v>
      </c>
      <c r="CT2126">
        <v>-0.22</v>
      </c>
      <c r="CU2126">
        <v>0.56399999999999995</v>
      </c>
      <c r="CV2126">
        <v>0.56000000000000005</v>
      </c>
      <c r="CW2126">
        <v>0.56399999999999995</v>
      </c>
      <c r="CX2126" t="s">
        <v>23</v>
      </c>
      <c r="CY2126" t="s">
        <v>23</v>
      </c>
      <c r="DB2126" s="10">
        <v>36.081198534402183</v>
      </c>
      <c r="DC2126" s="9">
        <v>13952736</v>
      </c>
      <c r="DD2126" s="10">
        <v>2.311209787098387E-2</v>
      </c>
      <c r="DE2126" s="12">
        <v>-2780733.375</v>
      </c>
      <c r="DF2126" s="9">
        <v>1.2367589999999999</v>
      </c>
      <c r="DG2126" s="13">
        <v>1.1865410000000001</v>
      </c>
      <c r="DH2126">
        <v>24.025538000000001</v>
      </c>
      <c r="DK2126">
        <v>0.89944172053365745</v>
      </c>
      <c r="DL2126">
        <v>0.21337261690966178</v>
      </c>
      <c r="DM2126">
        <v>0.3380837897454268</v>
      </c>
      <c r="DN2126">
        <v>0.41618897363601459</v>
      </c>
    </row>
    <row r="2127" spans="1:118" x14ac:dyDescent="0.25">
      <c r="A2127" s="1">
        <v>43795</v>
      </c>
      <c r="B2127" t="s">
        <v>161</v>
      </c>
      <c r="C2127">
        <v>15.794283999999999</v>
      </c>
      <c r="D2127" t="s">
        <v>162</v>
      </c>
      <c r="E2127" t="s">
        <v>94</v>
      </c>
      <c r="F2127" t="s">
        <v>91</v>
      </c>
      <c r="I2127">
        <v>89.7182203883158</v>
      </c>
      <c r="J2127">
        <v>7877.83</v>
      </c>
      <c r="M2127">
        <v>100726</v>
      </c>
      <c r="N2127">
        <v>126624</v>
      </c>
      <c r="O2127">
        <v>232827</v>
      </c>
      <c r="P2127">
        <v>439604</v>
      </c>
      <c r="S2127">
        <v>61.22</v>
      </c>
      <c r="T2127">
        <v>259538.35836667</v>
      </c>
      <c r="U2127">
        <v>2.0898560000000002</v>
      </c>
      <c r="X2127">
        <v>-1.846592</v>
      </c>
      <c r="Y2127">
        <v>-4.4260060000000001</v>
      </c>
      <c r="Z2127">
        <v>-7.6203209999999997</v>
      </c>
      <c r="AA2127">
        <v>-14.161491</v>
      </c>
      <c r="AB2127">
        <v>18.057141000000001</v>
      </c>
      <c r="AC2127">
        <v>20.342856000000001</v>
      </c>
      <c r="AD2127">
        <v>15.314284000000001</v>
      </c>
      <c r="AE2127">
        <v>15.26857</v>
      </c>
      <c r="AF2127" s="4">
        <v>15.927617500000002</v>
      </c>
      <c r="AG2127" s="4">
        <v>16.003807999999999</v>
      </c>
      <c r="AH2127" s="4">
        <v>16.127203391304349</v>
      </c>
      <c r="AI2127" s="4">
        <v>16.576426953125004</v>
      </c>
      <c r="AJ2127" s="4">
        <v>16.752363327731089</v>
      </c>
      <c r="AK2127" s="4">
        <v>17.320724019841261</v>
      </c>
      <c r="AL2127" s="6">
        <v>16.091426999999999</v>
      </c>
      <c r="AM2127" s="6">
        <v>16.319997999999998</v>
      </c>
      <c r="AN2127" s="6">
        <v>16.662856000000001</v>
      </c>
      <c r="AO2127" s="6">
        <v>18.057141000000001</v>
      </c>
      <c r="AP2127" s="6">
        <v>18.057141000000001</v>
      </c>
      <c r="AQ2127" s="6">
        <v>19.794284000000001</v>
      </c>
      <c r="AR2127">
        <v>15.771426999999999</v>
      </c>
      <c r="AS2127">
        <v>15.771426999999999</v>
      </c>
      <c r="AT2127">
        <v>15.771426999999999</v>
      </c>
      <c r="AU2127">
        <v>15.748570000000001</v>
      </c>
      <c r="AV2127">
        <v>15.748570000000001</v>
      </c>
      <c r="AW2127">
        <v>15.291427000000001</v>
      </c>
      <c r="AZ2127">
        <v>1</v>
      </c>
      <c r="BA2127">
        <v>12.2</v>
      </c>
      <c r="BB2127">
        <v>10.9042336548767</v>
      </c>
      <c r="BC2127">
        <v>-11.7148936170213</v>
      </c>
      <c r="BD2127" t="s">
        <v>23</v>
      </c>
      <c r="BE2127" t="s">
        <v>23</v>
      </c>
      <c r="BF2127">
        <v>0.04</v>
      </c>
      <c r="BG2127" t="s">
        <v>23</v>
      </c>
      <c r="BH2127" t="s">
        <v>23</v>
      </c>
      <c r="BI2127" t="s">
        <v>23</v>
      </c>
      <c r="BJ2127" t="s">
        <v>23</v>
      </c>
      <c r="BK2127" t="s">
        <v>23</v>
      </c>
      <c r="BN2127">
        <v>0</v>
      </c>
      <c r="BO2127" t="s">
        <v>23</v>
      </c>
      <c r="BP2127" t="s">
        <v>23</v>
      </c>
      <c r="BQ2127" t="s">
        <v>23</v>
      </c>
      <c r="BR2127" t="s">
        <v>23</v>
      </c>
      <c r="BS2127" t="s">
        <v>23</v>
      </c>
      <c r="BV2127">
        <v>28.222999999999999</v>
      </c>
      <c r="BW2127">
        <v>37.042999999999999</v>
      </c>
      <c r="BX2127">
        <v>8.6460000000000008</v>
      </c>
      <c r="BY2127">
        <v>-25.37</v>
      </c>
      <c r="BZ2127">
        <v>-18.734999999999999</v>
      </c>
      <c r="CA2127">
        <v>-13.898999999999999</v>
      </c>
      <c r="CB2127" t="s">
        <v>576</v>
      </c>
      <c r="CC2127" t="s">
        <v>576</v>
      </c>
      <c r="CD2127" t="s">
        <v>576</v>
      </c>
      <c r="CE2127">
        <v>-59.843200000000003</v>
      </c>
      <c r="CF2127" t="s">
        <v>576</v>
      </c>
      <c r="CG2127" t="s">
        <v>576</v>
      </c>
      <c r="CH2127">
        <v>-209152</v>
      </c>
      <c r="CI2127" s="7">
        <v>-388026</v>
      </c>
      <c r="CJ2127">
        <v>2785</v>
      </c>
      <c r="CK2127">
        <v>838</v>
      </c>
      <c r="CL2127">
        <v>-46.098999999999997</v>
      </c>
      <c r="CM2127" t="s">
        <v>576</v>
      </c>
      <c r="CP2127" s="9">
        <v>-2.4020000000000001</v>
      </c>
      <c r="CQ2127" s="9">
        <v>-7.3440000000000003</v>
      </c>
      <c r="CR2127" s="9">
        <v>-9.2270000000000003</v>
      </c>
      <c r="CS2127">
        <v>-5.9569999999999999</v>
      </c>
      <c r="CT2127">
        <v>-0.90700000000000003</v>
      </c>
      <c r="CU2127">
        <v>0.60399999999999998</v>
      </c>
      <c r="CV2127">
        <v>0.59199999999999997</v>
      </c>
      <c r="CW2127">
        <v>0.60399999999999998</v>
      </c>
      <c r="CX2127">
        <v>3.5470000000000002</v>
      </c>
      <c r="CY2127" t="s">
        <v>576</v>
      </c>
      <c r="DB2127" s="10">
        <v>105.54722563826617</v>
      </c>
      <c r="DC2127" s="9">
        <v>4060109</v>
      </c>
      <c r="DD2127" s="10">
        <v>2.8741346599315439E-2</v>
      </c>
      <c r="DE2127" s="12">
        <v>-278665.375</v>
      </c>
      <c r="DF2127" s="9">
        <v>0.49303200000000003</v>
      </c>
      <c r="DG2127" s="13">
        <v>0.58307299999999995</v>
      </c>
      <c r="DH2127">
        <v>116.134441</v>
      </c>
      <c r="DK2127">
        <v>5.2796599371939847E-2</v>
      </c>
      <c r="DL2127">
        <v>0.39459448894447663</v>
      </c>
      <c r="DM2127">
        <v>0.41786599694495602</v>
      </c>
      <c r="DN2127">
        <v>0.87881851262675614</v>
      </c>
    </row>
    <row r="2128" spans="1:118" x14ac:dyDescent="0.25">
      <c r="A2128" s="1">
        <v>43795</v>
      </c>
      <c r="B2128" t="s">
        <v>163</v>
      </c>
      <c r="C2128">
        <v>9.7319999999999993</v>
      </c>
      <c r="D2128" t="s">
        <v>164</v>
      </c>
      <c r="E2128" t="s">
        <v>90</v>
      </c>
      <c r="F2128" t="s">
        <v>91</v>
      </c>
      <c r="I2128">
        <v>89.7182203883158</v>
      </c>
      <c r="J2128">
        <v>7877.83</v>
      </c>
      <c r="M2128">
        <v>284600</v>
      </c>
      <c r="N2128">
        <v>228548</v>
      </c>
      <c r="O2128">
        <v>204666</v>
      </c>
      <c r="P2128">
        <v>344375</v>
      </c>
      <c r="S2128">
        <v>61.22</v>
      </c>
      <c r="T2128">
        <v>259538.35836667</v>
      </c>
      <c r="U2128">
        <v>2.0898560000000002</v>
      </c>
      <c r="X2128">
        <v>0.24721899999999999</v>
      </c>
      <c r="Y2128">
        <v>5.4616389999999999</v>
      </c>
      <c r="Z2128">
        <v>-3.7959670000000001</v>
      </c>
      <c r="AA2128">
        <v>-2.05314</v>
      </c>
      <c r="AB2128">
        <v>12.824999999999999</v>
      </c>
      <c r="AC2128">
        <v>16.5</v>
      </c>
      <c r="AD2128">
        <v>11.16</v>
      </c>
      <c r="AE2128">
        <v>11.16</v>
      </c>
      <c r="AF2128" s="4">
        <v>9.6979999999999986</v>
      </c>
      <c r="AG2128" s="4">
        <v>9.5980000000000008</v>
      </c>
      <c r="AH2128" s="4">
        <v>9.3740869565217366</v>
      </c>
      <c r="AI2128" s="4">
        <v>9.3907500000000024</v>
      </c>
      <c r="AJ2128" s="4">
        <v>10.160974789915958</v>
      </c>
      <c r="AK2128" s="4">
        <v>10.709809523809522</v>
      </c>
      <c r="AL2128" s="6">
        <v>9.7319999999999993</v>
      </c>
      <c r="AM2128" s="6">
        <v>9.7319999999999993</v>
      </c>
      <c r="AN2128" s="6">
        <v>9.7319999999999993</v>
      </c>
      <c r="AO2128" s="6">
        <v>10.08</v>
      </c>
      <c r="AP2128" s="6">
        <v>11.507999999999999</v>
      </c>
      <c r="AQ2128" s="6">
        <v>12.864000000000001</v>
      </c>
      <c r="AR2128">
        <v>9.6240000000000006</v>
      </c>
      <c r="AS2128">
        <v>9.3480000000000008</v>
      </c>
      <c r="AT2128">
        <v>8.9879999999999995</v>
      </c>
      <c r="AU2128">
        <v>8.9879999999999995</v>
      </c>
      <c r="AV2128">
        <v>8.9879999999999995</v>
      </c>
      <c r="AW2128">
        <v>8.9879999999999995</v>
      </c>
      <c r="AZ2128">
        <v>4</v>
      </c>
      <c r="BA2128">
        <v>8.9</v>
      </c>
      <c r="BB2128">
        <v>-0.15642151481888</v>
      </c>
      <c r="BC2128" t="s">
        <v>23</v>
      </c>
      <c r="BD2128" t="s">
        <v>23</v>
      </c>
      <c r="BE2128" t="s">
        <v>23</v>
      </c>
      <c r="BF2128">
        <v>0.26400000000000001</v>
      </c>
      <c r="BG2128">
        <v>7.5</v>
      </c>
      <c r="BH2128">
        <v>17.7083333333333</v>
      </c>
      <c r="BI2128" t="s">
        <v>23</v>
      </c>
      <c r="BJ2128" t="s">
        <v>23</v>
      </c>
      <c r="BK2128" t="s">
        <v>23</v>
      </c>
      <c r="BN2128">
        <v>0</v>
      </c>
      <c r="BO2128" t="s">
        <v>23</v>
      </c>
      <c r="BP2128" t="s">
        <v>23</v>
      </c>
      <c r="BQ2128" t="s">
        <v>23</v>
      </c>
      <c r="BR2128" t="s">
        <v>23</v>
      </c>
      <c r="BS2128" t="s">
        <v>23</v>
      </c>
      <c r="BV2128">
        <v>10.331</v>
      </c>
      <c r="BW2128" t="s">
        <v>576</v>
      </c>
      <c r="BX2128">
        <v>4.5490000000000004</v>
      </c>
      <c r="BY2128">
        <v>5.4530000000000003</v>
      </c>
      <c r="BZ2128">
        <v>19.734999999999999</v>
      </c>
      <c r="CA2128">
        <v>-11.477</v>
      </c>
      <c r="CB2128">
        <v>-0.57299999999999995</v>
      </c>
      <c r="CC2128" t="s">
        <v>576</v>
      </c>
      <c r="CD2128">
        <v>-16.714600000000001</v>
      </c>
      <c r="CE2128">
        <v>-64.243700000000004</v>
      </c>
      <c r="CF2128">
        <v>30.351800000000001</v>
      </c>
      <c r="CG2128">
        <v>-20.7502</v>
      </c>
      <c r="CH2128">
        <v>575897</v>
      </c>
      <c r="CI2128" s="7">
        <v>1410798</v>
      </c>
      <c r="CJ2128">
        <v>311933</v>
      </c>
      <c r="CK2128">
        <v>-284740</v>
      </c>
      <c r="CL2128">
        <v>-59.179000000000002</v>
      </c>
      <c r="CM2128">
        <v>-9.7759999999999998</v>
      </c>
      <c r="CP2128" s="9" t="s">
        <v>23</v>
      </c>
      <c r="CQ2128" s="9" t="s">
        <v>23</v>
      </c>
      <c r="CR2128" s="9" t="s">
        <v>23</v>
      </c>
      <c r="CS2128" t="s">
        <v>23</v>
      </c>
      <c r="CT2128">
        <v>-0.15</v>
      </c>
      <c r="CU2128" t="s">
        <v>23</v>
      </c>
      <c r="CV2128" t="s">
        <v>23</v>
      </c>
      <c r="CW2128" t="s">
        <v>23</v>
      </c>
      <c r="CX2128" t="s">
        <v>23</v>
      </c>
      <c r="CY2128" t="s">
        <v>23</v>
      </c>
      <c r="DB2128" s="10">
        <v>61.47876723185805</v>
      </c>
      <c r="DC2128" s="9">
        <v>96298603</v>
      </c>
      <c r="DD2128" s="10">
        <v>6.9907556187497341E-3</v>
      </c>
      <c r="DE2128" s="12" t="s">
        <v>23</v>
      </c>
      <c r="DF2128" s="9">
        <v>5.9889229999999998</v>
      </c>
      <c r="DG2128" s="13">
        <v>4.068562</v>
      </c>
      <c r="DH2128">
        <v>9.2159089999999999</v>
      </c>
      <c r="DK2128">
        <v>1.4361217894667127</v>
      </c>
      <c r="DL2128">
        <v>0.60274291556906046</v>
      </c>
      <c r="DM2128">
        <v>0.34255468792005594</v>
      </c>
      <c r="DN2128">
        <v>0.45331083204852129</v>
      </c>
    </row>
    <row r="2129" spans="1:118" x14ac:dyDescent="0.25">
      <c r="A2129" s="1">
        <v>43795</v>
      </c>
      <c r="B2129" t="s">
        <v>165</v>
      </c>
      <c r="C2129">
        <v>33.9375</v>
      </c>
      <c r="D2129" t="s">
        <v>166</v>
      </c>
      <c r="E2129" t="s">
        <v>90</v>
      </c>
      <c r="F2129" t="s">
        <v>91</v>
      </c>
      <c r="I2129">
        <v>89.7182203883158</v>
      </c>
      <c r="J2129">
        <v>7877.83</v>
      </c>
      <c r="M2129">
        <v>2120094</v>
      </c>
      <c r="N2129">
        <v>1707906</v>
      </c>
      <c r="O2129">
        <v>3664911</v>
      </c>
      <c r="P2129">
        <v>2854030</v>
      </c>
      <c r="S2129">
        <v>61.22</v>
      </c>
      <c r="T2129">
        <v>259538.35836667</v>
      </c>
      <c r="U2129">
        <v>2.0898560000000002</v>
      </c>
      <c r="X2129">
        <v>-2.5834229999999998</v>
      </c>
      <c r="Y2129">
        <v>0.55555600000000005</v>
      </c>
      <c r="Z2129">
        <v>-9.5</v>
      </c>
      <c r="AA2129">
        <v>4.5034640000000001</v>
      </c>
      <c r="AB2129">
        <v>38.1</v>
      </c>
      <c r="AC2129">
        <v>48.3</v>
      </c>
      <c r="AD2129">
        <v>30.45</v>
      </c>
      <c r="AE2129">
        <v>30.45</v>
      </c>
      <c r="AF2129" s="4">
        <v>34.849999999999994</v>
      </c>
      <c r="AG2129" s="4">
        <v>34.524999999999999</v>
      </c>
      <c r="AH2129" s="4">
        <v>33.767934782608691</v>
      </c>
      <c r="AI2129" s="4">
        <v>33.875976562500007</v>
      </c>
      <c r="AJ2129" s="4">
        <v>37.36827731092437</v>
      </c>
      <c r="AK2129" s="4">
        <v>38.618452380952391</v>
      </c>
      <c r="AL2129" s="6">
        <v>35.362499999999997</v>
      </c>
      <c r="AM2129" s="6">
        <v>35.362499999999997</v>
      </c>
      <c r="AN2129" s="6">
        <v>35.362499999999997</v>
      </c>
      <c r="AO2129" s="6">
        <v>36.299999999999997</v>
      </c>
      <c r="AP2129" s="6">
        <v>46.125</v>
      </c>
      <c r="AQ2129" s="6">
        <v>48</v>
      </c>
      <c r="AR2129">
        <v>33.9375</v>
      </c>
      <c r="AS2129">
        <v>33.825000000000003</v>
      </c>
      <c r="AT2129">
        <v>31.8</v>
      </c>
      <c r="AU2129">
        <v>31.012499999999999</v>
      </c>
      <c r="AV2129">
        <v>31.012499999999999</v>
      </c>
      <c r="AW2129">
        <v>31.012499999999999</v>
      </c>
      <c r="AZ2129">
        <v>11</v>
      </c>
      <c r="BA2129">
        <v>48.481819999999999</v>
      </c>
      <c r="BB2129">
        <v>-0.93387402512117201</v>
      </c>
      <c r="BC2129">
        <v>7.1366947032716599</v>
      </c>
      <c r="BD2129">
        <v>0.55500000000000005</v>
      </c>
      <c r="BE2129">
        <v>0.55500000000000005</v>
      </c>
      <c r="BF2129">
        <v>0.61499999999999999</v>
      </c>
      <c r="BG2129">
        <v>2.78884462151394</v>
      </c>
      <c r="BH2129">
        <v>7.2398190045248896</v>
      </c>
      <c r="BI2129">
        <v>10.714285714285699</v>
      </c>
      <c r="BJ2129">
        <v>-26.966292134831502</v>
      </c>
      <c r="BK2129">
        <v>-21.428571428571399</v>
      </c>
      <c r="BN2129">
        <v>4.8618784530386696</v>
      </c>
      <c r="BO2129">
        <v>85.293999999999997</v>
      </c>
      <c r="BP2129">
        <v>40.312199999999997</v>
      </c>
      <c r="BQ2129">
        <v>26.666</v>
      </c>
      <c r="BR2129">
        <v>1.575</v>
      </c>
      <c r="BS2129">
        <v>0.82499999999999996</v>
      </c>
      <c r="BV2129">
        <v>5.3</v>
      </c>
      <c r="BW2129">
        <v>9.2469999999999999</v>
      </c>
      <c r="BX2129">
        <v>2.33</v>
      </c>
      <c r="BY2129">
        <v>6.7530000000000001</v>
      </c>
      <c r="BZ2129">
        <v>-1.002</v>
      </c>
      <c r="CA2129">
        <v>4.8310000000000004</v>
      </c>
      <c r="CB2129">
        <v>20.588000000000001</v>
      </c>
      <c r="CC2129">
        <v>26.189</v>
      </c>
      <c r="CD2129">
        <v>5.0846999999999998</v>
      </c>
      <c r="CE2129">
        <v>-2.4443000000000001</v>
      </c>
      <c r="CF2129">
        <v>5.0056000000000003</v>
      </c>
      <c r="CG2129">
        <v>-1.0275000000000001</v>
      </c>
      <c r="CH2129">
        <v>9593949</v>
      </c>
      <c r="CI2129" s="7">
        <v>9801982</v>
      </c>
      <c r="CJ2129">
        <v>2550699</v>
      </c>
      <c r="CK2129">
        <v>2685586</v>
      </c>
      <c r="CL2129">
        <v>-2.1219999999999999</v>
      </c>
      <c r="CM2129">
        <v>20.295000000000002</v>
      </c>
      <c r="CP2129" s="9" t="s">
        <v>23</v>
      </c>
      <c r="CQ2129" s="9" t="s">
        <v>23</v>
      </c>
      <c r="CR2129" s="9" t="s">
        <v>23</v>
      </c>
      <c r="CS2129" t="s">
        <v>23</v>
      </c>
      <c r="CT2129">
        <v>2.254</v>
      </c>
      <c r="CU2129" t="s">
        <v>23</v>
      </c>
      <c r="CV2129" t="s">
        <v>23</v>
      </c>
      <c r="CW2129" t="s">
        <v>23</v>
      </c>
      <c r="CX2129" t="s">
        <v>23</v>
      </c>
      <c r="CY2129" t="s">
        <v>23</v>
      </c>
      <c r="DB2129" s="10">
        <v>32.019763624936466</v>
      </c>
      <c r="DC2129" s="9">
        <v>498045248</v>
      </c>
      <c r="DD2129" s="10">
        <v>8.7018037365151207E-3</v>
      </c>
      <c r="DE2129" s="12" t="s">
        <v>23</v>
      </c>
      <c r="DF2129" s="9">
        <v>7.4083170000000003</v>
      </c>
      <c r="DG2129" s="13">
        <v>8.0957779999999993</v>
      </c>
      <c r="DH2129">
        <v>13.795731999999999</v>
      </c>
      <c r="DK2129">
        <v>0.91449722414008128</v>
      </c>
      <c r="DL2129">
        <v>0.39822848529638682</v>
      </c>
      <c r="DM2129">
        <v>0.34826652340725262</v>
      </c>
      <c r="DN2129">
        <v>0.65071101970359524</v>
      </c>
    </row>
    <row r="2130" spans="1:118" x14ac:dyDescent="0.25">
      <c r="A2130" s="1">
        <v>43795</v>
      </c>
      <c r="B2130" t="s">
        <v>167</v>
      </c>
      <c r="C2130">
        <v>7.78</v>
      </c>
      <c r="D2130" t="s">
        <v>168</v>
      </c>
      <c r="E2130" t="s">
        <v>106</v>
      </c>
      <c r="F2130" t="s">
        <v>91</v>
      </c>
      <c r="I2130">
        <v>89.7182203883158</v>
      </c>
      <c r="J2130">
        <v>7877.83</v>
      </c>
      <c r="M2130">
        <v>659673</v>
      </c>
      <c r="N2130">
        <v>684558</v>
      </c>
      <c r="O2130">
        <v>519379</v>
      </c>
      <c r="P2130">
        <v>283379</v>
      </c>
      <c r="S2130">
        <v>61.22</v>
      </c>
      <c r="T2130">
        <v>259538.35836667</v>
      </c>
      <c r="U2130">
        <v>2.0898560000000002</v>
      </c>
      <c r="X2130">
        <v>-3.4739450000000001</v>
      </c>
      <c r="Y2130">
        <v>-8.1463990000000006</v>
      </c>
      <c r="Z2130">
        <v>-15.434782999999999</v>
      </c>
      <c r="AA2130">
        <v>-29.528986</v>
      </c>
      <c r="AB2130">
        <v>9.7799999999999994</v>
      </c>
      <c r="AC2130">
        <v>13.28</v>
      </c>
      <c r="AD2130">
        <v>7.75</v>
      </c>
      <c r="AE2130">
        <v>7.75</v>
      </c>
      <c r="AF2130" s="4">
        <v>7.8966666666666674</v>
      </c>
      <c r="AG2130" s="4">
        <v>7.9433333333333342</v>
      </c>
      <c r="AH2130" s="4">
        <v>8</v>
      </c>
      <c r="AI2130" s="4">
        <v>8.4765624999999982</v>
      </c>
      <c r="AJ2130" s="4">
        <v>9.04218487394958</v>
      </c>
      <c r="AK2130" s="4">
        <v>10.250912698412698</v>
      </c>
      <c r="AL2130" s="6">
        <v>8.06</v>
      </c>
      <c r="AM2130" s="6">
        <v>8.09</v>
      </c>
      <c r="AN2130" s="6">
        <v>8.41</v>
      </c>
      <c r="AO2130" s="6">
        <v>9.42</v>
      </c>
      <c r="AP2130" s="6">
        <v>10.119999999999999</v>
      </c>
      <c r="AQ2130" s="6">
        <v>12.88</v>
      </c>
      <c r="AR2130">
        <v>7.76</v>
      </c>
      <c r="AS2130">
        <v>7.76</v>
      </c>
      <c r="AT2130">
        <v>7.76</v>
      </c>
      <c r="AU2130">
        <v>7.76</v>
      </c>
      <c r="AV2130">
        <v>7.76</v>
      </c>
      <c r="AW2130">
        <v>7.76</v>
      </c>
      <c r="AZ2130" t="s">
        <v>23</v>
      </c>
      <c r="BA2130" t="s">
        <v>23</v>
      </c>
      <c r="BB2130" t="s">
        <v>23</v>
      </c>
      <c r="BC2130" t="s">
        <v>23</v>
      </c>
      <c r="BD2130" t="s">
        <v>23</v>
      </c>
      <c r="BE2130" t="s">
        <v>23</v>
      </c>
      <c r="BF2130">
        <v>0.16400000000000001</v>
      </c>
      <c r="BG2130" t="s">
        <v>23</v>
      </c>
      <c r="BH2130" t="s">
        <v>23</v>
      </c>
      <c r="BI2130" t="s">
        <v>23</v>
      </c>
      <c r="BJ2130" t="s">
        <v>23</v>
      </c>
      <c r="BK2130" t="s">
        <v>23</v>
      </c>
      <c r="BN2130">
        <v>0</v>
      </c>
      <c r="BO2130" t="s">
        <v>23</v>
      </c>
      <c r="BP2130" t="s">
        <v>23</v>
      </c>
      <c r="BQ2130" t="s">
        <v>23</v>
      </c>
      <c r="BR2130" t="s">
        <v>23</v>
      </c>
      <c r="BS2130" t="s">
        <v>23</v>
      </c>
      <c r="BV2130">
        <v>-29.074999999999999</v>
      </c>
      <c r="BW2130">
        <v>-12.472</v>
      </c>
      <c r="BX2130">
        <v>-34.264000000000003</v>
      </c>
      <c r="BY2130">
        <v>-34.485999999999997</v>
      </c>
      <c r="BZ2130">
        <v>-64.069999999999993</v>
      </c>
      <c r="CA2130">
        <v>-8.1769999999999996</v>
      </c>
      <c r="CB2130" t="s">
        <v>576</v>
      </c>
      <c r="CC2130" t="s">
        <v>576</v>
      </c>
      <c r="CD2130">
        <v>-28.315799999999999</v>
      </c>
      <c r="CE2130" t="s">
        <v>576</v>
      </c>
      <c r="CF2130">
        <v>-63.313499999999998</v>
      </c>
      <c r="CG2130" t="s">
        <v>576</v>
      </c>
      <c r="CH2130">
        <v>-64172</v>
      </c>
      <c r="CI2130" s="7">
        <v>36608</v>
      </c>
      <c r="CJ2130">
        <v>6561</v>
      </c>
      <c r="CK2130">
        <v>6289</v>
      </c>
      <c r="CL2130" t="s">
        <v>576</v>
      </c>
      <c r="CM2130" t="s">
        <v>576</v>
      </c>
      <c r="CP2130" s="9">
        <v>-24.981999999999999</v>
      </c>
      <c r="CQ2130" s="9">
        <v>-35.853000000000002</v>
      </c>
      <c r="CR2130" s="9">
        <v>-37.246000000000002</v>
      </c>
      <c r="CS2130">
        <v>-5.5830000000000002</v>
      </c>
      <c r="CT2130">
        <v>-1.7490000000000001</v>
      </c>
      <c r="CU2130">
        <v>0.112</v>
      </c>
      <c r="CV2130">
        <v>0.122</v>
      </c>
      <c r="CW2130">
        <v>0.112</v>
      </c>
      <c r="CX2130" t="s">
        <v>23</v>
      </c>
      <c r="CY2130" t="s">
        <v>23</v>
      </c>
      <c r="DB2130" s="10">
        <v>69.569408740359904</v>
      </c>
      <c r="DC2130" s="9">
        <v>1121351</v>
      </c>
      <c r="DD2130" s="10">
        <v>1.9307067992091684E-2</v>
      </c>
      <c r="DE2130" s="12">
        <v>-48736.375</v>
      </c>
      <c r="DF2130" s="9">
        <v>2.2609710000000001</v>
      </c>
      <c r="DG2130" s="13">
        <v>2.5161709999999999</v>
      </c>
      <c r="DH2130">
        <v>11.859756000000001</v>
      </c>
      <c r="DK2130">
        <v>0.41746786604843433</v>
      </c>
      <c r="DL2130">
        <v>9.4462721116061688E-2</v>
      </c>
      <c r="DM2130">
        <v>0.13768326284621785</v>
      </c>
      <c r="DN2130">
        <v>0.98352313335867481</v>
      </c>
    </row>
    <row r="2131" spans="1:118" x14ac:dyDescent="0.25">
      <c r="A2131" s="1">
        <v>43795</v>
      </c>
      <c r="B2131" t="s">
        <v>169</v>
      </c>
      <c r="C2131">
        <v>14.02</v>
      </c>
      <c r="D2131" t="s">
        <v>170</v>
      </c>
      <c r="E2131" t="s">
        <v>94</v>
      </c>
      <c r="F2131" t="s">
        <v>91</v>
      </c>
      <c r="I2131">
        <v>89.7182203883158</v>
      </c>
      <c r="J2131">
        <v>7877.83</v>
      </c>
      <c r="M2131">
        <v>131432</v>
      </c>
      <c r="N2131">
        <v>131234</v>
      </c>
      <c r="O2131">
        <v>158933</v>
      </c>
      <c r="P2131">
        <v>229080</v>
      </c>
      <c r="S2131">
        <v>61.22</v>
      </c>
      <c r="T2131">
        <v>259538.35836667</v>
      </c>
      <c r="U2131">
        <v>2.0898560000000002</v>
      </c>
      <c r="X2131">
        <v>-3.3103449999999999</v>
      </c>
      <c r="Y2131">
        <v>-1.267606</v>
      </c>
      <c r="Z2131">
        <v>0.14285700000000001</v>
      </c>
      <c r="AA2131">
        <v>-17.529412000000001</v>
      </c>
      <c r="AB2131">
        <v>15.24</v>
      </c>
      <c r="AC2131">
        <v>23.291664999999998</v>
      </c>
      <c r="AD2131">
        <v>13.14</v>
      </c>
      <c r="AE2131">
        <v>13.14</v>
      </c>
      <c r="AF2131" s="4">
        <v>14.343333333333334</v>
      </c>
      <c r="AG2131" s="4">
        <v>14.096666666666669</v>
      </c>
      <c r="AH2131" s="4">
        <v>13.895652173913042</v>
      </c>
      <c r="AI2131" s="4">
        <v>14.15625</v>
      </c>
      <c r="AJ2131" s="4">
        <v>15.133949579831937</v>
      </c>
      <c r="AK2131" s="4">
        <v>17.600932206349206</v>
      </c>
      <c r="AL2131" s="6">
        <v>14.68</v>
      </c>
      <c r="AM2131" s="6">
        <v>14.68</v>
      </c>
      <c r="AN2131" s="6">
        <v>14.68</v>
      </c>
      <c r="AO2131" s="6">
        <v>15.02</v>
      </c>
      <c r="AP2131" s="6">
        <v>17.600000000000001</v>
      </c>
      <c r="AQ2131" s="6">
        <v>22.75</v>
      </c>
      <c r="AR2131">
        <v>14.02</v>
      </c>
      <c r="AS2131">
        <v>13.5</v>
      </c>
      <c r="AT2131">
        <v>13.4</v>
      </c>
      <c r="AU2131">
        <v>13.4</v>
      </c>
      <c r="AV2131">
        <v>13.4</v>
      </c>
      <c r="AW2131">
        <v>13.4</v>
      </c>
      <c r="AZ2131">
        <v>2</v>
      </c>
      <c r="BA2131">
        <v>14.35</v>
      </c>
      <c r="BB2131">
        <v>5.0339353612167299</v>
      </c>
      <c r="BC2131">
        <v>31.909734513274302</v>
      </c>
      <c r="BD2131" t="s">
        <v>23</v>
      </c>
      <c r="BE2131" t="s">
        <v>23</v>
      </c>
      <c r="BF2131">
        <v>0.14000000000000001</v>
      </c>
      <c r="BG2131" t="s">
        <v>23</v>
      </c>
      <c r="BH2131">
        <v>3.4090909090909101</v>
      </c>
      <c r="BI2131" t="s">
        <v>23</v>
      </c>
      <c r="BJ2131" t="s">
        <v>23</v>
      </c>
      <c r="BK2131" t="s">
        <v>23</v>
      </c>
      <c r="BN2131">
        <v>5.7870368055555597</v>
      </c>
      <c r="BO2131" t="s">
        <v>23</v>
      </c>
      <c r="BP2131" t="s">
        <v>23</v>
      </c>
      <c r="BQ2131" t="s">
        <v>23</v>
      </c>
      <c r="BR2131">
        <v>0.83299999999999996</v>
      </c>
      <c r="BS2131" t="s">
        <v>23</v>
      </c>
      <c r="BV2131">
        <v>-7.1909999999999998</v>
      </c>
      <c r="BW2131">
        <v>-11.542999999999999</v>
      </c>
      <c r="BX2131">
        <v>-12.468999999999999</v>
      </c>
      <c r="BY2131">
        <v>1.375</v>
      </c>
      <c r="BZ2131">
        <v>15.843999999999999</v>
      </c>
      <c r="CA2131">
        <v>54.805999999999997</v>
      </c>
      <c r="CB2131">
        <v>-60.191000000000003</v>
      </c>
      <c r="CC2131" t="s">
        <v>576</v>
      </c>
      <c r="CD2131">
        <v>-67.630399999999995</v>
      </c>
      <c r="CE2131">
        <v>-31.626799999999999</v>
      </c>
      <c r="CF2131">
        <v>20.764700000000001</v>
      </c>
      <c r="CG2131" t="s">
        <v>576</v>
      </c>
      <c r="CH2131">
        <v>96870</v>
      </c>
      <c r="CI2131" s="7">
        <v>141731</v>
      </c>
      <c r="CJ2131">
        <v>7404</v>
      </c>
      <c r="CK2131">
        <v>-17944</v>
      </c>
      <c r="CL2131">
        <v>-31.652000000000001</v>
      </c>
      <c r="CM2131">
        <v>-60.192</v>
      </c>
      <c r="CP2131" s="9">
        <v>3.371</v>
      </c>
      <c r="CQ2131" s="9">
        <v>5.2110000000000003</v>
      </c>
      <c r="CR2131" s="9">
        <v>11.132</v>
      </c>
      <c r="CS2131">
        <v>2.4220000000000002</v>
      </c>
      <c r="CT2131">
        <v>0.81100000000000005</v>
      </c>
      <c r="CU2131">
        <v>0.38500000000000001</v>
      </c>
      <c r="CV2131">
        <v>0.38800000000000001</v>
      </c>
      <c r="CW2131">
        <v>0.38500000000000001</v>
      </c>
      <c r="CX2131">
        <v>0.91100000000000003</v>
      </c>
      <c r="CY2131">
        <v>0.187</v>
      </c>
      <c r="DB2131" s="10">
        <v>52.753371806510181</v>
      </c>
      <c r="DC2131" s="9">
        <v>1940513</v>
      </c>
      <c r="DD2131" s="10">
        <v>2.0124059977954283E-2</v>
      </c>
      <c r="DE2131" s="12">
        <v>-566184.25</v>
      </c>
      <c r="DF2131" s="9">
        <v>0.98399800000000004</v>
      </c>
      <c r="DG2131" s="13">
        <v>0.95452099999999995</v>
      </c>
      <c r="DH2131">
        <v>25.035713999999999</v>
      </c>
      <c r="DK2131">
        <v>1.1465863322203866</v>
      </c>
      <c r="DL2131">
        <v>0.93422114373837817</v>
      </c>
      <c r="DM2131">
        <v>0.41627537492294409</v>
      </c>
      <c r="DN2131">
        <v>1.2310694612268949</v>
      </c>
    </row>
    <row r="2132" spans="1:118" x14ac:dyDescent="0.25">
      <c r="A2132" s="1">
        <v>43795</v>
      </c>
      <c r="B2132" t="s">
        <v>171</v>
      </c>
      <c r="C2132">
        <v>16.04</v>
      </c>
      <c r="D2132" t="s">
        <v>172</v>
      </c>
      <c r="E2132" t="s">
        <v>94</v>
      </c>
      <c r="F2132" t="s">
        <v>91</v>
      </c>
      <c r="I2132">
        <v>89.7182203883158</v>
      </c>
      <c r="J2132">
        <v>7877.83</v>
      </c>
      <c r="M2132">
        <v>84899</v>
      </c>
      <c r="N2132">
        <v>75591</v>
      </c>
      <c r="O2132">
        <v>91915</v>
      </c>
      <c r="P2132">
        <v>109004</v>
      </c>
      <c r="S2132">
        <v>61.22</v>
      </c>
      <c r="T2132">
        <v>259538.35836667</v>
      </c>
      <c r="U2132">
        <v>2.0898560000000002</v>
      </c>
      <c r="X2132">
        <v>-3.9520960000000001</v>
      </c>
      <c r="Y2132">
        <v>-10.590858000000001</v>
      </c>
      <c r="Z2132">
        <v>-10.590858000000001</v>
      </c>
      <c r="AA2132">
        <v>-30.862069000000002</v>
      </c>
      <c r="AB2132">
        <v>19.82</v>
      </c>
      <c r="AC2132">
        <v>27.2</v>
      </c>
      <c r="AD2132">
        <v>15.94</v>
      </c>
      <c r="AE2132">
        <v>15.94</v>
      </c>
      <c r="AF2132" s="4">
        <v>16.493333333333336</v>
      </c>
      <c r="AG2132" s="4">
        <v>16.526666666666667</v>
      </c>
      <c r="AH2132" s="4">
        <v>16.889565217391304</v>
      </c>
      <c r="AI2132" s="4">
        <v>17.545625000000001</v>
      </c>
      <c r="AJ2132" s="4">
        <v>18.643193277310932</v>
      </c>
      <c r="AK2132" s="4">
        <v>21.081587301587302</v>
      </c>
      <c r="AL2132" s="6">
        <v>16.8</v>
      </c>
      <c r="AM2132" s="6">
        <v>16.8</v>
      </c>
      <c r="AN2132" s="6">
        <v>17.899999999999999</v>
      </c>
      <c r="AO2132" s="6">
        <v>18.920000000000002</v>
      </c>
      <c r="AP2132" s="6">
        <v>21.08</v>
      </c>
      <c r="AQ2132" s="6">
        <v>26.1</v>
      </c>
      <c r="AR2132">
        <v>16.04</v>
      </c>
      <c r="AS2132">
        <v>16.04</v>
      </c>
      <c r="AT2132">
        <v>16.04</v>
      </c>
      <c r="AU2132">
        <v>16.04</v>
      </c>
      <c r="AV2132">
        <v>16.04</v>
      </c>
      <c r="AW2132">
        <v>16.04</v>
      </c>
      <c r="AZ2132" t="s">
        <v>23</v>
      </c>
      <c r="BA2132" t="s">
        <v>23</v>
      </c>
      <c r="BB2132" t="s">
        <v>23</v>
      </c>
      <c r="BC2132" t="s">
        <v>23</v>
      </c>
      <c r="BD2132" t="s">
        <v>23</v>
      </c>
      <c r="BE2132" t="s">
        <v>23</v>
      </c>
      <c r="BF2132">
        <v>-0.28999999999999998</v>
      </c>
      <c r="BG2132" t="s">
        <v>23</v>
      </c>
      <c r="BH2132" t="s">
        <v>23</v>
      </c>
      <c r="BI2132" t="s">
        <v>23</v>
      </c>
      <c r="BJ2132" t="s">
        <v>23</v>
      </c>
      <c r="BK2132" t="s">
        <v>23</v>
      </c>
      <c r="BN2132">
        <v>0</v>
      </c>
      <c r="BO2132" t="s">
        <v>23</v>
      </c>
      <c r="BP2132" t="s">
        <v>23</v>
      </c>
      <c r="BQ2132" t="s">
        <v>23</v>
      </c>
      <c r="BR2132" t="s">
        <v>23</v>
      </c>
      <c r="BS2132" t="s">
        <v>23</v>
      </c>
      <c r="BV2132">
        <v>-2.109</v>
      </c>
      <c r="BW2132">
        <v>29.77</v>
      </c>
      <c r="BX2132">
        <v>34.911999999999999</v>
      </c>
      <c r="BY2132">
        <v>19.821999999999999</v>
      </c>
      <c r="BZ2132">
        <v>14.009</v>
      </c>
      <c r="CA2132">
        <v>19.087</v>
      </c>
      <c r="CB2132" t="s">
        <v>576</v>
      </c>
      <c r="CC2132" t="s">
        <v>576</v>
      </c>
      <c r="CD2132">
        <v>-65.150999999999996</v>
      </c>
      <c r="CE2132">
        <v>-69.575000000000003</v>
      </c>
      <c r="CF2132">
        <v>3.0078</v>
      </c>
      <c r="CG2132" t="s">
        <v>576</v>
      </c>
      <c r="CH2132">
        <v>13560</v>
      </c>
      <c r="CI2132" s="7">
        <v>44708</v>
      </c>
      <c r="CJ2132">
        <v>-5744</v>
      </c>
      <c r="CK2132">
        <v>-16003</v>
      </c>
      <c r="CL2132">
        <v>-69.67</v>
      </c>
      <c r="CM2132" t="s">
        <v>576</v>
      </c>
      <c r="CP2132" s="9">
        <v>-4.1120000000000001</v>
      </c>
      <c r="CQ2132" s="9">
        <v>-2.1259999999999999</v>
      </c>
      <c r="CR2132" s="9">
        <v>2.1949999999999998</v>
      </c>
      <c r="CS2132">
        <v>-5.7279999999999998</v>
      </c>
      <c r="CT2132">
        <v>-1.1539999999999999</v>
      </c>
      <c r="CU2132">
        <v>0.44900000000000001</v>
      </c>
      <c r="CV2132">
        <v>0.44500000000000001</v>
      </c>
      <c r="CW2132">
        <v>0.44900000000000001</v>
      </c>
      <c r="CX2132" t="s">
        <v>23</v>
      </c>
      <c r="CY2132" t="s">
        <v>23</v>
      </c>
      <c r="DB2132" s="10">
        <v>78.098503740648383</v>
      </c>
      <c r="DC2132" s="9">
        <v>1246463</v>
      </c>
      <c r="DD2132" s="10">
        <v>2.0100075172708697E-2</v>
      </c>
      <c r="DE2132" s="12">
        <v>-9246.625</v>
      </c>
      <c r="DF2132" s="9">
        <v>0.61021099999999995</v>
      </c>
      <c r="DG2132" s="13">
        <v>0.65986500000000003</v>
      </c>
      <c r="DH2132" t="s">
        <v>576</v>
      </c>
      <c r="DK2132">
        <v>0.84251457724671242</v>
      </c>
      <c r="DL2132">
        <v>0.48041341368835083</v>
      </c>
      <c r="DM2132">
        <v>-4.9373810144813773E-3</v>
      </c>
      <c r="DN2132">
        <v>0.57636867608017173</v>
      </c>
    </row>
    <row r="2133" spans="1:118" x14ac:dyDescent="0.25">
      <c r="A2133" s="1">
        <v>43795</v>
      </c>
      <c r="B2133" t="s">
        <v>173</v>
      </c>
      <c r="C2133">
        <v>2.0734599999999999</v>
      </c>
      <c r="D2133" t="s">
        <v>174</v>
      </c>
      <c r="E2133" t="s">
        <v>175</v>
      </c>
      <c r="F2133" t="s">
        <v>176</v>
      </c>
      <c r="I2133">
        <v>85.55661508464172</v>
      </c>
      <c r="J2133">
        <v>7877.83</v>
      </c>
      <c r="M2133">
        <v>46265717</v>
      </c>
      <c r="N2133">
        <v>28451967</v>
      </c>
      <c r="O2133">
        <v>25982817</v>
      </c>
      <c r="P2133">
        <v>36701924</v>
      </c>
      <c r="S2133">
        <v>61.22</v>
      </c>
      <c r="T2133">
        <v>259538.35836667</v>
      </c>
      <c r="U2133">
        <v>2.0898560000000002</v>
      </c>
      <c r="X2133">
        <v>2.008032</v>
      </c>
      <c r="Y2133">
        <v>1.061008</v>
      </c>
      <c r="Z2133">
        <v>-12.313003999999999</v>
      </c>
      <c r="AA2133">
        <v>-26.871400999999999</v>
      </c>
      <c r="AB2133">
        <v>0.1794</v>
      </c>
      <c r="AC2133">
        <v>0.24299999999999999</v>
      </c>
      <c r="AD2133">
        <v>0.13980000000000001</v>
      </c>
      <c r="AE2133">
        <v>0.13980000000000001</v>
      </c>
      <c r="AF2133" s="4">
        <v>2.07301</v>
      </c>
      <c r="AG2133" s="4">
        <v>2.0507875000000002</v>
      </c>
      <c r="AH2133" s="4">
        <v>2.0348952173913037</v>
      </c>
      <c r="AI2133" s="4">
        <v>2.1295440624999999</v>
      </c>
      <c r="AJ2133" s="4">
        <v>2.3341398319327729</v>
      </c>
      <c r="AK2133" s="4">
        <v>2.6086118650793639</v>
      </c>
      <c r="AL2133" s="6">
        <v>2.1251699999999998</v>
      </c>
      <c r="AM2133" s="6">
        <v>2.1251699999999998</v>
      </c>
      <c r="AN2133" s="6">
        <v>2.1251699999999998</v>
      </c>
      <c r="AO2133" s="6">
        <v>2.3782299999999998</v>
      </c>
      <c r="AP2133" s="6">
        <v>2.7455699999999998</v>
      </c>
      <c r="AQ2133" s="6">
        <v>3.2652999999999999</v>
      </c>
      <c r="AR2133">
        <v>2.0326499999999998</v>
      </c>
      <c r="AS2133">
        <v>1.99183</v>
      </c>
      <c r="AT2133">
        <v>1.94285</v>
      </c>
      <c r="AU2133">
        <v>1.94285</v>
      </c>
      <c r="AV2133">
        <v>1.94285</v>
      </c>
      <c r="AW2133">
        <v>1.94285</v>
      </c>
      <c r="AZ2133" t="s">
        <v>23</v>
      </c>
      <c r="BA2133" t="s">
        <v>23</v>
      </c>
      <c r="BB2133" t="s">
        <v>23</v>
      </c>
      <c r="BC2133" t="s">
        <v>23</v>
      </c>
      <c r="BD2133" t="s">
        <v>23</v>
      </c>
      <c r="BE2133" t="s">
        <v>23</v>
      </c>
      <c r="BF2133">
        <v>1E-3</v>
      </c>
      <c r="BG2133" t="s">
        <v>23</v>
      </c>
      <c r="BH2133" t="s">
        <v>23</v>
      </c>
      <c r="BI2133" t="s">
        <v>23</v>
      </c>
      <c r="BJ2133" t="s">
        <v>23</v>
      </c>
      <c r="BK2133" t="s">
        <v>23</v>
      </c>
      <c r="BN2133">
        <v>0</v>
      </c>
      <c r="BO2133" t="s">
        <v>23</v>
      </c>
      <c r="BP2133" t="s">
        <v>23</v>
      </c>
      <c r="BQ2133" t="s">
        <v>23</v>
      </c>
      <c r="BR2133" t="s">
        <v>23</v>
      </c>
      <c r="BS2133" t="s">
        <v>23</v>
      </c>
      <c r="BV2133">
        <v>23.891999999999999</v>
      </c>
      <c r="BW2133">
        <v>-14.597</v>
      </c>
      <c r="BX2133">
        <v>-20.257000000000001</v>
      </c>
      <c r="BY2133">
        <v>31.298999999999999</v>
      </c>
      <c r="BZ2133">
        <v>-16.995000000000001</v>
      </c>
      <c r="CA2133">
        <v>60.837000000000003</v>
      </c>
      <c r="CB2133">
        <v>-52.381</v>
      </c>
      <c r="CC2133" t="s">
        <v>576</v>
      </c>
      <c r="CD2133" t="s">
        <v>576</v>
      </c>
      <c r="CE2133" t="s">
        <v>576</v>
      </c>
      <c r="CF2133" t="s">
        <v>576</v>
      </c>
      <c r="CG2133">
        <v>-57.2</v>
      </c>
      <c r="CH2133">
        <v>-11325.325000000001</v>
      </c>
      <c r="CI2133" s="7">
        <v>3986.84</v>
      </c>
      <c r="CJ2133">
        <v>126.041</v>
      </c>
      <c r="CK2133">
        <v>90.8</v>
      </c>
      <c r="CL2133" t="s">
        <v>576</v>
      </c>
      <c r="CM2133">
        <v>-54.398000000000003</v>
      </c>
      <c r="CP2133" s="9">
        <v>24.975999999999999</v>
      </c>
      <c r="CQ2133" s="9">
        <v>21.193999999999999</v>
      </c>
      <c r="CR2133" s="9">
        <v>23.303999999999998</v>
      </c>
      <c r="CS2133">
        <v>0.79400000000000004</v>
      </c>
      <c r="CT2133">
        <v>0.502</v>
      </c>
      <c r="CU2133">
        <v>3.2000000000000001E-2</v>
      </c>
      <c r="CV2133">
        <v>0.03</v>
      </c>
      <c r="CW2133">
        <v>3.2000000000000001E-2</v>
      </c>
      <c r="CX2133">
        <v>24.815999999999999</v>
      </c>
      <c r="CY2133">
        <v>5.298</v>
      </c>
      <c r="DB2133" s="10">
        <v>6.4001431576687811</v>
      </c>
      <c r="DC2133" s="9">
        <v>307040.64399999997</v>
      </c>
      <c r="DD2133" s="10">
        <v>5.6227669975835518E-3</v>
      </c>
      <c r="DE2133" s="12">
        <v>4403.5209999999997</v>
      </c>
      <c r="DF2133" s="9">
        <v>29.203662000000001</v>
      </c>
      <c r="DG2133" s="13">
        <v>22.537609</v>
      </c>
      <c r="DH2133" t="s">
        <v>576</v>
      </c>
      <c r="DK2133">
        <v>1.2553880093105356</v>
      </c>
      <c r="DL2133">
        <v>3.7727555496458835E-2</v>
      </c>
      <c r="DM2133">
        <v>0.20627280847449186</v>
      </c>
      <c r="DN2133">
        <v>0.1340779684821462</v>
      </c>
    </row>
    <row r="2134" spans="1:118" x14ac:dyDescent="0.25">
      <c r="A2134" s="1">
        <v>43795</v>
      </c>
      <c r="B2134" t="s">
        <v>177</v>
      </c>
      <c r="C2134">
        <v>6.9</v>
      </c>
      <c r="D2134" t="s">
        <v>178</v>
      </c>
      <c r="E2134" t="s">
        <v>175</v>
      </c>
      <c r="F2134" t="s">
        <v>176</v>
      </c>
      <c r="I2134">
        <v>85.55661508464172</v>
      </c>
      <c r="J2134">
        <v>7877.83</v>
      </c>
      <c r="M2134" t="s">
        <v>23</v>
      </c>
      <c r="N2134" t="s">
        <v>23</v>
      </c>
      <c r="O2134" t="s">
        <v>23</v>
      </c>
      <c r="P2134" t="s">
        <v>23</v>
      </c>
      <c r="S2134">
        <v>61.22</v>
      </c>
      <c r="T2134">
        <v>259538.35836667</v>
      </c>
      <c r="U2134">
        <v>2.0898560000000002</v>
      </c>
      <c r="X2134" t="s">
        <v>23</v>
      </c>
      <c r="Y2134" t="s">
        <v>23</v>
      </c>
      <c r="Z2134" t="s">
        <v>23</v>
      </c>
      <c r="AA2134" t="s">
        <v>23</v>
      </c>
      <c r="AB2134" t="s">
        <v>23</v>
      </c>
      <c r="AC2134" t="s">
        <v>23</v>
      </c>
      <c r="AD2134" t="s">
        <v>23</v>
      </c>
      <c r="AE2134" t="s">
        <v>23</v>
      </c>
      <c r="AF2134" s="4">
        <v>6.961666666666666</v>
      </c>
      <c r="AG2134" s="4">
        <v>7.059166666666667</v>
      </c>
      <c r="AH2134" s="4">
        <v>7.2595652173913043</v>
      </c>
      <c r="AI2134" s="4">
        <v>7.5240625000000012</v>
      </c>
      <c r="AJ2134" s="4">
        <v>7.6442016806722659</v>
      </c>
      <c r="AK2134" s="4">
        <v>7.854325396825395</v>
      </c>
      <c r="AL2134" s="6">
        <v>7</v>
      </c>
      <c r="AM2134" s="6">
        <v>7.4</v>
      </c>
      <c r="AN2134" s="6">
        <v>7.66</v>
      </c>
      <c r="AO2134" s="6">
        <v>7.81</v>
      </c>
      <c r="AP2134" s="6">
        <v>7.91</v>
      </c>
      <c r="AQ2134" s="6">
        <v>8.9700000000000006</v>
      </c>
      <c r="AR2134">
        <v>6.9</v>
      </c>
      <c r="AS2134">
        <v>6.83</v>
      </c>
      <c r="AT2134">
        <v>6.83</v>
      </c>
      <c r="AU2134">
        <v>6.83</v>
      </c>
      <c r="AV2134">
        <v>6.83</v>
      </c>
      <c r="AW2134">
        <v>6.83</v>
      </c>
      <c r="AZ2134">
        <v>1</v>
      </c>
      <c r="BA2134">
        <v>11.5</v>
      </c>
      <c r="BB2134">
        <v>-0.64978805394990402</v>
      </c>
      <c r="BC2134" t="s">
        <v>23</v>
      </c>
      <c r="BD2134" t="s">
        <v>23</v>
      </c>
      <c r="BE2134" t="s">
        <v>23</v>
      </c>
      <c r="BF2134">
        <v>2.3E-2</v>
      </c>
      <c r="BG2134">
        <v>-20.454545454545499</v>
      </c>
      <c r="BH2134">
        <v>20</v>
      </c>
      <c r="BI2134" t="s">
        <v>23</v>
      </c>
      <c r="BJ2134" t="s">
        <v>23</v>
      </c>
      <c r="BK2134" t="s">
        <v>23</v>
      </c>
      <c r="BN2134">
        <v>7.2254335260115603</v>
      </c>
      <c r="BO2134" t="s">
        <v>23</v>
      </c>
      <c r="BP2134" t="s">
        <v>23</v>
      </c>
      <c r="BQ2134" t="s">
        <v>23</v>
      </c>
      <c r="BR2134" t="s">
        <v>23</v>
      </c>
      <c r="BS2134" t="s">
        <v>23</v>
      </c>
      <c r="BV2134">
        <v>-90.12</v>
      </c>
      <c r="BW2134">
        <v>-44.279000000000003</v>
      </c>
      <c r="BX2134">
        <v>81.093999999999994</v>
      </c>
      <c r="BY2134">
        <v>9.43</v>
      </c>
      <c r="BZ2134">
        <v>25.795999999999999</v>
      </c>
      <c r="CA2134">
        <v>-46.369</v>
      </c>
      <c r="CB2134">
        <v>-65.076999999999998</v>
      </c>
      <c r="CC2134">
        <v>-44.646999999999998</v>
      </c>
      <c r="CD2134">
        <v>15.6225</v>
      </c>
      <c r="CE2134">
        <v>2.7221000000000002</v>
      </c>
      <c r="CF2134" t="s">
        <v>576</v>
      </c>
      <c r="CG2134" t="s">
        <v>576</v>
      </c>
      <c r="CH2134">
        <v>681633</v>
      </c>
      <c r="CI2134" s="7">
        <v>663569</v>
      </c>
      <c r="CJ2134">
        <v>86804</v>
      </c>
      <c r="CK2134">
        <v>143599</v>
      </c>
      <c r="CL2134">
        <v>2.722</v>
      </c>
      <c r="CM2134">
        <v>-65.075999999999993</v>
      </c>
      <c r="CP2134" s="9">
        <v>45.667000000000002</v>
      </c>
      <c r="CQ2134" s="9">
        <v>52.786999999999999</v>
      </c>
      <c r="CR2134" s="9">
        <v>41.171999999999997</v>
      </c>
      <c r="CS2134">
        <v>1.3580000000000001</v>
      </c>
      <c r="CT2134">
        <v>1.3129999999999999</v>
      </c>
      <c r="CU2134">
        <v>4.5999999999999999E-2</v>
      </c>
      <c r="CV2134">
        <v>5.5E-2</v>
      </c>
      <c r="CW2134">
        <v>4.5999999999999999E-2</v>
      </c>
      <c r="CX2134">
        <v>41.357999999999997</v>
      </c>
      <c r="CY2134">
        <v>11.461</v>
      </c>
      <c r="DB2134" s="10">
        <v>-10.403984505656185</v>
      </c>
      <c r="DC2134" s="9">
        <v>47608815</v>
      </c>
      <c r="DD2134" s="10">
        <v>-5.5879567680901113E-3</v>
      </c>
      <c r="DE2134" s="12">
        <v>314158.5</v>
      </c>
      <c r="DF2134" s="9">
        <v>11.675127</v>
      </c>
      <c r="DG2134" s="13">
        <v>132.692308</v>
      </c>
      <c r="DH2134">
        <v>75</v>
      </c>
      <c r="DK2134">
        <v>3.6790743917740377E-2</v>
      </c>
      <c r="DL2134">
        <v>2.5550840306516269E-2</v>
      </c>
      <c r="DM2134">
        <v>7.9515727453351143E-2</v>
      </c>
      <c r="DN2134">
        <v>0.47496224409689553</v>
      </c>
    </row>
    <row r="2135" spans="1:118" x14ac:dyDescent="0.25">
      <c r="A2135" s="1">
        <v>43795</v>
      </c>
      <c r="B2135" t="s">
        <v>179</v>
      </c>
      <c r="C2135">
        <v>10.433332999999999</v>
      </c>
      <c r="D2135" t="s">
        <v>180</v>
      </c>
      <c r="E2135" t="s">
        <v>175</v>
      </c>
      <c r="F2135" t="s">
        <v>176</v>
      </c>
      <c r="I2135">
        <v>85.55661508464172</v>
      </c>
      <c r="J2135">
        <v>7877.83</v>
      </c>
      <c r="M2135">
        <v>172661</v>
      </c>
      <c r="N2135">
        <v>258682</v>
      </c>
      <c r="O2135">
        <v>581669</v>
      </c>
      <c r="P2135">
        <v>494907</v>
      </c>
      <c r="S2135">
        <v>61.22</v>
      </c>
      <c r="T2135">
        <v>259538.35836667</v>
      </c>
      <c r="U2135">
        <v>2.0898560000000002</v>
      </c>
      <c r="X2135">
        <v>-1.261817</v>
      </c>
      <c r="Y2135">
        <v>-5.4380670000000002</v>
      </c>
      <c r="Z2135">
        <v>-6.5671530000000002</v>
      </c>
      <c r="AA2135">
        <v>5.3872020000000003</v>
      </c>
      <c r="AB2135">
        <v>12.383333</v>
      </c>
      <c r="AC2135">
        <v>12.4</v>
      </c>
      <c r="AD2135">
        <v>10.416665</v>
      </c>
      <c r="AE2135">
        <v>9.6666650000000001</v>
      </c>
      <c r="AF2135" s="4">
        <v>10.522221499999999</v>
      </c>
      <c r="AG2135" s="4">
        <v>10.558332583333334</v>
      </c>
      <c r="AH2135" s="4">
        <v>10.611593478260872</v>
      </c>
      <c r="AI2135" s="4">
        <v>10.930207640624998</v>
      </c>
      <c r="AJ2135" s="4">
        <v>10.799719184873954</v>
      </c>
      <c r="AK2135" s="4">
        <v>11.006679230158728</v>
      </c>
      <c r="AL2135" s="6">
        <v>10.566665</v>
      </c>
      <c r="AM2135" s="6">
        <v>10.666665</v>
      </c>
      <c r="AN2135" s="6">
        <v>10.983333</v>
      </c>
      <c r="AO2135" s="6">
        <v>12.2</v>
      </c>
      <c r="AP2135" s="6">
        <v>12.2</v>
      </c>
      <c r="AQ2135" s="6">
        <v>12.2</v>
      </c>
      <c r="AR2135">
        <v>10.433332999999999</v>
      </c>
      <c r="AS2135">
        <v>10.433332999999999</v>
      </c>
      <c r="AT2135">
        <v>10.433332999999999</v>
      </c>
      <c r="AU2135">
        <v>10.433332999999999</v>
      </c>
      <c r="AV2135">
        <v>10</v>
      </c>
      <c r="AW2135">
        <v>9.9</v>
      </c>
      <c r="AZ2135" t="s">
        <v>23</v>
      </c>
      <c r="BA2135" t="s">
        <v>23</v>
      </c>
      <c r="BB2135" t="s">
        <v>23</v>
      </c>
      <c r="BC2135" t="s">
        <v>23</v>
      </c>
      <c r="BD2135" t="s">
        <v>23</v>
      </c>
      <c r="BE2135" t="s">
        <v>23</v>
      </c>
      <c r="BF2135">
        <v>0.192</v>
      </c>
      <c r="BG2135" t="s">
        <v>23</v>
      </c>
      <c r="BH2135" t="s">
        <v>23</v>
      </c>
      <c r="BI2135" t="s">
        <v>23</v>
      </c>
      <c r="BJ2135" t="s">
        <v>23</v>
      </c>
      <c r="BK2135" t="s">
        <v>23</v>
      </c>
      <c r="BN2135">
        <v>1.97784810126582</v>
      </c>
      <c r="BO2135" t="s">
        <v>23</v>
      </c>
      <c r="BP2135" t="s">
        <v>23</v>
      </c>
      <c r="BQ2135" t="s">
        <v>23</v>
      </c>
      <c r="BR2135" t="s">
        <v>23</v>
      </c>
      <c r="BS2135" t="s">
        <v>23</v>
      </c>
      <c r="BV2135">
        <v>5.367</v>
      </c>
      <c r="BW2135">
        <v>27.81</v>
      </c>
      <c r="BX2135">
        <v>10.202999999999999</v>
      </c>
      <c r="BY2135">
        <v>28.670999999999999</v>
      </c>
      <c r="BZ2135">
        <v>85.373000000000005</v>
      </c>
      <c r="CA2135">
        <v>-2.34</v>
      </c>
      <c r="CB2135">
        <v>-0.371</v>
      </c>
      <c r="CC2135">
        <v>16.943000000000001</v>
      </c>
      <c r="CD2135">
        <v>0</v>
      </c>
      <c r="CE2135">
        <v>21.0761</v>
      </c>
      <c r="CF2135">
        <v>154.15</v>
      </c>
      <c r="CG2135" t="s">
        <v>576</v>
      </c>
      <c r="CH2135">
        <v>36925.853999999999</v>
      </c>
      <c r="CI2135" s="7">
        <v>30583.187000000002</v>
      </c>
      <c r="CJ2135">
        <v>11495.946</v>
      </c>
      <c r="CK2135">
        <v>16369.741</v>
      </c>
      <c r="CL2135">
        <v>20.739000000000001</v>
      </c>
      <c r="CM2135">
        <v>-0.371</v>
      </c>
      <c r="CP2135" s="9">
        <v>80.741</v>
      </c>
      <c r="CQ2135" s="9">
        <v>81.968000000000004</v>
      </c>
      <c r="CR2135" s="9">
        <v>84.581999999999994</v>
      </c>
      <c r="CS2135">
        <v>3.0630000000000002</v>
      </c>
      <c r="CT2135">
        <v>3.0449999999999999</v>
      </c>
      <c r="CU2135">
        <v>0.06</v>
      </c>
      <c r="CV2135">
        <v>5.8999999999999997E-2</v>
      </c>
      <c r="CW2135">
        <v>0.06</v>
      </c>
      <c r="CX2135">
        <v>0.98699999999999999</v>
      </c>
      <c r="CY2135">
        <v>0.19700000000000001</v>
      </c>
      <c r="DB2135" s="10">
        <v>21.701801012837091</v>
      </c>
      <c r="DC2135" s="9">
        <v>804276.45799999998</v>
      </c>
      <c r="DD2135" s="10">
        <v>1.6891364735184128E-2</v>
      </c>
      <c r="DE2135" s="12">
        <v>26697.06</v>
      </c>
      <c r="DF2135" s="9">
        <v>12.465153000000001</v>
      </c>
      <c r="DG2135" s="13">
        <v>11.541297999999999</v>
      </c>
      <c r="DH2135">
        <v>13.585069000000001</v>
      </c>
      <c r="DK2135">
        <v>-0.14146139888445533</v>
      </c>
      <c r="DL2135">
        <v>0.13731890150517734</v>
      </c>
      <c r="DM2135">
        <v>0.21258525601990477</v>
      </c>
      <c r="DN2135">
        <v>0.63934007229350298</v>
      </c>
    </row>
    <row r="2136" spans="1:118" x14ac:dyDescent="0.25">
      <c r="A2136" s="1">
        <v>43795</v>
      </c>
      <c r="B2136" t="s">
        <v>181</v>
      </c>
      <c r="C2136">
        <v>14.565</v>
      </c>
      <c r="D2136" t="s">
        <v>182</v>
      </c>
      <c r="E2136" t="s">
        <v>183</v>
      </c>
      <c r="F2136" t="s">
        <v>184</v>
      </c>
      <c r="I2136">
        <v>96.520894947526983</v>
      </c>
      <c r="J2136">
        <v>7877.83</v>
      </c>
      <c r="M2136" t="s">
        <v>23</v>
      </c>
      <c r="N2136" t="s">
        <v>23</v>
      </c>
      <c r="O2136" t="s">
        <v>23</v>
      </c>
      <c r="P2136" t="s">
        <v>23</v>
      </c>
      <c r="S2136">
        <v>61.22</v>
      </c>
      <c r="T2136">
        <v>259538.35836667</v>
      </c>
      <c r="U2136">
        <v>2.0898560000000002</v>
      </c>
      <c r="X2136" t="s">
        <v>23</v>
      </c>
      <c r="Y2136" t="s">
        <v>23</v>
      </c>
      <c r="Z2136" t="s">
        <v>23</v>
      </c>
      <c r="AA2136" t="s">
        <v>23</v>
      </c>
      <c r="AB2136" t="s">
        <v>23</v>
      </c>
      <c r="AC2136" t="s">
        <v>23</v>
      </c>
      <c r="AD2136" t="s">
        <v>23</v>
      </c>
      <c r="AE2136" t="s">
        <v>23</v>
      </c>
      <c r="AF2136" s="4">
        <v>14.604999999999999</v>
      </c>
      <c r="AG2136" s="4">
        <v>14.678750000000001</v>
      </c>
      <c r="AH2136" s="4">
        <v>14.85782608695652</v>
      </c>
      <c r="AI2136" s="4">
        <v>15.802265624999995</v>
      </c>
      <c r="AJ2136" s="4">
        <v>16.188403361344538</v>
      </c>
      <c r="AK2136" s="4">
        <v>17.361369047619043</v>
      </c>
      <c r="AL2136" s="6">
        <v>14.67</v>
      </c>
      <c r="AM2136" s="6">
        <v>14.91</v>
      </c>
      <c r="AN2136" s="6">
        <v>16.02</v>
      </c>
      <c r="AO2136" s="6">
        <v>17.055</v>
      </c>
      <c r="AP2136" s="6">
        <v>17.399999999999999</v>
      </c>
      <c r="AQ2136" s="6">
        <v>19.350000000000001</v>
      </c>
      <c r="AR2136">
        <v>14.55</v>
      </c>
      <c r="AS2136">
        <v>14.55</v>
      </c>
      <c r="AT2136">
        <v>14.55</v>
      </c>
      <c r="AU2136">
        <v>14.55</v>
      </c>
      <c r="AV2136">
        <v>14.55</v>
      </c>
      <c r="AW2136">
        <v>14.55</v>
      </c>
      <c r="AZ2136">
        <v>9</v>
      </c>
      <c r="BA2136">
        <v>17.44688</v>
      </c>
      <c r="BB2136" t="s">
        <v>23</v>
      </c>
      <c r="BC2136">
        <v>-23.874048442906599</v>
      </c>
      <c r="BD2136">
        <v>0.15</v>
      </c>
      <c r="BE2136">
        <v>0.15</v>
      </c>
      <c r="BF2136">
        <v>0.13500000000000001</v>
      </c>
      <c r="BG2136" t="s">
        <v>23</v>
      </c>
      <c r="BH2136">
        <v>4.6153846153846203</v>
      </c>
      <c r="BI2136">
        <v>-6.6666666666666696</v>
      </c>
      <c r="BJ2136">
        <v>-7.1428571428571397</v>
      </c>
      <c r="BK2136">
        <v>-11.764705882352899</v>
      </c>
      <c r="BN2136">
        <v>0</v>
      </c>
      <c r="BO2136" t="s">
        <v>23</v>
      </c>
      <c r="BP2136" t="s">
        <v>23</v>
      </c>
      <c r="BQ2136" t="s">
        <v>23</v>
      </c>
      <c r="BR2136" t="s">
        <v>23</v>
      </c>
      <c r="BS2136" t="s">
        <v>23</v>
      </c>
      <c r="BV2136">
        <v>-12.138999999999999</v>
      </c>
      <c r="BW2136">
        <v>18.343</v>
      </c>
      <c r="BX2136">
        <v>14.454000000000001</v>
      </c>
      <c r="BY2136">
        <v>26.103000000000002</v>
      </c>
      <c r="BZ2136">
        <v>16.888000000000002</v>
      </c>
      <c r="CA2136">
        <v>8.0009999999999994</v>
      </c>
      <c r="CB2136">
        <v>0</v>
      </c>
      <c r="CC2136">
        <v>0</v>
      </c>
      <c r="CD2136">
        <v>-21.721</v>
      </c>
      <c r="CE2136">
        <v>-16.812000000000001</v>
      </c>
      <c r="CF2136">
        <v>47.988</v>
      </c>
      <c r="CG2136">
        <v>-48.378999999999998</v>
      </c>
      <c r="CH2136">
        <v>89814.373000000007</v>
      </c>
      <c r="CI2136" s="7">
        <v>107964.80499999999</v>
      </c>
      <c r="CJ2136">
        <v>21168.381000000001</v>
      </c>
      <c r="CK2136">
        <v>20009.169999999998</v>
      </c>
      <c r="CL2136">
        <v>-16.812000000000001</v>
      </c>
      <c r="CM2136">
        <v>-0.64800000000000002</v>
      </c>
      <c r="CP2136" s="9">
        <v>14.377000000000001</v>
      </c>
      <c r="CQ2136" s="9">
        <v>14.042999999999999</v>
      </c>
      <c r="CR2136" s="9">
        <v>14.371</v>
      </c>
      <c r="CS2136">
        <v>3.7480000000000002</v>
      </c>
      <c r="CT2136">
        <v>3.2210000000000001</v>
      </c>
      <c r="CU2136">
        <v>0.35799999999999998</v>
      </c>
      <c r="CV2136">
        <v>0.375</v>
      </c>
      <c r="CW2136">
        <v>0.35799999999999998</v>
      </c>
      <c r="CX2136">
        <v>46.904000000000003</v>
      </c>
      <c r="CY2136">
        <v>3.202</v>
      </c>
      <c r="DB2136" s="10">
        <v>26.698283294224378</v>
      </c>
      <c r="DC2136" s="9">
        <v>2640121.5</v>
      </c>
      <c r="DD2136" s="10">
        <v>2.3566218069888071E-2</v>
      </c>
      <c r="DE2136" s="12">
        <v>23983.1</v>
      </c>
      <c r="DF2136" s="9">
        <v>2.5017179999999999</v>
      </c>
      <c r="DG2136" s="13">
        <v>2.5953309999999998</v>
      </c>
      <c r="DH2136">
        <v>26.972221999999999</v>
      </c>
      <c r="DK2136">
        <v>-0.99031285074130737</v>
      </c>
      <c r="DL2136">
        <v>0.10994696963649578</v>
      </c>
      <c r="DM2136">
        <v>0.44413837829921449</v>
      </c>
      <c r="DN2136">
        <v>0.22028956508077965</v>
      </c>
    </row>
    <row r="2137" spans="1:118" x14ac:dyDescent="0.25">
      <c r="A2137" s="1">
        <v>43795</v>
      </c>
      <c r="B2137" t="s">
        <v>185</v>
      </c>
      <c r="C2137">
        <v>10.08</v>
      </c>
      <c r="D2137" t="s">
        <v>186</v>
      </c>
      <c r="E2137" t="s">
        <v>183</v>
      </c>
      <c r="F2137" t="s">
        <v>184</v>
      </c>
      <c r="I2137">
        <v>96.520894947526983</v>
      </c>
      <c r="J2137">
        <v>7877.83</v>
      </c>
      <c r="M2137">
        <v>197293</v>
      </c>
      <c r="N2137">
        <v>222969</v>
      </c>
      <c r="O2137">
        <v>207572</v>
      </c>
      <c r="P2137">
        <v>284491</v>
      </c>
      <c r="S2137">
        <v>61.22</v>
      </c>
      <c r="T2137">
        <v>259538.35836667</v>
      </c>
      <c r="U2137">
        <v>2.0898560000000002</v>
      </c>
      <c r="X2137">
        <v>-0.39525700000000002</v>
      </c>
      <c r="Y2137">
        <v>-1.5625</v>
      </c>
      <c r="Z2137">
        <v>-6.3197029999999996</v>
      </c>
      <c r="AA2137">
        <v>-0.98231800000000002</v>
      </c>
      <c r="AB2137">
        <v>10.9</v>
      </c>
      <c r="AC2137">
        <v>12</v>
      </c>
      <c r="AD2137">
        <v>9.76</v>
      </c>
      <c r="AE2137">
        <v>9.6999999999999993</v>
      </c>
      <c r="AF2137" s="4">
        <v>10.09</v>
      </c>
      <c r="AG2137" s="4">
        <v>10.133333333333331</v>
      </c>
      <c r="AH2137" s="4">
        <v>10.158260869565218</v>
      </c>
      <c r="AI2137" s="4">
        <v>10.283750000000001</v>
      </c>
      <c r="AJ2137" s="4">
        <v>10.38655462184874</v>
      </c>
      <c r="AK2137" s="4">
        <v>10.378452380952366</v>
      </c>
      <c r="AL2137" s="6">
        <v>10.14</v>
      </c>
      <c r="AM2137" s="6">
        <v>10.24</v>
      </c>
      <c r="AN2137" s="6">
        <v>10.36</v>
      </c>
      <c r="AO2137" s="6">
        <v>10.76</v>
      </c>
      <c r="AP2137" s="6">
        <v>11</v>
      </c>
      <c r="AQ2137" s="6">
        <v>11.84</v>
      </c>
      <c r="AR2137">
        <v>10.039999999999999</v>
      </c>
      <c r="AS2137">
        <v>10.039999999999999</v>
      </c>
      <c r="AT2137">
        <v>10.039999999999999</v>
      </c>
      <c r="AU2137">
        <v>9.94</v>
      </c>
      <c r="AV2137">
        <v>9.94</v>
      </c>
      <c r="AW2137">
        <v>9.85</v>
      </c>
      <c r="AZ2137" t="s">
        <v>23</v>
      </c>
      <c r="BA2137" t="s">
        <v>23</v>
      </c>
      <c r="BB2137" t="s">
        <v>23</v>
      </c>
      <c r="BC2137" t="s">
        <v>23</v>
      </c>
      <c r="BD2137" t="s">
        <v>23</v>
      </c>
      <c r="BE2137" t="s">
        <v>23</v>
      </c>
      <c r="BF2137">
        <v>4.7E-2</v>
      </c>
      <c r="BG2137" t="s">
        <v>23</v>
      </c>
      <c r="BH2137" t="s">
        <v>23</v>
      </c>
      <c r="BI2137" t="s">
        <v>23</v>
      </c>
      <c r="BJ2137" t="s">
        <v>23</v>
      </c>
      <c r="BK2137" t="s">
        <v>23</v>
      </c>
      <c r="BN2137">
        <v>0</v>
      </c>
      <c r="BO2137" t="s">
        <v>23</v>
      </c>
      <c r="BP2137" t="s">
        <v>23</v>
      </c>
      <c r="BQ2137" t="s">
        <v>23</v>
      </c>
      <c r="BR2137" t="s">
        <v>23</v>
      </c>
      <c r="BS2137" t="s">
        <v>23</v>
      </c>
      <c r="BV2137">
        <v>4.7140000000000004</v>
      </c>
      <c r="BW2137">
        <v>9.2240000000000002</v>
      </c>
      <c r="BX2137">
        <v>8.6869999999999994</v>
      </c>
      <c r="BY2137">
        <v>7.93</v>
      </c>
      <c r="BZ2137">
        <v>8.9339999999999993</v>
      </c>
      <c r="CA2137">
        <v>27.472000000000001</v>
      </c>
      <c r="CB2137">
        <v>96.757999999999996</v>
      </c>
      <c r="CC2137" t="s">
        <v>576</v>
      </c>
      <c r="CD2137" t="s">
        <v>576</v>
      </c>
      <c r="CE2137" t="s">
        <v>576</v>
      </c>
      <c r="CF2137">
        <v>-70.201400000000007</v>
      </c>
      <c r="CG2137" t="s">
        <v>576</v>
      </c>
      <c r="CH2137">
        <v>7221.26</v>
      </c>
      <c r="CI2137" s="7">
        <v>-9449.9240000000009</v>
      </c>
      <c r="CJ2137">
        <v>2301.6610000000001</v>
      </c>
      <c r="CK2137">
        <v>1978.8630000000001</v>
      </c>
      <c r="CL2137" t="s">
        <v>576</v>
      </c>
      <c r="CM2137">
        <v>96.753</v>
      </c>
      <c r="CP2137" s="9">
        <v>-0.80600000000000005</v>
      </c>
      <c r="CQ2137" s="9">
        <v>-1.2150000000000001</v>
      </c>
      <c r="CR2137" s="9">
        <v>-1.29</v>
      </c>
      <c r="CS2137">
        <v>-0.19500000000000001</v>
      </c>
      <c r="CT2137">
        <v>-0.17599999999999999</v>
      </c>
      <c r="CU2137">
        <v>0.34899999999999998</v>
      </c>
      <c r="CV2137">
        <v>0.34599999999999997</v>
      </c>
      <c r="CW2137">
        <v>0.34899999999999998</v>
      </c>
      <c r="CX2137">
        <v>6.2160000000000002</v>
      </c>
      <c r="CY2137">
        <v>2.0019999999999998</v>
      </c>
      <c r="DB2137" s="10">
        <v>31.744128603822478</v>
      </c>
      <c r="DC2137" s="9">
        <v>659212.71900000004</v>
      </c>
      <c r="DD2137" s="10">
        <v>2.3784522883272825E-2</v>
      </c>
      <c r="DE2137" s="12">
        <v>-8446.0280000000002</v>
      </c>
      <c r="DF2137" s="9">
        <v>2.0757829999999999</v>
      </c>
      <c r="DG2137" s="13">
        <v>2.0487799999999998</v>
      </c>
      <c r="DH2137">
        <v>53.617021000000001</v>
      </c>
      <c r="DK2137">
        <v>-8.3607049434218414E-2</v>
      </c>
      <c r="DL2137">
        <v>0.31754654006161553</v>
      </c>
      <c r="DM2137">
        <v>0.33382971225974217</v>
      </c>
      <c r="DN2137">
        <v>0.73948905040638413</v>
      </c>
    </row>
    <row r="2138" spans="1:118" x14ac:dyDescent="0.25">
      <c r="A2138" s="1">
        <v>43795</v>
      </c>
      <c r="B2138" t="s">
        <v>187</v>
      </c>
      <c r="C2138">
        <v>36.583333000000003</v>
      </c>
      <c r="D2138" t="s">
        <v>188</v>
      </c>
      <c r="E2138" t="s">
        <v>183</v>
      </c>
      <c r="F2138" t="s">
        <v>184</v>
      </c>
      <c r="I2138">
        <v>96.520894947526983</v>
      </c>
      <c r="J2138">
        <v>7877.83</v>
      </c>
      <c r="M2138">
        <v>149494</v>
      </c>
      <c r="N2138">
        <v>159717</v>
      </c>
      <c r="O2138">
        <v>164659</v>
      </c>
      <c r="P2138">
        <v>267064</v>
      </c>
      <c r="S2138">
        <v>61.22</v>
      </c>
      <c r="T2138">
        <v>259538.35836667</v>
      </c>
      <c r="U2138">
        <v>2.0898560000000002</v>
      </c>
      <c r="X2138">
        <v>1.7381260000000001</v>
      </c>
      <c r="Y2138">
        <v>-5.1835849999999999</v>
      </c>
      <c r="Z2138">
        <v>-12.024048000000001</v>
      </c>
      <c r="AA2138">
        <v>-5.092587</v>
      </c>
      <c r="AB2138">
        <v>42.833333000000003</v>
      </c>
      <c r="AC2138">
        <v>47.25</v>
      </c>
      <c r="AD2138">
        <v>35.666665999999999</v>
      </c>
      <c r="AE2138">
        <v>35.666665999999999</v>
      </c>
      <c r="AF2138" s="4">
        <v>36.326388166666668</v>
      </c>
      <c r="AG2138" s="4">
        <v>36.440971666666663</v>
      </c>
      <c r="AH2138" s="4">
        <v>36.539854391304353</v>
      </c>
      <c r="AI2138" s="4">
        <v>38.413410812500011</v>
      </c>
      <c r="AJ2138" s="4">
        <v>40.556021848739512</v>
      </c>
      <c r="AK2138" s="4">
        <v>40.914906730158684</v>
      </c>
      <c r="AL2138" s="6">
        <v>36.75</v>
      </c>
      <c r="AM2138" s="6">
        <v>37</v>
      </c>
      <c r="AN2138" s="6">
        <v>38.083333000000003</v>
      </c>
      <c r="AO2138" s="6">
        <v>41.583333000000003</v>
      </c>
      <c r="AP2138" s="6">
        <v>46.416665999999999</v>
      </c>
      <c r="AQ2138" s="6">
        <v>46.416665999999999</v>
      </c>
      <c r="AR2138">
        <v>35.833333000000003</v>
      </c>
      <c r="AS2138">
        <v>35.833333000000003</v>
      </c>
      <c r="AT2138">
        <v>35.833333000000003</v>
      </c>
      <c r="AU2138">
        <v>35.833333000000003</v>
      </c>
      <c r="AV2138">
        <v>35.833333000000003</v>
      </c>
      <c r="AW2138">
        <v>35.833333000000003</v>
      </c>
      <c r="AZ2138">
        <v>10</v>
      </c>
      <c r="BA2138">
        <v>42.841670000000001</v>
      </c>
      <c r="BB2138">
        <v>-0.10586337486054299</v>
      </c>
      <c r="BC2138">
        <v>0.708617489560464</v>
      </c>
      <c r="BD2138">
        <v>0.21667</v>
      </c>
      <c r="BE2138">
        <v>0.21667</v>
      </c>
      <c r="BF2138">
        <v>0.311</v>
      </c>
      <c r="BG2138">
        <v>0</v>
      </c>
      <c r="BH2138">
        <v>-2.08955223880597</v>
      </c>
      <c r="BI2138">
        <v>40.909090909090899</v>
      </c>
      <c r="BJ2138">
        <v>-52.631578947368403</v>
      </c>
      <c r="BK2138">
        <v>-9.3023255813953494</v>
      </c>
      <c r="BN2138">
        <v>1.14285713502041</v>
      </c>
      <c r="BO2138">
        <v>-39.999000000000002</v>
      </c>
      <c r="BP2138">
        <v>-13.3986</v>
      </c>
      <c r="BQ2138">
        <v>0</v>
      </c>
      <c r="BR2138">
        <v>0.98299999999999998</v>
      </c>
      <c r="BS2138">
        <v>0</v>
      </c>
      <c r="BV2138">
        <v>7.2629999999999999</v>
      </c>
      <c r="BW2138">
        <v>4.7140000000000004</v>
      </c>
      <c r="BX2138">
        <v>4.0679999999999996</v>
      </c>
      <c r="BY2138">
        <v>-2.569</v>
      </c>
      <c r="BZ2138">
        <v>4.2389999999999999</v>
      </c>
      <c r="CA2138">
        <v>17.997</v>
      </c>
      <c r="CB2138">
        <v>-13.763</v>
      </c>
      <c r="CC2138">
        <v>-15.917999999999999</v>
      </c>
      <c r="CD2138">
        <v>-39.421300000000002</v>
      </c>
      <c r="CE2138">
        <v>-51.942500000000003</v>
      </c>
      <c r="CF2138">
        <v>31.2683</v>
      </c>
      <c r="CG2138">
        <v>36.143300000000004</v>
      </c>
      <c r="CH2138">
        <v>141758.45499999999</v>
      </c>
      <c r="CI2138" s="7">
        <v>294976.212</v>
      </c>
      <c r="CJ2138">
        <v>26614.95</v>
      </c>
      <c r="CK2138">
        <v>15344.89</v>
      </c>
      <c r="CL2138">
        <v>-51.942999999999998</v>
      </c>
      <c r="CM2138">
        <v>-18.062999999999999</v>
      </c>
      <c r="CP2138" s="9">
        <v>10.1</v>
      </c>
      <c r="CQ2138" s="9">
        <v>10.473000000000001</v>
      </c>
      <c r="CR2138" s="9">
        <v>10.721</v>
      </c>
      <c r="CS2138">
        <v>3.1779999999999999</v>
      </c>
      <c r="CT2138">
        <v>2.82</v>
      </c>
      <c r="CU2138">
        <v>0.44700000000000001</v>
      </c>
      <c r="CV2138">
        <v>0.443</v>
      </c>
      <c r="CW2138">
        <v>0.44700000000000001</v>
      </c>
      <c r="CX2138">
        <v>74.064999999999998</v>
      </c>
      <c r="CY2138">
        <v>4.6529999999999996</v>
      </c>
      <c r="DB2138" s="10">
        <v>34.45373119635142</v>
      </c>
      <c r="DC2138" s="9">
        <v>2830858.0120000001</v>
      </c>
      <c r="DD2138" s="10">
        <v>3.8074152975214638E-2</v>
      </c>
      <c r="DE2138" s="12">
        <v>-8357.4009999999998</v>
      </c>
      <c r="DF2138" s="9">
        <v>2.6311369999999998</v>
      </c>
      <c r="DG2138" s="13">
        <v>2.5952989999999998</v>
      </c>
      <c r="DH2138">
        <v>29.407824000000002</v>
      </c>
      <c r="DK2138">
        <v>-0.19732814532547102</v>
      </c>
      <c r="DL2138">
        <v>3.7790291182080868E-2</v>
      </c>
      <c r="DM2138">
        <v>0.12026663787724173</v>
      </c>
      <c r="DN2138">
        <v>0.67056191430501078</v>
      </c>
    </row>
    <row r="2139" spans="1:118" x14ac:dyDescent="0.25">
      <c r="A2139" s="1">
        <v>43795</v>
      </c>
      <c r="B2139" t="s">
        <v>189</v>
      </c>
      <c r="C2139" t="s">
        <v>23</v>
      </c>
      <c r="D2139" t="s">
        <v>190</v>
      </c>
      <c r="E2139" t="s">
        <v>183</v>
      </c>
      <c r="F2139" t="s">
        <v>184</v>
      </c>
      <c r="I2139">
        <v>96.520894947526983</v>
      </c>
      <c r="J2139">
        <v>7877.83</v>
      </c>
      <c r="M2139" t="s">
        <v>23</v>
      </c>
      <c r="N2139" t="s">
        <v>23</v>
      </c>
      <c r="O2139" t="s">
        <v>23</v>
      </c>
      <c r="P2139" t="s">
        <v>23</v>
      </c>
      <c r="S2139">
        <v>61.22</v>
      </c>
      <c r="T2139">
        <v>259538.35836667</v>
      </c>
      <c r="U2139">
        <v>2.0898560000000002</v>
      </c>
      <c r="X2139" t="s">
        <v>23</v>
      </c>
      <c r="Y2139" t="s">
        <v>23</v>
      </c>
      <c r="Z2139" t="s">
        <v>23</v>
      </c>
      <c r="AA2139" t="s">
        <v>23</v>
      </c>
      <c r="AB2139" t="s">
        <v>23</v>
      </c>
      <c r="AC2139" t="s">
        <v>23</v>
      </c>
      <c r="AD2139" t="s">
        <v>23</v>
      </c>
      <c r="AE2139" t="s">
        <v>23</v>
      </c>
      <c r="AF2139" s="4" t="s">
        <v>23</v>
      </c>
      <c r="AG2139" s="4" t="s">
        <v>23</v>
      </c>
      <c r="AH2139" s="4" t="s">
        <v>23</v>
      </c>
      <c r="AI2139" s="4" t="s">
        <v>23</v>
      </c>
      <c r="AJ2139" s="4" t="s">
        <v>23</v>
      </c>
      <c r="AK2139" s="4" t="s">
        <v>23</v>
      </c>
      <c r="AL2139" s="6" t="s">
        <v>23</v>
      </c>
      <c r="AM2139" s="6" t="s">
        <v>23</v>
      </c>
      <c r="AN2139" s="6" t="s">
        <v>23</v>
      </c>
      <c r="AO2139" s="6" t="s">
        <v>23</v>
      </c>
      <c r="AP2139" s="6" t="s">
        <v>23</v>
      </c>
      <c r="AQ2139" s="6" t="s">
        <v>23</v>
      </c>
      <c r="AR2139" t="s">
        <v>23</v>
      </c>
      <c r="AS2139" t="s">
        <v>23</v>
      </c>
      <c r="AT2139" t="s">
        <v>23</v>
      </c>
      <c r="AU2139" t="s">
        <v>23</v>
      </c>
      <c r="AV2139" t="s">
        <v>23</v>
      </c>
      <c r="AW2139" t="s">
        <v>23</v>
      </c>
      <c r="AZ2139" t="s">
        <v>23</v>
      </c>
      <c r="BA2139" t="s">
        <v>23</v>
      </c>
      <c r="BB2139" t="s">
        <v>23</v>
      </c>
      <c r="BC2139" t="s">
        <v>23</v>
      </c>
      <c r="BD2139" t="s">
        <v>23</v>
      </c>
      <c r="BE2139" t="s">
        <v>23</v>
      </c>
      <c r="BF2139" t="s">
        <v>23</v>
      </c>
      <c r="BG2139" t="s">
        <v>23</v>
      </c>
      <c r="BH2139" t="s">
        <v>23</v>
      </c>
      <c r="BI2139" t="s">
        <v>23</v>
      </c>
      <c r="BJ2139" t="s">
        <v>23</v>
      </c>
      <c r="BK2139" t="s">
        <v>23</v>
      </c>
      <c r="BN2139" t="s">
        <v>23</v>
      </c>
      <c r="BO2139" t="s">
        <v>23</v>
      </c>
      <c r="BP2139" t="s">
        <v>23</v>
      </c>
      <c r="BQ2139" t="s">
        <v>23</v>
      </c>
      <c r="BR2139" t="s">
        <v>23</v>
      </c>
      <c r="BS2139" t="s">
        <v>23</v>
      </c>
      <c r="BV2139" t="s">
        <v>23</v>
      </c>
      <c r="BW2139" t="s">
        <v>23</v>
      </c>
      <c r="BX2139" t="s">
        <v>23</v>
      </c>
      <c r="BY2139" t="s">
        <v>23</v>
      </c>
      <c r="BZ2139" t="s">
        <v>23</v>
      </c>
      <c r="CA2139" t="s">
        <v>23</v>
      </c>
      <c r="CB2139" t="s">
        <v>23</v>
      </c>
      <c r="CC2139" t="s">
        <v>23</v>
      </c>
      <c r="CD2139" t="s">
        <v>23</v>
      </c>
      <c r="CE2139" t="s">
        <v>23</v>
      </c>
      <c r="CF2139" t="s">
        <v>23</v>
      </c>
      <c r="CG2139" t="s">
        <v>23</v>
      </c>
      <c r="CH2139" t="s">
        <v>23</v>
      </c>
      <c r="CI2139" s="7" t="s">
        <v>23</v>
      </c>
      <c r="CJ2139" t="s">
        <v>23</v>
      </c>
      <c r="CK2139" t="s">
        <v>23</v>
      </c>
      <c r="CL2139" t="s">
        <v>23</v>
      </c>
      <c r="CM2139" t="s">
        <v>23</v>
      </c>
      <c r="CP2139" s="9" t="s">
        <v>23</v>
      </c>
      <c r="CQ2139" s="9" t="s">
        <v>23</v>
      </c>
      <c r="CR2139" s="9" t="s">
        <v>23</v>
      </c>
      <c r="CS2139" t="s">
        <v>23</v>
      </c>
      <c r="CT2139" t="s">
        <v>23</v>
      </c>
      <c r="CU2139" t="s">
        <v>23</v>
      </c>
      <c r="CV2139" t="s">
        <v>23</v>
      </c>
      <c r="CW2139" t="s">
        <v>23</v>
      </c>
      <c r="CX2139" t="s">
        <v>23</v>
      </c>
      <c r="CY2139" t="s">
        <v>23</v>
      </c>
      <c r="DB2139" s="10" t="e">
        <v>#VALUE!</v>
      </c>
      <c r="DC2139" s="9" t="s">
        <v>23</v>
      </c>
      <c r="DD2139" s="10" t="e">
        <v>#VALUE!</v>
      </c>
      <c r="DE2139" s="12" t="s">
        <v>23</v>
      </c>
      <c r="DF2139" s="9" t="s">
        <v>23</v>
      </c>
      <c r="DG2139" s="13" t="s">
        <v>23</v>
      </c>
      <c r="DH2139" t="s">
        <v>23</v>
      </c>
      <c r="DK2139" t="s">
        <v>23</v>
      </c>
      <c r="DL2139" t="s">
        <v>23</v>
      </c>
      <c r="DM2139" t="s">
        <v>23</v>
      </c>
      <c r="DN2139" t="s">
        <v>23</v>
      </c>
    </row>
    <row r="2140" spans="1:118" x14ac:dyDescent="0.25">
      <c r="A2140" s="1">
        <v>43795</v>
      </c>
      <c r="B2140" t="s">
        <v>191</v>
      </c>
      <c r="C2140" t="s">
        <v>23</v>
      </c>
      <c r="D2140" t="s">
        <v>192</v>
      </c>
      <c r="E2140" t="s">
        <v>183</v>
      </c>
      <c r="F2140" t="s">
        <v>184</v>
      </c>
      <c r="I2140">
        <v>96.520894947526983</v>
      </c>
      <c r="J2140">
        <v>7877.83</v>
      </c>
      <c r="M2140" t="s">
        <v>23</v>
      </c>
      <c r="N2140" t="s">
        <v>23</v>
      </c>
      <c r="O2140" t="s">
        <v>23</v>
      </c>
      <c r="P2140" t="s">
        <v>23</v>
      </c>
      <c r="S2140">
        <v>61.22</v>
      </c>
      <c r="T2140">
        <v>259538.35836667</v>
      </c>
      <c r="U2140">
        <v>2.0898560000000002</v>
      </c>
      <c r="X2140" t="s">
        <v>23</v>
      </c>
      <c r="Y2140" t="s">
        <v>23</v>
      </c>
      <c r="Z2140" t="s">
        <v>23</v>
      </c>
      <c r="AA2140" t="s">
        <v>23</v>
      </c>
      <c r="AB2140" t="s">
        <v>23</v>
      </c>
      <c r="AC2140" t="s">
        <v>23</v>
      </c>
      <c r="AD2140" t="s">
        <v>23</v>
      </c>
      <c r="AE2140" t="s">
        <v>23</v>
      </c>
      <c r="AF2140" s="4" t="s">
        <v>23</v>
      </c>
      <c r="AG2140" s="4" t="s">
        <v>23</v>
      </c>
      <c r="AH2140" s="4" t="s">
        <v>23</v>
      </c>
      <c r="AI2140" s="4" t="s">
        <v>23</v>
      </c>
      <c r="AJ2140" s="4" t="s">
        <v>23</v>
      </c>
      <c r="AK2140" s="4" t="s">
        <v>23</v>
      </c>
      <c r="AL2140" s="6" t="s">
        <v>23</v>
      </c>
      <c r="AM2140" s="6" t="s">
        <v>23</v>
      </c>
      <c r="AN2140" s="6" t="s">
        <v>23</v>
      </c>
      <c r="AO2140" s="6" t="s">
        <v>23</v>
      </c>
      <c r="AP2140" s="6" t="s">
        <v>23</v>
      </c>
      <c r="AQ2140" s="6" t="s">
        <v>23</v>
      </c>
      <c r="AR2140" t="s">
        <v>23</v>
      </c>
      <c r="AS2140" t="s">
        <v>23</v>
      </c>
      <c r="AT2140" t="s">
        <v>23</v>
      </c>
      <c r="AU2140" t="s">
        <v>23</v>
      </c>
      <c r="AV2140" t="s">
        <v>23</v>
      </c>
      <c r="AW2140" t="s">
        <v>23</v>
      </c>
      <c r="AZ2140" t="s">
        <v>23</v>
      </c>
      <c r="BA2140" t="s">
        <v>23</v>
      </c>
      <c r="BB2140" t="s">
        <v>23</v>
      </c>
      <c r="BC2140" t="s">
        <v>23</v>
      </c>
      <c r="BD2140" t="s">
        <v>23</v>
      </c>
      <c r="BE2140" t="s">
        <v>23</v>
      </c>
      <c r="BF2140" t="s">
        <v>23</v>
      </c>
      <c r="BG2140" t="s">
        <v>23</v>
      </c>
      <c r="BH2140" t="s">
        <v>23</v>
      </c>
      <c r="BI2140" t="s">
        <v>23</v>
      </c>
      <c r="BJ2140" t="s">
        <v>23</v>
      </c>
      <c r="BK2140" t="s">
        <v>23</v>
      </c>
      <c r="BN2140" t="s">
        <v>23</v>
      </c>
      <c r="BO2140" t="s">
        <v>23</v>
      </c>
      <c r="BP2140" t="s">
        <v>23</v>
      </c>
      <c r="BQ2140" t="s">
        <v>23</v>
      </c>
      <c r="BR2140" t="s">
        <v>23</v>
      </c>
      <c r="BS2140" t="s">
        <v>23</v>
      </c>
      <c r="BV2140" t="s">
        <v>23</v>
      </c>
      <c r="BW2140" t="s">
        <v>23</v>
      </c>
      <c r="BX2140" t="s">
        <v>23</v>
      </c>
      <c r="BY2140" t="s">
        <v>23</v>
      </c>
      <c r="BZ2140" t="s">
        <v>23</v>
      </c>
      <c r="CA2140" t="s">
        <v>23</v>
      </c>
      <c r="CB2140" t="s">
        <v>23</v>
      </c>
      <c r="CC2140" t="s">
        <v>23</v>
      </c>
      <c r="CD2140" t="s">
        <v>23</v>
      </c>
      <c r="CE2140" t="s">
        <v>23</v>
      </c>
      <c r="CF2140" t="s">
        <v>23</v>
      </c>
      <c r="CG2140" t="s">
        <v>23</v>
      </c>
      <c r="CH2140" t="s">
        <v>23</v>
      </c>
      <c r="CI2140" s="7" t="s">
        <v>23</v>
      </c>
      <c r="CJ2140" t="s">
        <v>23</v>
      </c>
      <c r="CK2140" t="s">
        <v>23</v>
      </c>
      <c r="CL2140" t="s">
        <v>23</v>
      </c>
      <c r="CM2140" t="s">
        <v>23</v>
      </c>
      <c r="CP2140" s="9" t="s">
        <v>23</v>
      </c>
      <c r="CQ2140" s="9" t="s">
        <v>23</v>
      </c>
      <c r="CR2140" s="9" t="s">
        <v>23</v>
      </c>
      <c r="CS2140" t="s">
        <v>23</v>
      </c>
      <c r="CT2140" t="s">
        <v>23</v>
      </c>
      <c r="CU2140" t="s">
        <v>23</v>
      </c>
      <c r="CV2140" t="s">
        <v>23</v>
      </c>
      <c r="CW2140" t="s">
        <v>23</v>
      </c>
      <c r="CX2140" t="s">
        <v>23</v>
      </c>
      <c r="CY2140" t="s">
        <v>23</v>
      </c>
      <c r="DB2140" s="10" t="e">
        <v>#VALUE!</v>
      </c>
      <c r="DC2140" s="9" t="s">
        <v>23</v>
      </c>
      <c r="DD2140" s="10" t="e">
        <v>#VALUE!</v>
      </c>
      <c r="DE2140" s="12" t="s">
        <v>23</v>
      </c>
      <c r="DF2140" s="9" t="s">
        <v>23</v>
      </c>
      <c r="DG2140" s="13" t="s">
        <v>23</v>
      </c>
      <c r="DH2140" t="s">
        <v>23</v>
      </c>
      <c r="DK2140" t="s">
        <v>23</v>
      </c>
      <c r="DL2140" t="s">
        <v>23</v>
      </c>
      <c r="DM2140" t="s">
        <v>23</v>
      </c>
      <c r="DN2140" t="s">
        <v>23</v>
      </c>
    </row>
    <row r="2141" spans="1:118" x14ac:dyDescent="0.25">
      <c r="A2141" s="1">
        <v>43795</v>
      </c>
      <c r="B2141" t="s">
        <v>193</v>
      </c>
      <c r="C2141">
        <v>41.5</v>
      </c>
      <c r="D2141" t="s">
        <v>194</v>
      </c>
      <c r="E2141" t="s">
        <v>183</v>
      </c>
      <c r="F2141" t="s">
        <v>184</v>
      </c>
      <c r="I2141">
        <v>96.520894947526983</v>
      </c>
      <c r="J2141">
        <v>7877.83</v>
      </c>
      <c r="M2141">
        <v>177355</v>
      </c>
      <c r="N2141">
        <v>119308</v>
      </c>
      <c r="O2141">
        <v>189849</v>
      </c>
      <c r="P2141">
        <v>219562</v>
      </c>
      <c r="S2141">
        <v>61.22</v>
      </c>
      <c r="T2141">
        <v>259538.35836667</v>
      </c>
      <c r="U2141">
        <v>2.0898560000000002</v>
      </c>
      <c r="X2141">
        <v>0</v>
      </c>
      <c r="Y2141">
        <v>-2.4676849999999999</v>
      </c>
      <c r="Z2141">
        <v>-7.0548710000000003</v>
      </c>
      <c r="AA2141">
        <v>12.92517</v>
      </c>
      <c r="AB2141">
        <v>46</v>
      </c>
      <c r="AC2141">
        <v>46</v>
      </c>
      <c r="AD2141">
        <v>40.5</v>
      </c>
      <c r="AE2141">
        <v>36.200000000000003</v>
      </c>
      <c r="AF2141" s="4">
        <v>41.458333333333336</v>
      </c>
      <c r="AG2141" s="4">
        <v>41.508333333333333</v>
      </c>
      <c r="AH2141" s="4">
        <v>41.88695652173913</v>
      </c>
      <c r="AI2141" s="4">
        <v>42.540624999999999</v>
      </c>
      <c r="AJ2141" s="4">
        <v>43.386554621848759</v>
      </c>
      <c r="AK2141" s="4">
        <v>41.529365079365057</v>
      </c>
      <c r="AL2141" s="6">
        <v>41.65</v>
      </c>
      <c r="AM2141" s="6">
        <v>42.1</v>
      </c>
      <c r="AN2141" s="6">
        <v>43.35</v>
      </c>
      <c r="AO2141" s="6">
        <v>45</v>
      </c>
      <c r="AP2141" s="6">
        <v>46</v>
      </c>
      <c r="AQ2141" s="6">
        <v>46</v>
      </c>
      <c r="AR2141">
        <v>41</v>
      </c>
      <c r="AS2141">
        <v>41</v>
      </c>
      <c r="AT2141">
        <v>41</v>
      </c>
      <c r="AU2141">
        <v>41</v>
      </c>
      <c r="AV2141">
        <v>41</v>
      </c>
      <c r="AW2141">
        <v>36.75</v>
      </c>
      <c r="AZ2141">
        <v>12</v>
      </c>
      <c r="BA2141">
        <v>48.718179999999997</v>
      </c>
      <c r="BB2141">
        <v>-4.29239575688083</v>
      </c>
      <c r="BC2141">
        <v>-4.6825813221406101</v>
      </c>
      <c r="BD2141">
        <v>0.48499999999999999</v>
      </c>
      <c r="BE2141">
        <v>0.48</v>
      </c>
      <c r="BF2141">
        <v>0.46500000000000002</v>
      </c>
      <c r="BG2141">
        <v>-3.2258064516128999</v>
      </c>
      <c r="BH2141">
        <v>4.3478260869565197</v>
      </c>
      <c r="BI2141">
        <v>-4.0816326530612201</v>
      </c>
      <c r="BJ2141">
        <v>4.5454545454545503</v>
      </c>
      <c r="BK2141">
        <v>8</v>
      </c>
      <c r="BN2141">
        <v>2.1084337349397599</v>
      </c>
      <c r="BO2141">
        <v>16.667000000000002</v>
      </c>
      <c r="BP2141">
        <v>18.321999999999999</v>
      </c>
      <c r="BQ2141">
        <v>20.507000000000001</v>
      </c>
      <c r="BR2141">
        <v>0.875</v>
      </c>
      <c r="BS2141" t="s">
        <v>23</v>
      </c>
      <c r="BV2141">
        <v>9.65</v>
      </c>
      <c r="BW2141">
        <v>13.162000000000001</v>
      </c>
      <c r="BX2141">
        <v>9.5340000000000007</v>
      </c>
      <c r="BY2141">
        <v>11.272</v>
      </c>
      <c r="BZ2141">
        <v>21.228000000000002</v>
      </c>
      <c r="CA2141">
        <v>24.312000000000001</v>
      </c>
      <c r="CB2141">
        <v>15.025</v>
      </c>
      <c r="CC2141">
        <v>2.7629999999999999</v>
      </c>
      <c r="CD2141">
        <v>1.1399999999999999</v>
      </c>
      <c r="CE2141">
        <v>6.9710000000000001</v>
      </c>
      <c r="CF2141">
        <v>30.931000000000001</v>
      </c>
      <c r="CG2141">
        <v>23.170999999999999</v>
      </c>
      <c r="CH2141">
        <v>360206.73599999998</v>
      </c>
      <c r="CI2141" s="7">
        <v>336733.24099999998</v>
      </c>
      <c r="CJ2141">
        <v>93039.186000000002</v>
      </c>
      <c r="CK2141">
        <v>90309.448999999993</v>
      </c>
      <c r="CL2141">
        <v>6.9710000000000001</v>
      </c>
      <c r="CM2141">
        <v>15.025</v>
      </c>
      <c r="CP2141" s="9">
        <v>23.748999999999999</v>
      </c>
      <c r="CQ2141" s="9">
        <v>23.466000000000001</v>
      </c>
      <c r="CR2141" s="9">
        <v>23.869</v>
      </c>
      <c r="CS2141">
        <v>10.688000000000001</v>
      </c>
      <c r="CT2141">
        <v>8.7919999999999998</v>
      </c>
      <c r="CU2141">
        <v>0.59199999999999997</v>
      </c>
      <c r="CV2141">
        <v>0.60299999999999998</v>
      </c>
      <c r="CW2141">
        <v>0.59199999999999997</v>
      </c>
      <c r="CX2141">
        <v>38.865000000000002</v>
      </c>
      <c r="CY2141">
        <v>1.2769999999999999</v>
      </c>
      <c r="DB2141" s="10">
        <v>23.329656385542169</v>
      </c>
      <c r="DC2141" s="9">
        <v>3267357.8280000002</v>
      </c>
      <c r="DD2141" s="10">
        <v>5.9263832794991922E-2</v>
      </c>
      <c r="DE2141" s="12">
        <v>170230.41699999999</v>
      </c>
      <c r="DF2141" s="9">
        <v>4.5902000000000003</v>
      </c>
      <c r="DG2141" s="13">
        <v>4.6818590000000002</v>
      </c>
      <c r="DH2141">
        <v>22.311827999999998</v>
      </c>
      <c r="DK2141">
        <v>0.42089390275302385</v>
      </c>
      <c r="DL2141">
        <v>0.17847736023776176</v>
      </c>
      <c r="DM2141">
        <v>0.24768298768672525</v>
      </c>
      <c r="DN2141">
        <v>0.2152210679409674</v>
      </c>
    </row>
    <row r="2142" spans="1:118" x14ac:dyDescent="0.25">
      <c r="A2142" s="1">
        <v>43795</v>
      </c>
      <c r="B2142" t="s">
        <v>195</v>
      </c>
      <c r="C2142">
        <v>48.5</v>
      </c>
      <c r="D2142" t="s">
        <v>196</v>
      </c>
      <c r="E2142" t="s">
        <v>183</v>
      </c>
      <c r="F2142" t="s">
        <v>184</v>
      </c>
      <c r="I2142">
        <v>96.520894947526983</v>
      </c>
      <c r="J2142">
        <v>7877.83</v>
      </c>
      <c r="M2142">
        <v>31707</v>
      </c>
      <c r="N2142">
        <v>35984</v>
      </c>
      <c r="O2142">
        <v>59152</v>
      </c>
      <c r="P2142">
        <v>214089</v>
      </c>
      <c r="S2142">
        <v>61.22</v>
      </c>
      <c r="T2142">
        <v>259538.35836667</v>
      </c>
      <c r="U2142">
        <v>2.0898560000000002</v>
      </c>
      <c r="X2142">
        <v>2.9723989999999998</v>
      </c>
      <c r="Y2142">
        <v>-1.121305</v>
      </c>
      <c r="Z2142">
        <v>-3</v>
      </c>
      <c r="AA2142">
        <v>16.167665</v>
      </c>
      <c r="AB2142">
        <v>55</v>
      </c>
      <c r="AC2142">
        <v>60.9</v>
      </c>
      <c r="AD2142">
        <v>45.1</v>
      </c>
      <c r="AE2142">
        <v>41.5</v>
      </c>
      <c r="AF2142" s="4">
        <v>47.800000000000004</v>
      </c>
      <c r="AG2142" s="4">
        <v>47.5</v>
      </c>
      <c r="AH2142" s="4">
        <v>47.380434782608695</v>
      </c>
      <c r="AI2142" s="4">
        <v>49.936718750000018</v>
      </c>
      <c r="AJ2142" s="4">
        <v>52.386974789915946</v>
      </c>
      <c r="AK2142" s="4">
        <v>50.077777777777754</v>
      </c>
      <c r="AL2142" s="6">
        <v>48.5</v>
      </c>
      <c r="AM2142" s="6">
        <v>48.5</v>
      </c>
      <c r="AN2142" s="6">
        <v>48.9</v>
      </c>
      <c r="AO2142" s="6">
        <v>54.2</v>
      </c>
      <c r="AP2142" s="6">
        <v>60</v>
      </c>
      <c r="AQ2142" s="6">
        <v>60</v>
      </c>
      <c r="AR2142">
        <v>47.1</v>
      </c>
      <c r="AS2142">
        <v>46.3</v>
      </c>
      <c r="AT2142">
        <v>45.5</v>
      </c>
      <c r="AU2142">
        <v>45.5</v>
      </c>
      <c r="AV2142">
        <v>45.5</v>
      </c>
      <c r="AW2142">
        <v>41.75</v>
      </c>
      <c r="AZ2142">
        <v>7</v>
      </c>
      <c r="BA2142">
        <v>57.528570000000002</v>
      </c>
      <c r="BB2142">
        <v>-2.6092384239184501</v>
      </c>
      <c r="BC2142">
        <v>10.517834394904501</v>
      </c>
      <c r="BD2142" t="s">
        <v>23</v>
      </c>
      <c r="BE2142" t="s">
        <v>23</v>
      </c>
      <c r="BF2142">
        <v>0.371</v>
      </c>
      <c r="BG2142">
        <v>-21.978021978021999</v>
      </c>
      <c r="BH2142">
        <v>5.6122448979591804</v>
      </c>
      <c r="BI2142" t="s">
        <v>23</v>
      </c>
      <c r="BJ2142" t="s">
        <v>23</v>
      </c>
      <c r="BK2142" t="s">
        <v>23</v>
      </c>
      <c r="BN2142">
        <v>2.0833333333333299</v>
      </c>
      <c r="BO2142">
        <v>0</v>
      </c>
      <c r="BP2142" t="s">
        <v>23</v>
      </c>
      <c r="BQ2142">
        <v>10.064</v>
      </c>
      <c r="BR2142">
        <v>1</v>
      </c>
      <c r="BS2142" t="s">
        <v>23</v>
      </c>
      <c r="BV2142">
        <v>-1.6339999999999999</v>
      </c>
      <c r="BW2142">
        <v>-14.625</v>
      </c>
      <c r="BX2142">
        <v>-13.180999999999999</v>
      </c>
      <c r="BY2142">
        <v>-10.675000000000001</v>
      </c>
      <c r="BZ2142">
        <v>-5.0599999999999996</v>
      </c>
      <c r="CA2142">
        <v>2.5019999999999998</v>
      </c>
      <c r="CB2142">
        <v>45.44</v>
      </c>
      <c r="CC2142">
        <v>-31.829000000000001</v>
      </c>
      <c r="CD2142">
        <v>17.134</v>
      </c>
      <c r="CE2142">
        <v>-27.098500000000001</v>
      </c>
      <c r="CF2142">
        <v>69.664299999999997</v>
      </c>
      <c r="CG2142">
        <v>-61.540999999999997</v>
      </c>
      <c r="CH2142">
        <v>62182.387999999999</v>
      </c>
      <c r="CI2142" s="7">
        <v>85296.444000000003</v>
      </c>
      <c r="CJ2142">
        <v>16643.469000000001</v>
      </c>
      <c r="CK2142">
        <v>13814.556</v>
      </c>
      <c r="CL2142">
        <v>-27.099</v>
      </c>
      <c r="CM2142">
        <v>45.44</v>
      </c>
      <c r="CP2142" s="9">
        <v>9.9120000000000008</v>
      </c>
      <c r="CQ2142" s="9">
        <v>9.5809999999999995</v>
      </c>
      <c r="CR2142" s="9">
        <v>10.608000000000001</v>
      </c>
      <c r="CS2142">
        <v>3.7240000000000002</v>
      </c>
      <c r="CT2142">
        <v>3.125</v>
      </c>
      <c r="CU2142">
        <v>0.504</v>
      </c>
      <c r="CV2142">
        <v>0.51400000000000001</v>
      </c>
      <c r="CW2142">
        <v>0.504</v>
      </c>
      <c r="CX2142">
        <v>16.218</v>
      </c>
      <c r="CY2142">
        <v>1.089</v>
      </c>
      <c r="DB2142" s="10">
        <v>18.44096495764806</v>
      </c>
      <c r="DC2142" s="9">
        <v>1399165.166</v>
      </c>
      <c r="DD2142" s="10">
        <v>2.8669415859371102E-2</v>
      </c>
      <c r="DE2142" s="12">
        <v>203160.261</v>
      </c>
      <c r="DF2142" s="9">
        <v>3.087402</v>
      </c>
      <c r="DG2142" s="13">
        <v>3.1338849999999998</v>
      </c>
      <c r="DH2142">
        <v>32.681941000000002</v>
      </c>
      <c r="DK2142">
        <v>0.24225429768849061</v>
      </c>
      <c r="DL2142">
        <v>0.22221726526594646</v>
      </c>
      <c r="DM2142">
        <v>0.30973413171295588</v>
      </c>
      <c r="DN2142">
        <v>0.28282508029762365</v>
      </c>
    </row>
    <row r="2143" spans="1:118" x14ac:dyDescent="0.25">
      <c r="A2143" s="1">
        <v>43795</v>
      </c>
      <c r="B2143" t="s">
        <v>197</v>
      </c>
      <c r="C2143" t="s">
        <v>23</v>
      </c>
      <c r="D2143" t="s">
        <v>198</v>
      </c>
      <c r="E2143" t="s">
        <v>199</v>
      </c>
      <c r="F2143" t="s">
        <v>184</v>
      </c>
      <c r="I2143">
        <v>96.520894947526983</v>
      </c>
      <c r="J2143">
        <v>7877.83</v>
      </c>
      <c r="M2143" t="s">
        <v>23</v>
      </c>
      <c r="N2143" t="s">
        <v>23</v>
      </c>
      <c r="O2143" t="s">
        <v>23</v>
      </c>
      <c r="P2143" t="s">
        <v>23</v>
      </c>
      <c r="S2143">
        <v>61.22</v>
      </c>
      <c r="T2143">
        <v>259538.35836667</v>
      </c>
      <c r="U2143">
        <v>2.0898560000000002</v>
      </c>
      <c r="X2143" t="s">
        <v>23</v>
      </c>
      <c r="Y2143" t="s">
        <v>23</v>
      </c>
      <c r="Z2143" t="s">
        <v>23</v>
      </c>
      <c r="AA2143" t="s">
        <v>23</v>
      </c>
      <c r="AB2143" t="s">
        <v>23</v>
      </c>
      <c r="AC2143" t="s">
        <v>23</v>
      </c>
      <c r="AD2143" t="s">
        <v>23</v>
      </c>
      <c r="AE2143" t="s">
        <v>23</v>
      </c>
      <c r="AF2143" s="4" t="s">
        <v>23</v>
      </c>
      <c r="AG2143" s="4" t="s">
        <v>23</v>
      </c>
      <c r="AH2143" s="4" t="s">
        <v>23</v>
      </c>
      <c r="AI2143" s="4" t="s">
        <v>23</v>
      </c>
      <c r="AJ2143" s="4" t="s">
        <v>23</v>
      </c>
      <c r="AK2143" s="4" t="s">
        <v>23</v>
      </c>
      <c r="AL2143" s="6" t="s">
        <v>23</v>
      </c>
      <c r="AM2143" s="6" t="s">
        <v>23</v>
      </c>
      <c r="AN2143" s="6" t="s">
        <v>23</v>
      </c>
      <c r="AO2143" s="6" t="s">
        <v>23</v>
      </c>
      <c r="AP2143" s="6" t="s">
        <v>23</v>
      </c>
      <c r="AQ2143" s="6" t="s">
        <v>23</v>
      </c>
      <c r="AR2143" t="s">
        <v>23</v>
      </c>
      <c r="AS2143" t="s">
        <v>23</v>
      </c>
      <c r="AT2143" t="s">
        <v>23</v>
      </c>
      <c r="AU2143" t="s">
        <v>23</v>
      </c>
      <c r="AV2143" t="s">
        <v>23</v>
      </c>
      <c r="AW2143" t="s">
        <v>23</v>
      </c>
      <c r="AZ2143" t="s">
        <v>23</v>
      </c>
      <c r="BA2143" t="s">
        <v>23</v>
      </c>
      <c r="BB2143" t="s">
        <v>23</v>
      </c>
      <c r="BC2143" t="s">
        <v>23</v>
      </c>
      <c r="BD2143" t="s">
        <v>23</v>
      </c>
      <c r="BE2143" t="s">
        <v>23</v>
      </c>
      <c r="BF2143" t="s">
        <v>23</v>
      </c>
      <c r="BG2143" t="s">
        <v>23</v>
      </c>
      <c r="BH2143" t="s">
        <v>23</v>
      </c>
      <c r="BI2143" t="s">
        <v>23</v>
      </c>
      <c r="BJ2143" t="s">
        <v>23</v>
      </c>
      <c r="BK2143" t="s">
        <v>23</v>
      </c>
      <c r="BN2143" t="s">
        <v>23</v>
      </c>
      <c r="BO2143" t="s">
        <v>23</v>
      </c>
      <c r="BP2143" t="s">
        <v>23</v>
      </c>
      <c r="BQ2143" t="s">
        <v>23</v>
      </c>
      <c r="BR2143" t="s">
        <v>23</v>
      </c>
      <c r="BS2143" t="s">
        <v>23</v>
      </c>
      <c r="BV2143" t="s">
        <v>23</v>
      </c>
      <c r="BW2143" t="s">
        <v>23</v>
      </c>
      <c r="BX2143" t="s">
        <v>23</v>
      </c>
      <c r="BY2143" t="s">
        <v>23</v>
      </c>
      <c r="BZ2143" t="s">
        <v>23</v>
      </c>
      <c r="CA2143" t="s">
        <v>23</v>
      </c>
      <c r="CB2143" t="s">
        <v>23</v>
      </c>
      <c r="CC2143" t="s">
        <v>23</v>
      </c>
      <c r="CD2143" t="s">
        <v>23</v>
      </c>
      <c r="CE2143" t="s">
        <v>23</v>
      </c>
      <c r="CF2143" t="s">
        <v>23</v>
      </c>
      <c r="CG2143" t="s">
        <v>23</v>
      </c>
      <c r="CH2143" t="s">
        <v>23</v>
      </c>
      <c r="CI2143" s="7" t="s">
        <v>23</v>
      </c>
      <c r="CJ2143" t="s">
        <v>23</v>
      </c>
      <c r="CK2143" t="s">
        <v>23</v>
      </c>
      <c r="CL2143" t="s">
        <v>23</v>
      </c>
      <c r="CM2143" t="s">
        <v>23</v>
      </c>
      <c r="CP2143" s="9" t="s">
        <v>23</v>
      </c>
      <c r="CQ2143" s="9" t="s">
        <v>23</v>
      </c>
      <c r="CR2143" s="9" t="s">
        <v>23</v>
      </c>
      <c r="CS2143" t="s">
        <v>23</v>
      </c>
      <c r="CT2143" t="s">
        <v>23</v>
      </c>
      <c r="CU2143" t="s">
        <v>23</v>
      </c>
      <c r="CV2143" t="s">
        <v>23</v>
      </c>
      <c r="CW2143" t="s">
        <v>23</v>
      </c>
      <c r="CX2143" t="s">
        <v>23</v>
      </c>
      <c r="CY2143" t="s">
        <v>23</v>
      </c>
      <c r="DB2143" s="10" t="e">
        <v>#VALUE!</v>
      </c>
      <c r="DC2143" s="9" t="s">
        <v>23</v>
      </c>
      <c r="DD2143" s="10" t="e">
        <v>#VALUE!</v>
      </c>
      <c r="DE2143" s="12" t="s">
        <v>23</v>
      </c>
      <c r="DF2143" s="9" t="s">
        <v>23</v>
      </c>
      <c r="DG2143" s="13" t="s">
        <v>23</v>
      </c>
      <c r="DH2143" t="s">
        <v>23</v>
      </c>
      <c r="DK2143" t="s">
        <v>23</v>
      </c>
      <c r="DL2143" t="s">
        <v>23</v>
      </c>
      <c r="DM2143" t="s">
        <v>23</v>
      </c>
      <c r="DN2143" t="s">
        <v>23</v>
      </c>
    </row>
    <row r="2144" spans="1:118" x14ac:dyDescent="0.25">
      <c r="A2144" s="1">
        <v>43795</v>
      </c>
      <c r="B2144" t="s">
        <v>200</v>
      </c>
      <c r="C2144">
        <v>23.226666000000002</v>
      </c>
      <c r="D2144" t="s">
        <v>201</v>
      </c>
      <c r="E2144" t="s">
        <v>202</v>
      </c>
      <c r="F2144" t="s">
        <v>203</v>
      </c>
      <c r="I2144">
        <v>116.2846052952568</v>
      </c>
      <c r="J2144">
        <v>7877.83</v>
      </c>
      <c r="M2144">
        <v>227381</v>
      </c>
      <c r="N2144">
        <v>253697</v>
      </c>
      <c r="O2144">
        <v>288943</v>
      </c>
      <c r="P2144">
        <v>566749</v>
      </c>
      <c r="S2144">
        <v>61.22</v>
      </c>
      <c r="T2144">
        <v>259538.35836667</v>
      </c>
      <c r="U2144">
        <v>2.0898560000000002</v>
      </c>
      <c r="X2144">
        <v>-5.0163549999999999</v>
      </c>
      <c r="Y2144">
        <v>-12.020201</v>
      </c>
      <c r="Z2144">
        <v>-14.607846</v>
      </c>
      <c r="AA2144">
        <v>-7.7330490000000003</v>
      </c>
      <c r="AB2144">
        <v>27.786666</v>
      </c>
      <c r="AC2144">
        <v>31.306666</v>
      </c>
      <c r="AD2144">
        <v>23.226666000000002</v>
      </c>
      <c r="AE2144">
        <v>23.226666000000002</v>
      </c>
      <c r="AF2144" s="4">
        <v>23.982221166666665</v>
      </c>
      <c r="AG2144" s="4">
        <v>24.528887999999998</v>
      </c>
      <c r="AH2144" s="4">
        <v>25.337970217391302</v>
      </c>
      <c r="AI2144" s="4">
        <v>25.930832406250001</v>
      </c>
      <c r="AJ2144" s="4">
        <v>27.031707739495786</v>
      </c>
      <c r="AK2144" s="4">
        <v>26.828320882758607</v>
      </c>
      <c r="AL2144" s="6">
        <v>24.453332</v>
      </c>
      <c r="AM2144" s="6">
        <v>25.679998999999999</v>
      </c>
      <c r="AN2144" s="6">
        <v>27.306666</v>
      </c>
      <c r="AO2144" s="6">
        <v>27.626666</v>
      </c>
      <c r="AP2144" s="6">
        <v>30.933332</v>
      </c>
      <c r="AQ2144" s="6">
        <v>30.933332</v>
      </c>
      <c r="AR2144">
        <v>23.226666000000002</v>
      </c>
      <c r="AS2144">
        <v>23.226666000000002</v>
      </c>
      <c r="AT2144">
        <v>23.226666000000002</v>
      </c>
      <c r="AU2144">
        <v>23.226666000000002</v>
      </c>
      <c r="AV2144">
        <v>23.226666000000002</v>
      </c>
      <c r="AW2144">
        <v>23.226666000000002</v>
      </c>
      <c r="AZ2144" t="s">
        <v>23</v>
      </c>
      <c r="BA2144" t="s">
        <v>23</v>
      </c>
      <c r="BB2144" t="s">
        <v>23</v>
      </c>
      <c r="BC2144" t="s">
        <v>23</v>
      </c>
      <c r="BD2144" t="s">
        <v>23</v>
      </c>
      <c r="BE2144" t="s">
        <v>23</v>
      </c>
      <c r="BF2144">
        <v>0.48</v>
      </c>
      <c r="BG2144" t="s">
        <v>23</v>
      </c>
      <c r="BH2144" t="s">
        <v>23</v>
      </c>
      <c r="BI2144" t="s">
        <v>23</v>
      </c>
      <c r="BJ2144" t="s">
        <v>23</v>
      </c>
      <c r="BK2144" t="s">
        <v>23</v>
      </c>
      <c r="BN2144">
        <v>2.2522521114864902</v>
      </c>
      <c r="BO2144">
        <v>-37.426000000000002</v>
      </c>
      <c r="BP2144">
        <v>11.762</v>
      </c>
      <c r="BQ2144">
        <v>8.1270000000000007</v>
      </c>
      <c r="BR2144">
        <v>1.0669999999999999</v>
      </c>
      <c r="BS2144">
        <v>0.53300000000000003</v>
      </c>
      <c r="BV2144">
        <v>6.13</v>
      </c>
      <c r="BW2144">
        <v>-12.912000000000001</v>
      </c>
      <c r="BX2144">
        <v>72.997</v>
      </c>
      <c r="BY2144">
        <v>18</v>
      </c>
      <c r="BZ2144">
        <v>14.824</v>
      </c>
      <c r="CA2144">
        <v>-8.7590000000000003</v>
      </c>
      <c r="CB2144">
        <v>-12.234999999999999</v>
      </c>
      <c r="CC2144">
        <v>0.41</v>
      </c>
      <c r="CD2144" t="s">
        <v>576</v>
      </c>
      <c r="CE2144">
        <v>24.972999999999999</v>
      </c>
      <c r="CF2144">
        <v>43.06</v>
      </c>
      <c r="CG2144">
        <v>-11.791</v>
      </c>
      <c r="CH2144">
        <v>64512.480000000003</v>
      </c>
      <c r="CI2144" s="7">
        <v>51621.288999999997</v>
      </c>
      <c r="CJ2144">
        <v>14393.175999999999</v>
      </c>
      <c r="CK2144">
        <v>13014.263000000001</v>
      </c>
      <c r="CL2144">
        <v>24.972999999999999</v>
      </c>
      <c r="CM2144">
        <v>-12.234999999999999</v>
      </c>
      <c r="CP2144" s="9">
        <v>10.298999999999999</v>
      </c>
      <c r="CQ2144" s="9">
        <v>10.613</v>
      </c>
      <c r="CR2144" s="9">
        <v>10.212999999999999</v>
      </c>
      <c r="CS2144" t="s">
        <v>23</v>
      </c>
      <c r="CT2144" t="s">
        <v>23</v>
      </c>
      <c r="CU2144" t="s">
        <v>23</v>
      </c>
      <c r="CV2144">
        <v>1.038</v>
      </c>
      <c r="CW2144" t="s">
        <v>23</v>
      </c>
      <c r="CX2144">
        <v>129.66999999999999</v>
      </c>
      <c r="CY2144">
        <v>2.871</v>
      </c>
      <c r="DB2144" s="10">
        <v>47.52443958076303</v>
      </c>
      <c r="DC2144" s="9">
        <v>980827.89300000004</v>
      </c>
      <c r="DD2144" s="10">
        <v>3.3762458466298939E-2</v>
      </c>
      <c r="DE2144" s="12" t="s">
        <v>23</v>
      </c>
      <c r="DF2144" s="9">
        <v>0.73097299999999998</v>
      </c>
      <c r="DG2144" s="13">
        <v>0.75755600000000001</v>
      </c>
      <c r="DH2144">
        <v>12.097222</v>
      </c>
      <c r="DK2144">
        <v>1.1684509934099743</v>
      </c>
      <c r="DL2144">
        <v>0.43117391785543896</v>
      </c>
      <c r="DM2144" t="s">
        <v>23</v>
      </c>
      <c r="DN2144" t="s">
        <v>23</v>
      </c>
    </row>
    <row r="2145" spans="1:118" x14ac:dyDescent="0.25">
      <c r="A2145" s="1">
        <v>43795</v>
      </c>
      <c r="B2145" t="s">
        <v>204</v>
      </c>
      <c r="C2145">
        <v>2.3679999999999999</v>
      </c>
      <c r="D2145" t="s">
        <v>205</v>
      </c>
      <c r="E2145" t="s">
        <v>206</v>
      </c>
      <c r="F2145" t="s">
        <v>203</v>
      </c>
      <c r="I2145">
        <v>116.2846052952568</v>
      </c>
      <c r="J2145">
        <v>7877.83</v>
      </c>
      <c r="M2145">
        <v>3422330</v>
      </c>
      <c r="N2145">
        <v>5198640</v>
      </c>
      <c r="O2145">
        <v>2078616</v>
      </c>
      <c r="P2145">
        <v>761002</v>
      </c>
      <c r="S2145">
        <v>61.22</v>
      </c>
      <c r="T2145">
        <v>259538.35836667</v>
      </c>
      <c r="U2145">
        <v>2.0898560000000002</v>
      </c>
      <c r="X2145">
        <v>7.6363640000000004</v>
      </c>
      <c r="Y2145">
        <v>100.33841</v>
      </c>
      <c r="Z2145">
        <v>136.32734500000001</v>
      </c>
      <c r="AA2145">
        <v>132.15686299999999</v>
      </c>
      <c r="AB2145">
        <v>2.85</v>
      </c>
      <c r="AC2145">
        <v>2.85</v>
      </c>
      <c r="AD2145">
        <v>0.94</v>
      </c>
      <c r="AE2145">
        <v>0.89</v>
      </c>
      <c r="AF2145" s="4">
        <v>2.3126666666666664</v>
      </c>
      <c r="AG2145" s="4">
        <v>2.2313333333333332</v>
      </c>
      <c r="AH2145" s="4">
        <v>2.0140869565217399</v>
      </c>
      <c r="AI2145" s="4">
        <v>1.375796875</v>
      </c>
      <c r="AJ2145" s="4">
        <v>1.2357478991596642</v>
      </c>
      <c r="AK2145" s="4">
        <v>1.2104603174603179</v>
      </c>
      <c r="AL2145" s="6">
        <v>2.3980000000000001</v>
      </c>
      <c r="AM2145" s="6">
        <v>2.66</v>
      </c>
      <c r="AN2145" s="6">
        <v>2.66</v>
      </c>
      <c r="AO2145" s="6">
        <v>2.66</v>
      </c>
      <c r="AP2145" s="6">
        <v>2.66</v>
      </c>
      <c r="AQ2145" s="6">
        <v>2.66</v>
      </c>
      <c r="AR2145">
        <v>2.2000000000000002</v>
      </c>
      <c r="AS2145">
        <v>1.8360000000000001</v>
      </c>
      <c r="AT2145">
        <v>1.3560000000000001</v>
      </c>
      <c r="AU2145">
        <v>0.97499999999999998</v>
      </c>
      <c r="AV2145">
        <v>0.9</v>
      </c>
      <c r="AW2145">
        <v>0.9</v>
      </c>
      <c r="AZ2145" t="s">
        <v>23</v>
      </c>
      <c r="BA2145" t="s">
        <v>23</v>
      </c>
      <c r="BB2145" t="s">
        <v>23</v>
      </c>
      <c r="BC2145" t="s">
        <v>23</v>
      </c>
      <c r="BD2145" t="s">
        <v>23</v>
      </c>
      <c r="BE2145" t="s">
        <v>23</v>
      </c>
      <c r="BF2145">
        <v>0.03</v>
      </c>
      <c r="BG2145" t="s">
        <v>23</v>
      </c>
      <c r="BH2145" t="s">
        <v>23</v>
      </c>
      <c r="BI2145" t="s">
        <v>23</v>
      </c>
      <c r="BJ2145" t="s">
        <v>23</v>
      </c>
      <c r="BK2145" t="s">
        <v>23</v>
      </c>
      <c r="BN2145">
        <v>0</v>
      </c>
      <c r="BO2145" t="s">
        <v>23</v>
      </c>
      <c r="BP2145" t="s">
        <v>23</v>
      </c>
      <c r="BQ2145" t="s">
        <v>23</v>
      </c>
      <c r="BR2145" t="s">
        <v>23</v>
      </c>
      <c r="BS2145" t="s">
        <v>23</v>
      </c>
      <c r="BV2145">
        <v>-12.914</v>
      </c>
      <c r="BW2145">
        <v>-11.323</v>
      </c>
      <c r="BX2145">
        <v>-32.116999999999997</v>
      </c>
      <c r="BY2145">
        <v>-17.253</v>
      </c>
      <c r="BZ2145">
        <v>-4.585</v>
      </c>
      <c r="CA2145">
        <v>-13.772</v>
      </c>
      <c r="CB2145">
        <v>200.35599999999999</v>
      </c>
      <c r="CC2145">
        <v>-85.845699999999994</v>
      </c>
      <c r="CD2145">
        <v>-16.0747</v>
      </c>
      <c r="CE2145">
        <v>-27.659600000000001</v>
      </c>
      <c r="CF2145" t="s">
        <v>576</v>
      </c>
      <c r="CG2145">
        <v>-9.4106000000000005</v>
      </c>
      <c r="CH2145">
        <v>-20343.833999999999</v>
      </c>
      <c r="CI2145" s="7">
        <v>-28059.651999999998</v>
      </c>
      <c r="CJ2145">
        <v>3041.4450000000002</v>
      </c>
      <c r="CK2145">
        <v>127.83799999999999</v>
      </c>
      <c r="CL2145">
        <v>-27.498000000000001</v>
      </c>
      <c r="CM2145">
        <v>200.35599999999999</v>
      </c>
      <c r="CP2145" s="9">
        <v>15.444000000000001</v>
      </c>
      <c r="CQ2145" s="9">
        <v>9.7110000000000003</v>
      </c>
      <c r="CR2145" s="9">
        <v>11.202999999999999</v>
      </c>
      <c r="CS2145">
        <v>2.548</v>
      </c>
      <c r="CT2145">
        <v>2.3159999999999998</v>
      </c>
      <c r="CU2145">
        <v>0.24</v>
      </c>
      <c r="CV2145">
        <v>0.24299999999999999</v>
      </c>
      <c r="CW2145">
        <v>0.24</v>
      </c>
      <c r="CX2145">
        <v>0.38300000000000001</v>
      </c>
      <c r="CY2145">
        <v>4.4999999999999998E-2</v>
      </c>
      <c r="DB2145" s="10">
        <v>24.688597972972971</v>
      </c>
      <c r="DC2145" s="9">
        <v>143558.31</v>
      </c>
      <c r="DD2145" s="10">
        <v>4.0723939979510765E-2</v>
      </c>
      <c r="DE2145" s="12">
        <v>2801.9279999999999</v>
      </c>
      <c r="DF2145" s="9">
        <v>6.2480209999999996</v>
      </c>
      <c r="DG2145" s="13">
        <v>6.8837210000000004</v>
      </c>
      <c r="DH2145">
        <v>19.733332999999998</v>
      </c>
      <c r="DK2145">
        <v>3.8422336270417068</v>
      </c>
      <c r="DL2145">
        <v>0.76819722116024691</v>
      </c>
      <c r="DM2145">
        <v>0.37092288409972152</v>
      </c>
      <c r="DN2145">
        <v>1.0524165202968245</v>
      </c>
    </row>
    <row r="2146" spans="1:118" x14ac:dyDescent="0.25">
      <c r="A2146" s="1">
        <v>43795</v>
      </c>
      <c r="B2146" t="s">
        <v>207</v>
      </c>
      <c r="C2146" t="s">
        <v>23</v>
      </c>
      <c r="D2146" t="s">
        <v>208</v>
      </c>
      <c r="E2146" t="s">
        <v>202</v>
      </c>
      <c r="F2146" t="s">
        <v>203</v>
      </c>
      <c r="I2146">
        <v>116.2846052952568</v>
      </c>
      <c r="J2146">
        <v>7877.83</v>
      </c>
      <c r="M2146" t="s">
        <v>23</v>
      </c>
      <c r="N2146" t="s">
        <v>23</v>
      </c>
      <c r="O2146" t="s">
        <v>23</v>
      </c>
      <c r="P2146" t="s">
        <v>23</v>
      </c>
      <c r="S2146">
        <v>61.22</v>
      </c>
      <c r="T2146">
        <v>259538.35836667</v>
      </c>
      <c r="U2146">
        <v>2.0898560000000002</v>
      </c>
      <c r="X2146" t="s">
        <v>23</v>
      </c>
      <c r="Y2146" t="s">
        <v>23</v>
      </c>
      <c r="Z2146" t="s">
        <v>23</v>
      </c>
      <c r="AA2146" t="s">
        <v>23</v>
      </c>
      <c r="AB2146" t="s">
        <v>23</v>
      </c>
      <c r="AC2146" t="s">
        <v>23</v>
      </c>
      <c r="AD2146" t="s">
        <v>23</v>
      </c>
      <c r="AE2146" t="s">
        <v>23</v>
      </c>
      <c r="AF2146" s="4" t="s">
        <v>23</v>
      </c>
      <c r="AG2146" s="4" t="s">
        <v>23</v>
      </c>
      <c r="AH2146" s="4" t="s">
        <v>23</v>
      </c>
      <c r="AI2146" s="4" t="s">
        <v>23</v>
      </c>
      <c r="AJ2146" s="4" t="s">
        <v>23</v>
      </c>
      <c r="AK2146" s="4" t="s">
        <v>23</v>
      </c>
      <c r="AL2146" s="6" t="s">
        <v>23</v>
      </c>
      <c r="AM2146" s="6" t="s">
        <v>23</v>
      </c>
      <c r="AN2146" s="6" t="s">
        <v>23</v>
      </c>
      <c r="AO2146" s="6" t="s">
        <v>23</v>
      </c>
      <c r="AP2146" s="6" t="s">
        <v>23</v>
      </c>
      <c r="AQ2146" s="6" t="s">
        <v>23</v>
      </c>
      <c r="AR2146" t="s">
        <v>23</v>
      </c>
      <c r="AS2146" t="s">
        <v>23</v>
      </c>
      <c r="AT2146" t="s">
        <v>23</v>
      </c>
      <c r="AU2146" t="s">
        <v>23</v>
      </c>
      <c r="AV2146" t="s">
        <v>23</v>
      </c>
      <c r="AW2146" t="s">
        <v>23</v>
      </c>
      <c r="AZ2146" t="s">
        <v>23</v>
      </c>
      <c r="BA2146" t="s">
        <v>23</v>
      </c>
      <c r="BB2146" t="s">
        <v>23</v>
      </c>
      <c r="BC2146" t="s">
        <v>23</v>
      </c>
      <c r="BD2146" t="s">
        <v>23</v>
      </c>
      <c r="BE2146" t="s">
        <v>23</v>
      </c>
      <c r="BF2146" t="s">
        <v>23</v>
      </c>
      <c r="BG2146" t="s">
        <v>23</v>
      </c>
      <c r="BH2146" t="s">
        <v>23</v>
      </c>
      <c r="BI2146" t="s">
        <v>23</v>
      </c>
      <c r="BJ2146" t="s">
        <v>23</v>
      </c>
      <c r="BK2146" t="s">
        <v>23</v>
      </c>
      <c r="BN2146" t="s">
        <v>23</v>
      </c>
      <c r="BO2146" t="s">
        <v>23</v>
      </c>
      <c r="BP2146" t="s">
        <v>23</v>
      </c>
      <c r="BQ2146" t="s">
        <v>23</v>
      </c>
      <c r="BR2146" t="s">
        <v>23</v>
      </c>
      <c r="BS2146" t="s">
        <v>23</v>
      </c>
      <c r="BV2146" t="s">
        <v>23</v>
      </c>
      <c r="BW2146" t="s">
        <v>23</v>
      </c>
      <c r="BX2146" t="s">
        <v>23</v>
      </c>
      <c r="BY2146" t="s">
        <v>23</v>
      </c>
      <c r="BZ2146" t="s">
        <v>23</v>
      </c>
      <c r="CA2146" t="s">
        <v>23</v>
      </c>
      <c r="CB2146" t="s">
        <v>23</v>
      </c>
      <c r="CC2146" t="s">
        <v>23</v>
      </c>
      <c r="CD2146" t="s">
        <v>23</v>
      </c>
      <c r="CE2146" t="s">
        <v>23</v>
      </c>
      <c r="CF2146" t="s">
        <v>23</v>
      </c>
      <c r="CG2146" t="s">
        <v>23</v>
      </c>
      <c r="CH2146" t="s">
        <v>23</v>
      </c>
      <c r="CI2146" s="7" t="s">
        <v>23</v>
      </c>
      <c r="CJ2146" t="s">
        <v>23</v>
      </c>
      <c r="CK2146" t="s">
        <v>23</v>
      </c>
      <c r="CL2146" t="s">
        <v>23</v>
      </c>
      <c r="CM2146" t="s">
        <v>23</v>
      </c>
      <c r="CP2146" s="9" t="s">
        <v>23</v>
      </c>
      <c r="CQ2146" s="9" t="s">
        <v>23</v>
      </c>
      <c r="CR2146" s="9" t="s">
        <v>23</v>
      </c>
      <c r="CS2146" t="s">
        <v>23</v>
      </c>
      <c r="CT2146" t="s">
        <v>23</v>
      </c>
      <c r="CU2146" t="s">
        <v>23</v>
      </c>
      <c r="CV2146" t="s">
        <v>23</v>
      </c>
      <c r="CW2146" t="s">
        <v>23</v>
      </c>
      <c r="CX2146" t="s">
        <v>23</v>
      </c>
      <c r="CY2146" t="s">
        <v>23</v>
      </c>
      <c r="DB2146" s="10" t="e">
        <v>#VALUE!</v>
      </c>
      <c r="DC2146" s="9" t="s">
        <v>23</v>
      </c>
      <c r="DD2146" s="10" t="e">
        <v>#VALUE!</v>
      </c>
      <c r="DE2146" s="12" t="s">
        <v>23</v>
      </c>
      <c r="DF2146" s="9" t="s">
        <v>23</v>
      </c>
      <c r="DG2146" s="13" t="s">
        <v>23</v>
      </c>
      <c r="DH2146" t="s">
        <v>23</v>
      </c>
      <c r="DK2146" t="s">
        <v>23</v>
      </c>
      <c r="DL2146" t="s">
        <v>23</v>
      </c>
      <c r="DM2146" t="s">
        <v>23</v>
      </c>
      <c r="DN2146" t="s">
        <v>23</v>
      </c>
    </row>
    <row r="2147" spans="1:118" x14ac:dyDescent="0.25">
      <c r="A2147" s="1">
        <v>43795</v>
      </c>
      <c r="B2147" t="s">
        <v>209</v>
      </c>
      <c r="C2147">
        <v>28.074446999999999</v>
      </c>
      <c r="D2147" t="s">
        <v>210</v>
      </c>
      <c r="E2147" t="s">
        <v>211</v>
      </c>
      <c r="F2147" t="s">
        <v>203</v>
      </c>
      <c r="I2147">
        <v>116.2846052952568</v>
      </c>
      <c r="J2147">
        <v>7877.83</v>
      </c>
      <c r="M2147" t="s">
        <v>23</v>
      </c>
      <c r="N2147" t="s">
        <v>23</v>
      </c>
      <c r="O2147" t="s">
        <v>23</v>
      </c>
      <c r="P2147" t="s">
        <v>23</v>
      </c>
      <c r="S2147">
        <v>61.22</v>
      </c>
      <c r="T2147">
        <v>259538.35836667</v>
      </c>
      <c r="U2147">
        <v>2.0898560000000002</v>
      </c>
      <c r="X2147" t="s">
        <v>23</v>
      </c>
      <c r="Y2147" t="s">
        <v>23</v>
      </c>
      <c r="Z2147" t="s">
        <v>23</v>
      </c>
      <c r="AA2147" t="s">
        <v>23</v>
      </c>
      <c r="AB2147" t="s">
        <v>23</v>
      </c>
      <c r="AC2147" t="s">
        <v>23</v>
      </c>
      <c r="AD2147" t="s">
        <v>23</v>
      </c>
      <c r="AE2147" t="s">
        <v>23</v>
      </c>
      <c r="AF2147" s="4">
        <v>28.074446999999996</v>
      </c>
      <c r="AG2147" s="4">
        <v>28.074447000000003</v>
      </c>
      <c r="AH2147" s="4">
        <v>28.074446999999999</v>
      </c>
      <c r="AI2147" s="4">
        <v>28.074446999999978</v>
      </c>
      <c r="AJ2147" s="4">
        <v>28.074446999999971</v>
      </c>
      <c r="AK2147" s="4">
        <v>28.074446999999967</v>
      </c>
      <c r="AL2147" s="6">
        <v>28.074446999999999</v>
      </c>
      <c r="AM2147" s="6">
        <v>28.074446999999999</v>
      </c>
      <c r="AN2147" s="6">
        <v>28.074446999999999</v>
      </c>
      <c r="AO2147" s="6">
        <v>28.074446999999999</v>
      </c>
      <c r="AP2147" s="6">
        <v>28.074446999999999</v>
      </c>
      <c r="AQ2147" s="6">
        <v>28.074446999999999</v>
      </c>
      <c r="AR2147">
        <v>28.074446999999999</v>
      </c>
      <c r="AS2147">
        <v>28.074446999999999</v>
      </c>
      <c r="AT2147">
        <v>28.074446999999999</v>
      </c>
      <c r="AU2147">
        <v>28.074446999999999</v>
      </c>
      <c r="AV2147">
        <v>28.074446999999999</v>
      </c>
      <c r="AW2147">
        <v>28.074446999999999</v>
      </c>
      <c r="AZ2147" t="s">
        <v>23</v>
      </c>
      <c r="BA2147" t="s">
        <v>23</v>
      </c>
      <c r="BB2147" t="s">
        <v>23</v>
      </c>
      <c r="BC2147" t="s">
        <v>23</v>
      </c>
      <c r="BD2147" t="s">
        <v>23</v>
      </c>
      <c r="BE2147" t="s">
        <v>23</v>
      </c>
      <c r="BF2147">
        <v>-1.4019999999999999</v>
      </c>
      <c r="BG2147" t="s">
        <v>23</v>
      </c>
      <c r="BH2147" t="s">
        <v>23</v>
      </c>
      <c r="BI2147" t="s">
        <v>23</v>
      </c>
      <c r="BJ2147" t="s">
        <v>23</v>
      </c>
      <c r="BK2147" t="s">
        <v>23</v>
      </c>
      <c r="BN2147">
        <v>0</v>
      </c>
      <c r="BO2147" t="s">
        <v>23</v>
      </c>
      <c r="BP2147" t="s">
        <v>23</v>
      </c>
      <c r="BQ2147" t="s">
        <v>23</v>
      </c>
      <c r="BR2147" t="s">
        <v>23</v>
      </c>
      <c r="BS2147" t="s">
        <v>23</v>
      </c>
      <c r="BV2147">
        <v>-6.2</v>
      </c>
      <c r="BW2147">
        <v>-13.951000000000001</v>
      </c>
      <c r="BX2147">
        <v>-23.055</v>
      </c>
      <c r="BY2147">
        <v>13.77</v>
      </c>
      <c r="BZ2147">
        <v>22.946000000000002</v>
      </c>
      <c r="CA2147">
        <v>38.822000000000003</v>
      </c>
      <c r="CB2147">
        <v>-61.845999999999997</v>
      </c>
      <c r="CC2147">
        <v>-54.075000000000003</v>
      </c>
      <c r="CD2147" t="s">
        <v>576</v>
      </c>
      <c r="CE2147">
        <v>-67.860100000000003</v>
      </c>
      <c r="CF2147">
        <v>-15.386799999999999</v>
      </c>
      <c r="CG2147">
        <v>163.23220000000001</v>
      </c>
      <c r="CH2147">
        <v>-40261.565000000002</v>
      </c>
      <c r="CI2147" s="7">
        <v>-125269.565</v>
      </c>
      <c r="CJ2147">
        <v>-12706.186</v>
      </c>
      <c r="CK2147">
        <v>-13668.79</v>
      </c>
      <c r="CL2147">
        <v>-67.86</v>
      </c>
      <c r="CM2147">
        <v>-61.381999999999998</v>
      </c>
      <c r="CP2147" s="9">
        <v>-18.456</v>
      </c>
      <c r="CQ2147" s="9">
        <v>-22.553000000000001</v>
      </c>
      <c r="CR2147" s="9">
        <v>-24.954000000000001</v>
      </c>
      <c r="CS2147">
        <v>-14.734999999999999</v>
      </c>
      <c r="CT2147">
        <v>-3.516</v>
      </c>
      <c r="CU2147">
        <v>0.30499999999999999</v>
      </c>
      <c r="CV2147">
        <v>0.30299999999999999</v>
      </c>
      <c r="CW2147">
        <v>0.30499999999999999</v>
      </c>
      <c r="CX2147">
        <v>22.757000000000001</v>
      </c>
      <c r="CY2147">
        <v>6.84</v>
      </c>
      <c r="DB2147" s="10">
        <v>159.1784404017861</v>
      </c>
      <c r="DC2147" s="9">
        <v>1376792.236</v>
      </c>
      <c r="DD2147" s="10">
        <v>2.9225860625785808E-2</v>
      </c>
      <c r="DE2147" s="12">
        <v>107559.423</v>
      </c>
      <c r="DF2147" s="9">
        <v>0.59626299999999999</v>
      </c>
      <c r="DG2147" s="13">
        <v>0.60573200000000005</v>
      </c>
      <c r="DH2147" t="s">
        <v>576</v>
      </c>
      <c r="DK2147">
        <v>0</v>
      </c>
      <c r="DL2147">
        <v>0</v>
      </c>
      <c r="DM2147">
        <v>-0.12495037212984116</v>
      </c>
      <c r="DN2147">
        <v>0.53138531137694489</v>
      </c>
    </row>
    <row r="2148" spans="1:118" x14ac:dyDescent="0.25">
      <c r="A2148" s="1">
        <v>43795</v>
      </c>
      <c r="B2148" t="s">
        <v>212</v>
      </c>
      <c r="C2148">
        <v>23.04</v>
      </c>
      <c r="D2148" t="s">
        <v>213</v>
      </c>
      <c r="E2148" t="s">
        <v>214</v>
      </c>
      <c r="F2148" t="s">
        <v>203</v>
      </c>
      <c r="I2148">
        <v>116.2846052952568</v>
      </c>
      <c r="J2148">
        <v>7877.83</v>
      </c>
      <c r="M2148">
        <v>1071851</v>
      </c>
      <c r="N2148">
        <v>1004200</v>
      </c>
      <c r="O2148">
        <v>1519416</v>
      </c>
      <c r="P2148">
        <v>2590680</v>
      </c>
      <c r="S2148">
        <v>61.22</v>
      </c>
      <c r="T2148">
        <v>259538.35836667</v>
      </c>
      <c r="U2148">
        <v>2.0898560000000002</v>
      </c>
      <c r="X2148">
        <v>1.9469030000000001</v>
      </c>
      <c r="Y2148">
        <v>-1.0309280000000001</v>
      </c>
      <c r="Z2148">
        <v>-8.2071710000000007</v>
      </c>
      <c r="AA2148">
        <v>41.523342</v>
      </c>
      <c r="AB2148">
        <v>26</v>
      </c>
      <c r="AC2148">
        <v>26.95</v>
      </c>
      <c r="AD2148">
        <v>21.62</v>
      </c>
      <c r="AE2148">
        <v>16.04</v>
      </c>
      <c r="AF2148" s="4">
        <v>22.876666666666665</v>
      </c>
      <c r="AG2148" s="4">
        <v>22.598333333333333</v>
      </c>
      <c r="AH2148" s="4">
        <v>22.434782608695652</v>
      </c>
      <c r="AI2148" s="4">
        <v>23.407656250000006</v>
      </c>
      <c r="AJ2148" s="4">
        <v>23.968151260504204</v>
      </c>
      <c r="AK2148" s="4">
        <v>21.668928571428562</v>
      </c>
      <c r="AL2148" s="6">
        <v>23.1</v>
      </c>
      <c r="AM2148" s="6">
        <v>23.1</v>
      </c>
      <c r="AN2148" s="6">
        <v>23.1</v>
      </c>
      <c r="AO2148" s="6">
        <v>25.35</v>
      </c>
      <c r="AP2148" s="6">
        <v>26.85</v>
      </c>
      <c r="AQ2148" s="6">
        <v>26.85</v>
      </c>
      <c r="AR2148">
        <v>22.6</v>
      </c>
      <c r="AS2148">
        <v>22</v>
      </c>
      <c r="AT2148">
        <v>21.8</v>
      </c>
      <c r="AU2148">
        <v>21.8</v>
      </c>
      <c r="AV2148">
        <v>21.8</v>
      </c>
      <c r="AW2148">
        <v>16.28</v>
      </c>
      <c r="AZ2148">
        <v>11</v>
      </c>
      <c r="BA2148">
        <v>22.13636</v>
      </c>
      <c r="BB2148">
        <v>1.8708342164321199</v>
      </c>
      <c r="BC2148">
        <v>1.5688950975743801</v>
      </c>
      <c r="BD2148">
        <v>5.4550000000000001E-2</v>
      </c>
      <c r="BE2148">
        <v>0.03</v>
      </c>
      <c r="BF2148">
        <v>6.6000000000000003E-2</v>
      </c>
      <c r="BG2148">
        <v>51.515151515151501</v>
      </c>
      <c r="BH2148">
        <v>-5.7471264367816097</v>
      </c>
      <c r="BI2148">
        <v>40</v>
      </c>
      <c r="BJ2148">
        <v>-44.4444444444445</v>
      </c>
      <c r="BK2148">
        <v>175</v>
      </c>
      <c r="BN2148">
        <v>0</v>
      </c>
      <c r="BO2148" t="s">
        <v>23</v>
      </c>
      <c r="BP2148" t="s">
        <v>23</v>
      </c>
      <c r="BQ2148" t="s">
        <v>23</v>
      </c>
      <c r="BR2148" t="s">
        <v>23</v>
      </c>
      <c r="BS2148" t="s">
        <v>23</v>
      </c>
      <c r="BV2148">
        <v>14.369</v>
      </c>
      <c r="BW2148">
        <v>15.069000000000001</v>
      </c>
      <c r="BX2148">
        <v>13.007999999999999</v>
      </c>
      <c r="BY2148">
        <v>4.5250000000000004</v>
      </c>
      <c r="BZ2148">
        <v>-9.6910000000000007</v>
      </c>
      <c r="CA2148">
        <v>-12.859</v>
      </c>
      <c r="CB2148" t="s">
        <v>576</v>
      </c>
      <c r="CC2148" t="s">
        <v>576</v>
      </c>
      <c r="CD2148" t="s">
        <v>576</v>
      </c>
      <c r="CE2148">
        <v>-82.697000000000003</v>
      </c>
      <c r="CF2148">
        <v>231.84540000000001</v>
      </c>
      <c r="CG2148">
        <v>-80.456999999999994</v>
      </c>
      <c r="CH2148">
        <v>-122666</v>
      </c>
      <c r="CI2148" s="7">
        <v>-708941</v>
      </c>
      <c r="CJ2148">
        <v>51056</v>
      </c>
      <c r="CK2148">
        <v>37771</v>
      </c>
      <c r="CL2148">
        <v>-82.697000000000003</v>
      </c>
      <c r="CM2148" t="s">
        <v>576</v>
      </c>
      <c r="CP2148" s="9">
        <v>8.8989999999999991</v>
      </c>
      <c r="CQ2148" s="9">
        <v>8.4740000000000002</v>
      </c>
      <c r="CR2148" s="9">
        <v>7.5540000000000003</v>
      </c>
      <c r="CS2148">
        <v>2.5819999999999999</v>
      </c>
      <c r="CT2148">
        <v>1.8540000000000001</v>
      </c>
      <c r="CU2148">
        <v>0.33300000000000002</v>
      </c>
      <c r="CV2148">
        <v>0.32</v>
      </c>
      <c r="CW2148">
        <v>0.33300000000000002</v>
      </c>
      <c r="CX2148">
        <v>109.68600000000001</v>
      </c>
      <c r="CY2148">
        <v>2.89</v>
      </c>
      <c r="DB2148" s="10">
        <v>113.60040133477634</v>
      </c>
      <c r="DC2148" s="9">
        <v>38462631</v>
      </c>
      <c r="DD2148" s="10">
        <v>5.2397923584582659E-2</v>
      </c>
      <c r="DE2148" s="12">
        <v>665415.75</v>
      </c>
      <c r="DF2148" s="9">
        <v>1.3545769999999999</v>
      </c>
      <c r="DG2148" s="13">
        <v>1.303167</v>
      </c>
      <c r="DH2148">
        <v>87.272727000000003</v>
      </c>
      <c r="DK2148">
        <v>6.6385046792826308E-2</v>
      </c>
      <c r="DL2148">
        <v>0.3962620238642755</v>
      </c>
      <c r="DM2148">
        <v>0.182262958335423</v>
      </c>
      <c r="DN2148">
        <v>0.50124431772765199</v>
      </c>
    </row>
    <row r="2149" spans="1:118" x14ac:dyDescent="0.25">
      <c r="A2149" s="1">
        <v>43795</v>
      </c>
      <c r="B2149" t="s">
        <v>215</v>
      </c>
      <c r="C2149" t="s">
        <v>23</v>
      </c>
      <c r="D2149" t="s">
        <v>216</v>
      </c>
      <c r="E2149" t="s">
        <v>202</v>
      </c>
      <c r="F2149" t="s">
        <v>203</v>
      </c>
      <c r="I2149">
        <v>116.2846052952568</v>
      </c>
      <c r="J2149">
        <v>7877.83</v>
      </c>
      <c r="M2149" t="s">
        <v>23</v>
      </c>
      <c r="N2149" t="s">
        <v>23</v>
      </c>
      <c r="O2149" t="s">
        <v>23</v>
      </c>
      <c r="P2149" t="s">
        <v>23</v>
      </c>
      <c r="S2149">
        <v>61.22</v>
      </c>
      <c r="T2149">
        <v>259538.35836667</v>
      </c>
      <c r="U2149">
        <v>2.0898560000000002</v>
      </c>
      <c r="X2149" t="s">
        <v>23</v>
      </c>
      <c r="Y2149" t="s">
        <v>23</v>
      </c>
      <c r="Z2149" t="s">
        <v>23</v>
      </c>
      <c r="AA2149" t="s">
        <v>23</v>
      </c>
      <c r="AB2149" t="s">
        <v>23</v>
      </c>
      <c r="AC2149" t="s">
        <v>23</v>
      </c>
      <c r="AD2149" t="s">
        <v>23</v>
      </c>
      <c r="AE2149" t="s">
        <v>23</v>
      </c>
      <c r="AF2149" s="4" t="s">
        <v>23</v>
      </c>
      <c r="AG2149" s="4" t="s">
        <v>23</v>
      </c>
      <c r="AH2149" s="4" t="s">
        <v>23</v>
      </c>
      <c r="AI2149" s="4" t="s">
        <v>23</v>
      </c>
      <c r="AJ2149" s="4" t="s">
        <v>23</v>
      </c>
      <c r="AK2149" s="4" t="s">
        <v>23</v>
      </c>
      <c r="AL2149" s="6" t="s">
        <v>23</v>
      </c>
      <c r="AM2149" s="6" t="s">
        <v>23</v>
      </c>
      <c r="AN2149" s="6" t="s">
        <v>23</v>
      </c>
      <c r="AO2149" s="6" t="s">
        <v>23</v>
      </c>
      <c r="AP2149" s="6" t="s">
        <v>23</v>
      </c>
      <c r="AQ2149" s="6" t="s">
        <v>23</v>
      </c>
      <c r="AR2149" t="s">
        <v>23</v>
      </c>
      <c r="AS2149" t="s">
        <v>23</v>
      </c>
      <c r="AT2149" t="s">
        <v>23</v>
      </c>
      <c r="AU2149" t="s">
        <v>23</v>
      </c>
      <c r="AV2149" t="s">
        <v>23</v>
      </c>
      <c r="AW2149" t="s">
        <v>23</v>
      </c>
      <c r="AZ2149" t="s">
        <v>23</v>
      </c>
      <c r="BA2149" t="s">
        <v>23</v>
      </c>
      <c r="BB2149" t="s">
        <v>23</v>
      </c>
      <c r="BC2149" t="s">
        <v>23</v>
      </c>
      <c r="BD2149" t="s">
        <v>23</v>
      </c>
      <c r="BE2149" t="s">
        <v>23</v>
      </c>
      <c r="BF2149" t="s">
        <v>23</v>
      </c>
      <c r="BG2149" t="s">
        <v>23</v>
      </c>
      <c r="BH2149" t="s">
        <v>23</v>
      </c>
      <c r="BI2149" t="s">
        <v>23</v>
      </c>
      <c r="BJ2149" t="s">
        <v>23</v>
      </c>
      <c r="BK2149" t="s">
        <v>23</v>
      </c>
      <c r="BN2149" t="s">
        <v>23</v>
      </c>
      <c r="BO2149" t="s">
        <v>23</v>
      </c>
      <c r="BP2149" t="s">
        <v>23</v>
      </c>
      <c r="BQ2149" t="s">
        <v>23</v>
      </c>
      <c r="BR2149" t="s">
        <v>23</v>
      </c>
      <c r="BS2149" t="s">
        <v>23</v>
      </c>
      <c r="BV2149" t="s">
        <v>23</v>
      </c>
      <c r="BW2149" t="s">
        <v>23</v>
      </c>
      <c r="BX2149" t="s">
        <v>23</v>
      </c>
      <c r="BY2149" t="s">
        <v>23</v>
      </c>
      <c r="BZ2149" t="s">
        <v>23</v>
      </c>
      <c r="CA2149" t="s">
        <v>23</v>
      </c>
      <c r="CB2149" t="s">
        <v>23</v>
      </c>
      <c r="CC2149" t="s">
        <v>23</v>
      </c>
      <c r="CD2149" t="s">
        <v>23</v>
      </c>
      <c r="CE2149" t="s">
        <v>23</v>
      </c>
      <c r="CF2149" t="s">
        <v>23</v>
      </c>
      <c r="CG2149" t="s">
        <v>23</v>
      </c>
      <c r="CH2149" t="s">
        <v>23</v>
      </c>
      <c r="CI2149" s="7" t="s">
        <v>23</v>
      </c>
      <c r="CJ2149" t="s">
        <v>23</v>
      </c>
      <c r="CK2149" t="s">
        <v>23</v>
      </c>
      <c r="CL2149" t="s">
        <v>23</v>
      </c>
      <c r="CM2149" t="s">
        <v>23</v>
      </c>
      <c r="CP2149" s="9" t="s">
        <v>23</v>
      </c>
      <c r="CQ2149" s="9" t="s">
        <v>23</v>
      </c>
      <c r="CR2149" s="9" t="s">
        <v>23</v>
      </c>
      <c r="CS2149" t="s">
        <v>23</v>
      </c>
      <c r="CT2149" t="s">
        <v>23</v>
      </c>
      <c r="CU2149" t="s">
        <v>23</v>
      </c>
      <c r="CV2149" t="s">
        <v>23</v>
      </c>
      <c r="CW2149" t="s">
        <v>23</v>
      </c>
      <c r="CX2149" t="s">
        <v>23</v>
      </c>
      <c r="CY2149" t="s">
        <v>23</v>
      </c>
      <c r="DB2149" s="10" t="e">
        <v>#VALUE!</v>
      </c>
      <c r="DC2149" s="9" t="s">
        <v>23</v>
      </c>
      <c r="DD2149" s="10" t="e">
        <v>#VALUE!</v>
      </c>
      <c r="DE2149" s="12" t="s">
        <v>23</v>
      </c>
      <c r="DF2149" s="9" t="s">
        <v>23</v>
      </c>
      <c r="DG2149" s="13" t="s">
        <v>23</v>
      </c>
      <c r="DH2149" t="s">
        <v>23</v>
      </c>
      <c r="DK2149" t="s">
        <v>23</v>
      </c>
      <c r="DL2149" t="s">
        <v>23</v>
      </c>
      <c r="DM2149" t="s">
        <v>23</v>
      </c>
      <c r="DN2149" t="s">
        <v>23</v>
      </c>
    </row>
    <row r="2150" spans="1:118" x14ac:dyDescent="0.25">
      <c r="A2150" s="1">
        <v>43795</v>
      </c>
      <c r="B2150" t="s">
        <v>217</v>
      </c>
      <c r="C2150">
        <v>65.3</v>
      </c>
      <c r="D2150" t="s">
        <v>218</v>
      </c>
      <c r="E2150" t="s">
        <v>219</v>
      </c>
      <c r="F2150" t="s">
        <v>203</v>
      </c>
      <c r="I2150">
        <v>116.2846052952568</v>
      </c>
      <c r="J2150">
        <v>7877.83</v>
      </c>
      <c r="M2150">
        <v>104165</v>
      </c>
      <c r="N2150">
        <v>212789</v>
      </c>
      <c r="O2150">
        <v>230917</v>
      </c>
      <c r="P2150">
        <v>184050</v>
      </c>
      <c r="S2150">
        <v>61.22</v>
      </c>
      <c r="T2150">
        <v>259538.35836667</v>
      </c>
      <c r="U2150">
        <v>2.0898560000000002</v>
      </c>
      <c r="X2150">
        <v>-1.0606059999999999</v>
      </c>
      <c r="Y2150">
        <v>1.397516</v>
      </c>
      <c r="Z2150">
        <v>-28.555799</v>
      </c>
      <c r="AA2150">
        <v>-24.33372</v>
      </c>
      <c r="AB2150">
        <v>95.9</v>
      </c>
      <c r="AC2150">
        <v>104.2</v>
      </c>
      <c r="AD2150">
        <v>60.8</v>
      </c>
      <c r="AE2150">
        <v>60.8</v>
      </c>
      <c r="AF2150" s="4">
        <v>65.783333333333331</v>
      </c>
      <c r="AG2150" s="4">
        <v>65.924999999999997</v>
      </c>
      <c r="AH2150" s="4">
        <v>66.308695652173924</v>
      </c>
      <c r="AI2150" s="4">
        <v>73.946874999999991</v>
      </c>
      <c r="AJ2150" s="4">
        <v>83.118487394957953</v>
      </c>
      <c r="AK2150" s="4">
        <v>82.747619047619082</v>
      </c>
      <c r="AL2150" s="6">
        <v>66.5</v>
      </c>
      <c r="AM2150" s="6">
        <v>68</v>
      </c>
      <c r="AN2150" s="6">
        <v>69</v>
      </c>
      <c r="AO2150" s="6">
        <v>92.9</v>
      </c>
      <c r="AP2150" s="6">
        <v>101</v>
      </c>
      <c r="AQ2150" s="6">
        <v>101</v>
      </c>
      <c r="AR2150">
        <v>65.3</v>
      </c>
      <c r="AS2150">
        <v>64.7</v>
      </c>
      <c r="AT2150">
        <v>63.7</v>
      </c>
      <c r="AU2150">
        <v>62</v>
      </c>
      <c r="AV2150">
        <v>62</v>
      </c>
      <c r="AW2150">
        <v>62</v>
      </c>
      <c r="AZ2150" t="s">
        <v>23</v>
      </c>
      <c r="BA2150" t="s">
        <v>23</v>
      </c>
      <c r="BB2150" t="s">
        <v>23</v>
      </c>
      <c r="BC2150" t="s">
        <v>23</v>
      </c>
      <c r="BD2150" t="s">
        <v>23</v>
      </c>
      <c r="BE2150" t="s">
        <v>23</v>
      </c>
      <c r="BF2150">
        <v>0.86899999999999999</v>
      </c>
      <c r="BG2150" t="s">
        <v>23</v>
      </c>
      <c r="BH2150" t="s">
        <v>23</v>
      </c>
      <c r="BI2150" t="s">
        <v>23</v>
      </c>
      <c r="BJ2150" t="s">
        <v>23</v>
      </c>
      <c r="BK2150" t="s">
        <v>23</v>
      </c>
      <c r="BN2150">
        <v>0</v>
      </c>
      <c r="BO2150" t="s">
        <v>23</v>
      </c>
      <c r="BP2150" t="s">
        <v>23</v>
      </c>
      <c r="BQ2150" t="s">
        <v>23</v>
      </c>
      <c r="BR2150" t="s">
        <v>23</v>
      </c>
      <c r="BS2150" t="s">
        <v>23</v>
      </c>
      <c r="BV2150">
        <v>26.292999999999999</v>
      </c>
      <c r="BW2150">
        <v>7.7809999999999997</v>
      </c>
      <c r="BX2150">
        <v>43.551000000000002</v>
      </c>
      <c r="BY2150">
        <v>20.504000000000001</v>
      </c>
      <c r="BZ2150">
        <v>19.956</v>
      </c>
      <c r="CA2150">
        <v>-2.6219999999999999</v>
      </c>
      <c r="CB2150">
        <v>83.162999999999997</v>
      </c>
      <c r="CC2150">
        <v>8.3360000000000003</v>
      </c>
      <c r="CD2150" t="s">
        <v>576</v>
      </c>
      <c r="CE2150">
        <v>111.84869999999999</v>
      </c>
      <c r="CF2150">
        <v>19.709</v>
      </c>
      <c r="CG2150" t="s">
        <v>576</v>
      </c>
      <c r="CH2150">
        <v>84607.228000000003</v>
      </c>
      <c r="CI2150" s="7">
        <v>46336.035000000003</v>
      </c>
      <c r="CJ2150">
        <v>69544.351999999999</v>
      </c>
      <c r="CK2150">
        <v>85617.672999999995</v>
      </c>
      <c r="CL2150">
        <v>82.594999999999999</v>
      </c>
      <c r="CM2150">
        <v>85.906999999999996</v>
      </c>
      <c r="CP2150" s="9">
        <v>12.818</v>
      </c>
      <c r="CQ2150" s="9">
        <v>11.865</v>
      </c>
      <c r="CR2150" s="9">
        <v>12.04</v>
      </c>
      <c r="CS2150">
        <v>7.5750000000000002</v>
      </c>
      <c r="CT2150">
        <v>3.601</v>
      </c>
      <c r="CU2150">
        <v>0.45</v>
      </c>
      <c r="CV2150">
        <v>0.41399999999999998</v>
      </c>
      <c r="CW2150">
        <v>0.45</v>
      </c>
      <c r="CX2150">
        <v>84.563999999999993</v>
      </c>
      <c r="CY2150">
        <v>2.4670000000000001</v>
      </c>
      <c r="DB2150" s="10">
        <v>38.505214586523735</v>
      </c>
      <c r="DC2150" s="9">
        <v>5892604.0920000002</v>
      </c>
      <c r="DD2150" s="10">
        <v>3.4136221924885433E-2</v>
      </c>
      <c r="DE2150" s="12">
        <v>54077.56</v>
      </c>
      <c r="DF2150" s="9">
        <v>2.1441469999999998</v>
      </c>
      <c r="DG2150" s="13">
        <v>1.8473459999999999</v>
      </c>
      <c r="DH2150">
        <v>18.785961</v>
      </c>
      <c r="DK2150">
        <v>-0.72863598181294253</v>
      </c>
      <c r="DL2150">
        <v>-1.3252569125048513E-3</v>
      </c>
      <c r="DM2150">
        <v>1.8704035345066317E-2</v>
      </c>
      <c r="DN2150">
        <v>0.29960548833724993</v>
      </c>
    </row>
    <row r="2151" spans="1:118" x14ac:dyDescent="0.25">
      <c r="A2151" s="1">
        <v>43795</v>
      </c>
      <c r="B2151" t="s">
        <v>220</v>
      </c>
      <c r="C2151" t="s">
        <v>23</v>
      </c>
      <c r="D2151" t="s">
        <v>221</v>
      </c>
      <c r="E2151" t="s">
        <v>222</v>
      </c>
      <c r="F2151" t="s">
        <v>203</v>
      </c>
      <c r="I2151">
        <v>116.2846052952568</v>
      </c>
      <c r="J2151">
        <v>7877.83</v>
      </c>
      <c r="M2151" t="s">
        <v>23</v>
      </c>
      <c r="N2151" t="s">
        <v>23</v>
      </c>
      <c r="O2151" t="s">
        <v>23</v>
      </c>
      <c r="P2151" t="s">
        <v>23</v>
      </c>
      <c r="S2151">
        <v>61.22</v>
      </c>
      <c r="T2151">
        <v>259538.35836667</v>
      </c>
      <c r="U2151">
        <v>2.0898560000000002</v>
      </c>
      <c r="X2151" t="s">
        <v>23</v>
      </c>
      <c r="Y2151" t="s">
        <v>23</v>
      </c>
      <c r="Z2151" t="s">
        <v>23</v>
      </c>
      <c r="AA2151" t="s">
        <v>23</v>
      </c>
      <c r="AB2151" t="s">
        <v>23</v>
      </c>
      <c r="AC2151" t="s">
        <v>23</v>
      </c>
      <c r="AD2151" t="s">
        <v>23</v>
      </c>
      <c r="AE2151" t="s">
        <v>23</v>
      </c>
      <c r="AF2151" s="4" t="s">
        <v>23</v>
      </c>
      <c r="AG2151" s="4" t="s">
        <v>23</v>
      </c>
      <c r="AH2151" s="4" t="s">
        <v>23</v>
      </c>
      <c r="AI2151" s="4" t="s">
        <v>23</v>
      </c>
      <c r="AJ2151" s="4" t="s">
        <v>23</v>
      </c>
      <c r="AK2151" s="4" t="s">
        <v>23</v>
      </c>
      <c r="AL2151" s="6" t="s">
        <v>23</v>
      </c>
      <c r="AM2151" s="6" t="s">
        <v>23</v>
      </c>
      <c r="AN2151" s="6" t="s">
        <v>23</v>
      </c>
      <c r="AO2151" s="6" t="s">
        <v>23</v>
      </c>
      <c r="AP2151" s="6" t="s">
        <v>23</v>
      </c>
      <c r="AQ2151" s="6" t="s">
        <v>23</v>
      </c>
      <c r="AR2151" t="s">
        <v>23</v>
      </c>
      <c r="AS2151" t="s">
        <v>23</v>
      </c>
      <c r="AT2151" t="s">
        <v>23</v>
      </c>
      <c r="AU2151" t="s">
        <v>23</v>
      </c>
      <c r="AV2151" t="s">
        <v>23</v>
      </c>
      <c r="AW2151" t="s">
        <v>23</v>
      </c>
      <c r="AZ2151" t="s">
        <v>23</v>
      </c>
      <c r="BA2151" t="s">
        <v>23</v>
      </c>
      <c r="BB2151" t="s">
        <v>23</v>
      </c>
      <c r="BC2151" t="s">
        <v>23</v>
      </c>
      <c r="BD2151" t="s">
        <v>23</v>
      </c>
      <c r="BE2151" t="s">
        <v>23</v>
      </c>
      <c r="BF2151" t="s">
        <v>23</v>
      </c>
      <c r="BG2151" t="s">
        <v>23</v>
      </c>
      <c r="BH2151" t="s">
        <v>23</v>
      </c>
      <c r="BI2151" t="s">
        <v>23</v>
      </c>
      <c r="BJ2151" t="s">
        <v>23</v>
      </c>
      <c r="BK2151" t="s">
        <v>23</v>
      </c>
      <c r="BN2151" t="s">
        <v>23</v>
      </c>
      <c r="BO2151" t="s">
        <v>23</v>
      </c>
      <c r="BP2151" t="s">
        <v>23</v>
      </c>
      <c r="BQ2151" t="s">
        <v>23</v>
      </c>
      <c r="BR2151" t="s">
        <v>23</v>
      </c>
      <c r="BS2151" t="s">
        <v>23</v>
      </c>
      <c r="BV2151" t="s">
        <v>23</v>
      </c>
      <c r="BW2151" t="s">
        <v>23</v>
      </c>
      <c r="BX2151" t="s">
        <v>23</v>
      </c>
      <c r="BY2151" t="s">
        <v>23</v>
      </c>
      <c r="BZ2151" t="s">
        <v>23</v>
      </c>
      <c r="CA2151" t="s">
        <v>23</v>
      </c>
      <c r="CB2151" t="s">
        <v>23</v>
      </c>
      <c r="CC2151" t="s">
        <v>23</v>
      </c>
      <c r="CD2151" t="s">
        <v>23</v>
      </c>
      <c r="CE2151" t="s">
        <v>23</v>
      </c>
      <c r="CF2151" t="s">
        <v>23</v>
      </c>
      <c r="CG2151" t="s">
        <v>23</v>
      </c>
      <c r="CH2151" t="s">
        <v>23</v>
      </c>
      <c r="CI2151" s="7" t="s">
        <v>23</v>
      </c>
      <c r="CJ2151" t="s">
        <v>23</v>
      </c>
      <c r="CK2151" t="s">
        <v>23</v>
      </c>
      <c r="CL2151" t="s">
        <v>23</v>
      </c>
      <c r="CM2151" t="s">
        <v>23</v>
      </c>
      <c r="CP2151" s="9" t="s">
        <v>23</v>
      </c>
      <c r="CQ2151" s="9" t="s">
        <v>23</v>
      </c>
      <c r="CR2151" s="9" t="s">
        <v>23</v>
      </c>
      <c r="CS2151" t="s">
        <v>23</v>
      </c>
      <c r="CT2151" t="s">
        <v>23</v>
      </c>
      <c r="CU2151" t="s">
        <v>23</v>
      </c>
      <c r="CV2151" t="s">
        <v>23</v>
      </c>
      <c r="CW2151" t="s">
        <v>23</v>
      </c>
      <c r="CX2151" t="s">
        <v>23</v>
      </c>
      <c r="CY2151" t="s">
        <v>23</v>
      </c>
      <c r="DB2151" s="10" t="e">
        <v>#VALUE!</v>
      </c>
      <c r="DC2151" s="9" t="s">
        <v>23</v>
      </c>
      <c r="DD2151" s="10" t="e">
        <v>#VALUE!</v>
      </c>
      <c r="DE2151" s="12" t="s">
        <v>23</v>
      </c>
      <c r="DF2151" s="9" t="s">
        <v>23</v>
      </c>
      <c r="DG2151" s="13" t="s">
        <v>23</v>
      </c>
      <c r="DH2151" t="s">
        <v>23</v>
      </c>
      <c r="DK2151" t="s">
        <v>23</v>
      </c>
      <c r="DL2151" t="s">
        <v>23</v>
      </c>
      <c r="DM2151" t="s">
        <v>23</v>
      </c>
      <c r="DN2151" t="s">
        <v>23</v>
      </c>
    </row>
    <row r="2152" spans="1:118" x14ac:dyDescent="0.25">
      <c r="A2152" s="1">
        <v>43795</v>
      </c>
      <c r="B2152" t="s">
        <v>223</v>
      </c>
      <c r="C2152">
        <v>37.840000000000003</v>
      </c>
      <c r="D2152" t="s">
        <v>224</v>
      </c>
      <c r="E2152" t="s">
        <v>211</v>
      </c>
      <c r="F2152" t="s">
        <v>203</v>
      </c>
      <c r="I2152">
        <v>116.2846052952568</v>
      </c>
      <c r="J2152">
        <v>7877.83</v>
      </c>
      <c r="M2152">
        <v>1968402</v>
      </c>
      <c r="N2152">
        <v>1644539</v>
      </c>
      <c r="O2152">
        <v>3026923</v>
      </c>
      <c r="P2152">
        <v>2179836</v>
      </c>
      <c r="S2152">
        <v>61.22</v>
      </c>
      <c r="T2152">
        <v>259538.35836667</v>
      </c>
      <c r="U2152">
        <v>2.0898560000000002</v>
      </c>
      <c r="X2152">
        <v>-4.9246230000000004</v>
      </c>
      <c r="Y2152">
        <v>-5.1153459999999997</v>
      </c>
      <c r="Z2152">
        <v>-10.754716999999999</v>
      </c>
      <c r="AA2152">
        <v>16.934487000000001</v>
      </c>
      <c r="AB2152">
        <v>44</v>
      </c>
      <c r="AC2152">
        <v>46.96</v>
      </c>
      <c r="AD2152">
        <v>37.4</v>
      </c>
      <c r="AE2152">
        <v>32.159999999999997</v>
      </c>
      <c r="AF2152" s="4">
        <v>39.166666666666671</v>
      </c>
      <c r="AG2152" s="4">
        <v>39.133333333333333</v>
      </c>
      <c r="AH2152" s="4">
        <v>38.911304347826089</v>
      </c>
      <c r="AI2152" s="4">
        <v>40.216875000000009</v>
      </c>
      <c r="AJ2152" s="4">
        <v>41.554621848739494</v>
      </c>
      <c r="AK2152" s="4">
        <v>40.871904761904752</v>
      </c>
      <c r="AL2152" s="6">
        <v>40</v>
      </c>
      <c r="AM2152" s="6">
        <v>40</v>
      </c>
      <c r="AN2152" s="6">
        <v>40</v>
      </c>
      <c r="AO2152" s="6">
        <v>43.52</v>
      </c>
      <c r="AP2152" s="6">
        <v>45.6</v>
      </c>
      <c r="AQ2152" s="6">
        <v>46.8</v>
      </c>
      <c r="AR2152">
        <v>37.840000000000003</v>
      </c>
      <c r="AS2152">
        <v>37.840000000000003</v>
      </c>
      <c r="AT2152">
        <v>37.64</v>
      </c>
      <c r="AU2152">
        <v>37.64</v>
      </c>
      <c r="AV2152">
        <v>37.64</v>
      </c>
      <c r="AW2152">
        <v>32.32</v>
      </c>
      <c r="AZ2152">
        <v>13</v>
      </c>
      <c r="BA2152">
        <v>41.281669999999998</v>
      </c>
      <c r="BB2152">
        <v>0.55798806395608203</v>
      </c>
      <c r="BC2152">
        <v>2.2778381836683801</v>
      </c>
      <c r="BD2152">
        <v>0.60436999999999996</v>
      </c>
      <c r="BE2152">
        <v>0.56799999999999995</v>
      </c>
      <c r="BF2152">
        <v>0.54900000000000004</v>
      </c>
      <c r="BG2152">
        <v>0.46511627906976699</v>
      </c>
      <c r="BH2152">
        <v>5.1546391752577296</v>
      </c>
      <c r="BI2152">
        <v>-8.3333333333333304</v>
      </c>
      <c r="BJ2152">
        <v>1.78571428571429</v>
      </c>
      <c r="BK2152">
        <v>1.8518518518518501</v>
      </c>
      <c r="BN2152">
        <v>4.17101147028154</v>
      </c>
      <c r="BO2152">
        <v>0</v>
      </c>
      <c r="BP2152">
        <v>0</v>
      </c>
      <c r="BQ2152">
        <v>0</v>
      </c>
      <c r="BR2152">
        <v>1.6</v>
      </c>
      <c r="BS2152">
        <v>0.4</v>
      </c>
      <c r="BV2152">
        <v>5.9589999999999996</v>
      </c>
      <c r="BW2152">
        <v>4.008</v>
      </c>
      <c r="BX2152">
        <v>8.3949999999999996</v>
      </c>
      <c r="BY2152">
        <v>2.57</v>
      </c>
      <c r="BZ2152">
        <v>-3.82</v>
      </c>
      <c r="CA2152">
        <v>3.9940000000000002</v>
      </c>
      <c r="CB2152">
        <v>3.7879999999999998</v>
      </c>
      <c r="CC2152">
        <v>16.393000000000001</v>
      </c>
      <c r="CD2152">
        <v>6.2015000000000002</v>
      </c>
      <c r="CE2152">
        <v>7.63</v>
      </c>
      <c r="CF2152">
        <v>12.548999999999999</v>
      </c>
      <c r="CG2152">
        <v>-3.9001000000000001</v>
      </c>
      <c r="CH2152">
        <v>10779771</v>
      </c>
      <c r="CI2152" s="7">
        <v>10015576</v>
      </c>
      <c r="CJ2152">
        <v>2746196</v>
      </c>
      <c r="CK2152">
        <v>2848021</v>
      </c>
      <c r="CL2152">
        <v>7.63</v>
      </c>
      <c r="CM2152">
        <v>3.92</v>
      </c>
      <c r="CP2152" s="9">
        <v>24.959</v>
      </c>
      <c r="CQ2152" s="9">
        <v>25.155999999999999</v>
      </c>
      <c r="CR2152" s="9">
        <v>24.317</v>
      </c>
      <c r="CS2152">
        <v>11.795</v>
      </c>
      <c r="CT2152">
        <v>7.4290000000000003</v>
      </c>
      <c r="CU2152">
        <v>0.47599999999999998</v>
      </c>
      <c r="CV2152">
        <v>0.47799999999999998</v>
      </c>
      <c r="CW2152">
        <v>0.47599999999999998</v>
      </c>
      <c r="CX2152">
        <v>18.187999999999999</v>
      </c>
      <c r="CY2152">
        <v>0.56899999999999995</v>
      </c>
      <c r="DB2152" s="10">
        <v>41.864772727272729</v>
      </c>
      <c r="DC2152" s="9">
        <v>112767151</v>
      </c>
      <c r="DD2152" s="10">
        <v>7.0240446173903959E-2</v>
      </c>
      <c r="DE2152" s="12">
        <v>3114845.125</v>
      </c>
      <c r="DF2152" s="9">
        <v>3.486272</v>
      </c>
      <c r="DG2152" s="13">
        <v>3.359375</v>
      </c>
      <c r="DH2152">
        <v>17.262774</v>
      </c>
      <c r="DK2152">
        <v>0.35851198442681426</v>
      </c>
      <c r="DL2152">
        <v>0.30993385011745839</v>
      </c>
      <c r="DM2152">
        <v>0.24542915470435392</v>
      </c>
      <c r="DN2152">
        <v>0.1728454460182568</v>
      </c>
    </row>
    <row r="2153" spans="1:118" x14ac:dyDescent="0.25">
      <c r="A2153" s="1">
        <v>43795</v>
      </c>
      <c r="B2153" t="s">
        <v>225</v>
      </c>
      <c r="C2153">
        <v>39.166665999999999</v>
      </c>
      <c r="D2153" t="s">
        <v>226</v>
      </c>
      <c r="E2153" t="s">
        <v>227</v>
      </c>
      <c r="F2153" t="s">
        <v>228</v>
      </c>
      <c r="I2153">
        <v>104.5545859180735</v>
      </c>
      <c r="J2153">
        <v>7877.83</v>
      </c>
      <c r="M2153">
        <v>289185</v>
      </c>
      <c r="N2153">
        <v>317632</v>
      </c>
      <c r="O2153">
        <v>571754</v>
      </c>
      <c r="P2153">
        <v>471031</v>
      </c>
      <c r="S2153">
        <v>61.22</v>
      </c>
      <c r="T2153">
        <v>259538.35836667</v>
      </c>
      <c r="U2153">
        <v>2.0898560000000002</v>
      </c>
      <c r="X2153">
        <v>-1.6736409999999999</v>
      </c>
      <c r="Y2153">
        <v>0</v>
      </c>
      <c r="Z2153">
        <v>-6.8468470000000003</v>
      </c>
      <c r="AA2153">
        <v>3.6072139999999999</v>
      </c>
      <c r="AB2153">
        <v>43.484848</v>
      </c>
      <c r="AC2153">
        <v>47.954543999999999</v>
      </c>
      <c r="AD2153">
        <v>37.708333000000003</v>
      </c>
      <c r="AE2153">
        <v>37.007575000000003</v>
      </c>
      <c r="AF2153" s="4">
        <v>39.506943999999997</v>
      </c>
      <c r="AG2153" s="4">
        <v>39.624999666666668</v>
      </c>
      <c r="AH2153" s="4">
        <v>39.315217043478263</v>
      </c>
      <c r="AI2153" s="4">
        <v>39.891571515625024</v>
      </c>
      <c r="AJ2153" s="4">
        <v>41.982046731092431</v>
      </c>
      <c r="AK2153" s="4">
        <v>41.901574496031706</v>
      </c>
      <c r="AL2153" s="6">
        <v>39.833333000000003</v>
      </c>
      <c r="AM2153" s="6">
        <v>40.208333000000003</v>
      </c>
      <c r="AN2153" s="6">
        <v>40.208333000000003</v>
      </c>
      <c r="AO2153" s="6">
        <v>43.333333000000003</v>
      </c>
      <c r="AP2153" s="6">
        <v>45.833333000000003</v>
      </c>
      <c r="AQ2153" s="6">
        <v>46.590907999999999</v>
      </c>
      <c r="AR2153">
        <v>39.166665999999999</v>
      </c>
      <c r="AS2153">
        <v>39.166665999999999</v>
      </c>
      <c r="AT2153">
        <v>38.25</v>
      </c>
      <c r="AU2153">
        <v>38.25</v>
      </c>
      <c r="AV2153">
        <v>38.25</v>
      </c>
      <c r="AW2153">
        <v>37.348483999999999</v>
      </c>
      <c r="AZ2153">
        <v>8</v>
      </c>
      <c r="BA2153">
        <v>43.564819999999997</v>
      </c>
      <c r="BB2153">
        <v>1.6146805702025699</v>
      </c>
      <c r="BC2153">
        <v>2.1656915922530899</v>
      </c>
      <c r="BD2153" t="s">
        <v>23</v>
      </c>
      <c r="BE2153" t="s">
        <v>23</v>
      </c>
      <c r="BF2153">
        <v>0.82</v>
      </c>
      <c r="BG2153">
        <v>-1.4285714285714299</v>
      </c>
      <c r="BH2153">
        <v>-10.3321033210332</v>
      </c>
      <c r="BI2153" t="s">
        <v>23</v>
      </c>
      <c r="BJ2153">
        <v>5.71428571428571</v>
      </c>
      <c r="BK2153">
        <v>-3.125</v>
      </c>
      <c r="BN2153">
        <v>6.20577216296474</v>
      </c>
      <c r="BO2153">
        <v>0</v>
      </c>
      <c r="BP2153">
        <v>3.7745000000000002</v>
      </c>
      <c r="BQ2153">
        <v>3.85</v>
      </c>
      <c r="BR2153">
        <v>2.121</v>
      </c>
      <c r="BS2153">
        <v>0.54200000000000004</v>
      </c>
      <c r="BV2153">
        <v>-13.122</v>
      </c>
      <c r="BW2153">
        <v>-9.1660000000000004</v>
      </c>
      <c r="BX2153">
        <v>28.611000000000001</v>
      </c>
      <c r="BY2153">
        <v>15.250999999999999</v>
      </c>
      <c r="BZ2153">
        <v>11.46</v>
      </c>
      <c r="CA2153">
        <v>-9.9979999999999993</v>
      </c>
      <c r="CB2153">
        <v>5.4009999999999998</v>
      </c>
      <c r="CC2153">
        <v>-24.091999999999999</v>
      </c>
      <c r="CD2153">
        <v>65.940200000000004</v>
      </c>
      <c r="CE2153">
        <v>13.6021</v>
      </c>
      <c r="CF2153">
        <v>-13.7676</v>
      </c>
      <c r="CG2153">
        <v>2.6440000000000001</v>
      </c>
      <c r="CH2153">
        <v>716960</v>
      </c>
      <c r="CI2153" s="7">
        <v>631116</v>
      </c>
      <c r="CJ2153">
        <v>213119</v>
      </c>
      <c r="CK2153">
        <v>192307</v>
      </c>
      <c r="CL2153">
        <v>13.602</v>
      </c>
      <c r="CM2153">
        <v>5.4009999999999998</v>
      </c>
      <c r="CP2153" s="9">
        <v>26.762</v>
      </c>
      <c r="CQ2153" s="9">
        <v>25.433</v>
      </c>
      <c r="CR2153" s="9">
        <v>26.186</v>
      </c>
      <c r="CS2153">
        <v>10.712</v>
      </c>
      <c r="CT2153">
        <v>9.5519999999999996</v>
      </c>
      <c r="CU2153">
        <v>0.57099999999999995</v>
      </c>
      <c r="CV2153">
        <v>0.58599999999999997</v>
      </c>
      <c r="CW2153">
        <v>0.57099999999999995</v>
      </c>
      <c r="CX2153">
        <v>31.37</v>
      </c>
      <c r="CY2153">
        <v>1.073</v>
      </c>
      <c r="DB2153" s="10">
        <v>24.105463203247993</v>
      </c>
      <c r="DC2153" s="9">
        <v>4718732</v>
      </c>
      <c r="DD2153" s="10">
        <v>5.1974767797789742E-2</v>
      </c>
      <c r="DE2153" s="12">
        <v>423330.625</v>
      </c>
      <c r="DF2153" s="9">
        <v>3.732291</v>
      </c>
      <c r="DG2153" s="13">
        <v>3.9308179999999999</v>
      </c>
      <c r="DH2153">
        <v>11.941057000000001</v>
      </c>
      <c r="DK2153">
        <v>0.71905339744180718</v>
      </c>
      <c r="DL2153">
        <v>0.35507536713411281</v>
      </c>
      <c r="DM2153">
        <v>0.19808593875317115</v>
      </c>
      <c r="DN2153">
        <v>0.84219107907903334</v>
      </c>
    </row>
    <row r="2154" spans="1:118" x14ac:dyDescent="0.25">
      <c r="A2154" s="1">
        <v>43795</v>
      </c>
      <c r="B2154" t="s">
        <v>229</v>
      </c>
      <c r="C2154">
        <v>10.93421</v>
      </c>
      <c r="D2154" t="s">
        <v>230</v>
      </c>
      <c r="E2154" t="s">
        <v>55</v>
      </c>
      <c r="F2154" t="s">
        <v>228</v>
      </c>
      <c r="I2154">
        <v>104.5545859180735</v>
      </c>
      <c r="J2154">
        <v>7877.83</v>
      </c>
      <c r="M2154">
        <v>1121890</v>
      </c>
      <c r="N2154">
        <v>732398</v>
      </c>
      <c r="O2154">
        <v>930395</v>
      </c>
      <c r="P2154">
        <v>682725</v>
      </c>
      <c r="S2154">
        <v>61.22</v>
      </c>
      <c r="T2154">
        <v>259538.35836667</v>
      </c>
      <c r="U2154">
        <v>2.0898560000000002</v>
      </c>
      <c r="X2154">
        <v>-0.120184</v>
      </c>
      <c r="Y2154">
        <v>-1.306406</v>
      </c>
      <c r="Z2154">
        <v>4.2660130000000001</v>
      </c>
      <c r="AA2154">
        <v>5.9948980000000001</v>
      </c>
      <c r="AB2154">
        <v>11.789472999999999</v>
      </c>
      <c r="AC2154">
        <v>11.789472999999999</v>
      </c>
      <c r="AD2154">
        <v>10.394736</v>
      </c>
      <c r="AE2154">
        <v>9.6578940000000006</v>
      </c>
      <c r="AF2154" s="4">
        <v>10.969297166666665</v>
      </c>
      <c r="AG2154" s="4">
        <v>10.853069333333336</v>
      </c>
      <c r="AH2154" s="4">
        <v>10.877573608695654</v>
      </c>
      <c r="AI2154" s="4">
        <v>10.872326578125001</v>
      </c>
      <c r="AJ2154" s="4">
        <v>10.748008957983194</v>
      </c>
      <c r="AK2154" s="4">
        <v>10.579938718253969</v>
      </c>
      <c r="AL2154" s="6">
        <v>11.078946</v>
      </c>
      <c r="AM2154" s="6">
        <v>11.078946</v>
      </c>
      <c r="AN2154" s="6">
        <v>11.18421</v>
      </c>
      <c r="AO2154" s="6">
        <v>11.578946999999999</v>
      </c>
      <c r="AP2154" s="6">
        <v>11.578946999999999</v>
      </c>
      <c r="AQ2154" s="6">
        <v>11.578946999999999</v>
      </c>
      <c r="AR2154">
        <v>10.881577</v>
      </c>
      <c r="AS2154">
        <v>10.684208999999999</v>
      </c>
      <c r="AT2154">
        <v>10.684208999999999</v>
      </c>
      <c r="AU2154">
        <v>10.43421</v>
      </c>
      <c r="AV2154">
        <v>9.9078940000000006</v>
      </c>
      <c r="AW2154">
        <v>9.75</v>
      </c>
      <c r="AZ2154">
        <v>1</v>
      </c>
      <c r="BA2154">
        <v>8.5</v>
      </c>
      <c r="BB2154">
        <v>-5.0537931034482799</v>
      </c>
      <c r="BC2154" t="s">
        <v>23</v>
      </c>
      <c r="BD2154" t="s">
        <v>23</v>
      </c>
      <c r="BE2154" t="s">
        <v>23</v>
      </c>
      <c r="BF2154">
        <v>0.01</v>
      </c>
      <c r="BG2154">
        <v>-69.4444444444444</v>
      </c>
      <c r="BH2154">
        <v>0</v>
      </c>
      <c r="BI2154" t="s">
        <v>23</v>
      </c>
      <c r="BJ2154" t="s">
        <v>23</v>
      </c>
      <c r="BK2154" t="s">
        <v>23</v>
      </c>
      <c r="BN2154">
        <v>0</v>
      </c>
      <c r="BO2154" t="s">
        <v>23</v>
      </c>
      <c r="BP2154" t="s">
        <v>23</v>
      </c>
      <c r="BQ2154" t="s">
        <v>23</v>
      </c>
      <c r="BR2154" t="s">
        <v>23</v>
      </c>
      <c r="BS2154" t="s">
        <v>23</v>
      </c>
      <c r="BV2154">
        <v>4.4109999999999996</v>
      </c>
      <c r="BW2154">
        <v>69.834000000000003</v>
      </c>
      <c r="BX2154">
        <v>14.289</v>
      </c>
      <c r="BY2154">
        <v>-48.222999999999999</v>
      </c>
      <c r="BZ2154">
        <v>-16.879000000000001</v>
      </c>
      <c r="CA2154">
        <v>-4.8760000000000003</v>
      </c>
      <c r="CB2154" t="s">
        <v>576</v>
      </c>
      <c r="CC2154" t="s">
        <v>576</v>
      </c>
      <c r="CD2154">
        <v>-63.637</v>
      </c>
      <c r="CE2154" t="s">
        <v>576</v>
      </c>
      <c r="CF2154">
        <v>-42.956000000000003</v>
      </c>
      <c r="CG2154">
        <v>-5.593</v>
      </c>
      <c r="CH2154">
        <v>-39511.302000000003</v>
      </c>
      <c r="CI2154" s="7">
        <v>41110.322999999997</v>
      </c>
      <c r="CJ2154">
        <v>1106.059</v>
      </c>
      <c r="CK2154">
        <v>114.029</v>
      </c>
      <c r="CL2154" t="s">
        <v>576</v>
      </c>
      <c r="CM2154" t="s">
        <v>576</v>
      </c>
      <c r="CP2154" s="9">
        <v>-4.2240000000000002</v>
      </c>
      <c r="CQ2154" s="9">
        <v>-15.61</v>
      </c>
      <c r="CR2154" s="9">
        <v>-26.773</v>
      </c>
      <c r="CS2154">
        <v>-0.19600000000000001</v>
      </c>
      <c r="CT2154">
        <v>-0.187</v>
      </c>
      <c r="CU2154">
        <v>7.0999999999999994E-2</v>
      </c>
      <c r="CV2154">
        <v>7.0999999999999994E-2</v>
      </c>
      <c r="CW2154">
        <v>7.0999999999999994E-2</v>
      </c>
      <c r="CX2154">
        <v>42.216000000000001</v>
      </c>
      <c r="CY2154">
        <v>88.292000000000002</v>
      </c>
      <c r="DB2154" s="10">
        <v>6.6950841794441063</v>
      </c>
      <c r="DC2154" s="9">
        <v>2286423.65</v>
      </c>
      <c r="DD2154" s="10">
        <v>3.4796565369676789E-3</v>
      </c>
      <c r="DE2154" s="12">
        <v>49455.341999999997</v>
      </c>
      <c r="DF2154" s="9">
        <v>7.2411989999999999</v>
      </c>
      <c r="DG2154" s="13">
        <v>11.022389</v>
      </c>
      <c r="DH2154">
        <v>273.35525000000001</v>
      </c>
      <c r="DK2154">
        <v>0.30871852354829382</v>
      </c>
      <c r="DL2154">
        <v>0.31939219354926307</v>
      </c>
      <c r="DM2154">
        <v>0.25948481334273693</v>
      </c>
      <c r="DN2154">
        <v>0.77375933452401435</v>
      </c>
    </row>
    <row r="2155" spans="1:118" x14ac:dyDescent="0.25">
      <c r="A2155" s="1">
        <v>43795</v>
      </c>
      <c r="B2155" t="s">
        <v>231</v>
      </c>
      <c r="C2155" t="s">
        <v>23</v>
      </c>
      <c r="D2155" t="s">
        <v>232</v>
      </c>
      <c r="E2155" t="s">
        <v>233</v>
      </c>
      <c r="F2155" t="s">
        <v>228</v>
      </c>
      <c r="I2155">
        <v>104.5545859180735</v>
      </c>
      <c r="J2155">
        <v>7877.83</v>
      </c>
      <c r="M2155" t="s">
        <v>23</v>
      </c>
      <c r="N2155" t="s">
        <v>23</v>
      </c>
      <c r="O2155" t="s">
        <v>23</v>
      </c>
      <c r="P2155" t="s">
        <v>23</v>
      </c>
      <c r="S2155">
        <v>61.22</v>
      </c>
      <c r="T2155">
        <v>259538.35836667</v>
      </c>
      <c r="U2155">
        <v>2.0898560000000002</v>
      </c>
      <c r="X2155" t="s">
        <v>23</v>
      </c>
      <c r="Y2155" t="s">
        <v>23</v>
      </c>
      <c r="Z2155" t="s">
        <v>23</v>
      </c>
      <c r="AA2155" t="s">
        <v>23</v>
      </c>
      <c r="AB2155" t="s">
        <v>23</v>
      </c>
      <c r="AC2155" t="s">
        <v>23</v>
      </c>
      <c r="AD2155" t="s">
        <v>23</v>
      </c>
      <c r="AE2155" t="s">
        <v>23</v>
      </c>
      <c r="AF2155" s="4" t="s">
        <v>23</v>
      </c>
      <c r="AG2155" s="4" t="s">
        <v>23</v>
      </c>
      <c r="AH2155" s="4" t="s">
        <v>23</v>
      </c>
      <c r="AI2155" s="4" t="s">
        <v>23</v>
      </c>
      <c r="AJ2155" s="4" t="s">
        <v>23</v>
      </c>
      <c r="AK2155" s="4" t="s">
        <v>23</v>
      </c>
      <c r="AL2155" s="6" t="s">
        <v>23</v>
      </c>
      <c r="AM2155" s="6" t="s">
        <v>23</v>
      </c>
      <c r="AN2155" s="6" t="s">
        <v>23</v>
      </c>
      <c r="AO2155" s="6" t="s">
        <v>23</v>
      </c>
      <c r="AP2155" s="6" t="s">
        <v>23</v>
      </c>
      <c r="AQ2155" s="6" t="s">
        <v>23</v>
      </c>
      <c r="AR2155" t="s">
        <v>23</v>
      </c>
      <c r="AS2155" t="s">
        <v>23</v>
      </c>
      <c r="AT2155" t="s">
        <v>23</v>
      </c>
      <c r="AU2155" t="s">
        <v>23</v>
      </c>
      <c r="AV2155" t="s">
        <v>23</v>
      </c>
      <c r="AW2155" t="s">
        <v>23</v>
      </c>
      <c r="AZ2155" t="s">
        <v>23</v>
      </c>
      <c r="BA2155" t="s">
        <v>23</v>
      </c>
      <c r="BB2155" t="s">
        <v>23</v>
      </c>
      <c r="BC2155" t="s">
        <v>23</v>
      </c>
      <c r="BD2155" t="s">
        <v>23</v>
      </c>
      <c r="BE2155" t="s">
        <v>23</v>
      </c>
      <c r="BF2155" t="s">
        <v>23</v>
      </c>
      <c r="BG2155" t="s">
        <v>23</v>
      </c>
      <c r="BH2155" t="s">
        <v>23</v>
      </c>
      <c r="BI2155" t="s">
        <v>23</v>
      </c>
      <c r="BJ2155" t="s">
        <v>23</v>
      </c>
      <c r="BK2155" t="s">
        <v>23</v>
      </c>
      <c r="BN2155" t="s">
        <v>23</v>
      </c>
      <c r="BO2155" t="s">
        <v>23</v>
      </c>
      <c r="BP2155" t="s">
        <v>23</v>
      </c>
      <c r="BQ2155" t="s">
        <v>23</v>
      </c>
      <c r="BR2155" t="s">
        <v>23</v>
      </c>
      <c r="BS2155" t="s">
        <v>23</v>
      </c>
      <c r="BV2155" t="s">
        <v>23</v>
      </c>
      <c r="BW2155" t="s">
        <v>23</v>
      </c>
      <c r="BX2155" t="s">
        <v>23</v>
      </c>
      <c r="BY2155" t="s">
        <v>23</v>
      </c>
      <c r="BZ2155" t="s">
        <v>23</v>
      </c>
      <c r="CA2155" t="s">
        <v>23</v>
      </c>
      <c r="CB2155" t="s">
        <v>23</v>
      </c>
      <c r="CC2155" t="s">
        <v>23</v>
      </c>
      <c r="CD2155" t="s">
        <v>23</v>
      </c>
      <c r="CE2155" t="s">
        <v>23</v>
      </c>
      <c r="CF2155" t="s">
        <v>23</v>
      </c>
      <c r="CG2155" t="s">
        <v>23</v>
      </c>
      <c r="CH2155" t="s">
        <v>23</v>
      </c>
      <c r="CI2155" s="7" t="s">
        <v>23</v>
      </c>
      <c r="CJ2155" t="s">
        <v>23</v>
      </c>
      <c r="CK2155" t="s">
        <v>23</v>
      </c>
      <c r="CL2155" t="s">
        <v>23</v>
      </c>
      <c r="CM2155" t="s">
        <v>23</v>
      </c>
      <c r="CP2155" s="9" t="s">
        <v>23</v>
      </c>
      <c r="CQ2155" s="9" t="s">
        <v>23</v>
      </c>
      <c r="CR2155" s="9" t="s">
        <v>23</v>
      </c>
      <c r="CS2155" t="s">
        <v>23</v>
      </c>
      <c r="CT2155" t="s">
        <v>23</v>
      </c>
      <c r="CU2155" t="s">
        <v>23</v>
      </c>
      <c r="CV2155" t="s">
        <v>23</v>
      </c>
      <c r="CW2155" t="s">
        <v>23</v>
      </c>
      <c r="CX2155" t="s">
        <v>23</v>
      </c>
      <c r="CY2155" t="s">
        <v>23</v>
      </c>
      <c r="DB2155" s="10" t="e">
        <v>#VALUE!</v>
      </c>
      <c r="DC2155" s="9" t="s">
        <v>23</v>
      </c>
      <c r="DD2155" s="10" t="e">
        <v>#VALUE!</v>
      </c>
      <c r="DE2155" s="12" t="s">
        <v>23</v>
      </c>
      <c r="DF2155" s="9" t="s">
        <v>23</v>
      </c>
      <c r="DG2155" s="13" t="s">
        <v>23</v>
      </c>
      <c r="DH2155" t="s">
        <v>23</v>
      </c>
      <c r="DK2155" t="s">
        <v>23</v>
      </c>
      <c r="DL2155" t="s">
        <v>23</v>
      </c>
      <c r="DM2155" t="s">
        <v>23</v>
      </c>
      <c r="DN2155" t="s">
        <v>23</v>
      </c>
    </row>
    <row r="2156" spans="1:118" x14ac:dyDescent="0.25">
      <c r="A2156" s="1">
        <v>43795</v>
      </c>
      <c r="B2156" t="s">
        <v>234</v>
      </c>
      <c r="C2156">
        <v>18.34</v>
      </c>
      <c r="D2156" t="s">
        <v>235</v>
      </c>
      <c r="E2156" t="s">
        <v>236</v>
      </c>
      <c r="F2156" t="s">
        <v>228</v>
      </c>
      <c r="I2156">
        <v>104.5545859180735</v>
      </c>
      <c r="J2156">
        <v>7877.83</v>
      </c>
      <c r="M2156">
        <v>206913</v>
      </c>
      <c r="N2156">
        <v>133083</v>
      </c>
      <c r="O2156">
        <v>205952</v>
      </c>
      <c r="P2156">
        <v>362088</v>
      </c>
      <c r="S2156">
        <v>61.22</v>
      </c>
      <c r="T2156">
        <v>259538.35836667</v>
      </c>
      <c r="U2156">
        <v>2.0898560000000002</v>
      </c>
      <c r="X2156">
        <v>1.7758050000000001</v>
      </c>
      <c r="Y2156">
        <v>1.7758050000000001</v>
      </c>
      <c r="Z2156">
        <v>8.5207099999999993</v>
      </c>
      <c r="AA2156">
        <v>22.757698000000001</v>
      </c>
      <c r="AB2156">
        <v>18.399999999999999</v>
      </c>
      <c r="AC2156">
        <v>21.46</v>
      </c>
      <c r="AD2156">
        <v>16</v>
      </c>
      <c r="AE2156">
        <v>14.1</v>
      </c>
      <c r="AF2156" s="4">
        <v>18.133333333333336</v>
      </c>
      <c r="AG2156" s="4">
        <v>17.813333333333329</v>
      </c>
      <c r="AH2156" s="4">
        <v>17.749565217391304</v>
      </c>
      <c r="AI2156" s="4">
        <v>17.428750000000001</v>
      </c>
      <c r="AJ2156" s="4">
        <v>17.489075630252096</v>
      </c>
      <c r="AK2156" s="4">
        <v>16.775793650793648</v>
      </c>
      <c r="AL2156" s="6">
        <v>18.34</v>
      </c>
      <c r="AM2156" s="6">
        <v>18.34</v>
      </c>
      <c r="AN2156" s="6">
        <v>18.34</v>
      </c>
      <c r="AO2156" s="6">
        <v>18.34</v>
      </c>
      <c r="AP2156" s="6">
        <v>19</v>
      </c>
      <c r="AQ2156" s="6">
        <v>19.84</v>
      </c>
      <c r="AR2156">
        <v>18</v>
      </c>
      <c r="AS2156">
        <v>17.32</v>
      </c>
      <c r="AT2156">
        <v>17.32</v>
      </c>
      <c r="AU2156">
        <v>16.2</v>
      </c>
      <c r="AV2156">
        <v>15.76</v>
      </c>
      <c r="AW2156">
        <v>14.2</v>
      </c>
      <c r="AZ2156" t="s">
        <v>23</v>
      </c>
      <c r="BA2156" t="s">
        <v>23</v>
      </c>
      <c r="BB2156" t="s">
        <v>23</v>
      </c>
      <c r="BC2156">
        <v>-3.7240992366412198</v>
      </c>
      <c r="BD2156" t="s">
        <v>23</v>
      </c>
      <c r="BE2156" t="s">
        <v>23</v>
      </c>
      <c r="BF2156">
        <v>-0.04</v>
      </c>
      <c r="BG2156" t="s">
        <v>23</v>
      </c>
      <c r="BH2156" t="s">
        <v>23</v>
      </c>
      <c r="BI2156" t="s">
        <v>23</v>
      </c>
      <c r="BJ2156" t="s">
        <v>23</v>
      </c>
      <c r="BK2156" t="s">
        <v>23</v>
      </c>
      <c r="BN2156">
        <v>0</v>
      </c>
      <c r="BO2156" t="s">
        <v>23</v>
      </c>
      <c r="BP2156" t="s">
        <v>23</v>
      </c>
      <c r="BQ2156" t="s">
        <v>23</v>
      </c>
      <c r="BR2156" t="s">
        <v>23</v>
      </c>
      <c r="BS2156" t="s">
        <v>23</v>
      </c>
      <c r="BV2156">
        <v>4.2030000000000003</v>
      </c>
      <c r="BW2156">
        <v>18.052</v>
      </c>
      <c r="BX2156">
        <v>-21.193000000000001</v>
      </c>
      <c r="BY2156">
        <v>-29.623999999999999</v>
      </c>
      <c r="BZ2156">
        <v>-24.167999999999999</v>
      </c>
      <c r="CA2156">
        <v>-18.422999999999998</v>
      </c>
      <c r="CB2156">
        <v>-63.636000000000003</v>
      </c>
      <c r="CC2156">
        <v>175</v>
      </c>
      <c r="CD2156" t="s">
        <v>576</v>
      </c>
      <c r="CE2156" t="s">
        <v>576</v>
      </c>
      <c r="CF2156">
        <v>-38.749000000000002</v>
      </c>
      <c r="CG2156">
        <v>14.343</v>
      </c>
      <c r="CH2156">
        <v>-21525.087</v>
      </c>
      <c r="CI2156" s="7">
        <v>111176.667</v>
      </c>
      <c r="CJ2156">
        <v>-1998.45</v>
      </c>
      <c r="CK2156">
        <v>10970.575000000001</v>
      </c>
      <c r="CL2156" t="s">
        <v>576</v>
      </c>
      <c r="CM2156">
        <v>-64.349000000000004</v>
      </c>
      <c r="CP2156" s="9">
        <v>-2.7490000000000001</v>
      </c>
      <c r="CQ2156" s="9">
        <v>-5.1989999999999998</v>
      </c>
      <c r="CR2156" s="9">
        <v>-5.0869999999999997</v>
      </c>
      <c r="CS2156">
        <v>-1.224</v>
      </c>
      <c r="CT2156">
        <v>-1.115</v>
      </c>
      <c r="CU2156">
        <v>0.64900000000000002</v>
      </c>
      <c r="CV2156">
        <v>0.74399999999999999</v>
      </c>
      <c r="CW2156">
        <v>0.64900000000000002</v>
      </c>
      <c r="CX2156">
        <v>44.078000000000003</v>
      </c>
      <c r="CY2156">
        <v>48.981999999999999</v>
      </c>
      <c r="DB2156" s="10">
        <v>21.477003709459982</v>
      </c>
      <c r="DC2156" s="9">
        <v>1515214.763</v>
      </c>
      <c r="DD2156" s="10">
        <v>1.3205733925389427E-2</v>
      </c>
      <c r="DE2156" s="12">
        <v>-419012.65600000002</v>
      </c>
      <c r="DF2156" s="9">
        <v>1.061158</v>
      </c>
      <c r="DG2156" s="13">
        <v>1.0916669999999999</v>
      </c>
      <c r="DH2156" t="s">
        <v>23</v>
      </c>
      <c r="DK2156">
        <v>1.1584521195050521</v>
      </c>
      <c r="DL2156">
        <v>-0.31270556048394288</v>
      </c>
      <c r="DM2156">
        <v>7.1323636928701181E-2</v>
      </c>
      <c r="DN2156">
        <v>0.3860245547053972</v>
      </c>
    </row>
    <row r="2157" spans="1:118" x14ac:dyDescent="0.25">
      <c r="A2157" s="1">
        <v>43795</v>
      </c>
      <c r="B2157" t="s">
        <v>237</v>
      </c>
      <c r="C2157">
        <v>50</v>
      </c>
      <c r="D2157" t="s">
        <v>238</v>
      </c>
      <c r="E2157" t="s">
        <v>239</v>
      </c>
      <c r="F2157" t="s">
        <v>228</v>
      </c>
      <c r="I2157">
        <v>104.5545859180735</v>
      </c>
      <c r="J2157">
        <v>7877.83</v>
      </c>
      <c r="M2157">
        <v>407503</v>
      </c>
      <c r="N2157">
        <v>362438</v>
      </c>
      <c r="O2157">
        <v>696086</v>
      </c>
      <c r="P2157">
        <v>566454</v>
      </c>
      <c r="S2157">
        <v>61.22</v>
      </c>
      <c r="T2157">
        <v>259538.35836667</v>
      </c>
      <c r="U2157">
        <v>2.0898560000000002</v>
      </c>
      <c r="X2157">
        <v>-3.8461539999999999</v>
      </c>
      <c r="Y2157">
        <v>-0.99009899999999995</v>
      </c>
      <c r="Z2157">
        <v>-1.9607840000000001</v>
      </c>
      <c r="AA2157">
        <v>6.0445390000000003</v>
      </c>
      <c r="AB2157">
        <v>52.2</v>
      </c>
      <c r="AC2157">
        <v>61</v>
      </c>
      <c r="AD2157">
        <v>45.55</v>
      </c>
      <c r="AE2157">
        <v>45.55</v>
      </c>
      <c r="AF2157" s="4">
        <v>51.433333333333337</v>
      </c>
      <c r="AG2157" s="4">
        <v>51.375</v>
      </c>
      <c r="AH2157" s="4">
        <v>50.665217391304346</v>
      </c>
      <c r="AI2157" s="4">
        <v>49.587499999999999</v>
      </c>
      <c r="AJ2157" s="4">
        <v>50.729831932773116</v>
      </c>
      <c r="AK2157" s="4">
        <v>52.527579365079355</v>
      </c>
      <c r="AL2157" s="6">
        <v>52</v>
      </c>
      <c r="AM2157" s="6">
        <v>52</v>
      </c>
      <c r="AN2157" s="6">
        <v>52</v>
      </c>
      <c r="AO2157" s="6">
        <v>52</v>
      </c>
      <c r="AP2157" s="6">
        <v>56.1</v>
      </c>
      <c r="AQ2157" s="6">
        <v>60.5</v>
      </c>
      <c r="AR2157">
        <v>50</v>
      </c>
      <c r="AS2157">
        <v>50</v>
      </c>
      <c r="AT2157">
        <v>48.95</v>
      </c>
      <c r="AU2157">
        <v>46.1</v>
      </c>
      <c r="AV2157">
        <v>46.1</v>
      </c>
      <c r="AW2157">
        <v>46.1</v>
      </c>
      <c r="AZ2157">
        <v>13</v>
      </c>
      <c r="BA2157">
        <v>50.56</v>
      </c>
      <c r="BB2157">
        <v>-0.118706604096196</v>
      </c>
      <c r="BC2157">
        <v>4.9138765414264798</v>
      </c>
      <c r="BD2157" t="s">
        <v>23</v>
      </c>
      <c r="BE2157" t="s">
        <v>23</v>
      </c>
      <c r="BF2157">
        <v>0.58799999999999997</v>
      </c>
      <c r="BG2157">
        <v>-1.8348623853210999</v>
      </c>
      <c r="BH2157">
        <v>-7.45614035087719</v>
      </c>
      <c r="BI2157" t="s">
        <v>23</v>
      </c>
      <c r="BJ2157" t="s">
        <v>23</v>
      </c>
      <c r="BK2157" t="s">
        <v>23</v>
      </c>
      <c r="BN2157">
        <v>1.6666666666666701</v>
      </c>
      <c r="BO2157">
        <v>13.333</v>
      </c>
      <c r="BP2157">
        <v>8.6530000000000005</v>
      </c>
      <c r="BQ2157">
        <v>7.1989999999999998</v>
      </c>
      <c r="BR2157">
        <v>0.85</v>
      </c>
      <c r="BS2157" t="s">
        <v>23</v>
      </c>
      <c r="BV2157">
        <v>7.7140000000000004</v>
      </c>
      <c r="BW2157">
        <v>2.59</v>
      </c>
      <c r="BX2157">
        <v>3.7559999999999998</v>
      </c>
      <c r="BY2157">
        <v>-2.71</v>
      </c>
      <c r="BZ2157">
        <v>-2.8109999999999999</v>
      </c>
      <c r="CA2157">
        <v>3.9430000000000001</v>
      </c>
      <c r="CB2157">
        <v>-6.452</v>
      </c>
      <c r="CC2157">
        <v>-9.375</v>
      </c>
      <c r="CD2157">
        <v>3.03</v>
      </c>
      <c r="CE2157">
        <v>-7.109</v>
      </c>
      <c r="CF2157">
        <v>1.4419999999999999</v>
      </c>
      <c r="CG2157">
        <v>11.587999999999999</v>
      </c>
      <c r="CH2157">
        <v>2011975</v>
      </c>
      <c r="CI2157" s="7">
        <v>2182286</v>
      </c>
      <c r="CJ2157">
        <v>581246</v>
      </c>
      <c r="CK2157">
        <v>582531</v>
      </c>
      <c r="CL2157">
        <v>-7.8040000000000003</v>
      </c>
      <c r="CM2157">
        <v>-8.4589999999999996</v>
      </c>
      <c r="CP2157" s="9">
        <v>19.391999999999999</v>
      </c>
      <c r="CQ2157" s="9">
        <v>19.774999999999999</v>
      </c>
      <c r="CR2157" s="9">
        <v>20.041</v>
      </c>
      <c r="CS2157">
        <v>5.96</v>
      </c>
      <c r="CT2157">
        <v>5.1829999999999998</v>
      </c>
      <c r="CU2157">
        <v>0.42799999999999999</v>
      </c>
      <c r="CV2157">
        <v>0.42899999999999999</v>
      </c>
      <c r="CW2157">
        <v>0.42799999999999999</v>
      </c>
      <c r="CX2157">
        <v>95.332999999999998</v>
      </c>
      <c r="CY2157">
        <v>2.9990000000000001</v>
      </c>
      <c r="DB2157" s="10">
        <v>28.875299999999999</v>
      </c>
      <c r="DC2157" s="9">
        <v>33726262</v>
      </c>
      <c r="DD2157" s="10">
        <v>4.2808331382825644E-2</v>
      </c>
      <c r="DE2157" s="12">
        <v>506792.625</v>
      </c>
      <c r="DF2157" s="9">
        <v>3.4811670000000001</v>
      </c>
      <c r="DG2157" s="13">
        <v>3.4578150000000001</v>
      </c>
      <c r="DH2157">
        <v>21.551724</v>
      </c>
      <c r="DK2157">
        <v>0.52544181852467231</v>
      </c>
      <c r="DL2157">
        <v>0.34290261643900272</v>
      </c>
      <c r="DM2157">
        <v>0.17574184665568318</v>
      </c>
      <c r="DN2157">
        <v>0.22028118528604412</v>
      </c>
    </row>
    <row r="2158" spans="1:118" x14ac:dyDescent="0.25">
      <c r="A2158" s="1">
        <v>43795</v>
      </c>
      <c r="B2158" t="s">
        <v>240</v>
      </c>
      <c r="C2158">
        <v>40.950000000000003</v>
      </c>
      <c r="D2158" t="s">
        <v>241</v>
      </c>
      <c r="E2158" t="s">
        <v>242</v>
      </c>
      <c r="F2158" t="s">
        <v>228</v>
      </c>
      <c r="I2158">
        <v>104.5545859180735</v>
      </c>
      <c r="J2158">
        <v>7877.83</v>
      </c>
      <c r="M2158">
        <v>144559</v>
      </c>
      <c r="N2158">
        <v>150854</v>
      </c>
      <c r="O2158">
        <v>58485</v>
      </c>
      <c r="P2158">
        <v>23276</v>
      </c>
      <c r="S2158">
        <v>61.22</v>
      </c>
      <c r="T2158">
        <v>259538.35836667</v>
      </c>
      <c r="U2158">
        <v>2.0898560000000002</v>
      </c>
      <c r="X2158">
        <v>10.82544</v>
      </c>
      <c r="Y2158">
        <v>116.896186</v>
      </c>
      <c r="Z2158">
        <v>121.11231100000001</v>
      </c>
      <c r="AA2158">
        <v>174.096386</v>
      </c>
      <c r="AB2158">
        <v>49</v>
      </c>
      <c r="AC2158">
        <v>49</v>
      </c>
      <c r="AD2158">
        <v>16.600000000000001</v>
      </c>
      <c r="AE2158">
        <v>14.58</v>
      </c>
      <c r="AF2158" s="4">
        <v>39.516666666666673</v>
      </c>
      <c r="AG2158" s="4">
        <v>39.56666666666667</v>
      </c>
      <c r="AH2158" s="4">
        <v>32.68434782608697</v>
      </c>
      <c r="AI2158" s="4">
        <v>23.329687499999995</v>
      </c>
      <c r="AJ2158" s="4">
        <v>20.768739495798318</v>
      </c>
      <c r="AK2158" s="4">
        <v>19.198174603174603</v>
      </c>
      <c r="AL2158" s="6">
        <v>41</v>
      </c>
      <c r="AM2158" s="6">
        <v>45</v>
      </c>
      <c r="AN2158" s="6">
        <v>45</v>
      </c>
      <c r="AO2158" s="6">
        <v>45</v>
      </c>
      <c r="AP2158" s="6">
        <v>45</v>
      </c>
      <c r="AQ2158" s="6">
        <v>45</v>
      </c>
      <c r="AR2158">
        <v>36.950000000000003</v>
      </c>
      <c r="AS2158">
        <v>33.5</v>
      </c>
      <c r="AT2158">
        <v>18.3</v>
      </c>
      <c r="AU2158">
        <v>16.66</v>
      </c>
      <c r="AV2158">
        <v>15.02</v>
      </c>
      <c r="AW2158">
        <v>14.58</v>
      </c>
      <c r="AZ2158" t="s">
        <v>23</v>
      </c>
      <c r="BA2158" t="s">
        <v>23</v>
      </c>
      <c r="BB2158" t="s">
        <v>23</v>
      </c>
      <c r="BC2158" t="s">
        <v>23</v>
      </c>
      <c r="BD2158" t="s">
        <v>23</v>
      </c>
      <c r="BE2158" t="s">
        <v>23</v>
      </c>
      <c r="BF2158">
        <v>0.20399999999999999</v>
      </c>
      <c r="BG2158" t="s">
        <v>23</v>
      </c>
      <c r="BH2158" t="s">
        <v>23</v>
      </c>
      <c r="BI2158" t="s">
        <v>23</v>
      </c>
      <c r="BJ2158" t="s">
        <v>23</v>
      </c>
      <c r="BK2158" t="s">
        <v>23</v>
      </c>
      <c r="BN2158">
        <v>0</v>
      </c>
      <c r="BO2158" t="s">
        <v>23</v>
      </c>
      <c r="BP2158" t="s">
        <v>23</v>
      </c>
      <c r="BQ2158" t="s">
        <v>23</v>
      </c>
      <c r="BR2158" t="s">
        <v>23</v>
      </c>
      <c r="BS2158" t="s">
        <v>23</v>
      </c>
      <c r="BV2158">
        <v>1.6639999999999999</v>
      </c>
      <c r="BW2158">
        <v>4.6440000000000001</v>
      </c>
      <c r="BX2158">
        <v>-8.2720000000000002</v>
      </c>
      <c r="BY2158">
        <v>-5.0780000000000003</v>
      </c>
      <c r="BZ2158">
        <v>-10.823</v>
      </c>
      <c r="CA2158">
        <v>15.385999999999999</v>
      </c>
      <c r="CB2158">
        <v>-58.645000000000003</v>
      </c>
      <c r="CC2158">
        <v>-57.142899999999997</v>
      </c>
      <c r="CD2158" t="s">
        <v>576</v>
      </c>
      <c r="CE2158">
        <v>-58.372</v>
      </c>
      <c r="CF2158">
        <v>-45.890999999999998</v>
      </c>
      <c r="CG2158">
        <v>103.96299999999999</v>
      </c>
      <c r="CH2158">
        <v>3696.598</v>
      </c>
      <c r="CI2158" s="7">
        <v>8895.8529999999992</v>
      </c>
      <c r="CJ2158">
        <v>1222.1780000000001</v>
      </c>
      <c r="CK2158">
        <v>712.33500000000004</v>
      </c>
      <c r="CL2158">
        <v>-58.445999999999998</v>
      </c>
      <c r="CM2158">
        <v>-58.645000000000003</v>
      </c>
      <c r="CP2158" s="9">
        <v>3.1469999999999998</v>
      </c>
      <c r="CQ2158" s="9">
        <v>4.2380000000000004</v>
      </c>
      <c r="CR2158" s="9">
        <v>5.6340000000000003</v>
      </c>
      <c r="CS2158">
        <v>1.665</v>
      </c>
      <c r="CT2158">
        <v>1.44</v>
      </c>
      <c r="CU2158">
        <v>0.73199999999999998</v>
      </c>
      <c r="CV2158">
        <v>0.72499999999999998</v>
      </c>
      <c r="CW2158">
        <v>0.73199999999999998</v>
      </c>
      <c r="CX2158">
        <v>26.849</v>
      </c>
      <c r="CY2158">
        <v>4.1769999999999996</v>
      </c>
      <c r="DB2158" s="10">
        <v>23.437688237688239</v>
      </c>
      <c r="DC2158" s="9">
        <v>158233.503</v>
      </c>
      <c r="DD2158" s="10">
        <v>3.6393304141159037E-2</v>
      </c>
      <c r="DE2158" s="12">
        <v>13184.062</v>
      </c>
      <c r="DF2158" s="9">
        <v>2.067869</v>
      </c>
      <c r="DG2158" s="13">
        <v>1.622682</v>
      </c>
      <c r="DH2158">
        <v>50.183824000000001</v>
      </c>
      <c r="DK2158">
        <v>2.0375984732611396</v>
      </c>
      <c r="DL2158">
        <v>0.35078522080284263</v>
      </c>
      <c r="DM2158">
        <v>0.36347360174020388</v>
      </c>
      <c r="DN2158">
        <v>-7.8388447267720568E-2</v>
      </c>
    </row>
    <row r="2159" spans="1:118" x14ac:dyDescent="0.25">
      <c r="A2159" s="1">
        <v>43795</v>
      </c>
      <c r="B2159" t="s">
        <v>243</v>
      </c>
      <c r="C2159">
        <v>21.26</v>
      </c>
      <c r="D2159" t="s">
        <v>244</v>
      </c>
      <c r="E2159" t="s">
        <v>227</v>
      </c>
      <c r="F2159" t="s">
        <v>228</v>
      </c>
      <c r="I2159">
        <v>104.5545859180735</v>
      </c>
      <c r="J2159">
        <v>7877.83</v>
      </c>
      <c r="M2159">
        <v>266410</v>
      </c>
      <c r="N2159">
        <v>341505</v>
      </c>
      <c r="O2159">
        <v>226338</v>
      </c>
      <c r="P2159">
        <v>451642</v>
      </c>
      <c r="S2159">
        <v>61.22</v>
      </c>
      <c r="T2159">
        <v>259538.35836667</v>
      </c>
      <c r="U2159">
        <v>2.0898560000000002</v>
      </c>
      <c r="X2159">
        <v>-0.18779299999999999</v>
      </c>
      <c r="Y2159">
        <v>7.7001010000000001</v>
      </c>
      <c r="Z2159">
        <v>-6.7543860000000002</v>
      </c>
      <c r="AA2159">
        <v>1.528176</v>
      </c>
      <c r="AB2159">
        <v>23</v>
      </c>
      <c r="AC2159">
        <v>24.88</v>
      </c>
      <c r="AD2159">
        <v>17.18</v>
      </c>
      <c r="AE2159">
        <v>17.18</v>
      </c>
      <c r="AF2159" s="4">
        <v>21.116666666666667</v>
      </c>
      <c r="AG2159" s="4">
        <v>20.619999999999994</v>
      </c>
      <c r="AH2159" s="4">
        <v>20.307826086956524</v>
      </c>
      <c r="AI2159" s="4">
        <v>20.182812500000008</v>
      </c>
      <c r="AJ2159" s="4">
        <v>21.185378151260483</v>
      </c>
      <c r="AK2159" s="4">
        <v>21.837063492063468</v>
      </c>
      <c r="AL2159" s="6">
        <v>21.3</v>
      </c>
      <c r="AM2159" s="6">
        <v>21.3</v>
      </c>
      <c r="AN2159" s="6">
        <v>21.3</v>
      </c>
      <c r="AO2159" s="6">
        <v>22.98</v>
      </c>
      <c r="AP2159" s="6">
        <v>24.06</v>
      </c>
      <c r="AQ2159" s="6">
        <v>24.46</v>
      </c>
      <c r="AR2159">
        <v>20.86</v>
      </c>
      <c r="AS2159">
        <v>19.86</v>
      </c>
      <c r="AT2159">
        <v>18.600000000000001</v>
      </c>
      <c r="AU2159">
        <v>18.600000000000001</v>
      </c>
      <c r="AV2159">
        <v>18.600000000000001</v>
      </c>
      <c r="AW2159">
        <v>18.600000000000001</v>
      </c>
      <c r="AZ2159" t="s">
        <v>23</v>
      </c>
      <c r="BA2159" t="s">
        <v>23</v>
      </c>
      <c r="BB2159" t="s">
        <v>23</v>
      </c>
      <c r="BC2159">
        <v>40.94</v>
      </c>
      <c r="BD2159" t="s">
        <v>23</v>
      </c>
      <c r="BE2159" t="s">
        <v>23</v>
      </c>
      <c r="BF2159">
        <v>-1.026</v>
      </c>
      <c r="BG2159" t="s">
        <v>23</v>
      </c>
      <c r="BH2159" t="s">
        <v>23</v>
      </c>
      <c r="BI2159" t="s">
        <v>23</v>
      </c>
      <c r="BJ2159" t="s">
        <v>23</v>
      </c>
      <c r="BK2159" t="s">
        <v>23</v>
      </c>
      <c r="BN2159">
        <v>0</v>
      </c>
      <c r="BO2159" t="s">
        <v>23</v>
      </c>
      <c r="BP2159" t="s">
        <v>23</v>
      </c>
      <c r="BQ2159" t="s">
        <v>23</v>
      </c>
      <c r="BR2159" t="s">
        <v>23</v>
      </c>
      <c r="BS2159" t="s">
        <v>23</v>
      </c>
      <c r="BV2159">
        <v>-6.9249999999999998</v>
      </c>
      <c r="BW2159">
        <v>-6.2169999999999996</v>
      </c>
      <c r="BX2159">
        <v>1.7689999999999999</v>
      </c>
      <c r="BY2159">
        <v>-8.6539999999999999</v>
      </c>
      <c r="BZ2159" t="s">
        <v>23</v>
      </c>
      <c r="CA2159" t="s">
        <v>23</v>
      </c>
      <c r="CB2159" t="s">
        <v>576</v>
      </c>
      <c r="CC2159" t="s">
        <v>576</v>
      </c>
      <c r="CD2159" t="s">
        <v>576</v>
      </c>
      <c r="CE2159">
        <v>-23.09</v>
      </c>
      <c r="CF2159">
        <v>18.079799999999999</v>
      </c>
      <c r="CG2159">
        <v>8.4201999999999995</v>
      </c>
      <c r="CH2159">
        <v>104750</v>
      </c>
      <c r="CI2159" s="7">
        <v>136198</v>
      </c>
      <c r="CJ2159">
        <v>-71004</v>
      </c>
      <c r="CK2159">
        <v>-78715</v>
      </c>
      <c r="CL2159">
        <v>-23.09</v>
      </c>
      <c r="CM2159" t="s">
        <v>576</v>
      </c>
      <c r="CP2159" s="9">
        <v>-37.713000000000001</v>
      </c>
      <c r="CQ2159" s="9">
        <v>-41.442</v>
      </c>
      <c r="CR2159" s="9">
        <v>-59.015999999999998</v>
      </c>
      <c r="CS2159">
        <v>-0.47599999999999998</v>
      </c>
      <c r="CT2159">
        <v>-0.46600000000000003</v>
      </c>
      <c r="CU2159">
        <v>0.02</v>
      </c>
      <c r="CV2159">
        <v>0.02</v>
      </c>
      <c r="CW2159">
        <v>0.02</v>
      </c>
      <c r="CX2159">
        <v>0.17799999999999999</v>
      </c>
      <c r="CY2159" t="s">
        <v>576</v>
      </c>
      <c r="DB2159" s="10">
        <v>1.1861130294346354</v>
      </c>
      <c r="DC2159" s="9">
        <v>1171263</v>
      </c>
      <c r="DD2159" s="10">
        <v>1.4898447231748975E-3</v>
      </c>
      <c r="DE2159" s="12">
        <v>28312.75</v>
      </c>
      <c r="DF2159" s="9">
        <v>58.729281999999998</v>
      </c>
      <c r="DG2159" s="13">
        <v>55.947367999999997</v>
      </c>
      <c r="DH2159" t="s">
        <v>576</v>
      </c>
      <c r="DK2159">
        <v>0.13333862701328666</v>
      </c>
      <c r="DL2159">
        <v>0.51187366772281984</v>
      </c>
      <c r="DM2159">
        <v>0.51422523180702484</v>
      </c>
      <c r="DN2159">
        <v>1.1466646116584298</v>
      </c>
    </row>
    <row r="2160" spans="1:118" x14ac:dyDescent="0.25">
      <c r="A2160" s="1">
        <v>43795</v>
      </c>
      <c r="B2160" t="s">
        <v>245</v>
      </c>
      <c r="C2160">
        <v>32.799999999999997</v>
      </c>
      <c r="D2160" t="s">
        <v>246</v>
      </c>
      <c r="E2160" t="s">
        <v>55</v>
      </c>
      <c r="F2160" t="s">
        <v>228</v>
      </c>
      <c r="I2160">
        <v>104.5545859180735</v>
      </c>
      <c r="J2160">
        <v>7877.83</v>
      </c>
      <c r="M2160">
        <v>161786</v>
      </c>
      <c r="N2160">
        <v>162648</v>
      </c>
      <c r="O2160">
        <v>224624</v>
      </c>
      <c r="P2160">
        <v>236101</v>
      </c>
      <c r="S2160">
        <v>61.22</v>
      </c>
      <c r="T2160">
        <v>259538.35836667</v>
      </c>
      <c r="U2160">
        <v>2.0898560000000002</v>
      </c>
      <c r="X2160">
        <v>-0.75643000000000005</v>
      </c>
      <c r="Y2160">
        <v>-1.2048190000000001</v>
      </c>
      <c r="Z2160">
        <v>9.8827470000000002</v>
      </c>
      <c r="AA2160">
        <v>42.608696000000002</v>
      </c>
      <c r="AB2160">
        <v>34.6</v>
      </c>
      <c r="AC2160">
        <v>34.6</v>
      </c>
      <c r="AD2160">
        <v>28.8</v>
      </c>
      <c r="AE2160">
        <v>21.1</v>
      </c>
      <c r="AF2160" s="4">
        <v>33.249999999999993</v>
      </c>
      <c r="AG2160" s="4">
        <v>32.654166666666676</v>
      </c>
      <c r="AH2160" s="4">
        <v>32.532608695652172</v>
      </c>
      <c r="AI2160" s="4">
        <v>31.804687499999996</v>
      </c>
      <c r="AJ2160" s="4">
        <v>29.969747899159664</v>
      </c>
      <c r="AK2160" s="4">
        <v>27.016150793650802</v>
      </c>
      <c r="AL2160" s="6">
        <v>33.65</v>
      </c>
      <c r="AM2160" s="6">
        <v>33.65</v>
      </c>
      <c r="AN2160" s="6">
        <v>33.65</v>
      </c>
      <c r="AO2160" s="6">
        <v>34.450000000000003</v>
      </c>
      <c r="AP2160" s="6">
        <v>34.450000000000003</v>
      </c>
      <c r="AQ2160" s="6">
        <v>34.450000000000003</v>
      </c>
      <c r="AR2160">
        <v>32.799999999999997</v>
      </c>
      <c r="AS2160">
        <v>31.75</v>
      </c>
      <c r="AT2160">
        <v>31.75</v>
      </c>
      <c r="AU2160">
        <v>29.05</v>
      </c>
      <c r="AV2160">
        <v>25.65</v>
      </c>
      <c r="AW2160">
        <v>21.22</v>
      </c>
      <c r="AZ2160">
        <v>4</v>
      </c>
      <c r="BA2160">
        <v>34.524999999999999</v>
      </c>
      <c r="BB2160">
        <v>6.0102934940571</v>
      </c>
      <c r="BC2160">
        <v>11.8341040462428</v>
      </c>
      <c r="BD2160">
        <v>0.28000000000000003</v>
      </c>
      <c r="BE2160">
        <v>0.28000000000000003</v>
      </c>
      <c r="BF2160">
        <v>0.60599999999999998</v>
      </c>
      <c r="BG2160">
        <v>13.3333333333333</v>
      </c>
      <c r="BH2160">
        <v>7.7868852459016402</v>
      </c>
      <c r="BI2160" t="s">
        <v>23</v>
      </c>
      <c r="BJ2160">
        <v>15.625</v>
      </c>
      <c r="BK2160">
        <v>236.363636363636</v>
      </c>
      <c r="BN2160">
        <v>3.7202380952380998</v>
      </c>
      <c r="BO2160">
        <v>-50</v>
      </c>
      <c r="BP2160">
        <v>-50</v>
      </c>
      <c r="BQ2160">
        <v>-39.429000000000002</v>
      </c>
      <c r="BR2160">
        <v>1</v>
      </c>
      <c r="BS2160">
        <v>0</v>
      </c>
      <c r="BV2160">
        <v>64.149000000000001</v>
      </c>
      <c r="BW2160">
        <v>52.713000000000001</v>
      </c>
      <c r="BX2160">
        <v>-5.3150000000000004</v>
      </c>
      <c r="BY2160">
        <v>-33.676000000000002</v>
      </c>
      <c r="BZ2160">
        <v>-27.937999999999999</v>
      </c>
      <c r="CA2160">
        <v>-23.478999999999999</v>
      </c>
      <c r="CB2160" t="s">
        <v>576</v>
      </c>
      <c r="CC2160" t="s">
        <v>576</v>
      </c>
      <c r="CD2160" t="s">
        <v>576</v>
      </c>
      <c r="CE2160" t="s">
        <v>576</v>
      </c>
      <c r="CF2160">
        <v>-46.342700000000001</v>
      </c>
      <c r="CG2160">
        <v>-18.4146</v>
      </c>
      <c r="CH2160">
        <v>-26268</v>
      </c>
      <c r="CI2160" s="7">
        <v>262720</v>
      </c>
      <c r="CJ2160">
        <v>60603</v>
      </c>
      <c r="CK2160">
        <v>37340</v>
      </c>
      <c r="CL2160" t="s">
        <v>576</v>
      </c>
      <c r="CM2160" t="s">
        <v>576</v>
      </c>
      <c r="CP2160" s="9">
        <v>25.062000000000001</v>
      </c>
      <c r="CQ2160" s="9">
        <v>19.567</v>
      </c>
      <c r="CR2160" s="9">
        <v>4.194</v>
      </c>
      <c r="CS2160">
        <v>3.331</v>
      </c>
      <c r="CT2160">
        <v>3.1019999999999999</v>
      </c>
      <c r="CU2160">
        <v>0.19800000000000001</v>
      </c>
      <c r="CV2160">
        <v>0.17699999999999999</v>
      </c>
      <c r="CW2160">
        <v>0.19800000000000001</v>
      </c>
      <c r="CX2160">
        <v>17.609000000000002</v>
      </c>
      <c r="CY2160">
        <v>1.5449999999999999</v>
      </c>
      <c r="DB2160" s="10">
        <v>28.505182926829267</v>
      </c>
      <c r="DC2160" s="9">
        <v>3619195</v>
      </c>
      <c r="DD2160" s="10">
        <v>2.583364532720674E-2</v>
      </c>
      <c r="DE2160" s="12">
        <v>76958.375</v>
      </c>
      <c r="DF2160" s="9" t="s">
        <v>23</v>
      </c>
      <c r="DG2160" s="13" t="s">
        <v>23</v>
      </c>
      <c r="DH2160" t="s">
        <v>23</v>
      </c>
      <c r="DK2160">
        <v>-0.47142988563326155</v>
      </c>
      <c r="DL2160">
        <v>0.21517425704868004</v>
      </c>
      <c r="DM2160">
        <v>0.23218232854468904</v>
      </c>
      <c r="DN2160">
        <v>0.18078324233718562</v>
      </c>
    </row>
    <row r="2161" spans="1:118" x14ac:dyDescent="0.25">
      <c r="A2161" s="1">
        <v>43795</v>
      </c>
      <c r="B2161" t="s">
        <v>247</v>
      </c>
      <c r="C2161">
        <v>3.1093329999999999</v>
      </c>
      <c r="D2161" t="s">
        <v>248</v>
      </c>
      <c r="E2161" t="s">
        <v>236</v>
      </c>
      <c r="F2161" t="s">
        <v>228</v>
      </c>
      <c r="I2161">
        <v>104.5545859180735</v>
      </c>
      <c r="J2161">
        <v>7877.83</v>
      </c>
      <c r="M2161">
        <v>78024</v>
      </c>
      <c r="N2161">
        <v>138363</v>
      </c>
      <c r="O2161">
        <v>210706</v>
      </c>
      <c r="P2161">
        <v>178830</v>
      </c>
      <c r="S2161">
        <v>61.22</v>
      </c>
      <c r="T2161">
        <v>259538.35836667</v>
      </c>
      <c r="U2161">
        <v>2.0898560000000002</v>
      </c>
      <c r="X2161">
        <v>-4.7385619999999999</v>
      </c>
      <c r="Y2161">
        <v>-3.6363639999999999</v>
      </c>
      <c r="Z2161">
        <v>8.5661079999999998</v>
      </c>
      <c r="AA2161">
        <v>23.516949</v>
      </c>
      <c r="AB2161">
        <v>52.4</v>
      </c>
      <c r="AC2161">
        <v>52.4</v>
      </c>
      <c r="AD2161">
        <v>41.68</v>
      </c>
      <c r="AE2161">
        <v>34</v>
      </c>
      <c r="AF2161" s="4">
        <v>3.205333</v>
      </c>
      <c r="AG2161" s="4">
        <v>3.2355552499999995</v>
      </c>
      <c r="AH2161" s="4">
        <v>3.2605214347826097</v>
      </c>
      <c r="AI2161" s="4">
        <v>3.1929163437500003</v>
      </c>
      <c r="AJ2161" s="4">
        <v>2.9537251932773114</v>
      </c>
      <c r="AK2161" s="4">
        <v>2.7915658373015884</v>
      </c>
      <c r="AL2161" s="6">
        <v>3.2746659999999999</v>
      </c>
      <c r="AM2161" s="6">
        <v>3.3333330000000001</v>
      </c>
      <c r="AN2161" s="6">
        <v>3.4293330000000002</v>
      </c>
      <c r="AO2161" s="6">
        <v>3.4293330000000002</v>
      </c>
      <c r="AP2161" s="6">
        <v>3.4293330000000002</v>
      </c>
      <c r="AQ2161" s="6">
        <v>3.4293330000000002</v>
      </c>
      <c r="AR2161">
        <v>3.1093329999999999</v>
      </c>
      <c r="AS2161">
        <v>3.1093329999999999</v>
      </c>
      <c r="AT2161">
        <v>3.1093329999999999</v>
      </c>
      <c r="AU2161">
        <v>2.8</v>
      </c>
      <c r="AV2161">
        <v>2.4319999999999999</v>
      </c>
      <c r="AW2161">
        <v>2.3413330000000001</v>
      </c>
      <c r="AZ2161" t="s">
        <v>23</v>
      </c>
      <c r="BA2161" t="s">
        <v>23</v>
      </c>
      <c r="BB2161" t="s">
        <v>23</v>
      </c>
      <c r="BC2161" t="s">
        <v>23</v>
      </c>
      <c r="BD2161" t="s">
        <v>23</v>
      </c>
      <c r="BE2161" t="s">
        <v>23</v>
      </c>
      <c r="BF2161">
        <v>6.0999999999999999E-2</v>
      </c>
      <c r="BG2161" t="s">
        <v>23</v>
      </c>
      <c r="BH2161" t="s">
        <v>23</v>
      </c>
      <c r="BI2161" t="s">
        <v>23</v>
      </c>
      <c r="BJ2161" t="s">
        <v>23</v>
      </c>
      <c r="BK2161" t="s">
        <v>23</v>
      </c>
      <c r="BN2161">
        <v>0</v>
      </c>
      <c r="BO2161" t="s">
        <v>23</v>
      </c>
      <c r="BP2161" t="s">
        <v>23</v>
      </c>
      <c r="BQ2161" t="s">
        <v>23</v>
      </c>
      <c r="BR2161" t="s">
        <v>23</v>
      </c>
      <c r="BS2161" t="s">
        <v>23</v>
      </c>
      <c r="BV2161">
        <v>12.967000000000001</v>
      </c>
      <c r="BW2161">
        <v>15.571999999999999</v>
      </c>
      <c r="BX2161">
        <v>47.63</v>
      </c>
      <c r="BY2161">
        <v>24.786999999999999</v>
      </c>
      <c r="BZ2161">
        <v>53.343000000000004</v>
      </c>
      <c r="CA2161">
        <v>-2.1539999999999999</v>
      </c>
      <c r="CB2161" t="s">
        <v>576</v>
      </c>
      <c r="CC2161" t="s">
        <v>576</v>
      </c>
      <c r="CD2161" t="s">
        <v>576</v>
      </c>
      <c r="CE2161" t="s">
        <v>576</v>
      </c>
      <c r="CF2161">
        <v>22.844999999999999</v>
      </c>
      <c r="CG2161" t="s">
        <v>576</v>
      </c>
      <c r="CH2161">
        <v>-122699</v>
      </c>
      <c r="CI2161" s="7">
        <v>5297</v>
      </c>
      <c r="CJ2161">
        <v>9183</v>
      </c>
      <c r="CK2161">
        <v>8085</v>
      </c>
      <c r="CL2161" t="s">
        <v>576</v>
      </c>
      <c r="CM2161" t="s">
        <v>576</v>
      </c>
      <c r="CP2161" s="9">
        <v>-4.05</v>
      </c>
      <c r="CQ2161" s="9">
        <v>-7.5129999999999999</v>
      </c>
      <c r="CR2161" s="9">
        <v>-9.7710000000000008</v>
      </c>
      <c r="CS2161">
        <v>-1.734</v>
      </c>
      <c r="CT2161">
        <v>-1.619</v>
      </c>
      <c r="CU2161">
        <v>0.63900000000000001</v>
      </c>
      <c r="CV2161">
        <v>0.63100000000000001</v>
      </c>
      <c r="CW2161">
        <v>0.63900000000000001</v>
      </c>
      <c r="CX2161">
        <v>132.477</v>
      </c>
      <c r="CY2161" t="s">
        <v>576</v>
      </c>
      <c r="DB2161" s="10">
        <v>60.791172897853016</v>
      </c>
      <c r="DC2161" s="9">
        <v>1288936</v>
      </c>
      <c r="DD2161" s="10">
        <v>2.1997213205310426E-2</v>
      </c>
      <c r="DE2161" s="12">
        <v>-115991.875</v>
      </c>
      <c r="DF2161" s="9">
        <v>0.57837300000000003</v>
      </c>
      <c r="DG2161" s="13">
        <v>0.55444599999999999</v>
      </c>
      <c r="DH2161">
        <v>12.743168000000001</v>
      </c>
      <c r="DK2161">
        <v>-0.1266577660567049</v>
      </c>
      <c r="DL2161">
        <v>0.38124822549333964</v>
      </c>
      <c r="DM2161">
        <v>0.40179873499148794</v>
      </c>
      <c r="DN2161">
        <v>0.85383421090092049</v>
      </c>
    </row>
    <row r="2162" spans="1:118" x14ac:dyDescent="0.25">
      <c r="A2162" s="1">
        <v>43795</v>
      </c>
      <c r="B2162" t="s">
        <v>249</v>
      </c>
      <c r="C2162">
        <v>14.24</v>
      </c>
      <c r="D2162" t="s">
        <v>250</v>
      </c>
      <c r="E2162" t="s">
        <v>251</v>
      </c>
      <c r="F2162" t="s">
        <v>228</v>
      </c>
      <c r="I2162">
        <v>104.5545859180735</v>
      </c>
      <c r="J2162">
        <v>7877.83</v>
      </c>
      <c r="M2162">
        <v>36443</v>
      </c>
      <c r="N2162">
        <v>36224</v>
      </c>
      <c r="O2162">
        <v>50694</v>
      </c>
      <c r="P2162">
        <v>72790</v>
      </c>
      <c r="S2162">
        <v>61.22</v>
      </c>
      <c r="T2162">
        <v>259538.35836667</v>
      </c>
      <c r="U2162">
        <v>2.0898560000000002</v>
      </c>
      <c r="X2162">
        <v>-0.55865900000000002</v>
      </c>
      <c r="Y2162">
        <v>-5.6953639999999996</v>
      </c>
      <c r="Z2162">
        <v>-5.0666669999999998</v>
      </c>
      <c r="AA2162">
        <v>-9.0676880000000004</v>
      </c>
      <c r="AB2162">
        <v>15.96</v>
      </c>
      <c r="AC2162">
        <v>17.059999999999999</v>
      </c>
      <c r="AD2162">
        <v>14.04</v>
      </c>
      <c r="AE2162">
        <v>14.04</v>
      </c>
      <c r="AF2162" s="4">
        <v>14.333333333333334</v>
      </c>
      <c r="AG2162" s="4">
        <v>14.460000000000003</v>
      </c>
      <c r="AH2162" s="4">
        <v>14.575652173913042</v>
      </c>
      <c r="AI2162" s="4">
        <v>14.864062500000003</v>
      </c>
      <c r="AJ2162" s="4">
        <v>15.047563025210087</v>
      </c>
      <c r="AK2162" s="4">
        <v>15.487142857142857</v>
      </c>
      <c r="AL2162" s="6">
        <v>14.4</v>
      </c>
      <c r="AM2162" s="6">
        <v>14.72</v>
      </c>
      <c r="AN2162" s="6">
        <v>14.92</v>
      </c>
      <c r="AO2162" s="6">
        <v>15.5</v>
      </c>
      <c r="AP2162" s="6">
        <v>15.62</v>
      </c>
      <c r="AQ2162" s="6">
        <v>16.88</v>
      </c>
      <c r="AR2162">
        <v>14.24</v>
      </c>
      <c r="AS2162">
        <v>14.24</v>
      </c>
      <c r="AT2162">
        <v>14.24</v>
      </c>
      <c r="AU2162">
        <v>14.04</v>
      </c>
      <c r="AV2162">
        <v>14.04</v>
      </c>
      <c r="AW2162">
        <v>14.04</v>
      </c>
      <c r="AZ2162">
        <v>1</v>
      </c>
      <c r="BA2162">
        <v>16</v>
      </c>
      <c r="BB2162" t="s">
        <v>23</v>
      </c>
      <c r="BC2162" t="s">
        <v>23</v>
      </c>
      <c r="BD2162" t="s">
        <v>23</v>
      </c>
      <c r="BE2162" t="s">
        <v>23</v>
      </c>
      <c r="BF2162">
        <v>-0.18</v>
      </c>
      <c r="BG2162" t="s">
        <v>23</v>
      </c>
      <c r="BH2162">
        <v>-17.977528089887599</v>
      </c>
      <c r="BI2162" t="s">
        <v>23</v>
      </c>
      <c r="BJ2162" t="s">
        <v>23</v>
      </c>
      <c r="BK2162" t="s">
        <v>23</v>
      </c>
      <c r="BN2162">
        <v>0</v>
      </c>
      <c r="BO2162" t="s">
        <v>23</v>
      </c>
      <c r="BP2162" t="s">
        <v>23</v>
      </c>
      <c r="BQ2162" t="s">
        <v>23</v>
      </c>
      <c r="BR2162" t="s">
        <v>23</v>
      </c>
      <c r="BS2162" t="s">
        <v>23</v>
      </c>
      <c r="BV2162">
        <v>10.316000000000001</v>
      </c>
      <c r="BW2162">
        <v>13.063000000000001</v>
      </c>
      <c r="BX2162">
        <v>-1.3919999999999999</v>
      </c>
      <c r="BY2162">
        <v>6.9000000000000006E-2</v>
      </c>
      <c r="BZ2162">
        <v>3.109</v>
      </c>
      <c r="CA2162">
        <v>-1.056</v>
      </c>
      <c r="CB2162">
        <v>-47.058999999999997</v>
      </c>
      <c r="CC2162">
        <v>0</v>
      </c>
      <c r="CD2162">
        <v>-65.625</v>
      </c>
      <c r="CE2162">
        <v>-61.379199999999997</v>
      </c>
      <c r="CF2162" t="s">
        <v>576</v>
      </c>
      <c r="CG2162" t="s">
        <v>576</v>
      </c>
      <c r="CH2162">
        <v>22475.437999999998</v>
      </c>
      <c r="CI2162" s="7">
        <v>58194.970999999998</v>
      </c>
      <c r="CJ2162">
        <v>-14623.304</v>
      </c>
      <c r="CK2162">
        <v>15776.188</v>
      </c>
      <c r="CL2162">
        <v>-61.378999999999998</v>
      </c>
      <c r="CM2162">
        <v>-45.578000000000003</v>
      </c>
      <c r="CP2162" s="9">
        <v>12.141</v>
      </c>
      <c r="CQ2162" s="9">
        <v>11.21</v>
      </c>
      <c r="CR2162" s="9">
        <v>10.436</v>
      </c>
      <c r="CS2162">
        <v>8.9320000000000004</v>
      </c>
      <c r="CT2162">
        <v>4.8390000000000004</v>
      </c>
      <c r="CU2162">
        <v>0.63800000000000001</v>
      </c>
      <c r="CV2162">
        <v>0.61399999999999999</v>
      </c>
      <c r="CW2162">
        <v>0.63800000000000001</v>
      </c>
      <c r="CX2162">
        <v>104.569</v>
      </c>
      <c r="CY2162">
        <v>3.484</v>
      </c>
      <c r="DB2162" s="10">
        <v>142.0309120435393</v>
      </c>
      <c r="DC2162" s="9">
        <v>2923299.8319999999</v>
      </c>
      <c r="DD2162" s="10">
        <v>5.5348963260228451E-2</v>
      </c>
      <c r="DE2162" s="12">
        <v>-896548.43900000001</v>
      </c>
      <c r="DF2162" s="9">
        <v>0.58916000000000002</v>
      </c>
      <c r="DG2162" s="13">
        <v>0.65249299999999999</v>
      </c>
      <c r="DH2162" t="s">
        <v>576</v>
      </c>
      <c r="DK2162">
        <v>0.1836120614548008</v>
      </c>
      <c r="DL2162">
        <v>0.27520472509505844</v>
      </c>
      <c r="DM2162">
        <v>0.23388520825012929</v>
      </c>
      <c r="DN2162">
        <v>0.55271442598741238</v>
      </c>
    </row>
    <row r="2163" spans="1:118" x14ac:dyDescent="0.25">
      <c r="A2163" s="1">
        <v>43795</v>
      </c>
      <c r="B2163" t="s">
        <v>252</v>
      </c>
      <c r="C2163">
        <v>22.38</v>
      </c>
      <c r="D2163" t="s">
        <v>253</v>
      </c>
      <c r="E2163" t="s">
        <v>254</v>
      </c>
      <c r="F2163" t="s">
        <v>228</v>
      </c>
      <c r="I2163">
        <v>104.5545859180735</v>
      </c>
      <c r="J2163">
        <v>7877.83</v>
      </c>
      <c r="M2163">
        <v>92805</v>
      </c>
      <c r="N2163">
        <v>77934</v>
      </c>
      <c r="O2163">
        <v>52338</v>
      </c>
      <c r="P2163">
        <v>53677</v>
      </c>
      <c r="S2163">
        <v>61.22</v>
      </c>
      <c r="T2163">
        <v>259538.35836667</v>
      </c>
      <c r="U2163">
        <v>2.0898560000000002</v>
      </c>
      <c r="X2163">
        <v>3.1336409999999999</v>
      </c>
      <c r="Y2163">
        <v>7.4927950000000001</v>
      </c>
      <c r="Z2163">
        <v>5.1691729999999998</v>
      </c>
      <c r="AA2163">
        <v>0.35874400000000001</v>
      </c>
      <c r="AB2163">
        <v>23</v>
      </c>
      <c r="AC2163">
        <v>24.6</v>
      </c>
      <c r="AD2163">
        <v>20.02</v>
      </c>
      <c r="AE2163">
        <v>20</v>
      </c>
      <c r="AF2163" s="4">
        <v>21.816666666666666</v>
      </c>
      <c r="AG2163" s="4">
        <v>21.73833333333333</v>
      </c>
      <c r="AH2163" s="4">
        <v>21.298260869565215</v>
      </c>
      <c r="AI2163" s="4">
        <v>21.049375000000005</v>
      </c>
      <c r="AJ2163" s="4">
        <v>21.493613445378145</v>
      </c>
      <c r="AK2163" s="4">
        <v>22.196984126984127</v>
      </c>
      <c r="AL2163" s="6">
        <v>22.38</v>
      </c>
      <c r="AM2163" s="6">
        <v>22.38</v>
      </c>
      <c r="AN2163" s="6">
        <v>22.38</v>
      </c>
      <c r="AO2163" s="6">
        <v>22.38</v>
      </c>
      <c r="AP2163" s="6">
        <v>23.3</v>
      </c>
      <c r="AQ2163" s="6">
        <v>24.44</v>
      </c>
      <c r="AR2163">
        <v>21.54</v>
      </c>
      <c r="AS2163">
        <v>21.34</v>
      </c>
      <c r="AT2163">
        <v>20.399999999999999</v>
      </c>
      <c r="AU2163">
        <v>20.3</v>
      </c>
      <c r="AV2163">
        <v>20.3</v>
      </c>
      <c r="AW2163">
        <v>20.02</v>
      </c>
      <c r="AZ2163" t="s">
        <v>23</v>
      </c>
      <c r="BA2163" t="s">
        <v>23</v>
      </c>
      <c r="BB2163" t="s">
        <v>23</v>
      </c>
      <c r="BC2163" t="s">
        <v>23</v>
      </c>
      <c r="BD2163" t="s">
        <v>23</v>
      </c>
      <c r="BE2163" t="s">
        <v>23</v>
      </c>
      <c r="BF2163">
        <v>0.55600000000000005</v>
      </c>
      <c r="BG2163" t="s">
        <v>23</v>
      </c>
      <c r="BH2163" t="s">
        <v>23</v>
      </c>
      <c r="BI2163" t="s">
        <v>23</v>
      </c>
      <c r="BJ2163" t="s">
        <v>23</v>
      </c>
      <c r="BK2163" t="s">
        <v>23</v>
      </c>
      <c r="BN2163">
        <v>0</v>
      </c>
      <c r="BO2163" t="s">
        <v>23</v>
      </c>
      <c r="BP2163" t="s">
        <v>23</v>
      </c>
      <c r="BQ2163" t="s">
        <v>23</v>
      </c>
      <c r="BR2163" t="s">
        <v>23</v>
      </c>
      <c r="BS2163" t="s">
        <v>23</v>
      </c>
      <c r="BV2163">
        <v>-1.3080000000000001</v>
      </c>
      <c r="BW2163">
        <v>-14.051</v>
      </c>
      <c r="BX2163">
        <v>-14.815</v>
      </c>
      <c r="BY2163">
        <v>1.62</v>
      </c>
      <c r="BZ2163">
        <v>6.7610000000000001</v>
      </c>
      <c r="CA2163">
        <v>-10.766999999999999</v>
      </c>
      <c r="CB2163">
        <v>64.558000000000007</v>
      </c>
      <c r="CC2163">
        <v>-25.469000000000001</v>
      </c>
      <c r="CD2163">
        <v>-61.811</v>
      </c>
      <c r="CE2163">
        <v>13.478</v>
      </c>
      <c r="CF2163">
        <v>-5.2350000000000003</v>
      </c>
      <c r="CG2163">
        <v>33.734000000000002</v>
      </c>
      <c r="CH2163">
        <v>49667.629000000001</v>
      </c>
      <c r="CI2163" s="7">
        <v>43768.506000000001</v>
      </c>
      <c r="CJ2163">
        <v>15291.823</v>
      </c>
      <c r="CK2163">
        <v>9686.5709999999999</v>
      </c>
      <c r="CL2163">
        <v>13.478</v>
      </c>
      <c r="CM2163">
        <v>64.558000000000007</v>
      </c>
      <c r="CP2163" s="9">
        <v>11.912000000000001</v>
      </c>
      <c r="CQ2163" s="9">
        <v>11.018000000000001</v>
      </c>
      <c r="CR2163" s="9">
        <v>11.545</v>
      </c>
      <c r="CS2163">
        <v>6.9660000000000002</v>
      </c>
      <c r="CT2163">
        <v>5.915</v>
      </c>
      <c r="CU2163">
        <v>0.79500000000000004</v>
      </c>
      <c r="CV2163">
        <v>0.80500000000000005</v>
      </c>
      <c r="CW2163">
        <v>0.79500000000000004</v>
      </c>
      <c r="CX2163">
        <v>0.66400000000000003</v>
      </c>
      <c r="CY2163">
        <v>4.2000000000000003E-2</v>
      </c>
      <c r="DB2163" s="10">
        <v>63.147163863839459</v>
      </c>
      <c r="DC2163" s="9">
        <v>719876.54299999995</v>
      </c>
      <c r="DD2163" s="10">
        <v>5.3986926477753008E-2</v>
      </c>
      <c r="DE2163" s="12">
        <v>-39917.044999999998</v>
      </c>
      <c r="DF2163" s="9">
        <v>1.100457</v>
      </c>
      <c r="DG2163" s="13">
        <v>1.0883100000000001</v>
      </c>
      <c r="DH2163">
        <v>10.062950000000001</v>
      </c>
      <c r="DK2163">
        <v>0.32632303838690963</v>
      </c>
      <c r="DL2163">
        <v>0.52166228562143702</v>
      </c>
      <c r="DM2163">
        <v>0.22707012207725097</v>
      </c>
      <c r="DN2163">
        <v>0.48653361917438437</v>
      </c>
    </row>
    <row r="2164" spans="1:118" x14ac:dyDescent="0.25">
      <c r="A2164" s="1">
        <v>43795</v>
      </c>
      <c r="B2164" t="s">
        <v>255</v>
      </c>
      <c r="C2164">
        <v>14.5</v>
      </c>
      <c r="D2164" t="s">
        <v>256</v>
      </c>
      <c r="E2164" t="s">
        <v>242</v>
      </c>
      <c r="F2164" t="s">
        <v>228</v>
      </c>
      <c r="I2164">
        <v>104.5545859180735</v>
      </c>
      <c r="J2164">
        <v>7877.83</v>
      </c>
      <c r="M2164">
        <v>101108</v>
      </c>
      <c r="N2164">
        <v>112527</v>
      </c>
      <c r="O2164">
        <v>145106</v>
      </c>
      <c r="P2164">
        <v>218549</v>
      </c>
      <c r="S2164">
        <v>61.22</v>
      </c>
      <c r="T2164">
        <v>259538.35836667</v>
      </c>
      <c r="U2164">
        <v>2.0898560000000002</v>
      </c>
      <c r="X2164">
        <v>2.8368790000000002</v>
      </c>
      <c r="Y2164">
        <v>-0.68493199999999999</v>
      </c>
      <c r="Z2164">
        <v>2.982955</v>
      </c>
      <c r="AA2164">
        <v>8.2089549999999996</v>
      </c>
      <c r="AB2164">
        <v>15.5</v>
      </c>
      <c r="AC2164">
        <v>16.38</v>
      </c>
      <c r="AD2164">
        <v>13.62</v>
      </c>
      <c r="AE2164">
        <v>13</v>
      </c>
      <c r="AF2164" s="4">
        <v>14.296666666666667</v>
      </c>
      <c r="AG2164" s="4">
        <v>14.148333333333333</v>
      </c>
      <c r="AH2164" s="4">
        <v>14.277391304347823</v>
      </c>
      <c r="AI2164" s="4">
        <v>14.300000000000002</v>
      </c>
      <c r="AJ2164" s="4">
        <v>14.154621848739497</v>
      </c>
      <c r="AK2164" s="4">
        <v>13.980952380952376</v>
      </c>
      <c r="AL2164" s="6">
        <v>14.5</v>
      </c>
      <c r="AM2164" s="6">
        <v>14.5</v>
      </c>
      <c r="AN2164" s="6">
        <v>14.7</v>
      </c>
      <c r="AO2164" s="6">
        <v>15.4</v>
      </c>
      <c r="AP2164" s="6">
        <v>15.4</v>
      </c>
      <c r="AQ2164" s="6">
        <v>15.4</v>
      </c>
      <c r="AR2164">
        <v>14.08</v>
      </c>
      <c r="AS2164">
        <v>13.92</v>
      </c>
      <c r="AT2164">
        <v>13.92</v>
      </c>
      <c r="AU2164">
        <v>13.7</v>
      </c>
      <c r="AV2164">
        <v>13.3</v>
      </c>
      <c r="AW2164">
        <v>13.06</v>
      </c>
      <c r="AZ2164" t="s">
        <v>23</v>
      </c>
      <c r="BA2164" t="s">
        <v>23</v>
      </c>
      <c r="BB2164" t="s">
        <v>23</v>
      </c>
      <c r="BC2164" t="s">
        <v>23</v>
      </c>
      <c r="BD2164" t="s">
        <v>23</v>
      </c>
      <c r="BE2164" t="s">
        <v>23</v>
      </c>
      <c r="BF2164">
        <v>5.3999999999999999E-2</v>
      </c>
      <c r="BG2164" t="s">
        <v>23</v>
      </c>
      <c r="BH2164" t="s">
        <v>23</v>
      </c>
      <c r="BI2164" t="s">
        <v>23</v>
      </c>
      <c r="BJ2164" t="s">
        <v>23</v>
      </c>
      <c r="BK2164" t="s">
        <v>23</v>
      </c>
      <c r="BN2164">
        <v>0</v>
      </c>
      <c r="BO2164" t="s">
        <v>23</v>
      </c>
      <c r="BP2164" t="s">
        <v>23</v>
      </c>
      <c r="BQ2164" t="s">
        <v>23</v>
      </c>
      <c r="BR2164" t="s">
        <v>23</v>
      </c>
      <c r="BS2164" t="s">
        <v>23</v>
      </c>
      <c r="BV2164">
        <v>18.425999999999998</v>
      </c>
      <c r="BW2164">
        <v>11.464</v>
      </c>
      <c r="BX2164">
        <v>14.255000000000001</v>
      </c>
      <c r="BY2164">
        <v>-8.2349999999999994</v>
      </c>
      <c r="BZ2164">
        <v>-8.1890000000000001</v>
      </c>
      <c r="CA2164">
        <v>-3.5510000000000002</v>
      </c>
      <c r="CB2164" t="s">
        <v>576</v>
      </c>
      <c r="CC2164">
        <v>89.305999999999997</v>
      </c>
      <c r="CD2164">
        <v>7.3421000000000003</v>
      </c>
      <c r="CE2164" t="s">
        <v>576</v>
      </c>
      <c r="CF2164">
        <v>-37.908999999999999</v>
      </c>
      <c r="CG2164">
        <v>29.75</v>
      </c>
      <c r="CH2164">
        <v>-218353</v>
      </c>
      <c r="CI2164" s="7">
        <v>71013</v>
      </c>
      <c r="CJ2164">
        <v>3262</v>
      </c>
      <c r="CK2164">
        <v>3027</v>
      </c>
      <c r="CL2164" t="s">
        <v>576</v>
      </c>
      <c r="CM2164" t="s">
        <v>576</v>
      </c>
      <c r="CP2164" s="9">
        <v>0.85499999999999998</v>
      </c>
      <c r="CQ2164" s="9">
        <v>0.53700000000000003</v>
      </c>
      <c r="CR2164" s="9">
        <v>0.20799999999999999</v>
      </c>
      <c r="CS2164">
        <v>0.71799999999999997</v>
      </c>
      <c r="CT2164">
        <v>0.54</v>
      </c>
      <c r="CU2164">
        <v>1.01</v>
      </c>
      <c r="CV2164">
        <v>0.96799999999999997</v>
      </c>
      <c r="CW2164">
        <v>1.01</v>
      </c>
      <c r="CX2164">
        <v>138.483</v>
      </c>
      <c r="CY2164">
        <v>11.17</v>
      </c>
      <c r="DB2164" s="10">
        <v>65.596551724137925</v>
      </c>
      <c r="DC2164" s="9">
        <v>2201776</v>
      </c>
      <c r="DD2164" s="10">
        <v>2.5919530415446441E-2</v>
      </c>
      <c r="DE2164" s="12">
        <v>66373.25</v>
      </c>
      <c r="DF2164" s="9">
        <v>0.40220800000000001</v>
      </c>
      <c r="DG2164" s="13">
        <v>0.41381299999999999</v>
      </c>
      <c r="DH2164">
        <v>67.129630000000006</v>
      </c>
      <c r="DK2164">
        <v>0.30088642219063627</v>
      </c>
      <c r="DL2164">
        <v>9.1298235548227802E-2</v>
      </c>
      <c r="DM2164">
        <v>0.27806727400859393</v>
      </c>
      <c r="DN2164">
        <v>0.61584905342648733</v>
      </c>
    </row>
    <row r="2165" spans="1:118" x14ac:dyDescent="0.25">
      <c r="A2165" s="1">
        <v>43795</v>
      </c>
      <c r="B2165" t="s">
        <v>257</v>
      </c>
      <c r="C2165">
        <v>22.757912000000001</v>
      </c>
      <c r="D2165" t="s">
        <v>258</v>
      </c>
      <c r="E2165" t="s">
        <v>55</v>
      </c>
      <c r="F2165" t="s">
        <v>228</v>
      </c>
      <c r="I2165">
        <v>104.5545859180735</v>
      </c>
      <c r="J2165">
        <v>7877.83</v>
      </c>
      <c r="M2165">
        <v>351326</v>
      </c>
      <c r="N2165">
        <v>686406</v>
      </c>
      <c r="O2165">
        <v>627843</v>
      </c>
      <c r="P2165">
        <v>521292</v>
      </c>
      <c r="S2165">
        <v>61.22</v>
      </c>
      <c r="T2165">
        <v>259538.35836667</v>
      </c>
      <c r="U2165">
        <v>2.0898560000000002</v>
      </c>
      <c r="X2165">
        <v>-0.94118000000000002</v>
      </c>
      <c r="Y2165">
        <v>13.02013</v>
      </c>
      <c r="Z2165">
        <v>20.114121000000001</v>
      </c>
      <c r="AA2165">
        <v>77.824708999999999</v>
      </c>
      <c r="AB2165">
        <v>23.352537000000002</v>
      </c>
      <c r="AC2165">
        <v>23.352537000000002</v>
      </c>
      <c r="AD2165">
        <v>18.24417</v>
      </c>
      <c r="AE2165">
        <v>12.16278</v>
      </c>
      <c r="AF2165" s="4">
        <v>22.789445499999999</v>
      </c>
      <c r="AG2165" s="4">
        <v>22.629527583333331</v>
      </c>
      <c r="AH2165" s="4">
        <v>21.540459260869564</v>
      </c>
      <c r="AI2165" s="4">
        <v>20.355763437500002</v>
      </c>
      <c r="AJ2165" s="4">
        <v>19.311223638655452</v>
      </c>
      <c r="AK2165" s="4">
        <v>16.611096535714285</v>
      </c>
      <c r="AL2165" s="6">
        <v>23.163338</v>
      </c>
      <c r="AM2165" s="6">
        <v>23.163338</v>
      </c>
      <c r="AN2165" s="6">
        <v>23.163338</v>
      </c>
      <c r="AO2165" s="6">
        <v>23.163338</v>
      </c>
      <c r="AP2165" s="6">
        <v>23.163338</v>
      </c>
      <c r="AQ2165" s="6">
        <v>23.163338</v>
      </c>
      <c r="AR2165">
        <v>22.244373</v>
      </c>
      <c r="AS2165">
        <v>21.920031999999999</v>
      </c>
      <c r="AT2165">
        <v>19.514503999999999</v>
      </c>
      <c r="AU2165">
        <v>18.622567</v>
      </c>
      <c r="AV2165">
        <v>16.649494000000001</v>
      </c>
      <c r="AW2165">
        <v>12.379007</v>
      </c>
      <c r="AZ2165">
        <v>2</v>
      </c>
      <c r="BA2165">
        <v>17.05</v>
      </c>
      <c r="BB2165">
        <v>-3.0144927536231901E-2</v>
      </c>
      <c r="BC2165">
        <v>-4.8458149779735704</v>
      </c>
      <c r="BD2165">
        <v>0.25677</v>
      </c>
      <c r="BE2165">
        <v>0.25677</v>
      </c>
      <c r="BF2165">
        <v>0.36099999999999999</v>
      </c>
      <c r="BG2165">
        <v>207.69230769230799</v>
      </c>
      <c r="BH2165">
        <v>-8.3333333333333304</v>
      </c>
      <c r="BI2165">
        <v>-11.538461538461499</v>
      </c>
      <c r="BJ2165">
        <v>30.434782608695699</v>
      </c>
      <c r="BK2165" t="s">
        <v>23</v>
      </c>
      <c r="BN2165">
        <v>2.3866346288469602</v>
      </c>
      <c r="BO2165">
        <v>0</v>
      </c>
      <c r="BP2165">
        <v>-36.752200000000002</v>
      </c>
      <c r="BQ2165">
        <v>-31.6</v>
      </c>
      <c r="BR2165">
        <v>0.54100000000000004</v>
      </c>
      <c r="BS2165" t="s">
        <v>23</v>
      </c>
      <c r="BV2165">
        <v>95.822999999999993</v>
      </c>
      <c r="BW2165">
        <v>54.223999999999997</v>
      </c>
      <c r="BX2165">
        <v>13.211</v>
      </c>
      <c r="BY2165">
        <v>-35.581000000000003</v>
      </c>
      <c r="BZ2165">
        <v>-11.048</v>
      </c>
      <c r="CA2165">
        <v>7.38</v>
      </c>
      <c r="CB2165" t="s">
        <v>576</v>
      </c>
      <c r="CC2165">
        <v>226.31020000000001</v>
      </c>
      <c r="CD2165">
        <v>66.325400000000002</v>
      </c>
      <c r="CE2165">
        <v>20.371500000000001</v>
      </c>
      <c r="CF2165">
        <v>-56.864699999999999</v>
      </c>
      <c r="CG2165">
        <v>-10.5671</v>
      </c>
      <c r="CH2165">
        <v>112312.57</v>
      </c>
      <c r="CI2165" s="7">
        <v>93304.942999999999</v>
      </c>
      <c r="CJ2165">
        <v>50520.519</v>
      </c>
      <c r="CK2165">
        <v>32250.993999999999</v>
      </c>
      <c r="CL2165">
        <v>20.372</v>
      </c>
      <c r="CM2165" t="s">
        <v>576</v>
      </c>
      <c r="CP2165" s="9">
        <v>34.286999999999999</v>
      </c>
      <c r="CQ2165" s="9">
        <v>27.4</v>
      </c>
      <c r="CR2165" s="9">
        <v>24.414000000000001</v>
      </c>
      <c r="CS2165">
        <v>4.6520000000000001</v>
      </c>
      <c r="CT2165">
        <v>4.4249999999999998</v>
      </c>
      <c r="CU2165">
        <v>0.20699999999999999</v>
      </c>
      <c r="CV2165">
        <v>0.18099999999999999</v>
      </c>
      <c r="CW2165">
        <v>0.20699999999999999</v>
      </c>
      <c r="CX2165" t="s">
        <v>23</v>
      </c>
      <c r="CY2165" t="s">
        <v>23</v>
      </c>
      <c r="DB2165" s="10">
        <v>17.644385084221316</v>
      </c>
      <c r="DC2165" s="9">
        <v>2260560.5950000002</v>
      </c>
      <c r="DD2165" s="10">
        <v>2.4868728192618962E-2</v>
      </c>
      <c r="DE2165" s="12">
        <v>225795.34700000001</v>
      </c>
      <c r="DF2165" s="9">
        <v>6.904706</v>
      </c>
      <c r="DG2165" s="13">
        <v>6.224812</v>
      </c>
      <c r="DH2165">
        <v>15.760327</v>
      </c>
      <c r="DK2165">
        <v>-0.41879973725785719</v>
      </c>
      <c r="DL2165">
        <v>0.25264819029496077</v>
      </c>
      <c r="DM2165">
        <v>0.24631851291674403</v>
      </c>
      <c r="DN2165">
        <v>0.56782597150754555</v>
      </c>
    </row>
    <row r="2166" spans="1:118" x14ac:dyDescent="0.25">
      <c r="A2166" s="1">
        <v>43795</v>
      </c>
      <c r="B2166" t="s">
        <v>259</v>
      </c>
      <c r="C2166" t="s">
        <v>23</v>
      </c>
      <c r="D2166" t="s">
        <v>260</v>
      </c>
      <c r="E2166" t="s">
        <v>236</v>
      </c>
      <c r="F2166" t="s">
        <v>228</v>
      </c>
      <c r="I2166">
        <v>104.5545859180735</v>
      </c>
      <c r="J2166">
        <v>7877.83</v>
      </c>
      <c r="M2166" t="s">
        <v>23</v>
      </c>
      <c r="N2166" t="s">
        <v>23</v>
      </c>
      <c r="O2166" t="s">
        <v>23</v>
      </c>
      <c r="P2166" t="s">
        <v>23</v>
      </c>
      <c r="S2166">
        <v>61.22</v>
      </c>
      <c r="T2166">
        <v>259538.35836667</v>
      </c>
      <c r="U2166">
        <v>2.0898560000000002</v>
      </c>
      <c r="X2166" t="s">
        <v>23</v>
      </c>
      <c r="Y2166" t="s">
        <v>23</v>
      </c>
      <c r="Z2166" t="s">
        <v>23</v>
      </c>
      <c r="AA2166" t="s">
        <v>23</v>
      </c>
      <c r="AB2166" t="s">
        <v>23</v>
      </c>
      <c r="AC2166" t="s">
        <v>23</v>
      </c>
      <c r="AD2166" t="s">
        <v>23</v>
      </c>
      <c r="AE2166" t="s">
        <v>23</v>
      </c>
      <c r="AF2166" s="4" t="s">
        <v>23</v>
      </c>
      <c r="AG2166" s="4" t="s">
        <v>23</v>
      </c>
      <c r="AH2166" s="4" t="s">
        <v>23</v>
      </c>
      <c r="AI2166" s="4" t="s">
        <v>23</v>
      </c>
      <c r="AJ2166" s="4" t="s">
        <v>23</v>
      </c>
      <c r="AK2166" s="4" t="s">
        <v>23</v>
      </c>
      <c r="AL2166" s="6" t="s">
        <v>23</v>
      </c>
      <c r="AM2166" s="6" t="s">
        <v>23</v>
      </c>
      <c r="AN2166" s="6" t="s">
        <v>23</v>
      </c>
      <c r="AO2166" s="6" t="s">
        <v>23</v>
      </c>
      <c r="AP2166" s="6" t="s">
        <v>23</v>
      </c>
      <c r="AQ2166" s="6" t="s">
        <v>23</v>
      </c>
      <c r="AR2166" t="s">
        <v>23</v>
      </c>
      <c r="AS2166" t="s">
        <v>23</v>
      </c>
      <c r="AT2166" t="s">
        <v>23</v>
      </c>
      <c r="AU2166" t="s">
        <v>23</v>
      </c>
      <c r="AV2166" t="s">
        <v>23</v>
      </c>
      <c r="AW2166" t="s">
        <v>23</v>
      </c>
      <c r="AZ2166" t="s">
        <v>23</v>
      </c>
      <c r="BA2166" t="s">
        <v>23</v>
      </c>
      <c r="BB2166" t="s">
        <v>23</v>
      </c>
      <c r="BC2166" t="s">
        <v>23</v>
      </c>
      <c r="BD2166" t="s">
        <v>23</v>
      </c>
      <c r="BE2166" t="s">
        <v>23</v>
      </c>
      <c r="BF2166" t="s">
        <v>23</v>
      </c>
      <c r="BG2166" t="s">
        <v>23</v>
      </c>
      <c r="BH2166" t="s">
        <v>23</v>
      </c>
      <c r="BI2166" t="s">
        <v>23</v>
      </c>
      <c r="BJ2166" t="s">
        <v>23</v>
      </c>
      <c r="BK2166" t="s">
        <v>23</v>
      </c>
      <c r="BN2166" t="s">
        <v>23</v>
      </c>
      <c r="BO2166" t="s">
        <v>23</v>
      </c>
      <c r="BP2166" t="s">
        <v>23</v>
      </c>
      <c r="BQ2166" t="s">
        <v>23</v>
      </c>
      <c r="BR2166" t="s">
        <v>23</v>
      </c>
      <c r="BS2166" t="s">
        <v>23</v>
      </c>
      <c r="BV2166" t="s">
        <v>23</v>
      </c>
      <c r="BW2166" t="s">
        <v>23</v>
      </c>
      <c r="BX2166" t="s">
        <v>23</v>
      </c>
      <c r="BY2166" t="s">
        <v>23</v>
      </c>
      <c r="BZ2166" t="s">
        <v>23</v>
      </c>
      <c r="CA2166" t="s">
        <v>23</v>
      </c>
      <c r="CB2166" t="s">
        <v>23</v>
      </c>
      <c r="CC2166" t="s">
        <v>23</v>
      </c>
      <c r="CD2166" t="s">
        <v>23</v>
      </c>
      <c r="CE2166" t="s">
        <v>23</v>
      </c>
      <c r="CF2166" t="s">
        <v>23</v>
      </c>
      <c r="CG2166" t="s">
        <v>23</v>
      </c>
      <c r="CH2166" t="s">
        <v>23</v>
      </c>
      <c r="CI2166" s="7" t="s">
        <v>23</v>
      </c>
      <c r="CJ2166" t="s">
        <v>23</v>
      </c>
      <c r="CK2166" t="s">
        <v>23</v>
      </c>
      <c r="CL2166" t="s">
        <v>23</v>
      </c>
      <c r="CM2166" t="s">
        <v>23</v>
      </c>
      <c r="CP2166" s="9" t="s">
        <v>23</v>
      </c>
      <c r="CQ2166" s="9" t="s">
        <v>23</v>
      </c>
      <c r="CR2166" s="9" t="s">
        <v>23</v>
      </c>
      <c r="CS2166" t="s">
        <v>23</v>
      </c>
      <c r="CT2166" t="s">
        <v>23</v>
      </c>
      <c r="CU2166" t="s">
        <v>23</v>
      </c>
      <c r="CV2166" t="s">
        <v>23</v>
      </c>
      <c r="CW2166" t="s">
        <v>23</v>
      </c>
      <c r="CX2166" t="s">
        <v>23</v>
      </c>
      <c r="CY2166" t="s">
        <v>23</v>
      </c>
      <c r="DB2166" s="10" t="e">
        <v>#VALUE!</v>
      </c>
      <c r="DC2166" s="9" t="s">
        <v>23</v>
      </c>
      <c r="DD2166" s="10" t="e">
        <v>#VALUE!</v>
      </c>
      <c r="DE2166" s="12" t="s">
        <v>23</v>
      </c>
      <c r="DF2166" s="9" t="s">
        <v>23</v>
      </c>
      <c r="DG2166" s="13" t="s">
        <v>23</v>
      </c>
      <c r="DH2166" t="s">
        <v>23</v>
      </c>
      <c r="DK2166" t="s">
        <v>23</v>
      </c>
      <c r="DL2166" t="s">
        <v>23</v>
      </c>
      <c r="DM2166" t="s">
        <v>23</v>
      </c>
      <c r="DN2166" t="s">
        <v>23</v>
      </c>
    </row>
    <row r="2167" spans="1:118" x14ac:dyDescent="0.25">
      <c r="A2167" s="1">
        <v>43795</v>
      </c>
      <c r="B2167" t="s">
        <v>261</v>
      </c>
      <c r="C2167">
        <v>33.5</v>
      </c>
      <c r="D2167" t="s">
        <v>262</v>
      </c>
      <c r="E2167" t="s">
        <v>55</v>
      </c>
      <c r="F2167" t="s">
        <v>228</v>
      </c>
      <c r="I2167">
        <v>104.5545859180735</v>
      </c>
      <c r="J2167">
        <v>7877.83</v>
      </c>
      <c r="M2167">
        <v>55954</v>
      </c>
      <c r="N2167">
        <v>106367</v>
      </c>
      <c r="O2167">
        <v>110226</v>
      </c>
      <c r="P2167">
        <v>206927</v>
      </c>
      <c r="S2167">
        <v>61.22</v>
      </c>
      <c r="T2167">
        <v>259538.35836667</v>
      </c>
      <c r="U2167">
        <v>2.0898560000000002</v>
      </c>
      <c r="X2167">
        <v>1.5151520000000001</v>
      </c>
      <c r="Y2167">
        <v>-0.29761900000000002</v>
      </c>
      <c r="Z2167">
        <v>6.3492059999999997</v>
      </c>
      <c r="AA2167">
        <v>74.661105000000006</v>
      </c>
      <c r="AB2167">
        <v>34.950000000000003</v>
      </c>
      <c r="AC2167">
        <v>34.950000000000003</v>
      </c>
      <c r="AD2167">
        <v>30.8</v>
      </c>
      <c r="AE2167">
        <v>19</v>
      </c>
      <c r="AF2167" s="4">
        <v>33.166666666666664</v>
      </c>
      <c r="AG2167" s="4">
        <v>33.074999999999996</v>
      </c>
      <c r="AH2167" s="4">
        <v>33.354347826086958</v>
      </c>
      <c r="AI2167" s="4">
        <v>32.978906250000001</v>
      </c>
      <c r="AJ2167" s="4">
        <v>31.941176470588243</v>
      </c>
      <c r="AK2167" s="4">
        <v>27.50654761904762</v>
      </c>
      <c r="AL2167" s="6">
        <v>33.5</v>
      </c>
      <c r="AM2167" s="6">
        <v>33.5</v>
      </c>
      <c r="AN2167" s="6">
        <v>34.299999999999997</v>
      </c>
      <c r="AO2167" s="6">
        <v>34.299999999999997</v>
      </c>
      <c r="AP2167" s="6">
        <v>34.299999999999997</v>
      </c>
      <c r="AQ2167" s="6">
        <v>34.299999999999997</v>
      </c>
      <c r="AR2167">
        <v>32.9</v>
      </c>
      <c r="AS2167">
        <v>32.549999999999997</v>
      </c>
      <c r="AT2167">
        <v>32.549999999999997</v>
      </c>
      <c r="AU2167">
        <v>31.35</v>
      </c>
      <c r="AV2167">
        <v>27.75</v>
      </c>
      <c r="AW2167">
        <v>19.02</v>
      </c>
      <c r="AZ2167">
        <v>3</v>
      </c>
      <c r="BA2167">
        <v>32.066670000000002</v>
      </c>
      <c r="BB2167">
        <v>0.13168141592920399</v>
      </c>
      <c r="BC2167" t="s">
        <v>23</v>
      </c>
      <c r="BD2167">
        <v>0.26</v>
      </c>
      <c r="BE2167">
        <v>0.26</v>
      </c>
      <c r="BF2167">
        <v>0.42</v>
      </c>
      <c r="BG2167">
        <v>17.3913043478261</v>
      </c>
      <c r="BH2167">
        <v>-18.300653594771202</v>
      </c>
      <c r="BI2167">
        <v>61.538461538461497</v>
      </c>
      <c r="BJ2167">
        <v>-11.9047619047619</v>
      </c>
      <c r="BK2167">
        <v>55.5555555555556</v>
      </c>
      <c r="BN2167">
        <v>2.2658610271903301</v>
      </c>
      <c r="BO2167">
        <v>-25</v>
      </c>
      <c r="BP2167">
        <v>-29.289300000000001</v>
      </c>
      <c r="BQ2167">
        <v>-33.057000000000002</v>
      </c>
      <c r="BR2167">
        <v>0.75</v>
      </c>
      <c r="BS2167" t="s">
        <v>23</v>
      </c>
      <c r="BV2167">
        <v>42.454999999999998</v>
      </c>
      <c r="BW2167">
        <v>4.7110000000000003</v>
      </c>
      <c r="BX2167">
        <v>30.684000000000001</v>
      </c>
      <c r="BY2167">
        <v>-11.686</v>
      </c>
      <c r="BZ2167">
        <v>-25.213999999999999</v>
      </c>
      <c r="CA2167">
        <v>-8.8689999999999998</v>
      </c>
      <c r="CB2167" t="s">
        <v>576</v>
      </c>
      <c r="CC2167">
        <v>69.247</v>
      </c>
      <c r="CD2167">
        <v>178.352</v>
      </c>
      <c r="CE2167">
        <v>-34.902000000000001</v>
      </c>
      <c r="CF2167">
        <v>-52.84</v>
      </c>
      <c r="CG2167">
        <v>-31.752300000000002</v>
      </c>
      <c r="CH2167">
        <v>69748</v>
      </c>
      <c r="CI2167" s="7">
        <v>107143</v>
      </c>
      <c r="CJ2167">
        <v>36447</v>
      </c>
      <c r="CK2167">
        <v>31789</v>
      </c>
      <c r="CL2167">
        <v>-34.902000000000001</v>
      </c>
      <c r="CM2167" t="s">
        <v>576</v>
      </c>
      <c r="CP2167" s="9">
        <v>18.896999999999998</v>
      </c>
      <c r="CQ2167" s="9">
        <v>15.558</v>
      </c>
      <c r="CR2167" s="9">
        <v>15.265000000000001</v>
      </c>
      <c r="CS2167">
        <v>3.5609999999999999</v>
      </c>
      <c r="CT2167">
        <v>3.1</v>
      </c>
      <c r="CU2167">
        <v>0.26200000000000001</v>
      </c>
      <c r="CV2167">
        <v>0.24099999999999999</v>
      </c>
      <c r="CW2167">
        <v>0.26200000000000001</v>
      </c>
      <c r="CX2167">
        <v>9.6000000000000002E-2</v>
      </c>
      <c r="CY2167">
        <v>8.0000000000000002E-3</v>
      </c>
      <c r="DB2167" s="10">
        <v>17.604998264491496</v>
      </c>
      <c r="DC2167" s="9">
        <v>2584819</v>
      </c>
      <c r="DD2167" s="10">
        <v>1.9622263686548264E-2</v>
      </c>
      <c r="DE2167" s="12">
        <v>293502.75</v>
      </c>
      <c r="DF2167" s="9">
        <v>4.3175670000000004</v>
      </c>
      <c r="DG2167" s="13">
        <v>4.1439880000000002</v>
      </c>
      <c r="DH2167">
        <v>19.752358000000001</v>
      </c>
      <c r="DK2167">
        <v>0.39943102685251713</v>
      </c>
      <c r="DL2167">
        <v>0.63690847128165062</v>
      </c>
      <c r="DM2167">
        <v>0.45343314876908847</v>
      </c>
      <c r="DN2167">
        <v>0.16596135446813362</v>
      </c>
    </row>
    <row r="2168" spans="1:118" x14ac:dyDescent="0.25">
      <c r="A2168" s="1">
        <v>43795</v>
      </c>
      <c r="B2168" t="s">
        <v>263</v>
      </c>
      <c r="C2168">
        <v>0.56000000000000005</v>
      </c>
      <c r="D2168" t="s">
        <v>264</v>
      </c>
      <c r="E2168" t="s">
        <v>265</v>
      </c>
      <c r="F2168" t="s">
        <v>228</v>
      </c>
      <c r="I2168">
        <v>104.5545859180735</v>
      </c>
      <c r="J2168">
        <v>7877.83</v>
      </c>
      <c r="M2168">
        <v>2914860</v>
      </c>
      <c r="N2168">
        <v>2088728</v>
      </c>
      <c r="O2168">
        <v>2309262</v>
      </c>
      <c r="P2168">
        <v>4570341</v>
      </c>
      <c r="S2168">
        <v>61.22</v>
      </c>
      <c r="T2168">
        <v>259538.35836667</v>
      </c>
      <c r="U2168">
        <v>2.0898560000000002</v>
      </c>
      <c r="X2168">
        <v>-2.2346370000000002</v>
      </c>
      <c r="Y2168">
        <v>-8.0157690000000006</v>
      </c>
      <c r="Z2168">
        <v>-6.6666670000000003</v>
      </c>
      <c r="AA2168">
        <v>-17.257683</v>
      </c>
      <c r="AB2168">
        <v>0.63119999999999998</v>
      </c>
      <c r="AC2168">
        <v>0.85119999999999996</v>
      </c>
      <c r="AD2168">
        <v>0.56000000000000005</v>
      </c>
      <c r="AE2168">
        <v>0.56000000000000005</v>
      </c>
      <c r="AF2168" s="4">
        <v>0.56773333333333331</v>
      </c>
      <c r="AG2168" s="4">
        <v>0.57379999999999998</v>
      </c>
      <c r="AH2168" s="4">
        <v>0.5826434782608696</v>
      </c>
      <c r="AI2168" s="4">
        <v>0.59487500000000015</v>
      </c>
      <c r="AJ2168" s="4">
        <v>0.61922016806722713</v>
      </c>
      <c r="AK2168" s="4">
        <v>0.65732698412698365</v>
      </c>
      <c r="AL2168" s="6">
        <v>0.57440000000000002</v>
      </c>
      <c r="AM2168" s="6">
        <v>0.59199999999999997</v>
      </c>
      <c r="AN2168" s="6">
        <v>0.60560000000000003</v>
      </c>
      <c r="AO2168" s="6">
        <v>0.62480000000000002</v>
      </c>
      <c r="AP2168" s="6">
        <v>0.71040000000000003</v>
      </c>
      <c r="AQ2168" s="6">
        <v>0.80559999999999998</v>
      </c>
      <c r="AR2168">
        <v>0.56000000000000005</v>
      </c>
      <c r="AS2168">
        <v>0.56000000000000005</v>
      </c>
      <c r="AT2168">
        <v>0.56000000000000005</v>
      </c>
      <c r="AU2168">
        <v>0.56000000000000005</v>
      </c>
      <c r="AV2168">
        <v>0.56000000000000005</v>
      </c>
      <c r="AW2168">
        <v>0.56000000000000005</v>
      </c>
      <c r="AZ2168" t="s">
        <v>23</v>
      </c>
      <c r="BA2168" t="s">
        <v>23</v>
      </c>
      <c r="BB2168" t="s">
        <v>23</v>
      </c>
      <c r="BC2168" t="s">
        <v>23</v>
      </c>
      <c r="BD2168" t="s">
        <v>23</v>
      </c>
      <c r="BE2168" t="s">
        <v>23</v>
      </c>
      <c r="BF2168">
        <v>-1E-3</v>
      </c>
      <c r="BG2168" t="s">
        <v>23</v>
      </c>
      <c r="BH2168" t="s">
        <v>23</v>
      </c>
      <c r="BI2168" t="s">
        <v>23</v>
      </c>
      <c r="BJ2168" t="s">
        <v>23</v>
      </c>
      <c r="BK2168" t="s">
        <v>23</v>
      </c>
      <c r="BN2168">
        <v>0</v>
      </c>
      <c r="BO2168" t="s">
        <v>23</v>
      </c>
      <c r="BP2168" t="s">
        <v>23</v>
      </c>
      <c r="BQ2168" t="s">
        <v>23</v>
      </c>
      <c r="BR2168" t="s">
        <v>23</v>
      </c>
      <c r="BS2168" t="s">
        <v>23</v>
      </c>
      <c r="BV2168">
        <v>-23.722999999999999</v>
      </c>
      <c r="BW2168">
        <v>-1.3009999999999999</v>
      </c>
      <c r="BX2168">
        <v>-42.558999999999997</v>
      </c>
      <c r="BY2168">
        <v>-18.847000000000001</v>
      </c>
      <c r="BZ2168">
        <v>-1.6890000000000001</v>
      </c>
      <c r="CA2168">
        <v>6.6959999999999997</v>
      </c>
      <c r="CB2168" t="s">
        <v>576</v>
      </c>
      <c r="CC2168" t="s">
        <v>576</v>
      </c>
      <c r="CD2168" t="s">
        <v>576</v>
      </c>
      <c r="CE2168">
        <v>-87.590599999999995</v>
      </c>
      <c r="CF2168">
        <v>16.095099999999999</v>
      </c>
      <c r="CG2168">
        <v>-29.8248</v>
      </c>
      <c r="CH2168">
        <v>7113.415</v>
      </c>
      <c r="CI2168" s="7">
        <v>57322.464999999997</v>
      </c>
      <c r="CJ2168">
        <v>-1501.921</v>
      </c>
      <c r="CK2168">
        <v>-1720.655</v>
      </c>
      <c r="CL2168">
        <v>-87.590999999999994</v>
      </c>
      <c r="CM2168" t="s">
        <v>576</v>
      </c>
      <c r="CP2168" s="9">
        <v>1.3340000000000001</v>
      </c>
      <c r="CQ2168" s="9">
        <v>1.93</v>
      </c>
      <c r="CR2168" s="9">
        <v>2.5099999999999998</v>
      </c>
      <c r="CS2168">
        <v>0.57499999999999996</v>
      </c>
      <c r="CT2168">
        <v>0.43099999999999999</v>
      </c>
      <c r="CU2168">
        <v>0.51700000000000002</v>
      </c>
      <c r="CV2168">
        <v>0.56999999999999995</v>
      </c>
      <c r="CW2168">
        <v>0.51700000000000002</v>
      </c>
      <c r="CX2168">
        <v>39.722000000000001</v>
      </c>
      <c r="CY2168">
        <v>7.532</v>
      </c>
      <c r="DB2168" s="10">
        <v>34.962103174603172</v>
      </c>
      <c r="DC2168" s="9">
        <v>1078348.8370000001</v>
      </c>
      <c r="DD2168" s="10">
        <v>2.0425788246109081E-2</v>
      </c>
      <c r="DE2168" s="12">
        <v>22359.294000000002</v>
      </c>
      <c r="DF2168" s="9">
        <v>1.0789979999999999</v>
      </c>
      <c r="DG2168" s="13">
        <v>1.1864410000000001</v>
      </c>
      <c r="DH2168" t="s">
        <v>576</v>
      </c>
      <c r="DK2168">
        <v>1.0481307978560248</v>
      </c>
      <c r="DL2168">
        <v>0.39914133141170266</v>
      </c>
      <c r="DM2168">
        <v>0.28007141458615004</v>
      </c>
      <c r="DN2168">
        <v>0.38954279364281968</v>
      </c>
    </row>
    <row r="2169" spans="1:118" x14ac:dyDescent="0.25">
      <c r="A2169" s="1">
        <v>43795</v>
      </c>
      <c r="B2169" t="s">
        <v>266</v>
      </c>
      <c r="C2169">
        <v>26.4</v>
      </c>
      <c r="D2169" t="s">
        <v>267</v>
      </c>
      <c r="E2169" t="s">
        <v>268</v>
      </c>
      <c r="F2169" t="s">
        <v>228</v>
      </c>
      <c r="I2169">
        <v>104.5545859180735</v>
      </c>
      <c r="J2169">
        <v>7877.83</v>
      </c>
      <c r="M2169">
        <v>48505</v>
      </c>
      <c r="N2169">
        <v>80789</v>
      </c>
      <c r="O2169">
        <v>53851</v>
      </c>
      <c r="P2169">
        <v>42118</v>
      </c>
      <c r="S2169">
        <v>61.22</v>
      </c>
      <c r="T2169">
        <v>259538.35836667</v>
      </c>
      <c r="U2169">
        <v>2.0898560000000002</v>
      </c>
      <c r="X2169">
        <v>0.38022800000000001</v>
      </c>
      <c r="Y2169">
        <v>-5.7142860000000004</v>
      </c>
      <c r="Z2169">
        <v>-10.508475000000001</v>
      </c>
      <c r="AA2169">
        <v>-21.893491000000001</v>
      </c>
      <c r="AB2169">
        <v>30.75</v>
      </c>
      <c r="AC2169">
        <v>35.5</v>
      </c>
      <c r="AD2169">
        <v>25.3</v>
      </c>
      <c r="AE2169">
        <v>25.3</v>
      </c>
      <c r="AF2169" s="4">
        <v>26.216666666666669</v>
      </c>
      <c r="AG2169" s="4">
        <v>26.400000000000002</v>
      </c>
      <c r="AH2169" s="4">
        <v>26.413043478260871</v>
      </c>
      <c r="AI2169" s="4">
        <v>27.891406249999999</v>
      </c>
      <c r="AJ2169" s="4">
        <v>29.180252100840338</v>
      </c>
      <c r="AK2169" s="4">
        <v>31.451785714285709</v>
      </c>
      <c r="AL2169" s="6">
        <v>26.4</v>
      </c>
      <c r="AM2169" s="6">
        <v>27.4</v>
      </c>
      <c r="AN2169" s="6">
        <v>27.75</v>
      </c>
      <c r="AO2169" s="6">
        <v>30</v>
      </c>
      <c r="AP2169" s="6">
        <v>32</v>
      </c>
      <c r="AQ2169" s="6">
        <v>35</v>
      </c>
      <c r="AR2169">
        <v>26.05</v>
      </c>
      <c r="AS2169">
        <v>26.05</v>
      </c>
      <c r="AT2169">
        <v>25.75</v>
      </c>
      <c r="AU2169">
        <v>25.75</v>
      </c>
      <c r="AV2169">
        <v>25.75</v>
      </c>
      <c r="AW2169">
        <v>25.75</v>
      </c>
      <c r="AZ2169" t="s">
        <v>23</v>
      </c>
      <c r="BA2169" t="s">
        <v>23</v>
      </c>
      <c r="BB2169" t="s">
        <v>23</v>
      </c>
      <c r="BC2169" t="s">
        <v>23</v>
      </c>
      <c r="BD2169" t="s">
        <v>23</v>
      </c>
      <c r="BE2169" t="s">
        <v>23</v>
      </c>
      <c r="BF2169">
        <v>-0.23699999999999999</v>
      </c>
      <c r="BG2169" t="s">
        <v>23</v>
      </c>
      <c r="BH2169" t="s">
        <v>23</v>
      </c>
      <c r="BI2169" t="s">
        <v>23</v>
      </c>
      <c r="BJ2169" t="s">
        <v>23</v>
      </c>
      <c r="BK2169" t="s">
        <v>23</v>
      </c>
      <c r="BN2169">
        <v>0</v>
      </c>
      <c r="BO2169" t="s">
        <v>23</v>
      </c>
      <c r="BP2169" t="s">
        <v>23</v>
      </c>
      <c r="BQ2169" t="s">
        <v>23</v>
      </c>
      <c r="BR2169" t="s">
        <v>23</v>
      </c>
      <c r="BS2169" t="s">
        <v>23</v>
      </c>
      <c r="BV2169">
        <v>5.3049999999999997</v>
      </c>
      <c r="BW2169">
        <v>-12.984999999999999</v>
      </c>
      <c r="BX2169">
        <v>2.681</v>
      </c>
      <c r="BY2169">
        <v>6.48</v>
      </c>
      <c r="BZ2169">
        <v>-6.9550000000000001</v>
      </c>
      <c r="CA2169">
        <v>-13.679</v>
      </c>
      <c r="CB2169" t="s">
        <v>576</v>
      </c>
      <c r="CC2169" t="s">
        <v>576</v>
      </c>
      <c r="CD2169" t="s">
        <v>576</v>
      </c>
      <c r="CE2169" t="s">
        <v>576</v>
      </c>
      <c r="CF2169">
        <v>-53.879300000000001</v>
      </c>
      <c r="CG2169">
        <v>-15.0145</v>
      </c>
      <c r="CH2169">
        <v>-5900.7669999999998</v>
      </c>
      <c r="CI2169" s="7">
        <v>5155.5839999999998</v>
      </c>
      <c r="CJ2169">
        <v>-2727.7640000000001</v>
      </c>
      <c r="CK2169">
        <v>-4771.6310000000003</v>
      </c>
      <c r="CL2169" t="s">
        <v>576</v>
      </c>
      <c r="CM2169" t="s">
        <v>576</v>
      </c>
      <c r="CP2169" s="9">
        <v>-10.311</v>
      </c>
      <c r="CQ2169" s="9">
        <v>-8.8849999999999998</v>
      </c>
      <c r="CR2169" s="9">
        <v>-6.4770000000000003</v>
      </c>
      <c r="CS2169">
        <v>-4.1360000000000001</v>
      </c>
      <c r="CT2169">
        <v>-3.4359999999999999</v>
      </c>
      <c r="CU2169">
        <v>0.53300000000000003</v>
      </c>
      <c r="CV2169">
        <v>0.53300000000000003</v>
      </c>
      <c r="CW2169">
        <v>0.53300000000000003</v>
      </c>
      <c r="CX2169">
        <v>59.091000000000001</v>
      </c>
      <c r="CY2169" t="s">
        <v>576</v>
      </c>
      <c r="DB2169" s="10">
        <v>21.287220026350461</v>
      </c>
      <c r="DC2169" s="9">
        <v>326988.62199999997</v>
      </c>
      <c r="DD2169" s="10">
        <v>1.9764602084533695E-2</v>
      </c>
      <c r="DE2169" s="12">
        <v>-53662.466</v>
      </c>
      <c r="DF2169" s="9">
        <v>1.8839649999999999</v>
      </c>
      <c r="DG2169" s="13">
        <v>1.641791</v>
      </c>
      <c r="DH2169" t="s">
        <v>576</v>
      </c>
      <c r="DK2169">
        <v>0.26581369949794675</v>
      </c>
      <c r="DL2169">
        <v>0.21363328751141958</v>
      </c>
      <c r="DM2169">
        <v>0.26070390508616398</v>
      </c>
      <c r="DN2169">
        <v>0.36786765008225403</v>
      </c>
    </row>
    <row r="2170" spans="1:118" x14ac:dyDescent="0.25">
      <c r="A2170" s="1">
        <v>43795</v>
      </c>
      <c r="B2170" t="s">
        <v>269</v>
      </c>
      <c r="C2170" t="s">
        <v>23</v>
      </c>
      <c r="D2170" t="s">
        <v>270</v>
      </c>
      <c r="E2170" t="s">
        <v>271</v>
      </c>
      <c r="F2170" t="s">
        <v>228</v>
      </c>
      <c r="I2170">
        <v>104.5545859180735</v>
      </c>
      <c r="J2170">
        <v>7877.83</v>
      </c>
      <c r="M2170" t="s">
        <v>23</v>
      </c>
      <c r="N2170" t="s">
        <v>23</v>
      </c>
      <c r="O2170" t="s">
        <v>23</v>
      </c>
      <c r="P2170" t="s">
        <v>23</v>
      </c>
      <c r="S2170">
        <v>61.22</v>
      </c>
      <c r="T2170">
        <v>259538.35836667</v>
      </c>
      <c r="U2170">
        <v>2.0898560000000002</v>
      </c>
      <c r="X2170" t="s">
        <v>23</v>
      </c>
      <c r="Y2170" t="s">
        <v>23</v>
      </c>
      <c r="Z2170" t="s">
        <v>23</v>
      </c>
      <c r="AA2170" t="s">
        <v>23</v>
      </c>
      <c r="AB2170" t="s">
        <v>23</v>
      </c>
      <c r="AC2170" t="s">
        <v>23</v>
      </c>
      <c r="AD2170" t="s">
        <v>23</v>
      </c>
      <c r="AE2170" t="s">
        <v>23</v>
      </c>
      <c r="AF2170" s="4" t="s">
        <v>23</v>
      </c>
      <c r="AG2170" s="4" t="s">
        <v>23</v>
      </c>
      <c r="AH2170" s="4" t="s">
        <v>23</v>
      </c>
      <c r="AI2170" s="4" t="s">
        <v>23</v>
      </c>
      <c r="AJ2170" s="4" t="s">
        <v>23</v>
      </c>
      <c r="AK2170" s="4" t="s">
        <v>23</v>
      </c>
      <c r="AL2170" s="6" t="s">
        <v>23</v>
      </c>
      <c r="AM2170" s="6" t="s">
        <v>23</v>
      </c>
      <c r="AN2170" s="6" t="s">
        <v>23</v>
      </c>
      <c r="AO2170" s="6" t="s">
        <v>23</v>
      </c>
      <c r="AP2170" s="6" t="s">
        <v>23</v>
      </c>
      <c r="AQ2170" s="6" t="s">
        <v>23</v>
      </c>
      <c r="AR2170" t="s">
        <v>23</v>
      </c>
      <c r="AS2170" t="s">
        <v>23</v>
      </c>
      <c r="AT2170" t="s">
        <v>23</v>
      </c>
      <c r="AU2170" t="s">
        <v>23</v>
      </c>
      <c r="AV2170" t="s">
        <v>23</v>
      </c>
      <c r="AW2170" t="s">
        <v>23</v>
      </c>
      <c r="AZ2170" t="s">
        <v>23</v>
      </c>
      <c r="BA2170" t="s">
        <v>23</v>
      </c>
      <c r="BB2170" t="s">
        <v>23</v>
      </c>
      <c r="BC2170" t="s">
        <v>23</v>
      </c>
      <c r="BD2170" t="s">
        <v>23</v>
      </c>
      <c r="BE2170" t="s">
        <v>23</v>
      </c>
      <c r="BF2170" t="s">
        <v>23</v>
      </c>
      <c r="BG2170" t="s">
        <v>23</v>
      </c>
      <c r="BH2170" t="s">
        <v>23</v>
      </c>
      <c r="BI2170" t="s">
        <v>23</v>
      </c>
      <c r="BJ2170" t="s">
        <v>23</v>
      </c>
      <c r="BK2170" t="s">
        <v>23</v>
      </c>
      <c r="BN2170" t="s">
        <v>23</v>
      </c>
      <c r="BO2170" t="s">
        <v>23</v>
      </c>
      <c r="BP2170" t="s">
        <v>23</v>
      </c>
      <c r="BQ2170" t="s">
        <v>23</v>
      </c>
      <c r="BR2170" t="s">
        <v>23</v>
      </c>
      <c r="BS2170" t="s">
        <v>23</v>
      </c>
      <c r="BV2170" t="s">
        <v>23</v>
      </c>
      <c r="BW2170" t="s">
        <v>23</v>
      </c>
      <c r="BX2170" t="s">
        <v>23</v>
      </c>
      <c r="BY2170" t="s">
        <v>23</v>
      </c>
      <c r="BZ2170" t="s">
        <v>23</v>
      </c>
      <c r="CA2170" t="s">
        <v>23</v>
      </c>
      <c r="CB2170" t="s">
        <v>23</v>
      </c>
      <c r="CC2170" t="s">
        <v>23</v>
      </c>
      <c r="CD2170" t="s">
        <v>23</v>
      </c>
      <c r="CE2170" t="s">
        <v>23</v>
      </c>
      <c r="CF2170" t="s">
        <v>23</v>
      </c>
      <c r="CG2170" t="s">
        <v>23</v>
      </c>
      <c r="CH2170" t="s">
        <v>23</v>
      </c>
      <c r="CI2170" s="7" t="s">
        <v>23</v>
      </c>
      <c r="CJ2170" t="s">
        <v>23</v>
      </c>
      <c r="CK2170" t="s">
        <v>23</v>
      </c>
      <c r="CL2170" t="s">
        <v>23</v>
      </c>
      <c r="CM2170" t="s">
        <v>23</v>
      </c>
      <c r="CP2170" s="9" t="s">
        <v>23</v>
      </c>
      <c r="CQ2170" s="9" t="s">
        <v>23</v>
      </c>
      <c r="CR2170" s="9" t="s">
        <v>23</v>
      </c>
      <c r="CS2170" t="s">
        <v>23</v>
      </c>
      <c r="CT2170" t="s">
        <v>23</v>
      </c>
      <c r="CU2170" t="s">
        <v>23</v>
      </c>
      <c r="CV2170" t="s">
        <v>23</v>
      </c>
      <c r="CW2170" t="s">
        <v>23</v>
      </c>
      <c r="CX2170" t="s">
        <v>23</v>
      </c>
      <c r="CY2170" t="s">
        <v>23</v>
      </c>
      <c r="DB2170" s="10" t="e">
        <v>#VALUE!</v>
      </c>
      <c r="DC2170" s="9" t="s">
        <v>23</v>
      </c>
      <c r="DD2170" s="10" t="e">
        <v>#VALUE!</v>
      </c>
      <c r="DE2170" s="12" t="s">
        <v>23</v>
      </c>
      <c r="DF2170" s="9" t="s">
        <v>23</v>
      </c>
      <c r="DG2170" s="13" t="s">
        <v>23</v>
      </c>
      <c r="DH2170" t="s">
        <v>23</v>
      </c>
      <c r="DK2170" t="s">
        <v>23</v>
      </c>
      <c r="DL2170" t="s">
        <v>23</v>
      </c>
      <c r="DM2170" t="s">
        <v>23</v>
      </c>
      <c r="DN2170" t="s">
        <v>23</v>
      </c>
    </row>
    <row r="2171" spans="1:118" x14ac:dyDescent="0.25">
      <c r="A2171" s="1">
        <v>43795</v>
      </c>
      <c r="B2171" t="s">
        <v>272</v>
      </c>
      <c r="C2171">
        <v>12.873310999999999</v>
      </c>
      <c r="D2171" t="s">
        <v>273</v>
      </c>
      <c r="E2171" t="s">
        <v>254</v>
      </c>
      <c r="F2171" t="s">
        <v>228</v>
      </c>
      <c r="I2171">
        <v>104.5545859180735</v>
      </c>
      <c r="J2171">
        <v>7877.83</v>
      </c>
      <c r="M2171">
        <v>340211</v>
      </c>
      <c r="N2171">
        <v>300296</v>
      </c>
      <c r="O2171">
        <v>301022</v>
      </c>
      <c r="P2171">
        <v>482330</v>
      </c>
      <c r="S2171">
        <v>61.22</v>
      </c>
      <c r="T2171">
        <v>259538.35836667</v>
      </c>
      <c r="U2171">
        <v>2.0898560000000002</v>
      </c>
      <c r="X2171">
        <v>-3.2258110000000002</v>
      </c>
      <c r="Y2171">
        <v>-8.6294439999999994</v>
      </c>
      <c r="Z2171">
        <v>-10.112363</v>
      </c>
      <c r="AA2171">
        <v>-23.485657</v>
      </c>
      <c r="AB2171">
        <v>14.643392</v>
      </c>
      <c r="AC2171">
        <v>18.559024000000001</v>
      </c>
      <c r="AD2171">
        <v>12.837552000000001</v>
      </c>
      <c r="AE2171">
        <v>12.837552000000001</v>
      </c>
      <c r="AF2171" s="4">
        <v>13.111706</v>
      </c>
      <c r="AG2171" s="4">
        <v>13.262192583333336</v>
      </c>
      <c r="AH2171" s="4">
        <v>13.474998739130433</v>
      </c>
      <c r="AI2171" s="4">
        <v>13.922899749999996</v>
      </c>
      <c r="AJ2171" s="4">
        <v>14.465797773109244</v>
      </c>
      <c r="AK2171" s="4">
        <v>15.857217956349199</v>
      </c>
      <c r="AL2171" s="6">
        <v>13.320301000000001</v>
      </c>
      <c r="AM2171" s="6">
        <v>13.588495</v>
      </c>
      <c r="AN2171" s="6">
        <v>14.178521999999999</v>
      </c>
      <c r="AO2171" s="6">
        <v>14.571873</v>
      </c>
      <c r="AP2171" s="6">
        <v>15.787686000000001</v>
      </c>
      <c r="AQ2171" s="6">
        <v>18.451747000000001</v>
      </c>
      <c r="AR2171">
        <v>12.873310999999999</v>
      </c>
      <c r="AS2171">
        <v>12.873310999999999</v>
      </c>
      <c r="AT2171">
        <v>12.873310999999999</v>
      </c>
      <c r="AU2171">
        <v>12.873310999999999</v>
      </c>
      <c r="AV2171">
        <v>12.873310999999999</v>
      </c>
      <c r="AW2171">
        <v>12.873310999999999</v>
      </c>
      <c r="AZ2171">
        <v>2</v>
      </c>
      <c r="BA2171">
        <v>6.5</v>
      </c>
      <c r="BB2171">
        <v>-3.9750368189238201</v>
      </c>
      <c r="BC2171">
        <v>-0.75526315789473697</v>
      </c>
      <c r="BD2171" t="s">
        <v>23</v>
      </c>
      <c r="BE2171" t="s">
        <v>23</v>
      </c>
      <c r="BF2171">
        <v>-0.47899999999999998</v>
      </c>
      <c r="BG2171">
        <v>-32.673267326732699</v>
      </c>
      <c r="BH2171">
        <v>-86.363636363636402</v>
      </c>
      <c r="BI2171" t="s">
        <v>23</v>
      </c>
      <c r="BJ2171" t="s">
        <v>23</v>
      </c>
      <c r="BK2171" t="s">
        <v>23</v>
      </c>
      <c r="BN2171">
        <v>0</v>
      </c>
      <c r="BO2171" t="s">
        <v>23</v>
      </c>
      <c r="BP2171" t="s">
        <v>23</v>
      </c>
      <c r="BQ2171" t="s">
        <v>23</v>
      </c>
      <c r="BR2171" t="s">
        <v>23</v>
      </c>
      <c r="BS2171" t="s">
        <v>23</v>
      </c>
      <c r="BV2171">
        <v>-39.473999999999997</v>
      </c>
      <c r="BW2171">
        <v>-22.919</v>
      </c>
      <c r="BX2171">
        <v>-1.474</v>
      </c>
      <c r="BY2171">
        <v>2.6930000000000001</v>
      </c>
      <c r="BZ2171">
        <v>7.4169999999999998</v>
      </c>
      <c r="CA2171">
        <v>-13.266</v>
      </c>
      <c r="CB2171" t="s">
        <v>576</v>
      </c>
      <c r="CC2171" t="s">
        <v>576</v>
      </c>
      <c r="CD2171">
        <v>-96.965500000000006</v>
      </c>
      <c r="CE2171" t="s">
        <v>576</v>
      </c>
      <c r="CF2171">
        <v>-72.744</v>
      </c>
      <c r="CG2171">
        <v>-27.3614</v>
      </c>
      <c r="CH2171">
        <v>46153.843000000001</v>
      </c>
      <c r="CI2171" s="7">
        <v>-27700.012999999999</v>
      </c>
      <c r="CJ2171">
        <v>-32327.177</v>
      </c>
      <c r="CK2171">
        <v>-8613.1489999999994</v>
      </c>
      <c r="CL2171" t="s">
        <v>576</v>
      </c>
      <c r="CM2171" t="s">
        <v>576</v>
      </c>
      <c r="CP2171" s="9">
        <v>1.2569999999999999</v>
      </c>
      <c r="CQ2171" s="9">
        <v>9.9060000000000006</v>
      </c>
      <c r="CR2171" s="9">
        <v>15.039</v>
      </c>
      <c r="CS2171">
        <v>0.23100000000000001</v>
      </c>
      <c r="CT2171">
        <v>0.217</v>
      </c>
      <c r="CU2171">
        <v>0.27600000000000002</v>
      </c>
      <c r="CV2171">
        <v>0.31</v>
      </c>
      <c r="CW2171">
        <v>0.27600000000000002</v>
      </c>
      <c r="CX2171">
        <v>72.081999999999994</v>
      </c>
      <c r="CY2171">
        <v>6.7489999999999997</v>
      </c>
      <c r="DB2171" s="10">
        <v>4.5238717623541067</v>
      </c>
      <c r="DC2171" s="9">
        <v>2035192.7390000001</v>
      </c>
      <c r="DD2171" s="10">
        <v>1.930120879819039E-3</v>
      </c>
      <c r="DE2171" s="12">
        <v>142724.94099999999</v>
      </c>
      <c r="DF2171" s="9">
        <v>1.495679</v>
      </c>
      <c r="DG2171" s="13">
        <v>1.9156709999999999</v>
      </c>
      <c r="DH2171" t="s">
        <v>576</v>
      </c>
      <c r="DK2171">
        <v>1.0074129973531674</v>
      </c>
      <c r="DL2171">
        <v>0.54112552861335994</v>
      </c>
      <c r="DM2171">
        <v>0.22572768128226128</v>
      </c>
      <c r="DN2171">
        <v>0.75670737234397956</v>
      </c>
    </row>
    <row r="2172" spans="1:118" x14ac:dyDescent="0.25">
      <c r="A2172" s="1">
        <v>43795</v>
      </c>
      <c r="B2172" t="s">
        <v>274</v>
      </c>
      <c r="C2172">
        <v>9.24</v>
      </c>
      <c r="D2172" t="s">
        <v>275</v>
      </c>
      <c r="E2172" t="s">
        <v>276</v>
      </c>
      <c r="F2172" t="s">
        <v>228</v>
      </c>
      <c r="I2172">
        <v>104.5545859180735</v>
      </c>
      <c r="J2172">
        <v>7877.83</v>
      </c>
      <c r="M2172">
        <v>348406</v>
      </c>
      <c r="N2172">
        <v>335966</v>
      </c>
      <c r="O2172">
        <v>642938</v>
      </c>
      <c r="P2172">
        <v>559373</v>
      </c>
      <c r="S2172">
        <v>61.22</v>
      </c>
      <c r="T2172">
        <v>259538.35836667</v>
      </c>
      <c r="U2172">
        <v>2.0898560000000002</v>
      </c>
      <c r="X2172">
        <v>0</v>
      </c>
      <c r="Y2172">
        <v>-2.9921259999999998</v>
      </c>
      <c r="Z2172">
        <v>-4.6439630000000003</v>
      </c>
      <c r="AA2172">
        <v>-38.706468000000001</v>
      </c>
      <c r="AB2172">
        <v>10.185</v>
      </c>
      <c r="AC2172">
        <v>16.454999999999998</v>
      </c>
      <c r="AD2172">
        <v>9</v>
      </c>
      <c r="AE2172">
        <v>9</v>
      </c>
      <c r="AF2172" s="4">
        <v>9.2850000000000019</v>
      </c>
      <c r="AG2172" s="4">
        <v>9.2562499999999996</v>
      </c>
      <c r="AH2172" s="4">
        <v>9.2673913043478269</v>
      </c>
      <c r="AI2172" s="4">
        <v>9.4591406249999999</v>
      </c>
      <c r="AJ2172" s="4">
        <v>10.298571428571428</v>
      </c>
      <c r="AK2172" s="4">
        <v>12.541845238095231</v>
      </c>
      <c r="AL2172" s="6">
        <v>9.375</v>
      </c>
      <c r="AM2172" s="6">
        <v>9.375</v>
      </c>
      <c r="AN2172" s="6">
        <v>9.4649999999999999</v>
      </c>
      <c r="AO2172" s="6">
        <v>10.08</v>
      </c>
      <c r="AP2172" s="6">
        <v>12.105</v>
      </c>
      <c r="AQ2172" s="6">
        <v>16.245000000000001</v>
      </c>
      <c r="AR2172">
        <v>9.24</v>
      </c>
      <c r="AS2172">
        <v>9.15</v>
      </c>
      <c r="AT2172">
        <v>9.1199999999999992</v>
      </c>
      <c r="AU2172">
        <v>9.1199999999999992</v>
      </c>
      <c r="AV2172">
        <v>9.1199999999999992</v>
      </c>
      <c r="AW2172">
        <v>9.1199999999999992</v>
      </c>
      <c r="AZ2172">
        <v>1</v>
      </c>
      <c r="BA2172">
        <v>13.5</v>
      </c>
      <c r="BB2172" t="s">
        <v>23</v>
      </c>
      <c r="BC2172" t="s">
        <v>23</v>
      </c>
      <c r="BD2172" t="s">
        <v>23</v>
      </c>
      <c r="BE2172" t="s">
        <v>23</v>
      </c>
      <c r="BF2172">
        <v>1.2999999999999999E-2</v>
      </c>
      <c r="BG2172" t="s">
        <v>23</v>
      </c>
      <c r="BH2172">
        <v>-7.2727272727272698</v>
      </c>
      <c r="BI2172" t="s">
        <v>23</v>
      </c>
      <c r="BJ2172" t="s">
        <v>23</v>
      </c>
      <c r="BK2172" t="s">
        <v>23</v>
      </c>
      <c r="BN2172">
        <v>8.1168831168831197</v>
      </c>
      <c r="BO2172">
        <v>33.332999999999998</v>
      </c>
      <c r="BP2172">
        <v>15.47</v>
      </c>
      <c r="BQ2172">
        <v>25.992000000000001</v>
      </c>
      <c r="BR2172">
        <v>0.75</v>
      </c>
      <c r="BS2172" t="s">
        <v>23</v>
      </c>
      <c r="BV2172">
        <v>-16.199000000000002</v>
      </c>
      <c r="BW2172">
        <v>-19.437000000000001</v>
      </c>
      <c r="BX2172">
        <v>-19.184999999999999</v>
      </c>
      <c r="BY2172">
        <v>8.1199999999999992</v>
      </c>
      <c r="BZ2172">
        <v>21.533000000000001</v>
      </c>
      <c r="CA2172">
        <v>-6.8659999999999997</v>
      </c>
      <c r="CB2172">
        <v>-97.153999999999996</v>
      </c>
      <c r="CC2172" t="s">
        <v>576</v>
      </c>
      <c r="CD2172">
        <v>-79.2761</v>
      </c>
      <c r="CE2172">
        <v>46.495399999999997</v>
      </c>
      <c r="CF2172">
        <v>-28.213100000000001</v>
      </c>
      <c r="CG2172">
        <v>72.190399999999997</v>
      </c>
      <c r="CH2172">
        <v>99443.934999999998</v>
      </c>
      <c r="CI2172" s="7">
        <v>68131.115000000005</v>
      </c>
      <c r="CJ2172">
        <v>858.44600000000003</v>
      </c>
      <c r="CK2172">
        <v>-4028.6410000000001</v>
      </c>
      <c r="CL2172">
        <v>45.96</v>
      </c>
      <c r="CM2172">
        <v>-97.153999999999996</v>
      </c>
      <c r="CP2172" s="9">
        <v>6.8159999999999998</v>
      </c>
      <c r="CQ2172" s="9">
        <v>10.601000000000001</v>
      </c>
      <c r="CR2172" s="9">
        <v>13.766999999999999</v>
      </c>
      <c r="CS2172">
        <v>2.157</v>
      </c>
      <c r="CT2172">
        <v>1.948</v>
      </c>
      <c r="CU2172">
        <v>0.45700000000000002</v>
      </c>
      <c r="CV2172">
        <v>0.47499999999999998</v>
      </c>
      <c r="CW2172">
        <v>0.45700000000000002</v>
      </c>
      <c r="CX2172">
        <v>99.734999999999999</v>
      </c>
      <c r="CY2172">
        <v>4.8949999999999996</v>
      </c>
      <c r="DB2172" s="10">
        <v>64.141112588592222</v>
      </c>
      <c r="DC2172" s="9">
        <v>1566012.925</v>
      </c>
      <c r="DD2172" s="10">
        <v>2.5078886242270317E-2</v>
      </c>
      <c r="DE2172" s="12">
        <v>34474.241000000002</v>
      </c>
      <c r="DF2172" s="9">
        <v>0.85873600000000005</v>
      </c>
      <c r="DG2172" s="13">
        <v>0.84739500000000001</v>
      </c>
      <c r="DH2172">
        <v>177.692308</v>
      </c>
      <c r="DK2172">
        <v>1.5024839882472343</v>
      </c>
      <c r="DL2172">
        <v>0.47840192507181772</v>
      </c>
      <c r="DM2172">
        <v>0.49003781713774852</v>
      </c>
      <c r="DN2172">
        <v>0.7500113129433521</v>
      </c>
    </row>
    <row r="2173" spans="1:118" x14ac:dyDescent="0.25">
      <c r="A2173" s="1">
        <v>43795</v>
      </c>
      <c r="B2173" t="s">
        <v>277</v>
      </c>
      <c r="C2173" t="s">
        <v>23</v>
      </c>
      <c r="D2173" t="s">
        <v>278</v>
      </c>
      <c r="E2173" t="s">
        <v>271</v>
      </c>
      <c r="F2173" t="s">
        <v>228</v>
      </c>
      <c r="I2173">
        <v>104.5545859180735</v>
      </c>
      <c r="J2173">
        <v>7877.83</v>
      </c>
      <c r="M2173" t="s">
        <v>23</v>
      </c>
      <c r="N2173" t="s">
        <v>23</v>
      </c>
      <c r="O2173" t="s">
        <v>23</v>
      </c>
      <c r="P2173" t="s">
        <v>23</v>
      </c>
      <c r="S2173">
        <v>61.22</v>
      </c>
      <c r="T2173">
        <v>259538.35836667</v>
      </c>
      <c r="U2173">
        <v>2.0898560000000002</v>
      </c>
      <c r="X2173" t="s">
        <v>23</v>
      </c>
      <c r="Y2173" t="s">
        <v>23</v>
      </c>
      <c r="Z2173" t="s">
        <v>23</v>
      </c>
      <c r="AA2173" t="s">
        <v>23</v>
      </c>
      <c r="AB2173" t="s">
        <v>23</v>
      </c>
      <c r="AC2173" t="s">
        <v>23</v>
      </c>
      <c r="AD2173" t="s">
        <v>23</v>
      </c>
      <c r="AE2173" t="s">
        <v>23</v>
      </c>
      <c r="AF2173" s="4" t="s">
        <v>23</v>
      </c>
      <c r="AG2173" s="4" t="s">
        <v>23</v>
      </c>
      <c r="AH2173" s="4" t="s">
        <v>23</v>
      </c>
      <c r="AI2173" s="4" t="s">
        <v>23</v>
      </c>
      <c r="AJ2173" s="4" t="s">
        <v>23</v>
      </c>
      <c r="AK2173" s="4" t="s">
        <v>23</v>
      </c>
      <c r="AL2173" s="6" t="s">
        <v>23</v>
      </c>
      <c r="AM2173" s="6" t="s">
        <v>23</v>
      </c>
      <c r="AN2173" s="6" t="s">
        <v>23</v>
      </c>
      <c r="AO2173" s="6" t="s">
        <v>23</v>
      </c>
      <c r="AP2173" s="6" t="s">
        <v>23</v>
      </c>
      <c r="AQ2173" s="6" t="s">
        <v>23</v>
      </c>
      <c r="AR2173" t="s">
        <v>23</v>
      </c>
      <c r="AS2173" t="s">
        <v>23</v>
      </c>
      <c r="AT2173" t="s">
        <v>23</v>
      </c>
      <c r="AU2173" t="s">
        <v>23</v>
      </c>
      <c r="AV2173" t="s">
        <v>23</v>
      </c>
      <c r="AW2173" t="s">
        <v>23</v>
      </c>
      <c r="AZ2173" t="s">
        <v>23</v>
      </c>
      <c r="BA2173" t="s">
        <v>23</v>
      </c>
      <c r="BB2173" t="s">
        <v>23</v>
      </c>
      <c r="BC2173" t="s">
        <v>23</v>
      </c>
      <c r="BD2173" t="s">
        <v>23</v>
      </c>
      <c r="BE2173" t="s">
        <v>23</v>
      </c>
      <c r="BF2173" t="s">
        <v>23</v>
      </c>
      <c r="BG2173" t="s">
        <v>23</v>
      </c>
      <c r="BH2173" t="s">
        <v>23</v>
      </c>
      <c r="BI2173" t="s">
        <v>23</v>
      </c>
      <c r="BJ2173" t="s">
        <v>23</v>
      </c>
      <c r="BK2173" t="s">
        <v>23</v>
      </c>
      <c r="BN2173" t="s">
        <v>23</v>
      </c>
      <c r="BO2173" t="s">
        <v>23</v>
      </c>
      <c r="BP2173" t="s">
        <v>23</v>
      </c>
      <c r="BQ2173" t="s">
        <v>23</v>
      </c>
      <c r="BR2173" t="s">
        <v>23</v>
      </c>
      <c r="BS2173" t="s">
        <v>23</v>
      </c>
      <c r="BV2173" t="s">
        <v>23</v>
      </c>
      <c r="BW2173" t="s">
        <v>23</v>
      </c>
      <c r="BX2173" t="s">
        <v>23</v>
      </c>
      <c r="BY2173" t="s">
        <v>23</v>
      </c>
      <c r="BZ2173" t="s">
        <v>23</v>
      </c>
      <c r="CA2173" t="s">
        <v>23</v>
      </c>
      <c r="CB2173" t="s">
        <v>23</v>
      </c>
      <c r="CC2173" t="s">
        <v>23</v>
      </c>
      <c r="CD2173" t="s">
        <v>23</v>
      </c>
      <c r="CE2173" t="s">
        <v>23</v>
      </c>
      <c r="CF2173" t="s">
        <v>23</v>
      </c>
      <c r="CG2173" t="s">
        <v>23</v>
      </c>
      <c r="CH2173" t="s">
        <v>23</v>
      </c>
      <c r="CI2173" s="7" t="s">
        <v>23</v>
      </c>
      <c r="CJ2173" t="s">
        <v>23</v>
      </c>
      <c r="CK2173" t="s">
        <v>23</v>
      </c>
      <c r="CL2173" t="s">
        <v>23</v>
      </c>
      <c r="CM2173" t="s">
        <v>23</v>
      </c>
      <c r="CP2173" s="9" t="s">
        <v>23</v>
      </c>
      <c r="CQ2173" s="9" t="s">
        <v>23</v>
      </c>
      <c r="CR2173" s="9" t="s">
        <v>23</v>
      </c>
      <c r="CS2173" t="s">
        <v>23</v>
      </c>
      <c r="CT2173" t="s">
        <v>23</v>
      </c>
      <c r="CU2173" t="s">
        <v>23</v>
      </c>
      <c r="CV2173" t="s">
        <v>23</v>
      </c>
      <c r="CW2173" t="s">
        <v>23</v>
      </c>
      <c r="CX2173" t="s">
        <v>23</v>
      </c>
      <c r="CY2173" t="s">
        <v>23</v>
      </c>
      <c r="DB2173" s="10" t="e">
        <v>#VALUE!</v>
      </c>
      <c r="DC2173" s="9" t="s">
        <v>23</v>
      </c>
      <c r="DD2173" s="10" t="e">
        <v>#VALUE!</v>
      </c>
      <c r="DE2173" s="12" t="s">
        <v>23</v>
      </c>
      <c r="DF2173" s="9" t="s">
        <v>23</v>
      </c>
      <c r="DG2173" s="13" t="s">
        <v>23</v>
      </c>
      <c r="DH2173" t="s">
        <v>23</v>
      </c>
      <c r="DK2173" t="s">
        <v>23</v>
      </c>
      <c r="DL2173" t="s">
        <v>23</v>
      </c>
      <c r="DM2173" t="s">
        <v>23</v>
      </c>
      <c r="DN2173" t="s">
        <v>23</v>
      </c>
    </row>
    <row r="2174" spans="1:118" x14ac:dyDescent="0.25">
      <c r="A2174" s="1">
        <v>43795</v>
      </c>
      <c r="B2174" t="s">
        <v>279</v>
      </c>
      <c r="C2174">
        <v>8.35</v>
      </c>
      <c r="D2174" t="s">
        <v>280</v>
      </c>
      <c r="E2174" t="s">
        <v>265</v>
      </c>
      <c r="F2174" t="s">
        <v>228</v>
      </c>
      <c r="I2174">
        <v>104.5545859180735</v>
      </c>
      <c r="J2174">
        <v>7877.83</v>
      </c>
      <c r="M2174">
        <v>303162</v>
      </c>
      <c r="N2174">
        <v>313345</v>
      </c>
      <c r="O2174">
        <v>252201</v>
      </c>
      <c r="P2174">
        <v>324308</v>
      </c>
      <c r="S2174">
        <v>61.22</v>
      </c>
      <c r="T2174">
        <v>259538.35836667</v>
      </c>
      <c r="U2174">
        <v>2.0898560000000002</v>
      </c>
      <c r="X2174">
        <v>-0.59523800000000004</v>
      </c>
      <c r="Y2174">
        <v>-6.3901349999999999</v>
      </c>
      <c r="Z2174">
        <v>-10.885806000000001</v>
      </c>
      <c r="AA2174">
        <v>-32.877814000000001</v>
      </c>
      <c r="AB2174">
        <v>9.99</v>
      </c>
      <c r="AC2174">
        <v>13.04</v>
      </c>
      <c r="AD2174">
        <v>8.23</v>
      </c>
      <c r="AE2174">
        <v>8.01</v>
      </c>
      <c r="AF2174" s="4">
        <v>8.370000000000001</v>
      </c>
      <c r="AG2174" s="4">
        <v>8.4733333333333327</v>
      </c>
      <c r="AH2174" s="4">
        <v>8.6334782608695644</v>
      </c>
      <c r="AI2174" s="4">
        <v>8.9259374999999999</v>
      </c>
      <c r="AJ2174" s="4">
        <v>9.6411764705882383</v>
      </c>
      <c r="AK2174" s="4">
        <v>10.622777777777779</v>
      </c>
      <c r="AL2174" s="6">
        <v>8.48</v>
      </c>
      <c r="AM2174" s="6">
        <v>8.6999999999999993</v>
      </c>
      <c r="AN2174" s="6">
        <v>9.07</v>
      </c>
      <c r="AO2174" s="6">
        <v>9.49</v>
      </c>
      <c r="AP2174" s="6">
        <v>11</v>
      </c>
      <c r="AQ2174" s="6">
        <v>12.94</v>
      </c>
      <c r="AR2174">
        <v>8.24</v>
      </c>
      <c r="AS2174">
        <v>8.24</v>
      </c>
      <c r="AT2174">
        <v>8.24</v>
      </c>
      <c r="AU2174">
        <v>8.24</v>
      </c>
      <c r="AV2174">
        <v>8.24</v>
      </c>
      <c r="AW2174">
        <v>8.24</v>
      </c>
      <c r="AZ2174" t="s">
        <v>23</v>
      </c>
      <c r="BA2174" t="s">
        <v>23</v>
      </c>
      <c r="BB2174" t="s">
        <v>23</v>
      </c>
      <c r="BC2174" t="s">
        <v>23</v>
      </c>
      <c r="BD2174" t="s">
        <v>23</v>
      </c>
      <c r="BE2174" t="s">
        <v>23</v>
      </c>
      <c r="BF2174">
        <v>-5.0000000000000001E-3</v>
      </c>
      <c r="BG2174" t="s">
        <v>23</v>
      </c>
      <c r="BH2174">
        <v>-25.149700598802401</v>
      </c>
      <c r="BI2174" t="s">
        <v>23</v>
      </c>
      <c r="BJ2174" t="s">
        <v>23</v>
      </c>
      <c r="BK2174" t="s">
        <v>23</v>
      </c>
      <c r="BN2174">
        <v>0</v>
      </c>
      <c r="BO2174" t="s">
        <v>23</v>
      </c>
      <c r="BP2174" t="s">
        <v>23</v>
      </c>
      <c r="BQ2174" t="s">
        <v>23</v>
      </c>
      <c r="BR2174" t="s">
        <v>23</v>
      </c>
      <c r="BS2174" t="s">
        <v>23</v>
      </c>
      <c r="BV2174">
        <v>-17.62</v>
      </c>
      <c r="BW2174">
        <v>-20.318999999999999</v>
      </c>
      <c r="BX2174">
        <v>-29.992999999999999</v>
      </c>
      <c r="BY2174">
        <v>-12.333</v>
      </c>
      <c r="BZ2174">
        <v>-11.098000000000001</v>
      </c>
      <c r="CA2174">
        <v>-14.452</v>
      </c>
      <c r="CB2174">
        <v>-97.808000000000007</v>
      </c>
      <c r="CC2174">
        <v>-76.191000000000003</v>
      </c>
      <c r="CD2174">
        <v>13.198</v>
      </c>
      <c r="CE2174" t="s">
        <v>576</v>
      </c>
      <c r="CF2174">
        <v>-79.567800000000005</v>
      </c>
      <c r="CG2174" t="s">
        <v>576</v>
      </c>
      <c r="CH2174">
        <v>-80112.403999999995</v>
      </c>
      <c r="CI2174" s="7">
        <v>12502.017</v>
      </c>
      <c r="CJ2174">
        <v>-184.17599999999999</v>
      </c>
      <c r="CK2174">
        <v>-6001.12</v>
      </c>
      <c r="CL2174" t="s">
        <v>576</v>
      </c>
      <c r="CM2174">
        <v>-97.795000000000002</v>
      </c>
      <c r="CP2174" s="9">
        <v>-7.9219999999999997</v>
      </c>
      <c r="CQ2174" s="9">
        <v>-9.1319999999999997</v>
      </c>
      <c r="CR2174" s="9">
        <v>-12.02</v>
      </c>
      <c r="CS2174">
        <v>-4.6849999999999996</v>
      </c>
      <c r="CT2174">
        <v>-3.202</v>
      </c>
      <c r="CU2174">
        <v>0.64700000000000002</v>
      </c>
      <c r="CV2174">
        <v>0.65800000000000003</v>
      </c>
      <c r="CW2174">
        <v>0.64700000000000002</v>
      </c>
      <c r="CX2174">
        <v>31.852</v>
      </c>
      <c r="CY2174" t="s">
        <v>576</v>
      </c>
      <c r="DB2174" s="10">
        <v>49.385500000000008</v>
      </c>
      <c r="DC2174" s="9">
        <v>687208.60900000005</v>
      </c>
      <c r="DD2174" s="10">
        <v>2.4002547092654366E-2</v>
      </c>
      <c r="DE2174" s="12">
        <v>53241.462</v>
      </c>
      <c r="DF2174" s="9">
        <v>0.68588800000000005</v>
      </c>
      <c r="DG2174" s="13">
        <v>0.70404699999999998</v>
      </c>
      <c r="DH2174" t="s">
        <v>576</v>
      </c>
      <c r="DK2174">
        <v>1.2463069090029102</v>
      </c>
      <c r="DL2174">
        <v>0.28850741923439471</v>
      </c>
      <c r="DM2174">
        <v>0.10153725493828172</v>
      </c>
      <c r="DN2174">
        <v>0.28815408223034794</v>
      </c>
    </row>
    <row r="2175" spans="1:118" x14ac:dyDescent="0.25">
      <c r="A2175" s="1">
        <v>43795</v>
      </c>
      <c r="B2175" t="s">
        <v>281</v>
      </c>
      <c r="C2175" t="s">
        <v>23</v>
      </c>
      <c r="D2175" t="s">
        <v>282</v>
      </c>
      <c r="E2175" t="s">
        <v>239</v>
      </c>
      <c r="F2175" t="s">
        <v>228</v>
      </c>
      <c r="I2175">
        <v>104.5545859180735</v>
      </c>
      <c r="J2175">
        <v>7877.83</v>
      </c>
      <c r="M2175" t="s">
        <v>23</v>
      </c>
      <c r="N2175" t="s">
        <v>23</v>
      </c>
      <c r="O2175" t="s">
        <v>23</v>
      </c>
      <c r="P2175" t="s">
        <v>23</v>
      </c>
      <c r="S2175">
        <v>61.22</v>
      </c>
      <c r="T2175">
        <v>259538.35836667</v>
      </c>
      <c r="U2175">
        <v>2.0898560000000002</v>
      </c>
      <c r="X2175" t="s">
        <v>23</v>
      </c>
      <c r="Y2175" t="s">
        <v>23</v>
      </c>
      <c r="Z2175" t="s">
        <v>23</v>
      </c>
      <c r="AA2175" t="s">
        <v>23</v>
      </c>
      <c r="AB2175" t="s">
        <v>23</v>
      </c>
      <c r="AC2175" t="s">
        <v>23</v>
      </c>
      <c r="AD2175" t="s">
        <v>23</v>
      </c>
      <c r="AE2175" t="s">
        <v>23</v>
      </c>
      <c r="AF2175" s="4" t="s">
        <v>23</v>
      </c>
      <c r="AG2175" s="4" t="s">
        <v>23</v>
      </c>
      <c r="AH2175" s="4" t="s">
        <v>23</v>
      </c>
      <c r="AI2175" s="4" t="s">
        <v>23</v>
      </c>
      <c r="AJ2175" s="4" t="s">
        <v>23</v>
      </c>
      <c r="AK2175" s="4" t="s">
        <v>23</v>
      </c>
      <c r="AL2175" s="6" t="s">
        <v>23</v>
      </c>
      <c r="AM2175" s="6" t="s">
        <v>23</v>
      </c>
      <c r="AN2175" s="6" t="s">
        <v>23</v>
      </c>
      <c r="AO2175" s="6" t="s">
        <v>23</v>
      </c>
      <c r="AP2175" s="6" t="s">
        <v>23</v>
      </c>
      <c r="AQ2175" s="6" t="s">
        <v>23</v>
      </c>
      <c r="AR2175" t="s">
        <v>23</v>
      </c>
      <c r="AS2175" t="s">
        <v>23</v>
      </c>
      <c r="AT2175" t="s">
        <v>23</v>
      </c>
      <c r="AU2175" t="s">
        <v>23</v>
      </c>
      <c r="AV2175" t="s">
        <v>23</v>
      </c>
      <c r="AW2175" t="s">
        <v>23</v>
      </c>
      <c r="AZ2175" t="s">
        <v>23</v>
      </c>
      <c r="BA2175" t="s">
        <v>23</v>
      </c>
      <c r="BB2175" t="s">
        <v>23</v>
      </c>
      <c r="BC2175" t="s">
        <v>23</v>
      </c>
      <c r="BD2175" t="s">
        <v>23</v>
      </c>
      <c r="BE2175" t="s">
        <v>23</v>
      </c>
      <c r="BF2175" t="s">
        <v>23</v>
      </c>
      <c r="BG2175" t="s">
        <v>23</v>
      </c>
      <c r="BH2175" t="s">
        <v>23</v>
      </c>
      <c r="BI2175" t="s">
        <v>23</v>
      </c>
      <c r="BJ2175" t="s">
        <v>23</v>
      </c>
      <c r="BK2175" t="s">
        <v>23</v>
      </c>
      <c r="BN2175" t="s">
        <v>23</v>
      </c>
      <c r="BO2175" t="s">
        <v>23</v>
      </c>
      <c r="BP2175" t="s">
        <v>23</v>
      </c>
      <c r="BQ2175" t="s">
        <v>23</v>
      </c>
      <c r="BR2175" t="s">
        <v>23</v>
      </c>
      <c r="BS2175" t="s">
        <v>23</v>
      </c>
      <c r="BV2175" t="s">
        <v>23</v>
      </c>
      <c r="BW2175" t="s">
        <v>23</v>
      </c>
      <c r="BX2175" t="s">
        <v>23</v>
      </c>
      <c r="BY2175" t="s">
        <v>23</v>
      </c>
      <c r="BZ2175" t="s">
        <v>23</v>
      </c>
      <c r="CA2175" t="s">
        <v>23</v>
      </c>
      <c r="CB2175" t="s">
        <v>23</v>
      </c>
      <c r="CC2175" t="s">
        <v>23</v>
      </c>
      <c r="CD2175" t="s">
        <v>23</v>
      </c>
      <c r="CE2175" t="s">
        <v>23</v>
      </c>
      <c r="CF2175" t="s">
        <v>23</v>
      </c>
      <c r="CG2175" t="s">
        <v>23</v>
      </c>
      <c r="CH2175" t="s">
        <v>23</v>
      </c>
      <c r="CI2175" s="7" t="s">
        <v>23</v>
      </c>
      <c r="CJ2175" t="s">
        <v>23</v>
      </c>
      <c r="CK2175" t="s">
        <v>23</v>
      </c>
      <c r="CL2175" t="s">
        <v>23</v>
      </c>
      <c r="CM2175" t="s">
        <v>23</v>
      </c>
      <c r="CP2175" s="9" t="s">
        <v>23</v>
      </c>
      <c r="CQ2175" s="9" t="s">
        <v>23</v>
      </c>
      <c r="CR2175" s="9" t="s">
        <v>23</v>
      </c>
      <c r="CS2175" t="s">
        <v>23</v>
      </c>
      <c r="CT2175" t="s">
        <v>23</v>
      </c>
      <c r="CU2175" t="s">
        <v>23</v>
      </c>
      <c r="CV2175" t="s">
        <v>23</v>
      </c>
      <c r="CW2175" t="s">
        <v>23</v>
      </c>
      <c r="CX2175" t="s">
        <v>23</v>
      </c>
      <c r="CY2175" t="s">
        <v>23</v>
      </c>
      <c r="DB2175" s="10" t="e">
        <v>#VALUE!</v>
      </c>
      <c r="DC2175" s="9" t="s">
        <v>23</v>
      </c>
      <c r="DD2175" s="10" t="e">
        <v>#VALUE!</v>
      </c>
      <c r="DE2175" s="12" t="s">
        <v>23</v>
      </c>
      <c r="DF2175" s="9" t="s">
        <v>23</v>
      </c>
      <c r="DG2175" s="13" t="s">
        <v>23</v>
      </c>
      <c r="DH2175" t="s">
        <v>23</v>
      </c>
      <c r="DK2175" t="s">
        <v>23</v>
      </c>
      <c r="DL2175" t="s">
        <v>23</v>
      </c>
      <c r="DM2175" t="s">
        <v>23</v>
      </c>
      <c r="DN2175" t="s">
        <v>23</v>
      </c>
    </row>
    <row r="2176" spans="1:118" x14ac:dyDescent="0.25">
      <c r="A2176" s="1">
        <v>43795</v>
      </c>
      <c r="B2176" t="s">
        <v>283</v>
      </c>
      <c r="C2176">
        <v>10.36</v>
      </c>
      <c r="D2176" t="s">
        <v>284</v>
      </c>
      <c r="E2176" t="s">
        <v>55</v>
      </c>
      <c r="F2176" t="s">
        <v>228</v>
      </c>
      <c r="I2176">
        <v>104.5545859180735</v>
      </c>
      <c r="J2176">
        <v>7877.83</v>
      </c>
      <c r="M2176">
        <v>2161586</v>
      </c>
      <c r="N2176">
        <v>2004753</v>
      </c>
      <c r="O2176">
        <v>2028416</v>
      </c>
      <c r="P2176">
        <v>1307673</v>
      </c>
      <c r="S2176">
        <v>61.22</v>
      </c>
      <c r="T2176">
        <v>259538.35836667</v>
      </c>
      <c r="U2176">
        <v>2.0898560000000002</v>
      </c>
      <c r="X2176">
        <v>-0.19267799999999999</v>
      </c>
      <c r="Y2176">
        <v>4.9645390000000003</v>
      </c>
      <c r="Z2176">
        <v>20.605354999999999</v>
      </c>
      <c r="AA2176">
        <v>24.220624000000001</v>
      </c>
      <c r="AB2176">
        <v>10.48</v>
      </c>
      <c r="AC2176">
        <v>10.48</v>
      </c>
      <c r="AD2176">
        <v>8.52</v>
      </c>
      <c r="AE2176">
        <v>7.81</v>
      </c>
      <c r="AF2176" s="4">
        <v>10.333333333333334</v>
      </c>
      <c r="AG2176" s="4">
        <v>10.144166666666665</v>
      </c>
      <c r="AH2176" s="4">
        <v>9.9630434782608681</v>
      </c>
      <c r="AI2176" s="4">
        <v>9.6467187500000016</v>
      </c>
      <c r="AJ2176" s="4">
        <v>9.1171428571428539</v>
      </c>
      <c r="AK2176" s="4">
        <v>8.7628571428571345</v>
      </c>
      <c r="AL2176" s="6">
        <v>10.42</v>
      </c>
      <c r="AM2176" s="6">
        <v>10.42</v>
      </c>
      <c r="AN2176" s="6">
        <v>10.42</v>
      </c>
      <c r="AO2176" s="6">
        <v>10.42</v>
      </c>
      <c r="AP2176" s="6">
        <v>10.42</v>
      </c>
      <c r="AQ2176" s="6">
        <v>10.42</v>
      </c>
      <c r="AR2176">
        <v>10.220000000000001</v>
      </c>
      <c r="AS2176">
        <v>9.81</v>
      </c>
      <c r="AT2176">
        <v>9.6300000000000008</v>
      </c>
      <c r="AU2176">
        <v>8.6999999999999993</v>
      </c>
      <c r="AV2176">
        <v>8.01</v>
      </c>
      <c r="AW2176">
        <v>7.85</v>
      </c>
      <c r="AZ2176" t="s">
        <v>23</v>
      </c>
      <c r="BA2176" t="s">
        <v>23</v>
      </c>
      <c r="BB2176" t="s">
        <v>23</v>
      </c>
      <c r="BC2176" t="s">
        <v>23</v>
      </c>
      <c r="BD2176" t="s">
        <v>23</v>
      </c>
      <c r="BE2176" t="s">
        <v>23</v>
      </c>
      <c r="BF2176">
        <v>8.3000000000000004E-2</v>
      </c>
      <c r="BG2176" t="s">
        <v>23</v>
      </c>
      <c r="BH2176">
        <v>-9.8765432098765409</v>
      </c>
      <c r="BI2176" t="s">
        <v>23</v>
      </c>
      <c r="BJ2176" t="s">
        <v>23</v>
      </c>
      <c r="BK2176" t="s">
        <v>23</v>
      </c>
      <c r="BN2176">
        <v>0</v>
      </c>
      <c r="BO2176" t="s">
        <v>23</v>
      </c>
      <c r="BP2176" t="s">
        <v>23</v>
      </c>
      <c r="BQ2176" t="s">
        <v>23</v>
      </c>
      <c r="BR2176" t="s">
        <v>23</v>
      </c>
      <c r="BS2176" t="s">
        <v>23</v>
      </c>
      <c r="BV2176">
        <v>80.578000000000003</v>
      </c>
      <c r="BW2176">
        <v>37.875</v>
      </c>
      <c r="BX2176">
        <v>9.7639999999999993</v>
      </c>
      <c r="BY2176">
        <v>-19.591000000000001</v>
      </c>
      <c r="BZ2176">
        <v>-45.145000000000003</v>
      </c>
      <c r="CA2176">
        <v>-41.914000000000001</v>
      </c>
      <c r="CB2176" t="s">
        <v>576</v>
      </c>
      <c r="CC2176">
        <v>-91.831999999999994</v>
      </c>
      <c r="CD2176" t="s">
        <v>576</v>
      </c>
      <c r="CE2176">
        <v>281.97649999999999</v>
      </c>
      <c r="CF2176" t="s">
        <v>576</v>
      </c>
      <c r="CG2176">
        <v>-50.69</v>
      </c>
      <c r="CH2176">
        <v>-83500</v>
      </c>
      <c r="CI2176" s="7">
        <v>-21860</v>
      </c>
      <c r="CJ2176">
        <v>14134</v>
      </c>
      <c r="CK2176">
        <v>-2592</v>
      </c>
      <c r="CL2176">
        <v>281.976</v>
      </c>
      <c r="CM2176" t="s">
        <v>576</v>
      </c>
      <c r="CP2176" s="9">
        <v>8.8010000000000002</v>
      </c>
      <c r="CQ2176" s="9">
        <v>-1.9370000000000001</v>
      </c>
      <c r="CR2176" s="9">
        <v>-11.981999999999999</v>
      </c>
      <c r="CS2176">
        <v>0.78600000000000003</v>
      </c>
      <c r="CT2176">
        <v>0.76</v>
      </c>
      <c r="CU2176">
        <v>0.13800000000000001</v>
      </c>
      <c r="CV2176">
        <v>0.11899999999999999</v>
      </c>
      <c r="CW2176">
        <v>0.13800000000000001</v>
      </c>
      <c r="CX2176">
        <v>26.128</v>
      </c>
      <c r="CY2176">
        <v>4.2300000000000004</v>
      </c>
      <c r="DB2176" s="10">
        <v>16.98557801498978</v>
      </c>
      <c r="DC2176" s="9">
        <v>2496125</v>
      </c>
      <c r="DD2176" s="10">
        <v>1.1984576092944064E-2</v>
      </c>
      <c r="DE2176" s="12">
        <v>121364.75</v>
      </c>
      <c r="DF2176" s="9">
        <v>5</v>
      </c>
      <c r="DG2176" s="13">
        <v>4.5279720000000001</v>
      </c>
      <c r="DH2176">
        <v>31.204819000000001</v>
      </c>
      <c r="DK2176">
        <v>2.8428476585725129E-2</v>
      </c>
      <c r="DL2176">
        <v>0.30031174825620327</v>
      </c>
      <c r="DM2176">
        <v>0.27868937167974767</v>
      </c>
      <c r="DN2176">
        <v>0.55061196565283177</v>
      </c>
    </row>
    <row r="2177" spans="1:118" x14ac:dyDescent="0.25">
      <c r="A2177" s="1">
        <v>43795</v>
      </c>
      <c r="B2177" t="s">
        <v>285</v>
      </c>
      <c r="C2177">
        <v>23.06</v>
      </c>
      <c r="D2177" t="s">
        <v>286</v>
      </c>
      <c r="E2177" t="s">
        <v>227</v>
      </c>
      <c r="F2177" t="s">
        <v>228</v>
      </c>
      <c r="I2177">
        <v>104.5545859180735</v>
      </c>
      <c r="J2177">
        <v>7877.83</v>
      </c>
      <c r="M2177">
        <v>228785</v>
      </c>
      <c r="N2177">
        <v>541130</v>
      </c>
      <c r="O2177">
        <v>495071</v>
      </c>
      <c r="P2177">
        <v>261024</v>
      </c>
      <c r="S2177">
        <v>61.22</v>
      </c>
      <c r="T2177">
        <v>259538.35836667</v>
      </c>
      <c r="U2177">
        <v>2.0898560000000002</v>
      </c>
      <c r="X2177">
        <v>-0.34572199999999997</v>
      </c>
      <c r="Y2177">
        <v>7.255814</v>
      </c>
      <c r="Z2177">
        <v>17.055838000000001</v>
      </c>
      <c r="AA2177">
        <v>-21.296928000000001</v>
      </c>
      <c r="AB2177">
        <v>25</v>
      </c>
      <c r="AC2177">
        <v>30.95</v>
      </c>
      <c r="AD2177">
        <v>17.22</v>
      </c>
      <c r="AE2177">
        <v>17.22</v>
      </c>
      <c r="AF2177" s="4">
        <v>23.28</v>
      </c>
      <c r="AG2177" s="4">
        <v>23.233333333333331</v>
      </c>
      <c r="AH2177" s="4">
        <v>23.326086956521735</v>
      </c>
      <c r="AI2177" s="4">
        <v>20.733437500000001</v>
      </c>
      <c r="AJ2177" s="4">
        <v>21.183697478991601</v>
      </c>
      <c r="AK2177" s="4">
        <v>24.159603174603163</v>
      </c>
      <c r="AL2177" s="6">
        <v>23.58</v>
      </c>
      <c r="AM2177" s="6">
        <v>23.8</v>
      </c>
      <c r="AN2177" s="6">
        <v>24.28</v>
      </c>
      <c r="AO2177" s="6">
        <v>24.28</v>
      </c>
      <c r="AP2177" s="6">
        <v>24.28</v>
      </c>
      <c r="AQ2177" s="6">
        <v>30.35</v>
      </c>
      <c r="AR2177">
        <v>23.06</v>
      </c>
      <c r="AS2177">
        <v>22.08</v>
      </c>
      <c r="AT2177">
        <v>22.08</v>
      </c>
      <c r="AU2177">
        <v>17.22</v>
      </c>
      <c r="AV2177">
        <v>17.22</v>
      </c>
      <c r="AW2177">
        <v>17.22</v>
      </c>
      <c r="AZ2177" t="s">
        <v>23</v>
      </c>
      <c r="BA2177" t="s">
        <v>23</v>
      </c>
      <c r="BB2177" t="s">
        <v>23</v>
      </c>
      <c r="BC2177" t="s">
        <v>23</v>
      </c>
      <c r="BD2177" t="s">
        <v>23</v>
      </c>
      <c r="BE2177" t="s">
        <v>23</v>
      </c>
      <c r="BF2177">
        <v>-0.27</v>
      </c>
      <c r="BG2177" t="s">
        <v>23</v>
      </c>
      <c r="BH2177" t="s">
        <v>23</v>
      </c>
      <c r="BI2177" t="s">
        <v>23</v>
      </c>
      <c r="BJ2177" t="s">
        <v>23</v>
      </c>
      <c r="BK2177" t="s">
        <v>23</v>
      </c>
      <c r="BN2177">
        <v>0</v>
      </c>
      <c r="BO2177" t="s">
        <v>23</v>
      </c>
      <c r="BP2177" t="s">
        <v>23</v>
      </c>
      <c r="BQ2177" t="s">
        <v>23</v>
      </c>
      <c r="BR2177" t="s">
        <v>23</v>
      </c>
      <c r="BS2177" t="s">
        <v>23</v>
      </c>
      <c r="BV2177">
        <v>-13.096</v>
      </c>
      <c r="BW2177">
        <v>-17.337</v>
      </c>
      <c r="BX2177">
        <v>-18.466999999999999</v>
      </c>
      <c r="BY2177">
        <v>4.2880000000000003</v>
      </c>
      <c r="BZ2177">
        <v>32.197000000000003</v>
      </c>
      <c r="CA2177">
        <v>-1.4810000000000001</v>
      </c>
      <c r="CB2177" t="s">
        <v>576</v>
      </c>
      <c r="CC2177" t="s">
        <v>576</v>
      </c>
      <c r="CD2177" t="s">
        <v>576</v>
      </c>
      <c r="CE2177" t="s">
        <v>576</v>
      </c>
      <c r="CF2177">
        <v>-99.813299999999998</v>
      </c>
      <c r="CG2177" t="s">
        <v>576</v>
      </c>
      <c r="CH2177">
        <v>35275</v>
      </c>
      <c r="CI2177" s="7">
        <v>-1515</v>
      </c>
      <c r="CJ2177">
        <v>-6394</v>
      </c>
      <c r="CK2177">
        <v>-1029</v>
      </c>
      <c r="CL2177" t="s">
        <v>576</v>
      </c>
      <c r="CM2177" t="s">
        <v>576</v>
      </c>
      <c r="CP2177" s="9">
        <v>-0.91900000000000004</v>
      </c>
      <c r="CQ2177" s="9">
        <v>0.38300000000000001</v>
      </c>
      <c r="CR2177" s="9">
        <v>4.4020000000000001</v>
      </c>
      <c r="CS2177">
        <v>-0.27200000000000002</v>
      </c>
      <c r="CT2177">
        <v>-0.223</v>
      </c>
      <c r="CU2177">
        <v>0.38800000000000001</v>
      </c>
      <c r="CV2177">
        <v>0.38800000000000001</v>
      </c>
      <c r="CW2177">
        <v>0.38800000000000001</v>
      </c>
      <c r="CX2177">
        <v>248.977</v>
      </c>
      <c r="CY2177">
        <v>15.234</v>
      </c>
      <c r="DB2177" s="10">
        <v>23.019290109799339</v>
      </c>
      <c r="DC2177" s="9">
        <v>1335721</v>
      </c>
      <c r="DD2177" s="10">
        <v>9.3470118385501171E-3</v>
      </c>
      <c r="DE2177" s="12">
        <v>73972.25</v>
      </c>
      <c r="DF2177" s="9">
        <v>0.99589700000000003</v>
      </c>
      <c r="DG2177" s="13">
        <v>1.1427160000000001</v>
      </c>
      <c r="DH2177" t="s">
        <v>23</v>
      </c>
      <c r="DK2177">
        <v>2.2918655733569366</v>
      </c>
      <c r="DL2177">
        <v>0.70131404684410981</v>
      </c>
      <c r="DM2177">
        <v>0.58292524435656201</v>
      </c>
      <c r="DN2177">
        <v>0.47567224446562006</v>
      </c>
    </row>
    <row r="2178" spans="1:118" x14ac:dyDescent="0.25">
      <c r="A2178" s="1">
        <v>43795</v>
      </c>
      <c r="B2178" t="s">
        <v>287</v>
      </c>
      <c r="C2178">
        <v>154.36311499999999</v>
      </c>
      <c r="D2178" t="s">
        <v>288</v>
      </c>
      <c r="E2178" t="s">
        <v>289</v>
      </c>
      <c r="F2178" t="s">
        <v>228</v>
      </c>
      <c r="I2178">
        <v>104.5545859180735</v>
      </c>
      <c r="J2178">
        <v>7877.83</v>
      </c>
      <c r="M2178">
        <v>52240</v>
      </c>
      <c r="N2178">
        <v>88242</v>
      </c>
      <c r="O2178">
        <v>118994</v>
      </c>
      <c r="P2178">
        <v>74912</v>
      </c>
      <c r="S2178">
        <v>61.22</v>
      </c>
      <c r="T2178">
        <v>259538.35836667</v>
      </c>
      <c r="U2178">
        <v>2.0898560000000002</v>
      </c>
      <c r="X2178">
        <v>-1.960785</v>
      </c>
      <c r="Y2178">
        <v>-5.8219180000000001</v>
      </c>
      <c r="Z2178">
        <v>-29.775736999999999</v>
      </c>
      <c r="AA2178">
        <v>-39.167431000000001</v>
      </c>
      <c r="AB2178">
        <v>272.24040400000001</v>
      </c>
      <c r="AC2178">
        <v>303.88390900000002</v>
      </c>
      <c r="AD2178">
        <v>152.11783399999999</v>
      </c>
      <c r="AE2178">
        <v>142.879426</v>
      </c>
      <c r="AF2178" s="4">
        <v>156.28096016666666</v>
      </c>
      <c r="AG2178" s="4">
        <v>159.41499925000002</v>
      </c>
      <c r="AH2178" s="4">
        <v>162.67309817391305</v>
      </c>
      <c r="AI2178" s="4">
        <v>183.38261064062499</v>
      </c>
      <c r="AJ2178" s="4">
        <v>188.61766851260512</v>
      </c>
      <c r="AK2178" s="4">
        <v>220.74620725396829</v>
      </c>
      <c r="AL2178" s="6">
        <v>159.41499899999999</v>
      </c>
      <c r="AM2178" s="6">
        <v>169.518767</v>
      </c>
      <c r="AN2178" s="6">
        <v>177.93857299999999</v>
      </c>
      <c r="AO2178" s="6">
        <v>251.47154800000001</v>
      </c>
      <c r="AP2178" s="6">
        <v>251.47154800000001</v>
      </c>
      <c r="AQ2178" s="6">
        <v>291.54344500000002</v>
      </c>
      <c r="AR2178">
        <v>154.36311499999999</v>
      </c>
      <c r="AS2178">
        <v>154.36311499999999</v>
      </c>
      <c r="AT2178">
        <v>154.36311499999999</v>
      </c>
      <c r="AU2178">
        <v>154.36311499999999</v>
      </c>
      <c r="AV2178">
        <v>150.399396</v>
      </c>
      <c r="AW2178">
        <v>150.399396</v>
      </c>
      <c r="AZ2178" t="s">
        <v>23</v>
      </c>
      <c r="BA2178" t="s">
        <v>23</v>
      </c>
      <c r="BB2178" t="s">
        <v>23</v>
      </c>
      <c r="BC2178" t="s">
        <v>23</v>
      </c>
      <c r="BD2178" t="s">
        <v>23</v>
      </c>
      <c r="BE2178" t="s">
        <v>23</v>
      </c>
      <c r="BF2178">
        <v>1.0109999999999999</v>
      </c>
      <c r="BG2178" t="s">
        <v>23</v>
      </c>
      <c r="BH2178" t="s">
        <v>23</v>
      </c>
      <c r="BI2178" t="s">
        <v>23</v>
      </c>
      <c r="BJ2178" t="s">
        <v>23</v>
      </c>
      <c r="BK2178" t="s">
        <v>23</v>
      </c>
      <c r="BN2178">
        <v>0</v>
      </c>
      <c r="BO2178" t="s">
        <v>23</v>
      </c>
      <c r="BP2178" t="s">
        <v>23</v>
      </c>
      <c r="BQ2178" t="s">
        <v>23</v>
      </c>
      <c r="BR2178" t="s">
        <v>23</v>
      </c>
      <c r="BS2178" t="s">
        <v>23</v>
      </c>
      <c r="BV2178">
        <v>-20.077000000000002</v>
      </c>
      <c r="BW2178">
        <v>-53.609000000000002</v>
      </c>
      <c r="BX2178">
        <v>-41.006</v>
      </c>
      <c r="BY2178">
        <v>-19.881</v>
      </c>
      <c r="BZ2178">
        <v>-11.766</v>
      </c>
      <c r="CA2178">
        <v>-30.164999999999999</v>
      </c>
      <c r="CB2178" t="s">
        <v>576</v>
      </c>
      <c r="CC2178" t="s">
        <v>576</v>
      </c>
      <c r="CD2178" t="s">
        <v>576</v>
      </c>
      <c r="CE2178">
        <v>-24.686299999999999</v>
      </c>
      <c r="CF2178">
        <v>-22.151900000000001</v>
      </c>
      <c r="CG2178">
        <v>76.145200000000003</v>
      </c>
      <c r="CH2178">
        <v>-55431</v>
      </c>
      <c r="CI2178" s="7">
        <v>-88340</v>
      </c>
      <c r="CJ2178">
        <v>3068</v>
      </c>
      <c r="CK2178">
        <v>-49536</v>
      </c>
      <c r="CL2178">
        <v>-37.253</v>
      </c>
      <c r="CM2178" t="s">
        <v>576</v>
      </c>
      <c r="CP2178" s="9">
        <v>-33.527999999999999</v>
      </c>
      <c r="CQ2178" s="9">
        <v>-38.008000000000003</v>
      </c>
      <c r="CR2178" s="9">
        <v>-18.07</v>
      </c>
      <c r="CS2178">
        <v>-12.614000000000001</v>
      </c>
      <c r="CT2178">
        <v>-8.4730000000000008</v>
      </c>
      <c r="CU2178">
        <v>0.40400000000000003</v>
      </c>
      <c r="CV2178">
        <v>0.43</v>
      </c>
      <c r="CW2178">
        <v>0.40400000000000003</v>
      </c>
      <c r="CX2178">
        <v>541.53499999999997</v>
      </c>
      <c r="CY2178" t="s">
        <v>576</v>
      </c>
      <c r="DB2178" s="10">
        <v>10.271881786718311</v>
      </c>
      <c r="DC2178" s="9">
        <v>611698</v>
      </c>
      <c r="DD2178" s="10">
        <v>3.0243682339978224E-3</v>
      </c>
      <c r="DE2178" s="12">
        <v>45772.375</v>
      </c>
      <c r="DF2178" s="9" t="s">
        <v>23</v>
      </c>
      <c r="DG2178" s="13" t="s">
        <v>23</v>
      </c>
      <c r="DH2178" t="s">
        <v>23</v>
      </c>
      <c r="DK2178">
        <v>-2.4857270809499745</v>
      </c>
      <c r="DL2178">
        <v>-0.35899412098129657</v>
      </c>
      <c r="DM2178">
        <v>0.11123025144050017</v>
      </c>
      <c r="DN2178">
        <v>0.38001808719154873</v>
      </c>
    </row>
    <row r="2179" spans="1:118" x14ac:dyDescent="0.25">
      <c r="A2179" s="1">
        <v>43795</v>
      </c>
      <c r="B2179" t="s">
        <v>290</v>
      </c>
      <c r="C2179">
        <v>13.3</v>
      </c>
      <c r="D2179" t="s">
        <v>291</v>
      </c>
      <c r="E2179" t="s">
        <v>55</v>
      </c>
      <c r="F2179" t="s">
        <v>228</v>
      </c>
      <c r="I2179">
        <v>104.5545859180735</v>
      </c>
      <c r="J2179">
        <v>7877.83</v>
      </c>
      <c r="M2179">
        <v>1025349</v>
      </c>
      <c r="N2179">
        <v>828325</v>
      </c>
      <c r="O2179">
        <v>414246</v>
      </c>
      <c r="P2179">
        <v>232601</v>
      </c>
      <c r="S2179">
        <v>61.22</v>
      </c>
      <c r="T2179">
        <v>259538.35836667</v>
      </c>
      <c r="U2179">
        <v>2.0898560000000002</v>
      </c>
      <c r="X2179">
        <v>1.6819569999999999</v>
      </c>
      <c r="Y2179">
        <v>6.4</v>
      </c>
      <c r="Z2179">
        <v>15.051902999999999</v>
      </c>
      <c r="AA2179">
        <v>7.9545459999999997</v>
      </c>
      <c r="AB2179">
        <v>13.7</v>
      </c>
      <c r="AC2179">
        <v>13.7</v>
      </c>
      <c r="AD2179">
        <v>11.22</v>
      </c>
      <c r="AE2179">
        <v>10.84</v>
      </c>
      <c r="AF2179" s="4">
        <v>13.166666666666666</v>
      </c>
      <c r="AG2179" s="4">
        <v>13.033333333333337</v>
      </c>
      <c r="AH2179" s="4">
        <v>12.731304347826089</v>
      </c>
      <c r="AI2179" s="4">
        <v>12.153750000000002</v>
      </c>
      <c r="AJ2179" s="4">
        <v>11.958487394957984</v>
      </c>
      <c r="AK2179" s="4">
        <v>12.068730158730137</v>
      </c>
      <c r="AL2179" s="6">
        <v>13.52</v>
      </c>
      <c r="AM2179" s="6">
        <v>13.52</v>
      </c>
      <c r="AN2179" s="6">
        <v>13.52</v>
      </c>
      <c r="AO2179" s="6">
        <v>13.52</v>
      </c>
      <c r="AP2179" s="6">
        <v>13.52</v>
      </c>
      <c r="AQ2179" s="6">
        <v>13.52</v>
      </c>
      <c r="AR2179">
        <v>12.9</v>
      </c>
      <c r="AS2179">
        <v>12.62</v>
      </c>
      <c r="AT2179">
        <v>11.96</v>
      </c>
      <c r="AU2179">
        <v>11.22</v>
      </c>
      <c r="AV2179">
        <v>11.1</v>
      </c>
      <c r="AW2179">
        <v>10.94</v>
      </c>
      <c r="AZ2179" t="s">
        <v>23</v>
      </c>
      <c r="BA2179" t="s">
        <v>23</v>
      </c>
      <c r="BB2179" t="s">
        <v>23</v>
      </c>
      <c r="BC2179" t="s">
        <v>23</v>
      </c>
      <c r="BD2179" t="s">
        <v>23</v>
      </c>
      <c r="BE2179" t="s">
        <v>23</v>
      </c>
      <c r="BF2179">
        <v>0.22</v>
      </c>
      <c r="BG2179" t="s">
        <v>23</v>
      </c>
      <c r="BH2179" t="s">
        <v>23</v>
      </c>
      <c r="BI2179" t="s">
        <v>23</v>
      </c>
      <c r="BJ2179" t="s">
        <v>23</v>
      </c>
      <c r="BK2179" t="s">
        <v>23</v>
      </c>
      <c r="BN2179">
        <v>0</v>
      </c>
      <c r="BO2179" t="s">
        <v>23</v>
      </c>
      <c r="BP2179" t="s">
        <v>23</v>
      </c>
      <c r="BQ2179">
        <v>-12.641999999999999</v>
      </c>
      <c r="BR2179">
        <v>0.4</v>
      </c>
      <c r="BS2179" t="s">
        <v>23</v>
      </c>
      <c r="BV2179">
        <v>19.103000000000002</v>
      </c>
      <c r="BW2179">
        <v>-20.332999999999998</v>
      </c>
      <c r="BX2179">
        <v>-21.006</v>
      </c>
      <c r="BY2179">
        <v>39.805999999999997</v>
      </c>
      <c r="BZ2179">
        <v>-47.317999999999998</v>
      </c>
      <c r="CA2179">
        <v>5.2939999999999996</v>
      </c>
      <c r="CB2179">
        <v>112.236</v>
      </c>
      <c r="CC2179" t="s">
        <v>576</v>
      </c>
      <c r="CD2179" t="s">
        <v>576</v>
      </c>
      <c r="CE2179" t="s">
        <v>576</v>
      </c>
      <c r="CF2179" t="s">
        <v>576</v>
      </c>
      <c r="CG2179">
        <v>-30.882000000000001</v>
      </c>
      <c r="CH2179">
        <v>11534.083000000001</v>
      </c>
      <c r="CI2179" s="7">
        <v>-16417.696</v>
      </c>
      <c r="CJ2179">
        <v>6956.6390000000001</v>
      </c>
      <c r="CK2179">
        <v>-1886.8530000000001</v>
      </c>
      <c r="CL2179" t="s">
        <v>576</v>
      </c>
      <c r="CM2179">
        <v>111.93</v>
      </c>
      <c r="CP2179" s="9">
        <v>11.888</v>
      </c>
      <c r="CQ2179" s="9">
        <v>6.4219999999999997</v>
      </c>
      <c r="CR2179" s="9">
        <v>12.446999999999999</v>
      </c>
      <c r="CS2179">
        <v>0.99199999999999999</v>
      </c>
      <c r="CT2179">
        <v>0.95099999999999996</v>
      </c>
      <c r="CU2179">
        <v>0.128</v>
      </c>
      <c r="CV2179">
        <v>0.122</v>
      </c>
      <c r="CW2179">
        <v>0.128</v>
      </c>
      <c r="CX2179" t="s">
        <v>23</v>
      </c>
      <c r="CY2179" t="s">
        <v>23</v>
      </c>
      <c r="DB2179" s="10">
        <v>22.672081280934961</v>
      </c>
      <c r="DC2179" s="9">
        <v>452374.09100000001</v>
      </c>
      <c r="DD2179" s="10">
        <v>2.1108028045752958E-2</v>
      </c>
      <c r="DE2179" s="12">
        <v>3434.2950000000001</v>
      </c>
      <c r="DF2179" s="9">
        <v>7.2047670000000004</v>
      </c>
      <c r="DG2179" s="13">
        <v>4.8897060000000003</v>
      </c>
      <c r="DH2179">
        <v>15.113636</v>
      </c>
      <c r="DK2179">
        <v>0.52173981074001818</v>
      </c>
      <c r="DL2179">
        <v>0.36843092397476723</v>
      </c>
      <c r="DM2179">
        <v>0.21797260974616345</v>
      </c>
      <c r="DN2179">
        <v>0.552021657680834</v>
      </c>
    </row>
    <row r="2180" spans="1:118" x14ac:dyDescent="0.25">
      <c r="A2180" s="1">
        <v>43795</v>
      </c>
      <c r="B2180" t="s">
        <v>292</v>
      </c>
      <c r="C2180">
        <v>12.1</v>
      </c>
      <c r="D2180" t="s">
        <v>293</v>
      </c>
      <c r="E2180" t="s">
        <v>227</v>
      </c>
      <c r="F2180" t="s">
        <v>228</v>
      </c>
      <c r="I2180">
        <v>104.5545859180735</v>
      </c>
      <c r="J2180">
        <v>7877.83</v>
      </c>
      <c r="M2180">
        <v>4228115</v>
      </c>
      <c r="N2180">
        <v>3323508</v>
      </c>
      <c r="O2180">
        <v>2886463</v>
      </c>
      <c r="P2180">
        <v>2906462</v>
      </c>
      <c r="S2180">
        <v>61.22</v>
      </c>
      <c r="T2180">
        <v>259538.35836667</v>
      </c>
      <c r="U2180">
        <v>2.0898560000000002</v>
      </c>
      <c r="X2180">
        <v>-1.944895</v>
      </c>
      <c r="Y2180">
        <v>-6.346749</v>
      </c>
      <c r="Z2180">
        <v>-13.940256</v>
      </c>
      <c r="AA2180">
        <v>-24.937964999999998</v>
      </c>
      <c r="AB2180">
        <v>14.24</v>
      </c>
      <c r="AC2180">
        <v>21.4</v>
      </c>
      <c r="AD2180">
        <v>12</v>
      </c>
      <c r="AE2180">
        <v>12</v>
      </c>
      <c r="AF2180" s="4">
        <v>12.29</v>
      </c>
      <c r="AG2180" s="4">
        <v>12.288333333333332</v>
      </c>
      <c r="AH2180" s="4">
        <v>12.292173913043479</v>
      </c>
      <c r="AI2180" s="4">
        <v>12.791875000000003</v>
      </c>
      <c r="AJ2180" s="4">
        <v>14.283025210084032</v>
      </c>
      <c r="AK2180" s="4">
        <v>15.658253968253961</v>
      </c>
      <c r="AL2180" s="6">
        <v>12.54</v>
      </c>
      <c r="AM2180" s="6">
        <v>12.54</v>
      </c>
      <c r="AN2180" s="6">
        <v>12.74</v>
      </c>
      <c r="AO2180" s="6">
        <v>13.86</v>
      </c>
      <c r="AP2180" s="6">
        <v>17.2</v>
      </c>
      <c r="AQ2180" s="6">
        <v>20.28</v>
      </c>
      <c r="AR2180">
        <v>12.1</v>
      </c>
      <c r="AS2180">
        <v>12.1</v>
      </c>
      <c r="AT2180">
        <v>12.1</v>
      </c>
      <c r="AU2180">
        <v>12.1</v>
      </c>
      <c r="AV2180">
        <v>12.1</v>
      </c>
      <c r="AW2180">
        <v>12.1</v>
      </c>
      <c r="AZ2180">
        <v>5</v>
      </c>
      <c r="BA2180">
        <v>15.5</v>
      </c>
      <c r="BB2180">
        <v>-1.5405063456352699</v>
      </c>
      <c r="BC2180">
        <v>20.421686746988001</v>
      </c>
      <c r="BD2180">
        <v>0.06</v>
      </c>
      <c r="BE2180">
        <v>0.06</v>
      </c>
      <c r="BF2180">
        <v>0.03</v>
      </c>
      <c r="BG2180">
        <v>-7.6923076923076898</v>
      </c>
      <c r="BH2180">
        <v>22.9885057471264</v>
      </c>
      <c r="BI2180" t="s">
        <v>23</v>
      </c>
      <c r="BJ2180">
        <v>131.57894736842101</v>
      </c>
      <c r="BK2180">
        <v>-22.580645161290299</v>
      </c>
      <c r="BN2180">
        <v>0</v>
      </c>
      <c r="BO2180" t="s">
        <v>23</v>
      </c>
      <c r="BP2180" t="s">
        <v>23</v>
      </c>
      <c r="BQ2180" t="s">
        <v>23</v>
      </c>
      <c r="BR2180" t="s">
        <v>23</v>
      </c>
      <c r="BS2180" t="s">
        <v>23</v>
      </c>
      <c r="BV2180">
        <v>-5.8250000000000002</v>
      </c>
      <c r="BW2180">
        <v>2.048</v>
      </c>
      <c r="BX2180">
        <v>19.196999999999999</v>
      </c>
      <c r="BY2180">
        <v>-71.608000000000004</v>
      </c>
      <c r="BZ2180">
        <v>25.254999999999999</v>
      </c>
      <c r="CA2180">
        <v>-43.088999999999999</v>
      </c>
      <c r="CB2180" t="s">
        <v>576</v>
      </c>
      <c r="CC2180" t="s">
        <v>576</v>
      </c>
      <c r="CD2180" t="s">
        <v>576</v>
      </c>
      <c r="CE2180" t="s">
        <v>576</v>
      </c>
      <c r="CF2180" t="s">
        <v>576</v>
      </c>
      <c r="CG2180" t="s">
        <v>576</v>
      </c>
      <c r="CH2180">
        <v>1202094</v>
      </c>
      <c r="CI2180" s="7">
        <v>716156</v>
      </c>
      <c r="CJ2180">
        <v>22416</v>
      </c>
      <c r="CK2180">
        <v>212137</v>
      </c>
      <c r="CL2180">
        <v>67.853999999999999</v>
      </c>
      <c r="CM2180">
        <v>-91.356999999999999</v>
      </c>
      <c r="CP2180" s="9">
        <v>-10.869</v>
      </c>
      <c r="CQ2180" s="9">
        <v>-13.052</v>
      </c>
      <c r="CR2180" s="9">
        <v>-11.74</v>
      </c>
      <c r="CS2180">
        <v>-0.88200000000000001</v>
      </c>
      <c r="CT2180">
        <v>-0.72799999999999998</v>
      </c>
      <c r="CU2180">
        <v>0.107</v>
      </c>
      <c r="CV2180">
        <v>0.108</v>
      </c>
      <c r="CW2180">
        <v>0.107</v>
      </c>
      <c r="CX2180">
        <v>60.128999999999998</v>
      </c>
      <c r="CY2180">
        <v>36.576000000000001</v>
      </c>
      <c r="DB2180" s="10">
        <v>11.218996151704431</v>
      </c>
      <c r="DC2180" s="9">
        <v>25364415</v>
      </c>
      <c r="DD2180" s="10">
        <v>3.5800155454009091E-3</v>
      </c>
      <c r="DE2180" s="12">
        <v>1632175.5</v>
      </c>
      <c r="DF2180" s="9">
        <v>0.70238599999999995</v>
      </c>
      <c r="DG2180" s="13">
        <v>2.5313810000000001</v>
      </c>
      <c r="DH2180">
        <v>48.790323000000001</v>
      </c>
      <c r="DK2180">
        <v>1.1112211400700878</v>
      </c>
      <c r="DL2180">
        <v>0.80934866017895557</v>
      </c>
      <c r="DM2180">
        <v>0.37330914011459532</v>
      </c>
      <c r="DN2180">
        <v>0.59709296605236506</v>
      </c>
    </row>
    <row r="2181" spans="1:118" x14ac:dyDescent="0.25">
      <c r="A2181" s="1">
        <v>43795</v>
      </c>
      <c r="B2181" t="s">
        <v>294</v>
      </c>
      <c r="C2181">
        <v>15.858083000000001</v>
      </c>
      <c r="D2181" t="s">
        <v>295</v>
      </c>
      <c r="E2181" t="s">
        <v>236</v>
      </c>
      <c r="F2181" t="s">
        <v>228</v>
      </c>
      <c r="I2181">
        <v>104.5545859180735</v>
      </c>
      <c r="J2181">
        <v>7877.83</v>
      </c>
      <c r="M2181">
        <v>37814</v>
      </c>
      <c r="N2181">
        <v>68631</v>
      </c>
      <c r="O2181">
        <v>63978</v>
      </c>
      <c r="P2181">
        <v>91932</v>
      </c>
      <c r="S2181">
        <v>61.22</v>
      </c>
      <c r="T2181">
        <v>259538.35836667</v>
      </c>
      <c r="U2181">
        <v>2.0898560000000002</v>
      </c>
      <c r="X2181">
        <v>-0.75187999999999999</v>
      </c>
      <c r="Y2181">
        <v>-11.528154000000001</v>
      </c>
      <c r="Z2181">
        <v>-10.931177999999999</v>
      </c>
      <c r="AA2181">
        <v>-25.842697999999999</v>
      </c>
      <c r="AB2181">
        <v>18.885535999999998</v>
      </c>
      <c r="AC2181">
        <v>22.513673000000001</v>
      </c>
      <c r="AD2181">
        <v>15.617808999999999</v>
      </c>
      <c r="AE2181">
        <v>15.617808999999999</v>
      </c>
      <c r="AF2181" s="4">
        <v>15.958197333333331</v>
      </c>
      <c r="AG2181" s="4">
        <v>16.092350416666665</v>
      </c>
      <c r="AH2181" s="4">
        <v>16.586217869565218</v>
      </c>
      <c r="AI2181" s="4">
        <v>17.495325328124995</v>
      </c>
      <c r="AJ2181" s="4">
        <v>18.165723268907559</v>
      </c>
      <c r="AK2181" s="4">
        <v>19.627047992063488</v>
      </c>
      <c r="AL2181" s="6">
        <v>16.026274999999998</v>
      </c>
      <c r="AM2181" s="6">
        <v>16.530850999999998</v>
      </c>
      <c r="AN2181" s="6">
        <v>17.900411999999999</v>
      </c>
      <c r="AO2181" s="6">
        <v>18.645261999999999</v>
      </c>
      <c r="AP2181" s="6">
        <v>20.231069999999999</v>
      </c>
      <c r="AQ2181" s="6">
        <v>22.225344</v>
      </c>
      <c r="AR2181">
        <v>15.858083000000001</v>
      </c>
      <c r="AS2181">
        <v>15.858083000000001</v>
      </c>
      <c r="AT2181">
        <v>15.858083000000001</v>
      </c>
      <c r="AU2181">
        <v>15.858083000000001</v>
      </c>
      <c r="AV2181">
        <v>15.858083000000001</v>
      </c>
      <c r="AW2181">
        <v>15.858083000000001</v>
      </c>
      <c r="AZ2181" t="s">
        <v>23</v>
      </c>
      <c r="BA2181" t="s">
        <v>23</v>
      </c>
      <c r="BB2181" t="s">
        <v>23</v>
      </c>
      <c r="BC2181" t="s">
        <v>23</v>
      </c>
      <c r="BD2181" t="s">
        <v>23</v>
      </c>
      <c r="BE2181" t="s">
        <v>23</v>
      </c>
      <c r="BF2181">
        <v>-2.0059999999999998</v>
      </c>
      <c r="BG2181" t="s">
        <v>23</v>
      </c>
      <c r="BH2181" t="s">
        <v>23</v>
      </c>
      <c r="BI2181" t="s">
        <v>23</v>
      </c>
      <c r="BJ2181" t="s">
        <v>23</v>
      </c>
      <c r="BK2181" t="s">
        <v>23</v>
      </c>
      <c r="BN2181">
        <v>0</v>
      </c>
      <c r="BO2181" t="s">
        <v>23</v>
      </c>
      <c r="BP2181" t="s">
        <v>23</v>
      </c>
      <c r="BQ2181" t="s">
        <v>23</v>
      </c>
      <c r="BR2181" t="s">
        <v>23</v>
      </c>
      <c r="BS2181" t="s">
        <v>23</v>
      </c>
      <c r="BV2181">
        <v>-42.865000000000002</v>
      </c>
      <c r="BW2181">
        <v>-41.033999999999999</v>
      </c>
      <c r="BX2181">
        <v>-1.617</v>
      </c>
      <c r="BY2181">
        <v>33.284999999999997</v>
      </c>
      <c r="BZ2181">
        <v>7.47</v>
      </c>
      <c r="CA2181">
        <v>-32.956000000000003</v>
      </c>
      <c r="CB2181" t="s">
        <v>576</v>
      </c>
      <c r="CC2181" t="s">
        <v>576</v>
      </c>
      <c r="CD2181">
        <v>-66.666700000000006</v>
      </c>
      <c r="CE2181" t="s">
        <v>576</v>
      </c>
      <c r="CF2181" t="s">
        <v>576</v>
      </c>
      <c r="CG2181">
        <v>-23.3398</v>
      </c>
      <c r="CH2181">
        <v>4529.3</v>
      </c>
      <c r="CI2181" s="7">
        <v>-19662.269</v>
      </c>
      <c r="CJ2181">
        <v>-47082.383999999998</v>
      </c>
      <c r="CK2181">
        <v>-4098.134</v>
      </c>
      <c r="CL2181" t="s">
        <v>576</v>
      </c>
      <c r="CM2181" t="s">
        <v>576</v>
      </c>
      <c r="CP2181" s="9">
        <v>0.32800000000000001</v>
      </c>
      <c r="CQ2181" s="9">
        <v>2.1669999999999998</v>
      </c>
      <c r="CR2181" s="9">
        <v>3.9550000000000001</v>
      </c>
      <c r="CS2181">
        <v>0.13600000000000001</v>
      </c>
      <c r="CT2181">
        <v>0.11600000000000001</v>
      </c>
      <c r="CU2181">
        <v>0.56699999999999995</v>
      </c>
      <c r="CV2181">
        <v>0.626</v>
      </c>
      <c r="CW2181">
        <v>0.56699999999999995</v>
      </c>
      <c r="CX2181">
        <v>23.22</v>
      </c>
      <c r="CY2181">
        <v>6.3780000000000001</v>
      </c>
      <c r="DB2181" s="10">
        <v>5.0117449395228215</v>
      </c>
      <c r="DC2181" s="9">
        <v>506534.853</v>
      </c>
      <c r="DD2181" s="10">
        <v>3.6715262315819364E-3</v>
      </c>
      <c r="DE2181" s="12">
        <v>5185.5010000000002</v>
      </c>
      <c r="DF2181" s="9">
        <v>1.245236</v>
      </c>
      <c r="DG2181" s="13">
        <v>1.602474</v>
      </c>
      <c r="DH2181" t="s">
        <v>576</v>
      </c>
      <c r="DK2181">
        <v>0.52187276319641296</v>
      </c>
      <c r="DL2181">
        <v>0.45010716762745445</v>
      </c>
      <c r="DM2181">
        <v>0.26091690261746825</v>
      </c>
      <c r="DN2181">
        <v>0.57613977077729028</v>
      </c>
    </row>
    <row r="2182" spans="1:118" x14ac:dyDescent="0.25">
      <c r="A2182" s="1">
        <v>43795</v>
      </c>
      <c r="B2182" t="s">
        <v>296</v>
      </c>
      <c r="C2182">
        <v>10.64</v>
      </c>
      <c r="D2182" t="s">
        <v>297</v>
      </c>
      <c r="E2182" t="s">
        <v>55</v>
      </c>
      <c r="F2182" t="s">
        <v>228</v>
      </c>
      <c r="I2182">
        <v>104.5545859180735</v>
      </c>
      <c r="J2182">
        <v>7877.83</v>
      </c>
      <c r="M2182">
        <v>723003</v>
      </c>
      <c r="N2182">
        <v>736150</v>
      </c>
      <c r="O2182">
        <v>1083523</v>
      </c>
      <c r="P2182">
        <v>660361</v>
      </c>
      <c r="S2182">
        <v>61.22</v>
      </c>
      <c r="T2182">
        <v>259538.35836667</v>
      </c>
      <c r="U2182">
        <v>2.0898560000000002</v>
      </c>
      <c r="X2182">
        <v>-1.845019</v>
      </c>
      <c r="Y2182">
        <v>-1.2987010000000001</v>
      </c>
      <c r="Z2182">
        <v>7.9107510000000003</v>
      </c>
      <c r="AA2182">
        <v>26.215896000000001</v>
      </c>
      <c r="AB2182">
        <v>11.2</v>
      </c>
      <c r="AC2182">
        <v>11.2</v>
      </c>
      <c r="AD2182">
        <v>9.56</v>
      </c>
      <c r="AE2182">
        <v>8.06</v>
      </c>
      <c r="AF2182" s="4">
        <v>10.746666666666668</v>
      </c>
      <c r="AG2182" s="4">
        <v>10.611666666666666</v>
      </c>
      <c r="AH2182" s="4">
        <v>10.533913043478259</v>
      </c>
      <c r="AI2182" s="4">
        <v>10.386562499999997</v>
      </c>
      <c r="AJ2182" s="4">
        <v>9.9155462184873961</v>
      </c>
      <c r="AK2182" s="4">
        <v>9.2688492063492038</v>
      </c>
      <c r="AL2182" s="6">
        <v>10.84</v>
      </c>
      <c r="AM2182" s="6">
        <v>10.84</v>
      </c>
      <c r="AN2182" s="6">
        <v>10.86</v>
      </c>
      <c r="AO2182" s="6">
        <v>11.06</v>
      </c>
      <c r="AP2182" s="6">
        <v>11.06</v>
      </c>
      <c r="AQ2182" s="6">
        <v>11.06</v>
      </c>
      <c r="AR2182">
        <v>10.64</v>
      </c>
      <c r="AS2182">
        <v>10.4</v>
      </c>
      <c r="AT2182">
        <v>10.24</v>
      </c>
      <c r="AU2182">
        <v>9.75</v>
      </c>
      <c r="AV2182">
        <v>8.64</v>
      </c>
      <c r="AW2182">
        <v>8.1999999999999993</v>
      </c>
      <c r="AZ2182">
        <v>1</v>
      </c>
      <c r="BA2182">
        <v>8.2100000000000009</v>
      </c>
      <c r="BB2182">
        <v>-8.0683840749414504</v>
      </c>
      <c r="BC2182" t="s">
        <v>23</v>
      </c>
      <c r="BD2182" t="s">
        <v>23</v>
      </c>
      <c r="BE2182" t="s">
        <v>23</v>
      </c>
      <c r="BF2182">
        <v>0.14000000000000001</v>
      </c>
      <c r="BG2182">
        <v>40</v>
      </c>
      <c r="BH2182" t="s">
        <v>23</v>
      </c>
      <c r="BI2182" t="s">
        <v>23</v>
      </c>
      <c r="BJ2182" t="s">
        <v>23</v>
      </c>
      <c r="BK2182" t="s">
        <v>23</v>
      </c>
      <c r="BN2182">
        <v>0</v>
      </c>
      <c r="BO2182" t="s">
        <v>23</v>
      </c>
      <c r="BP2182" t="s">
        <v>23</v>
      </c>
      <c r="BQ2182" t="s">
        <v>23</v>
      </c>
      <c r="BR2182" t="s">
        <v>23</v>
      </c>
      <c r="BS2182" t="s">
        <v>23</v>
      </c>
      <c r="BV2182">
        <v>96.486000000000004</v>
      </c>
      <c r="BW2182">
        <v>20.581</v>
      </c>
      <c r="BX2182">
        <v>2.95</v>
      </c>
      <c r="BY2182">
        <v>-15.156000000000001</v>
      </c>
      <c r="BZ2182">
        <v>-38.378</v>
      </c>
      <c r="CA2182">
        <v>-33.543999999999997</v>
      </c>
      <c r="CB2182" t="s">
        <v>576</v>
      </c>
      <c r="CC2182" t="s">
        <v>576</v>
      </c>
      <c r="CD2182" t="s">
        <v>576</v>
      </c>
      <c r="CE2182">
        <v>-75.527600000000007</v>
      </c>
      <c r="CF2182">
        <v>-65.5154</v>
      </c>
      <c r="CG2182">
        <v>-26.446100000000001</v>
      </c>
      <c r="CH2182">
        <v>12849.428</v>
      </c>
      <c r="CI2182" s="7">
        <v>52505.108</v>
      </c>
      <c r="CJ2182">
        <v>26082.906999999999</v>
      </c>
      <c r="CK2182">
        <v>13968.886</v>
      </c>
      <c r="CL2182">
        <v>-75.527000000000001</v>
      </c>
      <c r="CM2182" t="s">
        <v>576</v>
      </c>
      <c r="CP2182" s="9">
        <v>22.155000000000001</v>
      </c>
      <c r="CQ2182" s="9">
        <v>22.463000000000001</v>
      </c>
      <c r="CR2182" s="9">
        <v>18.192</v>
      </c>
      <c r="CS2182">
        <v>2.2749999999999999</v>
      </c>
      <c r="CT2182">
        <v>2.173</v>
      </c>
      <c r="CU2182">
        <v>0.157</v>
      </c>
      <c r="CV2182">
        <v>0.13200000000000001</v>
      </c>
      <c r="CW2182">
        <v>0.157</v>
      </c>
      <c r="CX2182">
        <v>47.499000000000002</v>
      </c>
      <c r="CY2182">
        <v>6.2110000000000003</v>
      </c>
      <c r="DB2182" s="10">
        <v>31.895210421888052</v>
      </c>
      <c r="DC2182" s="9">
        <v>3418427.3229999999</v>
      </c>
      <c r="DD2182" s="10">
        <v>1.7869535089718214E-2</v>
      </c>
      <c r="DE2182" s="12">
        <v>82530.993000000002</v>
      </c>
      <c r="DF2182" s="9">
        <v>3.708609</v>
      </c>
      <c r="DG2182" s="13">
        <v>2.4584100000000002</v>
      </c>
      <c r="DH2182">
        <v>18.344828</v>
      </c>
      <c r="DK2182">
        <v>-0.12227481103811298</v>
      </c>
      <c r="DL2182">
        <v>0.51011865378359278</v>
      </c>
      <c r="DM2182">
        <v>0.36386290875055788</v>
      </c>
      <c r="DN2182">
        <v>0.40228197942040689</v>
      </c>
    </row>
    <row r="2183" spans="1:118" x14ac:dyDescent="0.25">
      <c r="A2183" s="1">
        <v>43795</v>
      </c>
      <c r="B2183" t="s">
        <v>298</v>
      </c>
      <c r="C2183">
        <v>56.2</v>
      </c>
      <c r="D2183" t="s">
        <v>299</v>
      </c>
      <c r="E2183" t="s">
        <v>55</v>
      </c>
      <c r="F2183" t="s">
        <v>228</v>
      </c>
      <c r="I2183">
        <v>104.5545859180735</v>
      </c>
      <c r="J2183">
        <v>7877.83</v>
      </c>
      <c r="M2183">
        <v>83946</v>
      </c>
      <c r="N2183">
        <v>86879</v>
      </c>
      <c r="O2183">
        <v>102332</v>
      </c>
      <c r="P2183">
        <v>97058</v>
      </c>
      <c r="S2183">
        <v>61.22</v>
      </c>
      <c r="T2183">
        <v>259538.35836667</v>
      </c>
      <c r="U2183">
        <v>2.0898560000000002</v>
      </c>
      <c r="X2183">
        <v>1.99637</v>
      </c>
      <c r="Y2183">
        <v>4.850746</v>
      </c>
      <c r="Z2183">
        <v>5.046729</v>
      </c>
      <c r="AA2183">
        <v>63.609898000000001</v>
      </c>
      <c r="AB2183">
        <v>56.5</v>
      </c>
      <c r="AC2183">
        <v>56.5</v>
      </c>
      <c r="AD2183">
        <v>48.65</v>
      </c>
      <c r="AE2183">
        <v>31.8</v>
      </c>
      <c r="AF2183" s="4">
        <v>55.75</v>
      </c>
      <c r="AG2183" s="4">
        <v>55.1</v>
      </c>
      <c r="AH2183" s="4">
        <v>54.578260869565227</v>
      </c>
      <c r="AI2183" s="4">
        <v>52.800781249999972</v>
      </c>
      <c r="AJ2183" s="4">
        <v>51.393277310924375</v>
      </c>
      <c r="AK2183" s="4">
        <v>44.14107142857145</v>
      </c>
      <c r="AL2183" s="6">
        <v>56.2</v>
      </c>
      <c r="AM2183" s="6">
        <v>56.2</v>
      </c>
      <c r="AN2183" s="6">
        <v>56.2</v>
      </c>
      <c r="AO2183" s="6">
        <v>56.2</v>
      </c>
      <c r="AP2183" s="6">
        <v>56.2</v>
      </c>
      <c r="AQ2183" s="6">
        <v>56.2</v>
      </c>
      <c r="AR2183">
        <v>55.1</v>
      </c>
      <c r="AS2183">
        <v>53.7</v>
      </c>
      <c r="AT2183">
        <v>53.3</v>
      </c>
      <c r="AU2183">
        <v>48.7</v>
      </c>
      <c r="AV2183">
        <v>43.8</v>
      </c>
      <c r="AW2183">
        <v>31.8</v>
      </c>
      <c r="AZ2183">
        <v>4</v>
      </c>
      <c r="BA2183">
        <v>55.05</v>
      </c>
      <c r="BB2183">
        <v>2.8333333333333299</v>
      </c>
      <c r="BC2183">
        <v>3.3559782608695699</v>
      </c>
      <c r="BD2183">
        <v>0.96</v>
      </c>
      <c r="BE2183">
        <v>0.96</v>
      </c>
      <c r="BF2183">
        <v>1.002</v>
      </c>
      <c r="BG2183">
        <v>13.559322033898299</v>
      </c>
      <c r="BH2183">
        <v>-4.10958904109589</v>
      </c>
      <c r="BI2183">
        <v>4.1666666666666696</v>
      </c>
      <c r="BJ2183">
        <v>34.482758620689701</v>
      </c>
      <c r="BK2183">
        <v>19.230769230769202</v>
      </c>
      <c r="BN2183">
        <v>3.7366548042704602</v>
      </c>
      <c r="BO2183">
        <v>-39.655000000000001</v>
      </c>
      <c r="BP2183">
        <v>-39.302</v>
      </c>
      <c r="BQ2183">
        <v>-34.579000000000001</v>
      </c>
      <c r="BR2183">
        <v>1.75</v>
      </c>
      <c r="BS2183" t="s">
        <v>23</v>
      </c>
      <c r="BV2183">
        <v>155.73699999999999</v>
      </c>
      <c r="BW2183">
        <v>75.498000000000005</v>
      </c>
      <c r="BX2183">
        <v>3.7109999999999999</v>
      </c>
      <c r="BY2183">
        <v>-31.986000000000001</v>
      </c>
      <c r="BZ2183">
        <v>-26.536000000000001</v>
      </c>
      <c r="CA2183">
        <v>-16.783999999999999</v>
      </c>
      <c r="CB2183" t="s">
        <v>576</v>
      </c>
      <c r="CC2183">
        <v>283.36200000000002</v>
      </c>
      <c r="CD2183">
        <v>-2.0295000000000001</v>
      </c>
      <c r="CE2183">
        <v>-52.024000000000001</v>
      </c>
      <c r="CF2183">
        <v>-37.841999999999999</v>
      </c>
      <c r="CG2183">
        <v>-30.9254</v>
      </c>
      <c r="CH2183">
        <v>120798.213</v>
      </c>
      <c r="CI2183" s="7">
        <v>251790.527</v>
      </c>
      <c r="CJ2183">
        <v>90169.26</v>
      </c>
      <c r="CK2183">
        <v>70458.81</v>
      </c>
      <c r="CL2183">
        <v>-52.024000000000001</v>
      </c>
      <c r="CM2183" t="s">
        <v>576</v>
      </c>
      <c r="CP2183" s="9">
        <v>41.095999999999997</v>
      </c>
      <c r="CQ2183" s="9">
        <v>33.606999999999999</v>
      </c>
      <c r="CR2183" s="9">
        <v>26.536000000000001</v>
      </c>
      <c r="CS2183">
        <v>9.2799999999999994</v>
      </c>
      <c r="CT2183">
        <v>8.1240000000000006</v>
      </c>
      <c r="CU2183">
        <v>0.316</v>
      </c>
      <c r="CV2183">
        <v>0.25900000000000001</v>
      </c>
      <c r="CW2183">
        <v>0.316</v>
      </c>
      <c r="CX2183" t="s">
        <v>23</v>
      </c>
      <c r="CY2183" t="s">
        <v>23</v>
      </c>
      <c r="DB2183" s="10">
        <v>19.044127125345987</v>
      </c>
      <c r="DC2183" s="9">
        <v>1992678.0279999999</v>
      </c>
      <c r="DD2183" s="10">
        <v>4.8339567981626787E-2</v>
      </c>
      <c r="DE2183" s="12">
        <v>247067.44399999999</v>
      </c>
      <c r="DF2183" s="9">
        <v>8.2440960000000008</v>
      </c>
      <c r="DG2183" s="13">
        <v>6.6493140000000004</v>
      </c>
      <c r="DH2183">
        <v>14.021955999999999</v>
      </c>
      <c r="DK2183">
        <v>-0.19930494442976227</v>
      </c>
      <c r="DL2183">
        <v>0.33112454440277217</v>
      </c>
      <c r="DM2183">
        <v>0.1930212918457235</v>
      </c>
      <c r="DN2183">
        <v>-0.18262923692310695</v>
      </c>
    </row>
    <row r="2184" spans="1:118" x14ac:dyDescent="0.25">
      <c r="A2184" s="1">
        <v>43795</v>
      </c>
      <c r="B2184" t="s">
        <v>300</v>
      </c>
      <c r="C2184" t="s">
        <v>23</v>
      </c>
      <c r="D2184" t="s">
        <v>301</v>
      </c>
      <c r="E2184" t="s">
        <v>242</v>
      </c>
      <c r="F2184" t="s">
        <v>228</v>
      </c>
      <c r="I2184">
        <v>104.5545859180735</v>
      </c>
      <c r="J2184">
        <v>7877.83</v>
      </c>
      <c r="M2184" t="s">
        <v>23</v>
      </c>
      <c r="N2184" t="s">
        <v>23</v>
      </c>
      <c r="O2184" t="s">
        <v>23</v>
      </c>
      <c r="P2184" t="s">
        <v>23</v>
      </c>
      <c r="S2184">
        <v>61.22</v>
      </c>
      <c r="T2184">
        <v>259538.35836667</v>
      </c>
      <c r="U2184">
        <v>2.0898560000000002</v>
      </c>
      <c r="X2184" t="s">
        <v>23</v>
      </c>
      <c r="Y2184" t="s">
        <v>23</v>
      </c>
      <c r="Z2184" t="s">
        <v>23</v>
      </c>
      <c r="AA2184" t="s">
        <v>23</v>
      </c>
      <c r="AB2184" t="s">
        <v>23</v>
      </c>
      <c r="AC2184" t="s">
        <v>23</v>
      </c>
      <c r="AD2184" t="s">
        <v>23</v>
      </c>
      <c r="AE2184" t="s">
        <v>23</v>
      </c>
      <c r="AF2184" s="4" t="s">
        <v>23</v>
      </c>
      <c r="AG2184" s="4" t="s">
        <v>23</v>
      </c>
      <c r="AH2184" s="4" t="s">
        <v>23</v>
      </c>
      <c r="AI2184" s="4" t="s">
        <v>23</v>
      </c>
      <c r="AJ2184" s="4" t="s">
        <v>23</v>
      </c>
      <c r="AK2184" s="4" t="s">
        <v>23</v>
      </c>
      <c r="AL2184" s="6" t="s">
        <v>23</v>
      </c>
      <c r="AM2184" s="6" t="s">
        <v>23</v>
      </c>
      <c r="AN2184" s="6" t="s">
        <v>23</v>
      </c>
      <c r="AO2184" s="6" t="s">
        <v>23</v>
      </c>
      <c r="AP2184" s="6" t="s">
        <v>23</v>
      </c>
      <c r="AQ2184" s="6" t="s">
        <v>23</v>
      </c>
      <c r="AR2184" t="s">
        <v>23</v>
      </c>
      <c r="AS2184" t="s">
        <v>23</v>
      </c>
      <c r="AT2184" t="s">
        <v>23</v>
      </c>
      <c r="AU2184" t="s">
        <v>23</v>
      </c>
      <c r="AV2184" t="s">
        <v>23</v>
      </c>
      <c r="AW2184" t="s">
        <v>23</v>
      </c>
      <c r="AZ2184" t="s">
        <v>23</v>
      </c>
      <c r="BA2184" t="s">
        <v>23</v>
      </c>
      <c r="BB2184" t="s">
        <v>23</v>
      </c>
      <c r="BC2184" t="s">
        <v>23</v>
      </c>
      <c r="BD2184" t="s">
        <v>23</v>
      </c>
      <c r="BE2184" t="s">
        <v>23</v>
      </c>
      <c r="BF2184" t="s">
        <v>23</v>
      </c>
      <c r="BG2184" t="s">
        <v>23</v>
      </c>
      <c r="BH2184" t="s">
        <v>23</v>
      </c>
      <c r="BI2184" t="s">
        <v>23</v>
      </c>
      <c r="BJ2184" t="s">
        <v>23</v>
      </c>
      <c r="BK2184" t="s">
        <v>23</v>
      </c>
      <c r="BN2184" t="s">
        <v>23</v>
      </c>
      <c r="BO2184" t="s">
        <v>23</v>
      </c>
      <c r="BP2184" t="s">
        <v>23</v>
      </c>
      <c r="BQ2184" t="s">
        <v>23</v>
      </c>
      <c r="BR2184" t="s">
        <v>23</v>
      </c>
      <c r="BS2184" t="s">
        <v>23</v>
      </c>
      <c r="BV2184" t="s">
        <v>23</v>
      </c>
      <c r="BW2184" t="s">
        <v>23</v>
      </c>
      <c r="BX2184" t="s">
        <v>23</v>
      </c>
      <c r="BY2184" t="s">
        <v>23</v>
      </c>
      <c r="BZ2184" t="s">
        <v>23</v>
      </c>
      <c r="CA2184" t="s">
        <v>23</v>
      </c>
      <c r="CB2184" t="s">
        <v>23</v>
      </c>
      <c r="CC2184" t="s">
        <v>23</v>
      </c>
      <c r="CD2184" t="s">
        <v>23</v>
      </c>
      <c r="CE2184" t="s">
        <v>23</v>
      </c>
      <c r="CF2184" t="s">
        <v>23</v>
      </c>
      <c r="CG2184" t="s">
        <v>23</v>
      </c>
      <c r="CH2184" t="s">
        <v>23</v>
      </c>
      <c r="CI2184" s="7" t="s">
        <v>23</v>
      </c>
      <c r="CJ2184" t="s">
        <v>23</v>
      </c>
      <c r="CK2184" t="s">
        <v>23</v>
      </c>
      <c r="CL2184" t="s">
        <v>23</v>
      </c>
      <c r="CM2184" t="s">
        <v>23</v>
      </c>
      <c r="CP2184" s="9" t="s">
        <v>23</v>
      </c>
      <c r="CQ2184" s="9" t="s">
        <v>23</v>
      </c>
      <c r="CR2184" s="9" t="s">
        <v>23</v>
      </c>
      <c r="CS2184" t="s">
        <v>23</v>
      </c>
      <c r="CT2184" t="s">
        <v>23</v>
      </c>
      <c r="CU2184" t="s">
        <v>23</v>
      </c>
      <c r="CV2184" t="s">
        <v>23</v>
      </c>
      <c r="CW2184" t="s">
        <v>23</v>
      </c>
      <c r="CX2184" t="s">
        <v>23</v>
      </c>
      <c r="CY2184" t="s">
        <v>23</v>
      </c>
      <c r="DB2184" s="10" t="e">
        <v>#VALUE!</v>
      </c>
      <c r="DC2184" s="9" t="s">
        <v>23</v>
      </c>
      <c r="DD2184" s="10" t="e">
        <v>#VALUE!</v>
      </c>
      <c r="DE2184" s="12" t="s">
        <v>23</v>
      </c>
      <c r="DF2184" s="9" t="s">
        <v>23</v>
      </c>
      <c r="DG2184" s="13" t="s">
        <v>23</v>
      </c>
      <c r="DH2184" t="s">
        <v>23</v>
      </c>
      <c r="DK2184" t="s">
        <v>23</v>
      </c>
      <c r="DL2184" t="s">
        <v>23</v>
      </c>
      <c r="DM2184" t="s">
        <v>23</v>
      </c>
      <c r="DN2184" t="s">
        <v>23</v>
      </c>
    </row>
    <row r="2185" spans="1:118" x14ac:dyDescent="0.25">
      <c r="A2185" s="1">
        <v>43795</v>
      </c>
      <c r="B2185" t="s">
        <v>302</v>
      </c>
      <c r="C2185" t="s">
        <v>23</v>
      </c>
      <c r="D2185" t="s">
        <v>303</v>
      </c>
      <c r="E2185" t="s">
        <v>265</v>
      </c>
      <c r="F2185" t="s">
        <v>228</v>
      </c>
      <c r="I2185">
        <v>104.5545859180735</v>
      </c>
      <c r="J2185">
        <v>7877.83</v>
      </c>
      <c r="M2185" t="s">
        <v>23</v>
      </c>
      <c r="N2185" t="s">
        <v>23</v>
      </c>
      <c r="O2185" t="s">
        <v>23</v>
      </c>
      <c r="P2185" t="s">
        <v>23</v>
      </c>
      <c r="S2185">
        <v>61.22</v>
      </c>
      <c r="T2185">
        <v>259538.35836667</v>
      </c>
      <c r="U2185">
        <v>2.0898560000000002</v>
      </c>
      <c r="X2185" t="s">
        <v>23</v>
      </c>
      <c r="Y2185" t="s">
        <v>23</v>
      </c>
      <c r="Z2185" t="s">
        <v>23</v>
      </c>
      <c r="AA2185" t="s">
        <v>23</v>
      </c>
      <c r="AB2185" t="s">
        <v>23</v>
      </c>
      <c r="AC2185" t="s">
        <v>23</v>
      </c>
      <c r="AD2185" t="s">
        <v>23</v>
      </c>
      <c r="AE2185" t="s">
        <v>23</v>
      </c>
      <c r="AF2185" s="4" t="s">
        <v>23</v>
      </c>
      <c r="AG2185" s="4" t="s">
        <v>23</v>
      </c>
      <c r="AH2185" s="4" t="s">
        <v>23</v>
      </c>
      <c r="AI2185" s="4" t="s">
        <v>23</v>
      </c>
      <c r="AJ2185" s="4" t="s">
        <v>23</v>
      </c>
      <c r="AK2185" s="4" t="s">
        <v>23</v>
      </c>
      <c r="AL2185" s="6" t="s">
        <v>23</v>
      </c>
      <c r="AM2185" s="6" t="s">
        <v>23</v>
      </c>
      <c r="AN2185" s="6" t="s">
        <v>23</v>
      </c>
      <c r="AO2185" s="6" t="s">
        <v>23</v>
      </c>
      <c r="AP2185" s="6" t="s">
        <v>23</v>
      </c>
      <c r="AQ2185" s="6" t="s">
        <v>23</v>
      </c>
      <c r="AR2185" t="s">
        <v>23</v>
      </c>
      <c r="AS2185" t="s">
        <v>23</v>
      </c>
      <c r="AT2185" t="s">
        <v>23</v>
      </c>
      <c r="AU2185" t="s">
        <v>23</v>
      </c>
      <c r="AV2185" t="s">
        <v>23</v>
      </c>
      <c r="AW2185" t="s">
        <v>23</v>
      </c>
      <c r="AZ2185" t="s">
        <v>23</v>
      </c>
      <c r="BA2185" t="s">
        <v>23</v>
      </c>
      <c r="BB2185" t="s">
        <v>23</v>
      </c>
      <c r="BC2185" t="s">
        <v>23</v>
      </c>
      <c r="BD2185" t="s">
        <v>23</v>
      </c>
      <c r="BE2185" t="s">
        <v>23</v>
      </c>
      <c r="BF2185" t="s">
        <v>23</v>
      </c>
      <c r="BG2185" t="s">
        <v>23</v>
      </c>
      <c r="BH2185" t="s">
        <v>23</v>
      </c>
      <c r="BI2185" t="s">
        <v>23</v>
      </c>
      <c r="BJ2185" t="s">
        <v>23</v>
      </c>
      <c r="BK2185" t="s">
        <v>23</v>
      </c>
      <c r="BN2185" t="s">
        <v>23</v>
      </c>
      <c r="BO2185" t="s">
        <v>23</v>
      </c>
      <c r="BP2185" t="s">
        <v>23</v>
      </c>
      <c r="BQ2185" t="s">
        <v>23</v>
      </c>
      <c r="BR2185" t="s">
        <v>23</v>
      </c>
      <c r="BS2185" t="s">
        <v>23</v>
      </c>
      <c r="BV2185" t="s">
        <v>23</v>
      </c>
      <c r="BW2185" t="s">
        <v>23</v>
      </c>
      <c r="BX2185" t="s">
        <v>23</v>
      </c>
      <c r="BY2185" t="s">
        <v>23</v>
      </c>
      <c r="BZ2185" t="s">
        <v>23</v>
      </c>
      <c r="CA2185" t="s">
        <v>23</v>
      </c>
      <c r="CB2185" t="s">
        <v>23</v>
      </c>
      <c r="CC2185" t="s">
        <v>23</v>
      </c>
      <c r="CD2185" t="s">
        <v>23</v>
      </c>
      <c r="CE2185" t="s">
        <v>23</v>
      </c>
      <c r="CF2185" t="s">
        <v>23</v>
      </c>
      <c r="CG2185" t="s">
        <v>23</v>
      </c>
      <c r="CH2185" t="s">
        <v>23</v>
      </c>
      <c r="CI2185" s="7" t="s">
        <v>23</v>
      </c>
      <c r="CJ2185" t="s">
        <v>23</v>
      </c>
      <c r="CK2185" t="s">
        <v>23</v>
      </c>
      <c r="CL2185" t="s">
        <v>23</v>
      </c>
      <c r="CM2185" t="s">
        <v>23</v>
      </c>
      <c r="CP2185" s="9" t="s">
        <v>23</v>
      </c>
      <c r="CQ2185" s="9" t="s">
        <v>23</v>
      </c>
      <c r="CR2185" s="9" t="s">
        <v>23</v>
      </c>
      <c r="CS2185" t="s">
        <v>23</v>
      </c>
      <c r="CT2185" t="s">
        <v>23</v>
      </c>
      <c r="CU2185" t="s">
        <v>23</v>
      </c>
      <c r="CV2185" t="s">
        <v>23</v>
      </c>
      <c r="CW2185" t="s">
        <v>23</v>
      </c>
      <c r="CX2185" t="s">
        <v>23</v>
      </c>
      <c r="CY2185" t="s">
        <v>23</v>
      </c>
      <c r="DB2185" s="10" t="e">
        <v>#VALUE!</v>
      </c>
      <c r="DC2185" s="9" t="s">
        <v>23</v>
      </c>
      <c r="DD2185" s="10" t="e">
        <v>#VALUE!</v>
      </c>
      <c r="DE2185" s="12" t="s">
        <v>23</v>
      </c>
      <c r="DF2185" s="9" t="s">
        <v>23</v>
      </c>
      <c r="DG2185" s="13" t="s">
        <v>23</v>
      </c>
      <c r="DH2185" t="s">
        <v>23</v>
      </c>
      <c r="DK2185" t="s">
        <v>23</v>
      </c>
      <c r="DL2185" t="s">
        <v>23</v>
      </c>
      <c r="DM2185" t="s">
        <v>23</v>
      </c>
      <c r="DN2185" t="s">
        <v>23</v>
      </c>
    </row>
    <row r="2186" spans="1:118" x14ac:dyDescent="0.25">
      <c r="A2186" s="1">
        <v>43795</v>
      </c>
      <c r="B2186" t="s">
        <v>304</v>
      </c>
      <c r="C2186" t="s">
        <v>23</v>
      </c>
      <c r="D2186" t="s">
        <v>305</v>
      </c>
      <c r="E2186" t="s">
        <v>55</v>
      </c>
      <c r="F2186" t="s">
        <v>228</v>
      </c>
      <c r="I2186">
        <v>104.5545859180735</v>
      </c>
      <c r="J2186">
        <v>7877.83</v>
      </c>
      <c r="M2186" t="s">
        <v>23</v>
      </c>
      <c r="N2186" t="s">
        <v>23</v>
      </c>
      <c r="O2186" t="s">
        <v>23</v>
      </c>
      <c r="P2186" t="s">
        <v>23</v>
      </c>
      <c r="S2186">
        <v>61.22</v>
      </c>
      <c r="T2186">
        <v>259538.35836667</v>
      </c>
      <c r="U2186">
        <v>2.0898560000000002</v>
      </c>
      <c r="X2186" t="s">
        <v>23</v>
      </c>
      <c r="Y2186" t="s">
        <v>23</v>
      </c>
      <c r="Z2186" t="s">
        <v>23</v>
      </c>
      <c r="AA2186" t="s">
        <v>23</v>
      </c>
      <c r="AB2186" t="s">
        <v>23</v>
      </c>
      <c r="AC2186" t="s">
        <v>23</v>
      </c>
      <c r="AD2186" t="s">
        <v>23</v>
      </c>
      <c r="AE2186" t="s">
        <v>23</v>
      </c>
      <c r="AF2186" s="4" t="s">
        <v>23</v>
      </c>
      <c r="AG2186" s="4" t="s">
        <v>23</v>
      </c>
      <c r="AH2186" s="4" t="s">
        <v>23</v>
      </c>
      <c r="AI2186" s="4" t="s">
        <v>23</v>
      </c>
      <c r="AJ2186" s="4" t="s">
        <v>23</v>
      </c>
      <c r="AK2186" s="4" t="s">
        <v>23</v>
      </c>
      <c r="AL2186" s="6" t="s">
        <v>23</v>
      </c>
      <c r="AM2186" s="6" t="s">
        <v>23</v>
      </c>
      <c r="AN2186" s="6" t="s">
        <v>23</v>
      </c>
      <c r="AO2186" s="6" t="s">
        <v>23</v>
      </c>
      <c r="AP2186" s="6" t="s">
        <v>23</v>
      </c>
      <c r="AQ2186" s="6" t="s">
        <v>23</v>
      </c>
      <c r="AR2186" t="s">
        <v>23</v>
      </c>
      <c r="AS2186" t="s">
        <v>23</v>
      </c>
      <c r="AT2186" t="s">
        <v>23</v>
      </c>
      <c r="AU2186" t="s">
        <v>23</v>
      </c>
      <c r="AV2186" t="s">
        <v>23</v>
      </c>
      <c r="AW2186" t="s">
        <v>23</v>
      </c>
      <c r="AZ2186" t="s">
        <v>23</v>
      </c>
      <c r="BA2186" t="s">
        <v>23</v>
      </c>
      <c r="BB2186" t="s">
        <v>23</v>
      </c>
      <c r="BC2186" t="s">
        <v>23</v>
      </c>
      <c r="BD2186" t="s">
        <v>23</v>
      </c>
      <c r="BE2186" t="s">
        <v>23</v>
      </c>
      <c r="BF2186" t="s">
        <v>23</v>
      </c>
      <c r="BG2186" t="s">
        <v>23</v>
      </c>
      <c r="BH2186" t="s">
        <v>23</v>
      </c>
      <c r="BI2186" t="s">
        <v>23</v>
      </c>
      <c r="BJ2186" t="s">
        <v>23</v>
      </c>
      <c r="BK2186" t="s">
        <v>23</v>
      </c>
      <c r="BN2186" t="s">
        <v>23</v>
      </c>
      <c r="BO2186" t="s">
        <v>23</v>
      </c>
      <c r="BP2186" t="s">
        <v>23</v>
      </c>
      <c r="BQ2186" t="s">
        <v>23</v>
      </c>
      <c r="BR2186" t="s">
        <v>23</v>
      </c>
      <c r="BS2186" t="s">
        <v>23</v>
      </c>
      <c r="BV2186" t="s">
        <v>23</v>
      </c>
      <c r="BW2186" t="s">
        <v>23</v>
      </c>
      <c r="BX2186" t="s">
        <v>23</v>
      </c>
      <c r="BY2186">
        <v>-30.818999999999999</v>
      </c>
      <c r="BZ2186" t="s">
        <v>23</v>
      </c>
      <c r="CA2186" t="s">
        <v>23</v>
      </c>
      <c r="CB2186" t="s">
        <v>23</v>
      </c>
      <c r="CC2186" t="s">
        <v>23</v>
      </c>
      <c r="CD2186" t="s">
        <v>23</v>
      </c>
      <c r="CE2186">
        <v>-42.448599999999999</v>
      </c>
      <c r="CF2186" t="s">
        <v>23</v>
      </c>
      <c r="CG2186" t="s">
        <v>23</v>
      </c>
      <c r="CH2186">
        <v>167820.23300000001</v>
      </c>
      <c r="CI2186" s="7">
        <v>291137.48200000002</v>
      </c>
      <c r="CJ2186" t="s">
        <v>23</v>
      </c>
      <c r="CK2186" t="s">
        <v>23</v>
      </c>
      <c r="CL2186">
        <v>-42.356999999999999</v>
      </c>
      <c r="CM2186" t="s">
        <v>23</v>
      </c>
      <c r="CP2186" s="9">
        <v>35.369999999999997</v>
      </c>
      <c r="CQ2186" s="9">
        <v>38.786000000000001</v>
      </c>
      <c r="CR2186" s="9" t="s">
        <v>23</v>
      </c>
      <c r="CS2186">
        <v>5.9260000000000002</v>
      </c>
      <c r="CT2186">
        <v>5.569</v>
      </c>
      <c r="CU2186">
        <v>0.252</v>
      </c>
      <c r="CV2186" t="s">
        <v>23</v>
      </c>
      <c r="CW2186">
        <v>0.252</v>
      </c>
      <c r="CX2186">
        <v>27.047000000000001</v>
      </c>
      <c r="CY2186">
        <v>1.17</v>
      </c>
      <c r="DB2186" s="10" t="e">
        <v>#VALUE!</v>
      </c>
      <c r="DC2186" s="9" t="s">
        <v>23</v>
      </c>
      <c r="DD2186" s="10" t="e">
        <v>#VALUE!</v>
      </c>
      <c r="DE2186" s="12">
        <v>277699.43699999998</v>
      </c>
      <c r="DF2186" s="9" t="s">
        <v>23</v>
      </c>
      <c r="DG2186" s="13" t="s">
        <v>23</v>
      </c>
      <c r="DH2186" t="s">
        <v>23</v>
      </c>
      <c r="DK2186" t="s">
        <v>23</v>
      </c>
      <c r="DL2186" t="s">
        <v>23</v>
      </c>
      <c r="DM2186" t="s">
        <v>23</v>
      </c>
      <c r="DN2186" t="s">
        <v>23</v>
      </c>
    </row>
    <row r="2187" spans="1:118" x14ac:dyDescent="0.25">
      <c r="A2187" s="1">
        <v>43795</v>
      </c>
      <c r="B2187" t="s">
        <v>306</v>
      </c>
      <c r="C2187">
        <v>15.72</v>
      </c>
      <c r="D2187" t="s">
        <v>307</v>
      </c>
      <c r="E2187" t="s">
        <v>227</v>
      </c>
      <c r="F2187" t="s">
        <v>228</v>
      </c>
      <c r="I2187">
        <v>104.5545859180735</v>
      </c>
      <c r="J2187">
        <v>7877.83</v>
      </c>
      <c r="M2187">
        <v>1612004</v>
      </c>
      <c r="N2187">
        <v>1313765</v>
      </c>
      <c r="O2187">
        <v>1752788</v>
      </c>
      <c r="P2187">
        <v>1200677</v>
      </c>
      <c r="S2187">
        <v>61.22</v>
      </c>
      <c r="T2187">
        <v>259538.35836667</v>
      </c>
      <c r="U2187">
        <v>2.0898560000000002</v>
      </c>
      <c r="X2187">
        <v>-2.722772</v>
      </c>
      <c r="Y2187">
        <v>-5.3012050000000004</v>
      </c>
      <c r="Z2187">
        <v>-14.19214</v>
      </c>
      <c r="AA2187">
        <v>-20.925553000000001</v>
      </c>
      <c r="AB2187">
        <v>18.84</v>
      </c>
      <c r="AC2187">
        <v>22.7</v>
      </c>
      <c r="AD2187">
        <v>15.72</v>
      </c>
      <c r="AE2187">
        <v>15.72</v>
      </c>
      <c r="AF2187" s="4">
        <v>15.983333333333334</v>
      </c>
      <c r="AG2187" s="4">
        <v>16.084999999999997</v>
      </c>
      <c r="AH2187" s="4">
        <v>16.209565217391308</v>
      </c>
      <c r="AI2187" s="4">
        <v>16.795625000000005</v>
      </c>
      <c r="AJ2187" s="4">
        <v>18.509579831932768</v>
      </c>
      <c r="AK2187" s="4">
        <v>19.473730158730167</v>
      </c>
      <c r="AL2187" s="6">
        <v>16.16</v>
      </c>
      <c r="AM2187" s="6">
        <v>16.34</v>
      </c>
      <c r="AN2187" s="6">
        <v>16.66</v>
      </c>
      <c r="AO2187" s="6">
        <v>18.48</v>
      </c>
      <c r="AP2187" s="6">
        <v>22.12</v>
      </c>
      <c r="AQ2187" s="6">
        <v>22.7</v>
      </c>
      <c r="AR2187">
        <v>15.72</v>
      </c>
      <c r="AS2187">
        <v>15.72</v>
      </c>
      <c r="AT2187">
        <v>15.72</v>
      </c>
      <c r="AU2187">
        <v>15.72</v>
      </c>
      <c r="AV2187">
        <v>15.72</v>
      </c>
      <c r="AW2187">
        <v>15.72</v>
      </c>
      <c r="AZ2187">
        <v>8</v>
      </c>
      <c r="BA2187">
        <v>19.99616</v>
      </c>
      <c r="BB2187">
        <v>-2.7943180508632</v>
      </c>
      <c r="BC2187">
        <v>-13.7613832427595</v>
      </c>
      <c r="BD2187">
        <v>0.32</v>
      </c>
      <c r="BE2187">
        <v>0.23</v>
      </c>
      <c r="BF2187">
        <v>0.151</v>
      </c>
      <c r="BG2187">
        <v>-10.6741573033708</v>
      </c>
      <c r="BH2187">
        <v>10.185185185185199</v>
      </c>
      <c r="BI2187">
        <v>-81.25</v>
      </c>
      <c r="BJ2187">
        <v>30.303030303030301</v>
      </c>
      <c r="BK2187">
        <v>3.3333333333333299</v>
      </c>
      <c r="BN2187">
        <v>7.8616352201257902</v>
      </c>
      <c r="BO2187">
        <v>130</v>
      </c>
      <c r="BP2187" t="s">
        <v>23</v>
      </c>
      <c r="BQ2187">
        <v>24.216999999999999</v>
      </c>
      <c r="BR2187">
        <v>1.1499999999999999</v>
      </c>
      <c r="BS2187">
        <v>0</v>
      </c>
      <c r="BV2187">
        <v>4.8049999999999997</v>
      </c>
      <c r="BW2187">
        <v>-4.4109999999999996</v>
      </c>
      <c r="BX2187">
        <v>-4.2130000000000001</v>
      </c>
      <c r="BY2187">
        <v>12.923</v>
      </c>
      <c r="BZ2187">
        <v>26.869</v>
      </c>
      <c r="CA2187">
        <v>6.0000000000000001E-3</v>
      </c>
      <c r="CB2187">
        <v>-69.188999999999993</v>
      </c>
      <c r="CC2187">
        <v>-25.184000000000001</v>
      </c>
      <c r="CD2187">
        <v>-24.3903</v>
      </c>
      <c r="CE2187">
        <v>33.278799999999997</v>
      </c>
      <c r="CF2187" t="s">
        <v>576</v>
      </c>
      <c r="CG2187">
        <v>-85.052899999999994</v>
      </c>
      <c r="CH2187">
        <v>582953</v>
      </c>
      <c r="CI2187" s="7">
        <v>437393.22100000002</v>
      </c>
      <c r="CJ2187">
        <v>111052</v>
      </c>
      <c r="CK2187">
        <v>210853</v>
      </c>
      <c r="CL2187">
        <v>33.279000000000003</v>
      </c>
      <c r="CM2187">
        <v>-38.396000000000001</v>
      </c>
      <c r="CP2187" s="9">
        <v>16.673999999999999</v>
      </c>
      <c r="CQ2187" s="9">
        <v>19.96</v>
      </c>
      <c r="CR2187" s="9">
        <v>21.501000000000001</v>
      </c>
      <c r="CS2187">
        <v>2.718</v>
      </c>
      <c r="CT2187">
        <v>2.492</v>
      </c>
      <c r="CU2187">
        <v>0.23899999999999999</v>
      </c>
      <c r="CV2187">
        <v>0.23499999999999999</v>
      </c>
      <c r="CW2187">
        <v>0.23899999999999999</v>
      </c>
      <c r="CX2187">
        <v>58.512999999999998</v>
      </c>
      <c r="CY2187">
        <v>5.26</v>
      </c>
      <c r="DB2187" s="10">
        <v>31.364417128504353</v>
      </c>
      <c r="DC2187" s="9">
        <v>25508378</v>
      </c>
      <c r="DD2187" s="10">
        <v>1.41745194461208E-2</v>
      </c>
      <c r="DE2187" s="12">
        <v>800426.625</v>
      </c>
      <c r="DF2187" s="9">
        <v>1.541479</v>
      </c>
      <c r="DG2187" s="13">
        <v>2.0554389999999998</v>
      </c>
      <c r="DH2187">
        <v>26.026489999999999</v>
      </c>
      <c r="DK2187">
        <v>0.29987334728310899</v>
      </c>
      <c r="DL2187">
        <v>-0.10376640346151292</v>
      </c>
      <c r="DM2187">
        <v>0.17058409394306198</v>
      </c>
      <c r="DN2187">
        <v>0.4722335995060698</v>
      </c>
    </row>
    <row r="2188" spans="1:118" x14ac:dyDescent="0.25">
      <c r="A2188" s="1">
        <v>43795</v>
      </c>
      <c r="B2188" t="s">
        <v>308</v>
      </c>
      <c r="C2188">
        <v>165.088885</v>
      </c>
      <c r="D2188" t="s">
        <v>309</v>
      </c>
      <c r="E2188" t="s">
        <v>265</v>
      </c>
      <c r="F2188" t="s">
        <v>228</v>
      </c>
      <c r="I2188">
        <v>104.5545859180735</v>
      </c>
      <c r="J2188">
        <v>7877.83</v>
      </c>
      <c r="M2188">
        <v>38960</v>
      </c>
      <c r="N2188">
        <v>26713</v>
      </c>
      <c r="O2188">
        <v>27684</v>
      </c>
      <c r="P2188">
        <v>102577</v>
      </c>
      <c r="S2188">
        <v>61.22</v>
      </c>
      <c r="T2188">
        <v>259538.35836667</v>
      </c>
      <c r="U2188">
        <v>2.0898560000000002</v>
      </c>
      <c r="X2188">
        <v>-0.326264</v>
      </c>
      <c r="Y2188">
        <v>-4.2319750000000003</v>
      </c>
      <c r="Z2188">
        <v>-11.449275999999999</v>
      </c>
      <c r="AA2188">
        <v>-9.3471810000000009</v>
      </c>
      <c r="AB2188">
        <v>201.56515300000001</v>
      </c>
      <c r="AC2188">
        <v>275.59846599999997</v>
      </c>
      <c r="AD2188">
        <v>160.22538299999999</v>
      </c>
      <c r="AE2188">
        <v>157.793632</v>
      </c>
      <c r="AF2188" s="4">
        <v>166.89018233333334</v>
      </c>
      <c r="AG2188" s="4">
        <v>166.55243916666669</v>
      </c>
      <c r="AH2188" s="4">
        <v>167.40316043478259</v>
      </c>
      <c r="AI2188" s="4">
        <v>178.54795245312505</v>
      </c>
      <c r="AJ2188" s="4">
        <v>185.13777675630251</v>
      </c>
      <c r="AK2188" s="4">
        <v>203.56802369047634</v>
      </c>
      <c r="AL2188" s="6">
        <v>168.601415</v>
      </c>
      <c r="AM2188" s="6">
        <v>169.14180400000001</v>
      </c>
      <c r="AN2188" s="6">
        <v>173.19472200000001</v>
      </c>
      <c r="AO2188" s="6">
        <v>196.161261</v>
      </c>
      <c r="AP2188" s="6">
        <v>201.83534700000001</v>
      </c>
      <c r="AQ2188" s="6">
        <v>270.19457499999999</v>
      </c>
      <c r="AR2188">
        <v>165.088885</v>
      </c>
      <c r="AS2188">
        <v>163.19752299999999</v>
      </c>
      <c r="AT2188">
        <v>162.92732899999999</v>
      </c>
      <c r="AU2188">
        <v>162.92732899999999</v>
      </c>
      <c r="AV2188">
        <v>162.92732899999999</v>
      </c>
      <c r="AW2188">
        <v>161.576356</v>
      </c>
      <c r="AZ2188" t="s">
        <v>23</v>
      </c>
      <c r="BA2188" t="s">
        <v>23</v>
      </c>
      <c r="BB2188">
        <v>6.4405660377358496</v>
      </c>
      <c r="BC2188" t="s">
        <v>23</v>
      </c>
      <c r="BD2188" t="s">
        <v>23</v>
      </c>
      <c r="BE2188" t="s">
        <v>23</v>
      </c>
      <c r="BF2188">
        <v>-11.618</v>
      </c>
      <c r="BG2188">
        <v>101.263661202186</v>
      </c>
      <c r="BH2188">
        <v>-27.3965494876119</v>
      </c>
      <c r="BI2188" t="s">
        <v>23</v>
      </c>
      <c r="BJ2188" t="s">
        <v>23</v>
      </c>
      <c r="BK2188" t="s">
        <v>23</v>
      </c>
      <c r="BN2188">
        <v>0</v>
      </c>
      <c r="BO2188" t="s">
        <v>23</v>
      </c>
      <c r="BP2188" t="s">
        <v>23</v>
      </c>
      <c r="BQ2188" t="s">
        <v>23</v>
      </c>
      <c r="BR2188" t="s">
        <v>23</v>
      </c>
      <c r="BS2188" t="s">
        <v>23</v>
      </c>
      <c r="BV2188">
        <v>-54.39</v>
      </c>
      <c r="BW2188">
        <v>-64.06</v>
      </c>
      <c r="BX2188">
        <v>-62.752000000000002</v>
      </c>
      <c r="BY2188">
        <v>-35.564999999999998</v>
      </c>
      <c r="BZ2188">
        <v>-14.194000000000001</v>
      </c>
      <c r="CA2188">
        <v>-18.43</v>
      </c>
      <c r="CB2188" t="s">
        <v>23</v>
      </c>
      <c r="CC2188">
        <v>-81.146000000000001</v>
      </c>
      <c r="CD2188">
        <v>55.643999999999998</v>
      </c>
      <c r="CE2188">
        <v>-21.617000000000001</v>
      </c>
      <c r="CF2188">
        <v>-65.848399999999998</v>
      </c>
      <c r="CG2188" t="s">
        <v>576</v>
      </c>
      <c r="CH2188">
        <v>-62952</v>
      </c>
      <c r="CI2188" s="7">
        <v>-80313</v>
      </c>
      <c r="CJ2188">
        <v>-23791</v>
      </c>
      <c r="CK2188">
        <v>-18320</v>
      </c>
      <c r="CL2188">
        <v>-21.617000000000001</v>
      </c>
      <c r="CM2188">
        <v>51.439</v>
      </c>
      <c r="CP2188" s="9">
        <v>-44.082000000000001</v>
      </c>
      <c r="CQ2188" s="9">
        <v>-41.106000000000002</v>
      </c>
      <c r="CR2188" s="9">
        <v>-29.603000000000002</v>
      </c>
      <c r="CS2188">
        <v>-18.152999999999999</v>
      </c>
      <c r="CT2188">
        <v>-8.2200000000000006</v>
      </c>
      <c r="CU2188">
        <v>0.29799999999999999</v>
      </c>
      <c r="CV2188">
        <v>0.34799999999999998</v>
      </c>
      <c r="CW2188">
        <v>0.29799999999999999</v>
      </c>
      <c r="CX2188">
        <v>402.03899999999999</v>
      </c>
      <c r="CY2188" t="s">
        <v>576</v>
      </c>
      <c r="DB2188" s="10">
        <v>-4.9093605006023644</v>
      </c>
      <c r="DC2188" s="9">
        <v>1285813</v>
      </c>
      <c r="DD2188" s="10">
        <v>-1.2902342720131155E-3</v>
      </c>
      <c r="DE2188" s="12">
        <v>72918</v>
      </c>
      <c r="DF2188" s="9">
        <v>0.77931300000000003</v>
      </c>
      <c r="DG2188" s="13">
        <v>1.0353520000000001</v>
      </c>
      <c r="DH2188" t="s">
        <v>576</v>
      </c>
      <c r="DK2188">
        <v>0.93632288870413916</v>
      </c>
      <c r="DL2188">
        <v>0.9859173871179</v>
      </c>
      <c r="DM2188">
        <v>9.0032587970179767E-2</v>
      </c>
      <c r="DN2188">
        <v>0.1053630743656296</v>
      </c>
    </row>
    <row r="2189" spans="1:118" x14ac:dyDescent="0.25">
      <c r="A2189" s="1">
        <v>43795</v>
      </c>
      <c r="B2189" t="s">
        <v>310</v>
      </c>
      <c r="C2189">
        <v>67.7</v>
      </c>
      <c r="D2189" t="s">
        <v>311</v>
      </c>
      <c r="E2189" t="s">
        <v>55</v>
      </c>
      <c r="F2189" t="s">
        <v>228</v>
      </c>
      <c r="I2189">
        <v>104.5545859180735</v>
      </c>
      <c r="J2189">
        <v>7877.83</v>
      </c>
      <c r="M2189">
        <v>139246</v>
      </c>
      <c r="N2189">
        <v>107254</v>
      </c>
      <c r="O2189">
        <v>203743</v>
      </c>
      <c r="P2189">
        <v>178554</v>
      </c>
      <c r="S2189">
        <v>61.22</v>
      </c>
      <c r="T2189">
        <v>259538.35836667</v>
      </c>
      <c r="U2189">
        <v>2.0898560000000002</v>
      </c>
      <c r="X2189">
        <v>-1.167883</v>
      </c>
      <c r="Y2189">
        <v>-7.0054949999999998</v>
      </c>
      <c r="Z2189">
        <v>1.6516519999999999</v>
      </c>
      <c r="AA2189">
        <v>50.611790999999997</v>
      </c>
      <c r="AB2189">
        <v>73.3</v>
      </c>
      <c r="AC2189">
        <v>79.900000000000006</v>
      </c>
      <c r="AD2189">
        <v>59</v>
      </c>
      <c r="AE2189">
        <v>44.45</v>
      </c>
      <c r="AF2189" s="4">
        <v>68.983333333333334</v>
      </c>
      <c r="AG2189" s="4">
        <v>68.233333333333334</v>
      </c>
      <c r="AH2189" s="4">
        <v>68.360869565217385</v>
      </c>
      <c r="AI2189" s="4">
        <v>66.4140625</v>
      </c>
      <c r="AJ2189" s="4">
        <v>68.463865546218486</v>
      </c>
      <c r="AK2189" s="4">
        <v>62.27797619047616</v>
      </c>
      <c r="AL2189" s="6">
        <v>71.8</v>
      </c>
      <c r="AM2189" s="6">
        <v>71.8</v>
      </c>
      <c r="AN2189" s="6">
        <v>72</v>
      </c>
      <c r="AO2189" s="6">
        <v>72.8</v>
      </c>
      <c r="AP2189" s="6">
        <v>79.900000000000006</v>
      </c>
      <c r="AQ2189" s="6">
        <v>79.900000000000006</v>
      </c>
      <c r="AR2189">
        <v>67.099999999999994</v>
      </c>
      <c r="AS2189">
        <v>67.099999999999994</v>
      </c>
      <c r="AT2189">
        <v>66.7</v>
      </c>
      <c r="AU2189">
        <v>60.5</v>
      </c>
      <c r="AV2189">
        <v>60.5</v>
      </c>
      <c r="AW2189">
        <v>44.8</v>
      </c>
      <c r="AZ2189">
        <v>5</v>
      </c>
      <c r="BA2189">
        <v>57.38</v>
      </c>
      <c r="BB2189">
        <v>2.5476528509274101</v>
      </c>
      <c r="BC2189">
        <v>-9.3210526315789508</v>
      </c>
      <c r="BD2189">
        <v>0.51</v>
      </c>
      <c r="BE2189">
        <v>0.51</v>
      </c>
      <c r="BF2189">
        <v>0.54300000000000004</v>
      </c>
      <c r="BG2189">
        <v>19.634703196347001</v>
      </c>
      <c r="BH2189">
        <v>-2.3102310231023102</v>
      </c>
      <c r="BI2189">
        <v>5.8823529411764701</v>
      </c>
      <c r="BJ2189">
        <v>-15.492957746478901</v>
      </c>
      <c r="BK2189">
        <v>-4.3956043956044004</v>
      </c>
      <c r="BN2189">
        <v>4.7445255474452503</v>
      </c>
      <c r="BO2189">
        <v>-18.75</v>
      </c>
      <c r="BP2189">
        <v>-23.1294</v>
      </c>
      <c r="BQ2189">
        <v>-18.484000000000002</v>
      </c>
      <c r="BR2189">
        <v>3.25</v>
      </c>
      <c r="BS2189">
        <v>0</v>
      </c>
      <c r="BV2189">
        <v>29.457999999999998</v>
      </c>
      <c r="BW2189">
        <v>37.786000000000001</v>
      </c>
      <c r="BX2189">
        <v>18.126999999999999</v>
      </c>
      <c r="BY2189">
        <v>-5.4850000000000003</v>
      </c>
      <c r="BZ2189">
        <v>-33.384</v>
      </c>
      <c r="CA2189">
        <v>-7.9829999999999997</v>
      </c>
      <c r="CB2189">
        <v>10.731</v>
      </c>
      <c r="CC2189">
        <v>58.829000000000001</v>
      </c>
      <c r="CD2189">
        <v>-6.9226000000000001</v>
      </c>
      <c r="CE2189">
        <v>-11.674799999999999</v>
      </c>
      <c r="CF2189">
        <v>-49.671300000000002</v>
      </c>
      <c r="CG2189">
        <v>-4.1712999999999996</v>
      </c>
      <c r="CH2189">
        <v>400510</v>
      </c>
      <c r="CI2189" s="7">
        <v>453449</v>
      </c>
      <c r="CJ2189">
        <v>83015</v>
      </c>
      <c r="CK2189">
        <v>92343</v>
      </c>
      <c r="CL2189">
        <v>-11.675000000000001</v>
      </c>
      <c r="CM2189">
        <v>10.090999999999999</v>
      </c>
      <c r="CP2189" s="9">
        <v>34.040999999999997</v>
      </c>
      <c r="CQ2189" s="9">
        <v>34.966999999999999</v>
      </c>
      <c r="CR2189" s="9">
        <v>34.704999999999998</v>
      </c>
      <c r="CS2189">
        <v>8.4190000000000005</v>
      </c>
      <c r="CT2189">
        <v>7.306</v>
      </c>
      <c r="CU2189">
        <v>0.34300000000000003</v>
      </c>
      <c r="CV2189">
        <v>0.316</v>
      </c>
      <c r="CW2189">
        <v>0.34300000000000003</v>
      </c>
      <c r="CX2189">
        <v>36.146999999999998</v>
      </c>
      <c r="CY2189">
        <v>1.1719999999999999</v>
      </c>
      <c r="DB2189" s="10">
        <v>12.727720334810439</v>
      </c>
      <c r="DC2189" s="9">
        <v>3909561</v>
      </c>
      <c r="DD2189" s="10">
        <v>3.3721177390504967E-2</v>
      </c>
      <c r="DE2189" s="12">
        <v>358559</v>
      </c>
      <c r="DF2189" s="9">
        <v>7.7124629999999996</v>
      </c>
      <c r="DG2189" s="13">
        <v>8.3911750000000005</v>
      </c>
      <c r="DH2189">
        <v>31.342593000000001</v>
      </c>
      <c r="DK2189">
        <v>1.5429041518984441</v>
      </c>
      <c r="DL2189">
        <v>0.24289394510196199</v>
      </c>
      <c r="DM2189">
        <v>0.51082421936158118</v>
      </c>
      <c r="DN2189">
        <v>0.45272007869016584</v>
      </c>
    </row>
    <row r="2190" spans="1:118" x14ac:dyDescent="0.25">
      <c r="A2190" s="1">
        <v>43795</v>
      </c>
      <c r="B2190" t="s">
        <v>312</v>
      </c>
      <c r="C2190">
        <v>19.440000000000001</v>
      </c>
      <c r="D2190" t="s">
        <v>313</v>
      </c>
      <c r="E2190" t="s">
        <v>242</v>
      </c>
      <c r="F2190" t="s">
        <v>228</v>
      </c>
      <c r="I2190">
        <v>104.5545859180735</v>
      </c>
      <c r="J2190">
        <v>7877.83</v>
      </c>
      <c r="M2190">
        <v>873700</v>
      </c>
      <c r="N2190">
        <v>1078538</v>
      </c>
      <c r="O2190">
        <v>662752</v>
      </c>
      <c r="P2190">
        <v>478568</v>
      </c>
      <c r="S2190">
        <v>61.22</v>
      </c>
      <c r="T2190">
        <v>259538.35836667</v>
      </c>
      <c r="U2190">
        <v>2.0898560000000002</v>
      </c>
      <c r="X2190">
        <v>2.208202</v>
      </c>
      <c r="Y2190">
        <v>28.571428999999998</v>
      </c>
      <c r="Z2190">
        <v>43.744453999999998</v>
      </c>
      <c r="AA2190">
        <v>54.580153000000003</v>
      </c>
      <c r="AB2190">
        <v>25.8</v>
      </c>
      <c r="AC2190">
        <v>25.8</v>
      </c>
      <c r="AD2190">
        <v>16.125</v>
      </c>
      <c r="AE2190">
        <v>12.75</v>
      </c>
      <c r="AF2190" s="4">
        <v>19.025000000000002</v>
      </c>
      <c r="AG2190" s="4">
        <v>18.645000000000003</v>
      </c>
      <c r="AH2190" s="4">
        <v>17.282869565217393</v>
      </c>
      <c r="AI2190" s="4">
        <v>15.353343750000001</v>
      </c>
      <c r="AJ2190" s="4">
        <v>14.116689075630251</v>
      </c>
      <c r="AK2190" s="4">
        <v>12.984547619047609</v>
      </c>
      <c r="AL2190" s="6">
        <v>19.62</v>
      </c>
      <c r="AM2190" s="6">
        <v>19.62</v>
      </c>
      <c r="AN2190" s="6">
        <v>19.62</v>
      </c>
      <c r="AO2190" s="6">
        <v>19.62</v>
      </c>
      <c r="AP2190" s="6">
        <v>19.62</v>
      </c>
      <c r="AQ2190" s="6">
        <v>19.62</v>
      </c>
      <c r="AR2190">
        <v>18.18</v>
      </c>
      <c r="AS2190">
        <v>16.8</v>
      </c>
      <c r="AT2190">
        <v>14.327999999999999</v>
      </c>
      <c r="AU2190">
        <v>13.02</v>
      </c>
      <c r="AV2190">
        <v>11.183999999999999</v>
      </c>
      <c r="AW2190">
        <v>10.368</v>
      </c>
      <c r="AZ2190">
        <v>4</v>
      </c>
      <c r="BA2190">
        <v>17.715</v>
      </c>
      <c r="BB2190">
        <v>-3.9831137718958201</v>
      </c>
      <c r="BC2190">
        <v>-2.83048719152919</v>
      </c>
      <c r="BD2190">
        <v>0.318</v>
      </c>
      <c r="BE2190">
        <v>0.318</v>
      </c>
      <c r="BF2190">
        <v>0.34799999999999998</v>
      </c>
      <c r="BG2190">
        <v>-69.291338582677199</v>
      </c>
      <c r="BH2190">
        <v>-130.95238095238099</v>
      </c>
      <c r="BI2190">
        <v>-25</v>
      </c>
      <c r="BJ2190">
        <v>-260</v>
      </c>
      <c r="BK2190">
        <v>-377.777777777778</v>
      </c>
      <c r="BN2190">
        <v>0</v>
      </c>
      <c r="BO2190" t="s">
        <v>23</v>
      </c>
      <c r="BP2190" t="s">
        <v>23</v>
      </c>
      <c r="BQ2190" t="s">
        <v>23</v>
      </c>
      <c r="BR2190" t="s">
        <v>23</v>
      </c>
      <c r="BS2190" t="s">
        <v>23</v>
      </c>
      <c r="BV2190">
        <v>16.693000000000001</v>
      </c>
      <c r="BW2190">
        <v>13.215999999999999</v>
      </c>
      <c r="BX2190">
        <v>20.709</v>
      </c>
      <c r="BY2190">
        <v>-9.7989999999999995</v>
      </c>
      <c r="BZ2190">
        <v>-12.566000000000001</v>
      </c>
      <c r="CA2190">
        <v>-21.379000000000001</v>
      </c>
      <c r="CB2190" t="s">
        <v>576</v>
      </c>
      <c r="CC2190">
        <v>-65.385000000000005</v>
      </c>
      <c r="CD2190">
        <v>-49.85</v>
      </c>
      <c r="CE2190">
        <v>121.0903</v>
      </c>
      <c r="CF2190" t="s">
        <v>576</v>
      </c>
      <c r="CG2190">
        <v>-92.893000000000001</v>
      </c>
      <c r="CH2190">
        <v>-214577</v>
      </c>
      <c r="CI2190" s="7">
        <v>-97054</v>
      </c>
      <c r="CJ2190">
        <v>34494</v>
      </c>
      <c r="CK2190">
        <v>-16104</v>
      </c>
      <c r="CL2190">
        <v>121.09</v>
      </c>
      <c r="CM2190" t="s">
        <v>576</v>
      </c>
      <c r="CP2190" s="9">
        <v>-3.6429999999999998</v>
      </c>
      <c r="CQ2190" s="9">
        <v>-9.98</v>
      </c>
      <c r="CR2190" s="9">
        <v>-12.792999999999999</v>
      </c>
      <c r="CS2190">
        <v>-1.01</v>
      </c>
      <c r="CT2190">
        <v>-0.88200000000000001</v>
      </c>
      <c r="CU2190">
        <v>0.38700000000000001</v>
      </c>
      <c r="CV2190">
        <v>0.38900000000000001</v>
      </c>
      <c r="CW2190">
        <v>0.38700000000000001</v>
      </c>
      <c r="CX2190">
        <v>83.613</v>
      </c>
      <c r="CY2190">
        <v>10.252000000000001</v>
      </c>
      <c r="DB2190" s="10">
        <v>55.957819489619347</v>
      </c>
      <c r="DC2190" s="9">
        <v>2997272</v>
      </c>
      <c r="DD2190" s="10">
        <v>3.6293669710323252E-2</v>
      </c>
      <c r="DE2190" s="12">
        <v>-28827.875</v>
      </c>
      <c r="DF2190" s="9">
        <v>1.676874</v>
      </c>
      <c r="DG2190" s="13">
        <v>1.651376</v>
      </c>
      <c r="DH2190">
        <v>13.965517</v>
      </c>
      <c r="DK2190">
        <v>8.0345225600192402E-2</v>
      </c>
      <c r="DL2190">
        <v>2.276679744421756E-2</v>
      </c>
      <c r="DM2190">
        <v>-0.22449274675319592</v>
      </c>
      <c r="DN2190">
        <v>0.33563480914064586</v>
      </c>
    </row>
    <row r="2191" spans="1:118" x14ac:dyDescent="0.25">
      <c r="A2191" s="1">
        <v>43795</v>
      </c>
      <c r="B2191" t="s">
        <v>314</v>
      </c>
      <c r="C2191">
        <v>263.93574699999999</v>
      </c>
      <c r="D2191" t="s">
        <v>315</v>
      </c>
      <c r="E2191" t="s">
        <v>239</v>
      </c>
      <c r="F2191" t="s">
        <v>228</v>
      </c>
      <c r="I2191">
        <v>104.5545859180735</v>
      </c>
      <c r="J2191">
        <v>7877.83</v>
      </c>
      <c r="M2191">
        <v>206099</v>
      </c>
      <c r="N2191">
        <v>281422</v>
      </c>
      <c r="O2191">
        <v>199393</v>
      </c>
      <c r="P2191">
        <v>555076</v>
      </c>
      <c r="S2191">
        <v>61.22</v>
      </c>
      <c r="T2191">
        <v>259538.35836667</v>
      </c>
      <c r="U2191">
        <v>2.0898560000000002</v>
      </c>
      <c r="X2191">
        <v>-1.4492750000000001</v>
      </c>
      <c r="Y2191">
        <v>5.6152930000000003</v>
      </c>
      <c r="Z2191">
        <v>-8.8659789999999994</v>
      </c>
      <c r="AA2191">
        <v>-17.704581999999998</v>
      </c>
      <c r="AB2191">
        <v>49.2</v>
      </c>
      <c r="AC2191">
        <v>80.7</v>
      </c>
      <c r="AD2191">
        <v>38.1</v>
      </c>
      <c r="AE2191">
        <v>38.1</v>
      </c>
      <c r="AF2191" s="4">
        <v>266.07549783333332</v>
      </c>
      <c r="AG2191" s="4">
        <v>266.1003786666667</v>
      </c>
      <c r="AH2191" s="4">
        <v>253.53772769565219</v>
      </c>
      <c r="AI2191" s="4">
        <v>261.90640523437497</v>
      </c>
      <c r="AJ2191" s="4">
        <v>287.83889815966387</v>
      </c>
      <c r="AK2191" s="4">
        <v>332.73624801587277</v>
      </c>
      <c r="AL2191" s="6">
        <v>269.90714400000002</v>
      </c>
      <c r="AM2191" s="6">
        <v>276.47568100000001</v>
      </c>
      <c r="AN2191" s="6">
        <v>276.47568100000001</v>
      </c>
      <c r="AO2191" s="6">
        <v>288.71704499999998</v>
      </c>
      <c r="AP2191" s="6">
        <v>339.17534999999998</v>
      </c>
      <c r="AQ2191" s="6">
        <v>467.560385</v>
      </c>
      <c r="AR2191">
        <v>262.741468</v>
      </c>
      <c r="AS2191">
        <v>251.395814</v>
      </c>
      <c r="AT2191">
        <v>232.28734299999999</v>
      </c>
      <c r="AU2191">
        <v>232.28734299999999</v>
      </c>
      <c r="AV2191">
        <v>232.28734299999999</v>
      </c>
      <c r="AW2191">
        <v>232.28734299999999</v>
      </c>
      <c r="AZ2191" t="s">
        <v>23</v>
      </c>
      <c r="BA2191" t="s">
        <v>23</v>
      </c>
      <c r="BB2191" t="s">
        <v>23</v>
      </c>
      <c r="BC2191" t="s">
        <v>23</v>
      </c>
      <c r="BD2191" t="s">
        <v>23</v>
      </c>
      <c r="BE2191" t="s">
        <v>23</v>
      </c>
      <c r="BF2191">
        <v>-2.3889999999999998</v>
      </c>
      <c r="BG2191" t="s">
        <v>23</v>
      </c>
      <c r="BH2191" t="s">
        <v>23</v>
      </c>
      <c r="BI2191" t="s">
        <v>23</v>
      </c>
      <c r="BJ2191" t="s">
        <v>23</v>
      </c>
      <c r="BK2191" t="s">
        <v>23</v>
      </c>
      <c r="BN2191">
        <v>0</v>
      </c>
      <c r="BO2191" t="s">
        <v>23</v>
      </c>
      <c r="BP2191" t="s">
        <v>23</v>
      </c>
      <c r="BQ2191" t="s">
        <v>23</v>
      </c>
      <c r="BR2191" t="s">
        <v>23</v>
      </c>
      <c r="BS2191" t="s">
        <v>23</v>
      </c>
      <c r="BV2191">
        <v>64.465000000000003</v>
      </c>
      <c r="BW2191">
        <v>-5.2830000000000004</v>
      </c>
      <c r="BX2191">
        <v>-27.989000000000001</v>
      </c>
      <c r="BY2191">
        <v>-39.735999999999997</v>
      </c>
      <c r="BZ2191">
        <v>-41.014000000000003</v>
      </c>
      <c r="CA2191">
        <v>-27.722999999999999</v>
      </c>
      <c r="CB2191">
        <v>-53.661999999999999</v>
      </c>
      <c r="CC2191">
        <v>50.88</v>
      </c>
      <c r="CD2191">
        <v>54.301000000000002</v>
      </c>
      <c r="CE2191">
        <v>-8.8010000000000002</v>
      </c>
      <c r="CF2191">
        <v>3.1459999999999999</v>
      </c>
      <c r="CG2191">
        <v>-22.72</v>
      </c>
      <c r="CH2191">
        <v>-37250.805</v>
      </c>
      <c r="CI2191" s="7">
        <v>-40845.521000000001</v>
      </c>
      <c r="CJ2191">
        <v>-10131.402</v>
      </c>
      <c r="CK2191">
        <v>-10192.615</v>
      </c>
      <c r="CL2191">
        <v>-8.8010000000000002</v>
      </c>
      <c r="CM2191">
        <v>16.088999999999999</v>
      </c>
      <c r="CP2191" s="9">
        <v>-178.81800000000001</v>
      </c>
      <c r="CQ2191" s="9">
        <v>-195.25399999999999</v>
      </c>
      <c r="CR2191" s="9">
        <v>-183.334</v>
      </c>
      <c r="CS2191">
        <v>-13.992000000000001</v>
      </c>
      <c r="CT2191">
        <v>-10.423999999999999</v>
      </c>
      <c r="CU2191">
        <v>9.2999999999999999E-2</v>
      </c>
      <c r="CV2191">
        <v>9.6000000000000002E-2</v>
      </c>
      <c r="CW2191">
        <v>9.2999999999999999E-2</v>
      </c>
      <c r="CX2191">
        <v>149.10499999999999</v>
      </c>
      <c r="CY2191" t="s">
        <v>576</v>
      </c>
      <c r="DB2191" s="10">
        <v>3.8566540849351689</v>
      </c>
      <c r="DC2191" s="9">
        <v>194034.31700000001</v>
      </c>
      <c r="DD2191" s="10">
        <v>8.8818927839450171E-3</v>
      </c>
      <c r="DE2191" s="12">
        <v>-38749.678999999996</v>
      </c>
      <c r="DF2191" s="9">
        <v>20.754560999999999</v>
      </c>
      <c r="DG2191" s="13">
        <v>18.067890999999999</v>
      </c>
      <c r="DH2191" t="s">
        <v>576</v>
      </c>
      <c r="DK2191">
        <v>0.56082520793127866</v>
      </c>
      <c r="DL2191">
        <v>-0.76231193181082035</v>
      </c>
      <c r="DM2191">
        <v>0.23411417268915025</v>
      </c>
      <c r="DN2191">
        <v>-5.7769086672107263E-2</v>
      </c>
    </row>
    <row r="2192" spans="1:118" x14ac:dyDescent="0.25">
      <c r="A2192" s="1">
        <v>43795</v>
      </c>
      <c r="B2192" t="s">
        <v>316</v>
      </c>
      <c r="C2192">
        <v>21.955555</v>
      </c>
      <c r="D2192" t="s">
        <v>317</v>
      </c>
      <c r="E2192" t="s">
        <v>289</v>
      </c>
      <c r="F2192" t="s">
        <v>228</v>
      </c>
      <c r="I2192">
        <v>104.5545859180735</v>
      </c>
      <c r="J2192">
        <v>7877.83</v>
      </c>
      <c r="M2192">
        <v>212253</v>
      </c>
      <c r="N2192">
        <v>214889</v>
      </c>
      <c r="O2192">
        <v>353193</v>
      </c>
      <c r="P2192">
        <v>426786</v>
      </c>
      <c r="S2192">
        <v>61.22</v>
      </c>
      <c r="T2192">
        <v>259538.35836667</v>
      </c>
      <c r="U2192">
        <v>2.0898560000000002</v>
      </c>
      <c r="X2192">
        <v>-0.53691299999999997</v>
      </c>
      <c r="Y2192">
        <v>-5.3639849999999996</v>
      </c>
      <c r="Z2192">
        <v>-8.0645159999999994</v>
      </c>
      <c r="AA2192">
        <v>-9.7442139999999995</v>
      </c>
      <c r="AB2192">
        <v>8.3800000000000008</v>
      </c>
      <c r="AC2192">
        <v>9.16</v>
      </c>
      <c r="AD2192">
        <v>7.24</v>
      </c>
      <c r="AE2192">
        <v>7.24</v>
      </c>
      <c r="AF2192" s="4">
        <v>21.881480999999997</v>
      </c>
      <c r="AG2192" s="4">
        <v>22.012345249999996</v>
      </c>
      <c r="AH2192" s="4">
        <v>22.152656565217391</v>
      </c>
      <c r="AI2192" s="4">
        <v>23.03333287500001</v>
      </c>
      <c r="AJ2192" s="4">
        <v>23.755492831932784</v>
      </c>
      <c r="AK2192" s="4">
        <v>24.34708947222224</v>
      </c>
      <c r="AL2192" s="6">
        <v>22.074074</v>
      </c>
      <c r="AM2192" s="6">
        <v>22.429628999999998</v>
      </c>
      <c r="AN2192" s="6">
        <v>23.111111000000001</v>
      </c>
      <c r="AO2192" s="6">
        <v>24.266666000000001</v>
      </c>
      <c r="AP2192" s="6">
        <v>25.481480999999999</v>
      </c>
      <c r="AQ2192" s="6">
        <v>26.34074</v>
      </c>
      <c r="AR2192">
        <v>21.57037</v>
      </c>
      <c r="AS2192">
        <v>21.57037</v>
      </c>
      <c r="AT2192">
        <v>21.57037</v>
      </c>
      <c r="AU2192">
        <v>21.57037</v>
      </c>
      <c r="AV2192">
        <v>21.57037</v>
      </c>
      <c r="AW2192">
        <v>21.57037</v>
      </c>
      <c r="AZ2192" t="s">
        <v>23</v>
      </c>
      <c r="BA2192" t="s">
        <v>23</v>
      </c>
      <c r="BB2192" t="s">
        <v>23</v>
      </c>
      <c r="BC2192" t="s">
        <v>23</v>
      </c>
      <c r="BD2192" t="s">
        <v>23</v>
      </c>
      <c r="BE2192" t="s">
        <v>23</v>
      </c>
      <c r="BF2192">
        <v>-0.31900000000000001</v>
      </c>
      <c r="BG2192" t="s">
        <v>23</v>
      </c>
      <c r="BH2192" t="s">
        <v>23</v>
      </c>
      <c r="BI2192" t="s">
        <v>23</v>
      </c>
      <c r="BJ2192" t="s">
        <v>23</v>
      </c>
      <c r="BK2192" t="s">
        <v>23</v>
      </c>
      <c r="BN2192">
        <v>0</v>
      </c>
      <c r="BO2192" t="s">
        <v>23</v>
      </c>
      <c r="BP2192" t="s">
        <v>23</v>
      </c>
      <c r="BQ2192" t="s">
        <v>23</v>
      </c>
      <c r="BR2192" t="s">
        <v>23</v>
      </c>
      <c r="BS2192" t="s">
        <v>23</v>
      </c>
      <c r="BV2192">
        <v>-5.6749999999999998</v>
      </c>
      <c r="BW2192">
        <v>5.4450000000000003</v>
      </c>
      <c r="BX2192">
        <v>12.007999999999999</v>
      </c>
      <c r="BY2192">
        <v>-20.82</v>
      </c>
      <c r="BZ2192">
        <v>-7.4729999999999999</v>
      </c>
      <c r="CA2192">
        <v>-20.273</v>
      </c>
      <c r="CB2192">
        <v>-51.064</v>
      </c>
      <c r="CC2192">
        <v>26.875599999999999</v>
      </c>
      <c r="CD2192" t="s">
        <v>576</v>
      </c>
      <c r="CE2192">
        <v>194.58199999999999</v>
      </c>
      <c r="CF2192" t="s">
        <v>576</v>
      </c>
      <c r="CG2192" t="s">
        <v>576</v>
      </c>
      <c r="CH2192">
        <v>-30082.153999999999</v>
      </c>
      <c r="CI2192" s="7">
        <v>-10211.812</v>
      </c>
      <c r="CJ2192">
        <v>-4306.6959999999999</v>
      </c>
      <c r="CK2192">
        <v>-1659.5050000000001</v>
      </c>
      <c r="CL2192">
        <v>194.58199999999999</v>
      </c>
      <c r="CM2192">
        <v>-50.569000000000003</v>
      </c>
      <c r="CP2192" s="9">
        <v>-13.214</v>
      </c>
      <c r="CQ2192" s="9">
        <v>-14.353</v>
      </c>
      <c r="CR2192" s="9">
        <v>-14.487</v>
      </c>
      <c r="CS2192">
        <v>-4.5570000000000004</v>
      </c>
      <c r="CT2192">
        <v>-3.8250000000000002</v>
      </c>
      <c r="CU2192">
        <v>0.46300000000000002</v>
      </c>
      <c r="CV2192">
        <v>0.46400000000000002</v>
      </c>
      <c r="CW2192">
        <v>0.46300000000000002</v>
      </c>
      <c r="CX2192">
        <v>6.7489999999999997</v>
      </c>
      <c r="CY2192" t="s">
        <v>576</v>
      </c>
      <c r="DB2192" s="10">
        <v>29.795019830056834</v>
      </c>
      <c r="DC2192" s="9">
        <v>417173.65</v>
      </c>
      <c r="DD2192" s="10">
        <v>2.1169225333383352E-2</v>
      </c>
      <c r="DE2192" s="12">
        <v>8015.33</v>
      </c>
      <c r="DF2192" s="9">
        <v>1.5364279999999999</v>
      </c>
      <c r="DG2192" s="13">
        <v>1.6077589999999999</v>
      </c>
      <c r="DH2192" t="s">
        <v>576</v>
      </c>
      <c r="DK2192">
        <v>0.58185563846880395</v>
      </c>
      <c r="DL2192">
        <v>0.2482810170432509</v>
      </c>
      <c r="DM2192">
        <v>0.19207706415358433</v>
      </c>
      <c r="DN2192">
        <v>0.55384948324862704</v>
      </c>
    </row>
    <row r="2193" spans="1:118" x14ac:dyDescent="0.25">
      <c r="A2193" s="1">
        <v>43795</v>
      </c>
      <c r="B2193" t="s">
        <v>318</v>
      </c>
      <c r="C2193">
        <v>20.48</v>
      </c>
      <c r="D2193" t="s">
        <v>319</v>
      </c>
      <c r="E2193" t="s">
        <v>227</v>
      </c>
      <c r="F2193" t="s">
        <v>228</v>
      </c>
      <c r="I2193">
        <v>104.5545859180735</v>
      </c>
      <c r="J2193">
        <v>7877.83</v>
      </c>
      <c r="M2193">
        <v>552217</v>
      </c>
      <c r="N2193">
        <v>523080</v>
      </c>
      <c r="O2193">
        <v>868094</v>
      </c>
      <c r="P2193">
        <v>803108</v>
      </c>
      <c r="S2193">
        <v>61.22</v>
      </c>
      <c r="T2193">
        <v>259538.35836667</v>
      </c>
      <c r="U2193">
        <v>2.0898560000000002</v>
      </c>
      <c r="X2193">
        <v>-5.6221199999999998</v>
      </c>
      <c r="Y2193">
        <v>-6.9936420000000004</v>
      </c>
      <c r="Z2193">
        <v>-10.801394</v>
      </c>
      <c r="AA2193">
        <v>-15.231788</v>
      </c>
      <c r="AB2193">
        <v>23.46</v>
      </c>
      <c r="AC2193">
        <v>28.15</v>
      </c>
      <c r="AD2193">
        <v>20.48</v>
      </c>
      <c r="AE2193">
        <v>20.48</v>
      </c>
      <c r="AF2193" s="4">
        <v>21.443333333333332</v>
      </c>
      <c r="AG2193" s="4">
        <v>21.533333333333335</v>
      </c>
      <c r="AH2193" s="4">
        <v>21.461739130434786</v>
      </c>
      <c r="AI2193" s="4">
        <v>21.873124999999991</v>
      </c>
      <c r="AJ2193" s="4">
        <v>22.71294117647059</v>
      </c>
      <c r="AK2193" s="4">
        <v>23.770238095238103</v>
      </c>
      <c r="AL2193" s="6">
        <v>22</v>
      </c>
      <c r="AM2193" s="6">
        <v>22</v>
      </c>
      <c r="AN2193" s="6">
        <v>22</v>
      </c>
      <c r="AO2193" s="6">
        <v>23.38</v>
      </c>
      <c r="AP2193" s="6">
        <v>25.1</v>
      </c>
      <c r="AQ2193" s="6">
        <v>27.4</v>
      </c>
      <c r="AR2193">
        <v>20.48</v>
      </c>
      <c r="AS2193">
        <v>20.48</v>
      </c>
      <c r="AT2193">
        <v>20.48</v>
      </c>
      <c r="AU2193">
        <v>20.48</v>
      </c>
      <c r="AV2193">
        <v>20.48</v>
      </c>
      <c r="AW2193">
        <v>20.48</v>
      </c>
      <c r="AZ2193">
        <v>4</v>
      </c>
      <c r="BA2193">
        <v>25.324999999999999</v>
      </c>
      <c r="BB2193">
        <v>1.2162397256109101</v>
      </c>
      <c r="BC2193">
        <v>18.6104582131867</v>
      </c>
      <c r="BD2193">
        <v>0.39500000000000002</v>
      </c>
      <c r="BE2193">
        <v>0.38</v>
      </c>
      <c r="BF2193">
        <v>0.35599999999999998</v>
      </c>
      <c r="BG2193">
        <v>-19.6652719665272</v>
      </c>
      <c r="BH2193">
        <v>17.3684210526316</v>
      </c>
      <c r="BI2193">
        <v>-10</v>
      </c>
      <c r="BJ2193">
        <v>12.1951219512195</v>
      </c>
      <c r="BK2193">
        <v>53.846153846153797</v>
      </c>
      <c r="BN2193">
        <v>7.0422535211267601</v>
      </c>
      <c r="BO2193" t="s">
        <v>23</v>
      </c>
      <c r="BP2193" t="s">
        <v>23</v>
      </c>
      <c r="BQ2193" t="s">
        <v>23</v>
      </c>
      <c r="BR2193" t="s">
        <v>23</v>
      </c>
      <c r="BS2193">
        <v>0</v>
      </c>
      <c r="BV2193">
        <v>-14.769</v>
      </c>
      <c r="BW2193">
        <v>-26.285</v>
      </c>
      <c r="BX2193">
        <v>-8.6140000000000008</v>
      </c>
      <c r="BY2193">
        <v>21.274000000000001</v>
      </c>
      <c r="BZ2193">
        <v>21.385000000000002</v>
      </c>
      <c r="CA2193">
        <v>-16.945</v>
      </c>
      <c r="CB2193">
        <v>-49.722999999999999</v>
      </c>
      <c r="CC2193">
        <v>-36.182000000000002</v>
      </c>
      <c r="CD2193">
        <v>-10.4673</v>
      </c>
      <c r="CE2193">
        <v>-13.8588</v>
      </c>
      <c r="CF2193" t="s">
        <v>576</v>
      </c>
      <c r="CG2193">
        <v>-88.615700000000004</v>
      </c>
      <c r="CH2193">
        <v>864908</v>
      </c>
      <c r="CI2193" s="7">
        <v>1004058</v>
      </c>
      <c r="CJ2193">
        <v>160268</v>
      </c>
      <c r="CK2193">
        <v>205112</v>
      </c>
      <c r="CL2193">
        <v>-13.859</v>
      </c>
      <c r="CM2193">
        <v>-49.722999999999999</v>
      </c>
      <c r="CP2193" s="9">
        <v>16.173999999999999</v>
      </c>
      <c r="CQ2193" s="9">
        <v>18.503</v>
      </c>
      <c r="CR2193" s="9">
        <v>19.850000000000001</v>
      </c>
      <c r="CS2193">
        <v>3.6219999999999999</v>
      </c>
      <c r="CT2193">
        <v>3.2970000000000002</v>
      </c>
      <c r="CU2193">
        <v>0.32600000000000001</v>
      </c>
      <c r="CV2193">
        <v>0.34300000000000003</v>
      </c>
      <c r="CW2193">
        <v>0.32600000000000001</v>
      </c>
      <c r="CX2193">
        <v>37.844999999999999</v>
      </c>
      <c r="CY2193">
        <v>2.3370000000000002</v>
      </c>
      <c r="DB2193" s="10">
        <v>53.293511284722221</v>
      </c>
      <c r="DC2193" s="9">
        <v>22645898</v>
      </c>
      <c r="DD2193" s="10">
        <v>2.1688387009426609E-2</v>
      </c>
      <c r="DE2193" s="12">
        <v>1754893</v>
      </c>
      <c r="DF2193" s="9">
        <v>1.179724</v>
      </c>
      <c r="DG2193" s="13">
        <v>1.176741</v>
      </c>
      <c r="DH2193">
        <v>14.382021999999999</v>
      </c>
      <c r="DK2193">
        <v>0.62031706962819788</v>
      </c>
      <c r="DL2193">
        <v>0.56328211667661465</v>
      </c>
      <c r="DM2193">
        <v>0.46149565434940443</v>
      </c>
      <c r="DN2193">
        <v>0.765890713733829</v>
      </c>
    </row>
    <row r="2194" spans="1:118" x14ac:dyDescent="0.25">
      <c r="A2194" s="1">
        <v>43795</v>
      </c>
      <c r="B2194" t="s">
        <v>320</v>
      </c>
      <c r="C2194">
        <v>9.9499999999999993</v>
      </c>
      <c r="D2194" t="s">
        <v>321</v>
      </c>
      <c r="E2194" t="s">
        <v>227</v>
      </c>
      <c r="F2194" t="s">
        <v>228</v>
      </c>
      <c r="I2194">
        <v>104.5545859180735</v>
      </c>
      <c r="J2194">
        <v>7877.83</v>
      </c>
      <c r="M2194">
        <v>4363014</v>
      </c>
      <c r="N2194">
        <v>5159203</v>
      </c>
      <c r="O2194">
        <v>4960766</v>
      </c>
      <c r="P2194">
        <v>6063368</v>
      </c>
      <c r="S2194">
        <v>61.22</v>
      </c>
      <c r="T2194">
        <v>259538.35836667</v>
      </c>
      <c r="U2194">
        <v>2.0898560000000002</v>
      </c>
      <c r="X2194">
        <v>-4.142582</v>
      </c>
      <c r="Y2194">
        <v>-2.2593320000000001</v>
      </c>
      <c r="Z2194">
        <v>-4.3269229999999999</v>
      </c>
      <c r="AA2194">
        <v>-25.3003</v>
      </c>
      <c r="AB2194">
        <v>10.96</v>
      </c>
      <c r="AC2194">
        <v>14.92</v>
      </c>
      <c r="AD2194">
        <v>9.6300000000000008</v>
      </c>
      <c r="AE2194">
        <v>9.6300000000000008</v>
      </c>
      <c r="AF2194" s="4">
        <v>10.208333333333334</v>
      </c>
      <c r="AG2194" s="4">
        <v>10.295833333333333</v>
      </c>
      <c r="AH2194" s="4">
        <v>10.307391304347826</v>
      </c>
      <c r="AI2194" s="4">
        <v>10.252500000000003</v>
      </c>
      <c r="AJ2194" s="4">
        <v>10.888739495798317</v>
      </c>
      <c r="AK2194" s="4">
        <v>12.322698412698404</v>
      </c>
      <c r="AL2194" s="6">
        <v>10.38</v>
      </c>
      <c r="AM2194" s="6">
        <v>10.58</v>
      </c>
      <c r="AN2194" s="6">
        <v>10.58</v>
      </c>
      <c r="AO2194" s="6">
        <v>10.78</v>
      </c>
      <c r="AP2194" s="6">
        <v>12.74</v>
      </c>
      <c r="AQ2194" s="6">
        <v>14.7</v>
      </c>
      <c r="AR2194">
        <v>9.9499999999999993</v>
      </c>
      <c r="AS2194">
        <v>9.9499999999999993</v>
      </c>
      <c r="AT2194">
        <v>9.9499999999999993</v>
      </c>
      <c r="AU2194">
        <v>9.69</v>
      </c>
      <c r="AV2194">
        <v>9.69</v>
      </c>
      <c r="AW2194">
        <v>9.69</v>
      </c>
      <c r="AZ2194">
        <v>9</v>
      </c>
      <c r="BA2194">
        <v>11.42773</v>
      </c>
      <c r="BB2194">
        <v>-3.67961690059122</v>
      </c>
      <c r="BC2194">
        <v>1.68118460361419</v>
      </c>
      <c r="BD2194">
        <v>-0.10333000000000001</v>
      </c>
      <c r="BE2194">
        <v>-0.13</v>
      </c>
      <c r="BF2194">
        <v>1E-3</v>
      </c>
      <c r="BG2194">
        <v>-21.5277777777778</v>
      </c>
      <c r="BH2194">
        <v>-6.25</v>
      </c>
      <c r="BI2194" t="s">
        <v>23</v>
      </c>
      <c r="BJ2194">
        <v>-5.8823529411764701</v>
      </c>
      <c r="BK2194">
        <v>-230</v>
      </c>
      <c r="BN2194">
        <v>0</v>
      </c>
      <c r="BO2194" t="s">
        <v>23</v>
      </c>
      <c r="BP2194" t="s">
        <v>23</v>
      </c>
      <c r="BQ2194" t="s">
        <v>23</v>
      </c>
      <c r="BR2194" t="s">
        <v>23</v>
      </c>
      <c r="BS2194" t="s">
        <v>23</v>
      </c>
      <c r="BV2194">
        <v>-31.777999999999999</v>
      </c>
      <c r="BW2194">
        <v>-31.073</v>
      </c>
      <c r="BX2194">
        <v>-6.71</v>
      </c>
      <c r="BY2194">
        <v>22.829000000000001</v>
      </c>
      <c r="BZ2194">
        <v>15.973000000000001</v>
      </c>
      <c r="CA2194">
        <v>7.9379999999999997</v>
      </c>
      <c r="CB2194">
        <v>-99.733999999999995</v>
      </c>
      <c r="CC2194" t="s">
        <v>576</v>
      </c>
      <c r="CD2194" t="s">
        <v>576</v>
      </c>
      <c r="CE2194">
        <v>154.761</v>
      </c>
      <c r="CF2194" t="s">
        <v>576</v>
      </c>
      <c r="CG2194" t="s">
        <v>576</v>
      </c>
      <c r="CH2194">
        <v>1702248</v>
      </c>
      <c r="CI2194" s="7">
        <v>668174</v>
      </c>
      <c r="CJ2194">
        <v>1256</v>
      </c>
      <c r="CK2194">
        <v>-273133</v>
      </c>
      <c r="CL2194">
        <v>154.761</v>
      </c>
      <c r="CM2194">
        <v>-99.733999999999995</v>
      </c>
      <c r="CP2194" s="9">
        <v>3.8559999999999999</v>
      </c>
      <c r="CQ2194" s="9">
        <v>8.58</v>
      </c>
      <c r="CR2194" s="9">
        <v>16.716999999999999</v>
      </c>
      <c r="CS2194">
        <v>0.65100000000000002</v>
      </c>
      <c r="CT2194">
        <v>0.61299999999999999</v>
      </c>
      <c r="CU2194">
        <v>0.254</v>
      </c>
      <c r="CV2194">
        <v>0.28499999999999998</v>
      </c>
      <c r="CW2194">
        <v>0.254</v>
      </c>
      <c r="CX2194">
        <v>125.29600000000001</v>
      </c>
      <c r="CY2194">
        <v>6.9809999999999999</v>
      </c>
      <c r="DB2194" s="10">
        <v>25.433366834170855</v>
      </c>
      <c r="DC2194" s="9">
        <v>36214237</v>
      </c>
      <c r="DD2194" s="10">
        <v>1.0481872088040954E-2</v>
      </c>
      <c r="DE2194" s="12">
        <v>2232308.375</v>
      </c>
      <c r="DF2194" s="9">
        <v>1.5057510000000001</v>
      </c>
      <c r="DG2194" s="13">
        <v>1.6205210000000001</v>
      </c>
      <c r="DH2194" t="s">
        <v>576</v>
      </c>
      <c r="DK2194">
        <v>1.0644474691440751</v>
      </c>
      <c r="DL2194">
        <v>0.70111574571103874</v>
      </c>
      <c r="DM2194">
        <v>0.55874902972724161</v>
      </c>
      <c r="DN2194">
        <v>0.86230863750217623</v>
      </c>
    </row>
    <row r="2195" spans="1:118" x14ac:dyDescent="0.25">
      <c r="A2195" s="1">
        <v>43795</v>
      </c>
      <c r="B2195" t="s">
        <v>322</v>
      </c>
      <c r="C2195">
        <v>19.618181</v>
      </c>
      <c r="D2195" t="s">
        <v>323</v>
      </c>
      <c r="E2195" t="s">
        <v>276</v>
      </c>
      <c r="F2195" t="s">
        <v>228</v>
      </c>
      <c r="I2195">
        <v>104.5545859180735</v>
      </c>
      <c r="J2195">
        <v>7877.83</v>
      </c>
      <c r="M2195">
        <v>232094</v>
      </c>
      <c r="N2195">
        <v>439652</v>
      </c>
      <c r="O2195">
        <v>453767</v>
      </c>
      <c r="P2195">
        <v>297628</v>
      </c>
      <c r="S2195">
        <v>61.22</v>
      </c>
      <c r="T2195">
        <v>259538.35836667</v>
      </c>
      <c r="U2195">
        <v>2.0898560000000002</v>
      </c>
      <c r="X2195">
        <v>-1.819836</v>
      </c>
      <c r="Y2195">
        <v>-17.73086</v>
      </c>
      <c r="Z2195">
        <v>-7.9146539999999996</v>
      </c>
      <c r="AA2195">
        <v>-32.917960999999998</v>
      </c>
      <c r="AB2195">
        <v>27.589130000000001</v>
      </c>
      <c r="AC2195">
        <v>39.839129999999997</v>
      </c>
      <c r="AD2195">
        <v>21.3</v>
      </c>
      <c r="AE2195">
        <v>21.3</v>
      </c>
      <c r="AF2195" s="4">
        <v>19.757575333333335</v>
      </c>
      <c r="AG2195" s="4">
        <v>19.851514416666664</v>
      </c>
      <c r="AH2195" s="4">
        <v>20.716613086956521</v>
      </c>
      <c r="AI2195" s="4">
        <v>21.547436671875008</v>
      </c>
      <c r="AJ2195" s="4">
        <v>21.78500318487395</v>
      </c>
      <c r="AK2195" s="4">
        <v>25.435199599206321</v>
      </c>
      <c r="AL2195" s="6">
        <v>19.981818000000001</v>
      </c>
      <c r="AM2195" s="6">
        <v>20.672726000000001</v>
      </c>
      <c r="AN2195" s="6">
        <v>23.434781999999998</v>
      </c>
      <c r="AO2195" s="6">
        <v>24.185276000000002</v>
      </c>
      <c r="AP2195" s="6">
        <v>24.185276000000002</v>
      </c>
      <c r="AQ2195" s="6">
        <v>34.377470000000002</v>
      </c>
      <c r="AR2195">
        <v>19.436363</v>
      </c>
      <c r="AS2195">
        <v>19.418181000000001</v>
      </c>
      <c r="AT2195">
        <v>19.418181000000001</v>
      </c>
      <c r="AU2195">
        <v>19.418181000000001</v>
      </c>
      <c r="AV2195">
        <v>19.418181000000001</v>
      </c>
      <c r="AW2195">
        <v>19.418181000000001</v>
      </c>
      <c r="AZ2195" t="s">
        <v>23</v>
      </c>
      <c r="BA2195" t="s">
        <v>23</v>
      </c>
      <c r="BB2195">
        <v>13.751260504201699</v>
      </c>
      <c r="BC2195" t="s">
        <v>23</v>
      </c>
      <c r="BD2195" t="s">
        <v>23</v>
      </c>
      <c r="BE2195" t="s">
        <v>23</v>
      </c>
      <c r="BF2195">
        <v>-2.4</v>
      </c>
      <c r="BG2195">
        <v>-105.615942028986</v>
      </c>
      <c r="BH2195">
        <v>24.082934609250401</v>
      </c>
      <c r="BI2195" t="s">
        <v>23</v>
      </c>
      <c r="BJ2195" t="s">
        <v>23</v>
      </c>
      <c r="BK2195" t="s">
        <v>23</v>
      </c>
      <c r="BN2195">
        <v>0</v>
      </c>
      <c r="BO2195" t="s">
        <v>23</v>
      </c>
      <c r="BP2195" t="s">
        <v>23</v>
      </c>
      <c r="BQ2195" t="s">
        <v>23</v>
      </c>
      <c r="BR2195" t="s">
        <v>23</v>
      </c>
      <c r="BS2195" t="s">
        <v>23</v>
      </c>
      <c r="BV2195">
        <v>6.5659999999999998</v>
      </c>
      <c r="BW2195">
        <v>13.398999999999999</v>
      </c>
      <c r="BX2195">
        <v>-8.9390000000000001</v>
      </c>
      <c r="BY2195">
        <v>4.97</v>
      </c>
      <c r="BZ2195">
        <v>8.077</v>
      </c>
      <c r="CA2195">
        <v>-20.53</v>
      </c>
      <c r="CB2195">
        <v>-35.088000000000001</v>
      </c>
      <c r="CC2195">
        <v>-22.919</v>
      </c>
      <c r="CD2195" t="s">
        <v>576</v>
      </c>
      <c r="CE2195">
        <v>129.66589999999999</v>
      </c>
      <c r="CF2195">
        <v>-32.108899999999998</v>
      </c>
      <c r="CG2195">
        <v>-43.6021</v>
      </c>
      <c r="CH2195">
        <v>-115452.083</v>
      </c>
      <c r="CI2195" s="7">
        <v>-48665.447999999997</v>
      </c>
      <c r="CJ2195">
        <v>-24286.143</v>
      </c>
      <c r="CK2195">
        <v>-15527.415999999999</v>
      </c>
      <c r="CL2195">
        <v>137.23599999999999</v>
      </c>
      <c r="CM2195">
        <v>-35.088000000000001</v>
      </c>
      <c r="CP2195" s="9">
        <v>5.3520000000000003</v>
      </c>
      <c r="CQ2195" s="9">
        <v>-0.20300000000000001</v>
      </c>
      <c r="CR2195" s="9">
        <v>-4.3730000000000002</v>
      </c>
      <c r="CS2195">
        <v>2.1080000000000001</v>
      </c>
      <c r="CT2195">
        <v>1.738</v>
      </c>
      <c r="CU2195">
        <v>0.51900000000000002</v>
      </c>
      <c r="CV2195">
        <v>0.47199999999999998</v>
      </c>
      <c r="CW2195">
        <v>0.51900000000000002</v>
      </c>
      <c r="CX2195">
        <v>492.221</v>
      </c>
      <c r="CY2195">
        <v>8.5410000000000004</v>
      </c>
      <c r="DB2195" s="10">
        <v>141.99202751991572</v>
      </c>
      <c r="DC2195" s="9">
        <v>987288.174</v>
      </c>
      <c r="DD2195" s="10">
        <v>2.8553495060906098E-2</v>
      </c>
      <c r="DE2195" s="12">
        <v>41704.135000000002</v>
      </c>
      <c r="DF2195" s="9">
        <v>0.36220599999999997</v>
      </c>
      <c r="DG2195" s="13">
        <v>0.40765899999999999</v>
      </c>
      <c r="DH2195" t="s">
        <v>576</v>
      </c>
      <c r="DK2195">
        <v>0.29215781014532943</v>
      </c>
      <c r="DL2195">
        <v>9.0684079370204451E-2</v>
      </c>
      <c r="DM2195">
        <v>6.6900717036396787E-2</v>
      </c>
      <c r="DN2195">
        <v>0.21590647351250492</v>
      </c>
    </row>
    <row r="2196" spans="1:118" x14ac:dyDescent="0.25">
      <c r="A2196" s="1">
        <v>43795</v>
      </c>
      <c r="B2196" t="s">
        <v>324</v>
      </c>
      <c r="C2196">
        <v>25.75</v>
      </c>
      <c r="D2196" t="s">
        <v>325</v>
      </c>
      <c r="E2196" t="s">
        <v>271</v>
      </c>
      <c r="F2196" t="s">
        <v>228</v>
      </c>
      <c r="I2196">
        <v>104.5545859180735</v>
      </c>
      <c r="J2196">
        <v>7877.83</v>
      </c>
      <c r="M2196">
        <v>65988</v>
      </c>
      <c r="N2196">
        <v>54705</v>
      </c>
      <c r="O2196">
        <v>67620</v>
      </c>
      <c r="P2196">
        <v>108388</v>
      </c>
      <c r="S2196">
        <v>61.22</v>
      </c>
      <c r="T2196">
        <v>259538.35836667</v>
      </c>
      <c r="U2196">
        <v>2.0898560000000002</v>
      </c>
      <c r="X2196">
        <v>-0.193798</v>
      </c>
      <c r="Y2196">
        <v>-0.193798</v>
      </c>
      <c r="Z2196">
        <v>1.178782</v>
      </c>
      <c r="AA2196">
        <v>-10.745234</v>
      </c>
      <c r="AB2196">
        <v>26.7</v>
      </c>
      <c r="AC2196">
        <v>30.3</v>
      </c>
      <c r="AD2196">
        <v>24.6</v>
      </c>
      <c r="AE2196">
        <v>23.5</v>
      </c>
      <c r="AF2196" s="4">
        <v>25.783333333333331</v>
      </c>
      <c r="AG2196" s="4">
        <v>25.679166666666664</v>
      </c>
      <c r="AH2196" s="4">
        <v>25.754347826086953</v>
      </c>
      <c r="AI2196" s="4">
        <v>25.817968749999999</v>
      </c>
      <c r="AJ2196" s="4">
        <v>25.947058823529414</v>
      </c>
      <c r="AK2196" s="4">
        <v>27.026150793650793</v>
      </c>
      <c r="AL2196" s="6">
        <v>26</v>
      </c>
      <c r="AM2196" s="6">
        <v>26</v>
      </c>
      <c r="AN2196" s="6">
        <v>26.05</v>
      </c>
      <c r="AO2196" s="6">
        <v>26.5</v>
      </c>
      <c r="AP2196" s="6">
        <v>26.9</v>
      </c>
      <c r="AQ2196" s="6">
        <v>30.05</v>
      </c>
      <c r="AR2196">
        <v>25.5</v>
      </c>
      <c r="AS2196">
        <v>25.2</v>
      </c>
      <c r="AT2196">
        <v>25.2</v>
      </c>
      <c r="AU2196">
        <v>25.2</v>
      </c>
      <c r="AV2196">
        <v>24.8</v>
      </c>
      <c r="AW2196">
        <v>23.7</v>
      </c>
      <c r="AZ2196">
        <v>2</v>
      </c>
      <c r="BA2196">
        <v>24.25</v>
      </c>
      <c r="BB2196">
        <v>-8.7020976416749605</v>
      </c>
      <c r="BC2196">
        <v>26.794117647058801</v>
      </c>
      <c r="BD2196" t="s">
        <v>23</v>
      </c>
      <c r="BE2196" t="s">
        <v>23</v>
      </c>
      <c r="BF2196">
        <v>0.23400000000000001</v>
      </c>
      <c r="BG2196">
        <v>-32.8125</v>
      </c>
      <c r="BH2196">
        <v>27.131782945736401</v>
      </c>
      <c r="BI2196" t="s">
        <v>23</v>
      </c>
      <c r="BJ2196" t="s">
        <v>23</v>
      </c>
      <c r="BK2196" t="s">
        <v>23</v>
      </c>
      <c r="BN2196">
        <v>5.8365758754863801</v>
      </c>
      <c r="BO2196">
        <v>0</v>
      </c>
      <c r="BP2196" t="s">
        <v>23</v>
      </c>
      <c r="BQ2196" t="s">
        <v>23</v>
      </c>
      <c r="BR2196">
        <v>1</v>
      </c>
      <c r="BS2196" t="s">
        <v>23</v>
      </c>
      <c r="BV2196">
        <v>52.34</v>
      </c>
      <c r="BW2196">
        <v>20.096</v>
      </c>
      <c r="BX2196">
        <v>16.452000000000002</v>
      </c>
      <c r="BY2196">
        <v>8.4619999999999997</v>
      </c>
      <c r="BZ2196">
        <v>10.130000000000001</v>
      </c>
      <c r="CA2196">
        <v>-26.187000000000001</v>
      </c>
      <c r="CB2196" t="s">
        <v>576</v>
      </c>
      <c r="CC2196" t="s">
        <v>576</v>
      </c>
      <c r="CD2196" t="s">
        <v>576</v>
      </c>
      <c r="CE2196">
        <v>-46.545900000000003</v>
      </c>
      <c r="CF2196">
        <v>-49.812399999999997</v>
      </c>
      <c r="CG2196">
        <v>-22.486899999999999</v>
      </c>
      <c r="CH2196">
        <v>74248.346999999994</v>
      </c>
      <c r="CI2196" s="7">
        <v>138901.005</v>
      </c>
      <c r="CJ2196">
        <v>28112.646000000001</v>
      </c>
      <c r="CK2196">
        <v>-186493.965</v>
      </c>
      <c r="CL2196">
        <v>-46.545999999999999</v>
      </c>
      <c r="CM2196" t="s">
        <v>576</v>
      </c>
      <c r="CP2196" s="9">
        <v>-3.0009999999999999</v>
      </c>
      <c r="CQ2196" s="9">
        <v>-5.8650000000000002</v>
      </c>
      <c r="CR2196" s="9">
        <v>0.66500000000000004</v>
      </c>
      <c r="CS2196">
        <v>-0.82899999999999996</v>
      </c>
      <c r="CT2196">
        <v>-0.63700000000000001</v>
      </c>
      <c r="CU2196">
        <v>0.34</v>
      </c>
      <c r="CV2196">
        <v>0.313</v>
      </c>
      <c r="CW2196">
        <v>0.34</v>
      </c>
      <c r="CX2196">
        <v>52.046999999999997</v>
      </c>
      <c r="CY2196">
        <v>177.35</v>
      </c>
      <c r="DB2196" s="10">
        <v>55.282635598705504</v>
      </c>
      <c r="DC2196" s="9">
        <v>5096782.8030000003</v>
      </c>
      <c r="DD2196" s="10">
        <v>3.3515915942004093E-2</v>
      </c>
      <c r="DE2196" s="12">
        <v>47543.601999999999</v>
      </c>
      <c r="DF2196" s="9">
        <v>2.360436</v>
      </c>
      <c r="DG2196" s="13">
        <v>2.7358690000000001</v>
      </c>
      <c r="DH2196">
        <v>23.842593000000001</v>
      </c>
      <c r="DK2196">
        <v>0.36595212695530777</v>
      </c>
      <c r="DL2196">
        <v>0.31314187372778479</v>
      </c>
      <c r="DM2196">
        <v>0.26407903680395772</v>
      </c>
      <c r="DN2196">
        <v>0.42286945594468983</v>
      </c>
    </row>
    <row r="2197" spans="1:118" x14ac:dyDescent="0.25">
      <c r="A2197" s="1">
        <v>43795</v>
      </c>
      <c r="B2197" t="s">
        <v>326</v>
      </c>
      <c r="C2197">
        <v>18.14</v>
      </c>
      <c r="D2197" t="s">
        <v>327</v>
      </c>
      <c r="E2197" t="s">
        <v>236</v>
      </c>
      <c r="F2197" t="s">
        <v>228</v>
      </c>
      <c r="I2197">
        <v>104.5545859180735</v>
      </c>
      <c r="J2197">
        <v>7877.83</v>
      </c>
      <c r="M2197">
        <v>57077</v>
      </c>
      <c r="N2197">
        <v>153888</v>
      </c>
      <c r="O2197">
        <v>189125</v>
      </c>
      <c r="P2197">
        <v>476964</v>
      </c>
      <c r="S2197">
        <v>61.22</v>
      </c>
      <c r="T2197">
        <v>259538.35836667</v>
      </c>
      <c r="U2197">
        <v>2.0898560000000002</v>
      </c>
      <c r="X2197">
        <v>-1.945946</v>
      </c>
      <c r="Y2197">
        <v>-3.613178</v>
      </c>
      <c r="Z2197">
        <v>-11.425781000000001</v>
      </c>
      <c r="AA2197">
        <v>-1.3057669999999999</v>
      </c>
      <c r="AB2197">
        <v>21.8</v>
      </c>
      <c r="AC2197">
        <v>27.65</v>
      </c>
      <c r="AD2197">
        <v>18</v>
      </c>
      <c r="AE2197">
        <v>17.2</v>
      </c>
      <c r="AF2197" s="4">
        <v>18.343333333333334</v>
      </c>
      <c r="AG2197" s="4">
        <v>18.486666666666668</v>
      </c>
      <c r="AH2197" s="4">
        <v>18.542608695652174</v>
      </c>
      <c r="AI2197" s="4">
        <v>19.594374999999992</v>
      </c>
      <c r="AJ2197" s="4">
        <v>20.610252100840341</v>
      </c>
      <c r="AK2197" s="4">
        <v>21.298452380952391</v>
      </c>
      <c r="AL2197" s="6">
        <v>18.5</v>
      </c>
      <c r="AM2197" s="6">
        <v>18.940000000000001</v>
      </c>
      <c r="AN2197" s="6">
        <v>19.04</v>
      </c>
      <c r="AO2197" s="6">
        <v>21.3</v>
      </c>
      <c r="AP2197" s="6">
        <v>22.98</v>
      </c>
      <c r="AQ2197" s="6">
        <v>26.8</v>
      </c>
      <c r="AR2197">
        <v>18.14</v>
      </c>
      <c r="AS2197">
        <v>18.14</v>
      </c>
      <c r="AT2197">
        <v>18.04</v>
      </c>
      <c r="AU2197">
        <v>18.04</v>
      </c>
      <c r="AV2197">
        <v>18.04</v>
      </c>
      <c r="AW2197">
        <v>17.8</v>
      </c>
      <c r="AZ2197">
        <v>0</v>
      </c>
      <c r="BA2197" t="s">
        <v>23</v>
      </c>
      <c r="BB2197">
        <v>-16.8335907335907</v>
      </c>
      <c r="BC2197" t="s">
        <v>23</v>
      </c>
      <c r="BD2197">
        <v>0.03</v>
      </c>
      <c r="BE2197">
        <v>0.03</v>
      </c>
      <c r="BF2197">
        <v>-0.27900000000000003</v>
      </c>
      <c r="BG2197">
        <v>-231.25</v>
      </c>
      <c r="BH2197">
        <v>37.037037037037003</v>
      </c>
      <c r="BI2197">
        <v>-1066.6666666666699</v>
      </c>
      <c r="BJ2197">
        <v>-218.75</v>
      </c>
      <c r="BK2197">
        <v>-95.652173913043498</v>
      </c>
      <c r="BN2197">
        <v>0</v>
      </c>
      <c r="BO2197" t="s">
        <v>23</v>
      </c>
      <c r="BP2197" t="s">
        <v>23</v>
      </c>
      <c r="BQ2197" t="s">
        <v>23</v>
      </c>
      <c r="BR2197" t="s">
        <v>23</v>
      </c>
      <c r="BS2197" t="s">
        <v>23</v>
      </c>
      <c r="BV2197">
        <v>24.766999999999999</v>
      </c>
      <c r="BW2197">
        <v>3.5529999999999999</v>
      </c>
      <c r="BX2197">
        <v>10.257999999999999</v>
      </c>
      <c r="BY2197">
        <v>-7.2110000000000003</v>
      </c>
      <c r="BZ2197">
        <v>15.154999999999999</v>
      </c>
      <c r="CA2197">
        <v>-29.024999999999999</v>
      </c>
      <c r="CB2197">
        <v>-41.526000000000003</v>
      </c>
      <c r="CC2197">
        <v>-72.400000000000006</v>
      </c>
      <c r="CD2197" t="s">
        <v>576</v>
      </c>
      <c r="CE2197" t="s">
        <v>576</v>
      </c>
      <c r="CF2197" t="s">
        <v>576</v>
      </c>
      <c r="CG2197" t="s">
        <v>576</v>
      </c>
      <c r="CH2197">
        <v>-168657.17600000001</v>
      </c>
      <c r="CI2197" s="7">
        <v>19091.982</v>
      </c>
      <c r="CJ2197">
        <v>-14121.491</v>
      </c>
      <c r="CK2197">
        <v>-10165.118</v>
      </c>
      <c r="CL2197" t="s">
        <v>576</v>
      </c>
      <c r="CM2197">
        <v>-41.524000000000001</v>
      </c>
      <c r="CP2197" s="9">
        <v>-5.6920000000000002</v>
      </c>
      <c r="CQ2197" s="9">
        <v>-7.6589999999999998</v>
      </c>
      <c r="CR2197" s="9">
        <v>-8.2230000000000008</v>
      </c>
      <c r="CS2197">
        <v>-2.7690000000000001</v>
      </c>
      <c r="CT2197">
        <v>-2.153</v>
      </c>
      <c r="CU2197">
        <v>0.60499999999999998</v>
      </c>
      <c r="CV2197">
        <v>0.58799999999999997</v>
      </c>
      <c r="CW2197">
        <v>0.60499999999999998</v>
      </c>
      <c r="CX2197">
        <v>46.454999999999998</v>
      </c>
      <c r="CY2197">
        <v>55.753999999999998</v>
      </c>
      <c r="DB2197" s="10">
        <v>0.13685101088944862</v>
      </c>
      <c r="DC2197" s="9">
        <v>1101172.375</v>
      </c>
      <c r="DD2197" s="10">
        <v>1.1395218664107878E-4</v>
      </c>
      <c r="DE2197" s="12">
        <v>60999.495999999999</v>
      </c>
      <c r="DF2197" s="9">
        <v>1.307482</v>
      </c>
      <c r="DG2197" s="13">
        <v>1.4525939999999999</v>
      </c>
      <c r="DH2197" t="s">
        <v>576</v>
      </c>
      <c r="DK2197">
        <v>0.41652955624236743</v>
      </c>
      <c r="DL2197">
        <v>0.71947630460768974</v>
      </c>
      <c r="DM2197">
        <v>0.31462715339416703</v>
      </c>
      <c r="DN2197">
        <v>0.77595621130185721</v>
      </c>
    </row>
    <row r="2198" spans="1:118" x14ac:dyDescent="0.25">
      <c r="A2198" s="1">
        <v>43795</v>
      </c>
      <c r="B2198" t="s">
        <v>328</v>
      </c>
      <c r="C2198">
        <v>47.8</v>
      </c>
      <c r="D2198" t="s">
        <v>329</v>
      </c>
      <c r="E2198" t="s">
        <v>55</v>
      </c>
      <c r="F2198" t="s">
        <v>228</v>
      </c>
      <c r="I2198">
        <v>104.5545859180735</v>
      </c>
      <c r="J2198">
        <v>7877.83</v>
      </c>
      <c r="M2198">
        <v>6063</v>
      </c>
      <c r="N2198">
        <v>6040</v>
      </c>
      <c r="O2198">
        <v>12799</v>
      </c>
      <c r="P2198">
        <v>20669</v>
      </c>
      <c r="S2198">
        <v>61.22</v>
      </c>
      <c r="T2198">
        <v>259538.35836667</v>
      </c>
      <c r="U2198">
        <v>2.0898560000000002</v>
      </c>
      <c r="X2198">
        <v>-0.41666700000000001</v>
      </c>
      <c r="Y2198">
        <v>0.209644</v>
      </c>
      <c r="Z2198">
        <v>8.7599549999999997</v>
      </c>
      <c r="AA2198">
        <v>-4.4000000000000004</v>
      </c>
      <c r="AB2198">
        <v>49.7</v>
      </c>
      <c r="AC2198">
        <v>54.8</v>
      </c>
      <c r="AD2198">
        <v>42.8</v>
      </c>
      <c r="AE2198">
        <v>39.1</v>
      </c>
      <c r="AF2198" s="4">
        <v>47.65</v>
      </c>
      <c r="AG2198" s="4">
        <v>47.4375</v>
      </c>
      <c r="AH2198" s="4">
        <v>47.160869565217396</v>
      </c>
      <c r="AI2198" s="4">
        <v>47.017968750000009</v>
      </c>
      <c r="AJ2198" s="4">
        <v>45.126890756302508</v>
      </c>
      <c r="AK2198" s="4">
        <v>46.960515873015872</v>
      </c>
      <c r="AL2198" s="6">
        <v>48</v>
      </c>
      <c r="AM2198" s="6">
        <v>48</v>
      </c>
      <c r="AN2198" s="6">
        <v>48</v>
      </c>
      <c r="AO2198" s="6">
        <v>49</v>
      </c>
      <c r="AP2198" s="6">
        <v>49</v>
      </c>
      <c r="AQ2198" s="6">
        <v>53.5</v>
      </c>
      <c r="AR2198">
        <v>47.1</v>
      </c>
      <c r="AS2198">
        <v>46.95</v>
      </c>
      <c r="AT2198">
        <v>46.15</v>
      </c>
      <c r="AU2198">
        <v>43.5</v>
      </c>
      <c r="AV2198">
        <v>39.5</v>
      </c>
      <c r="AW2198">
        <v>39.1</v>
      </c>
      <c r="AZ2198" t="s">
        <v>23</v>
      </c>
      <c r="BA2198" t="s">
        <v>23</v>
      </c>
      <c r="BB2198" t="s">
        <v>23</v>
      </c>
      <c r="BC2198" t="s">
        <v>23</v>
      </c>
      <c r="BD2198" t="s">
        <v>23</v>
      </c>
      <c r="BE2198" t="s">
        <v>23</v>
      </c>
      <c r="BF2198">
        <v>9.8000000000000004E-2</v>
      </c>
      <c r="BG2198" t="s">
        <v>23</v>
      </c>
      <c r="BH2198" t="s">
        <v>23</v>
      </c>
      <c r="BI2198" t="s">
        <v>23</v>
      </c>
      <c r="BJ2198" t="s">
        <v>23</v>
      </c>
      <c r="BK2198" t="s">
        <v>23</v>
      </c>
      <c r="BN2198">
        <v>0</v>
      </c>
      <c r="BO2198" t="s">
        <v>23</v>
      </c>
      <c r="BP2198" t="s">
        <v>23</v>
      </c>
      <c r="BQ2198" t="s">
        <v>23</v>
      </c>
      <c r="BR2198" t="s">
        <v>23</v>
      </c>
      <c r="BS2198" t="s">
        <v>23</v>
      </c>
      <c r="BV2198">
        <v>-3.706</v>
      </c>
      <c r="BW2198">
        <v>-18.806999999999999</v>
      </c>
      <c r="BX2198">
        <v>-5.3680000000000003</v>
      </c>
      <c r="BY2198">
        <v>-28.225999999999999</v>
      </c>
      <c r="BZ2198">
        <v>-44.021999999999998</v>
      </c>
      <c r="CA2198">
        <v>-24.774999999999999</v>
      </c>
      <c r="CB2198">
        <v>-7.5270000000000001</v>
      </c>
      <c r="CC2198">
        <v>-31.734999999999999</v>
      </c>
      <c r="CD2198">
        <v>-7.4809999999999999</v>
      </c>
      <c r="CE2198">
        <v>-84.844999999999999</v>
      </c>
      <c r="CF2198">
        <v>-60.470999999999997</v>
      </c>
      <c r="CG2198">
        <v>-29.041</v>
      </c>
      <c r="CH2198">
        <v>4387.8980000000001</v>
      </c>
      <c r="CI2198" s="7">
        <v>28953.992999999999</v>
      </c>
      <c r="CJ2198">
        <v>1467.374</v>
      </c>
      <c r="CK2198">
        <v>614.38900000000001</v>
      </c>
      <c r="CL2198">
        <v>-84.844999999999999</v>
      </c>
      <c r="CM2198">
        <v>-7.5259999999999998</v>
      </c>
      <c r="CP2198" s="9">
        <v>6.5220000000000002</v>
      </c>
      <c r="CQ2198" s="9">
        <v>6.4569999999999999</v>
      </c>
      <c r="CR2198" s="9">
        <v>6.3250000000000002</v>
      </c>
      <c r="CS2198">
        <v>1.452</v>
      </c>
      <c r="CT2198">
        <v>1.306</v>
      </c>
      <c r="CU2198">
        <v>0.32</v>
      </c>
      <c r="CV2198">
        <v>0.32100000000000001</v>
      </c>
      <c r="CW2198">
        <v>0.32</v>
      </c>
      <c r="CX2198">
        <v>2.08</v>
      </c>
      <c r="CY2198">
        <v>0.27200000000000002</v>
      </c>
      <c r="DB2198" s="10">
        <v>10.948383542538354</v>
      </c>
      <c r="DC2198" s="9">
        <v>335597.68099999998</v>
      </c>
      <c r="DD2198" s="10">
        <v>2.3391076412116209E-2</v>
      </c>
      <c r="DE2198" s="12">
        <v>27147.331999999999</v>
      </c>
      <c r="DF2198" s="9">
        <v>6.535412</v>
      </c>
      <c r="DG2198" s="13">
        <v>6.3227510000000002</v>
      </c>
      <c r="DH2198">
        <v>121.938776</v>
      </c>
      <c r="DK2198">
        <v>0.28867014044909811</v>
      </c>
      <c r="DL2198">
        <v>0.12723840528326141</v>
      </c>
      <c r="DM2198">
        <v>0.16058695697949246</v>
      </c>
      <c r="DN2198">
        <v>0.19508104515016003</v>
      </c>
    </row>
    <row r="2199" spans="1:118" x14ac:dyDescent="0.25">
      <c r="A2199" s="1">
        <v>43795</v>
      </c>
      <c r="B2199" t="s">
        <v>330</v>
      </c>
      <c r="C2199">
        <v>119</v>
      </c>
      <c r="D2199" t="s">
        <v>331</v>
      </c>
      <c r="E2199" t="s">
        <v>239</v>
      </c>
      <c r="F2199" t="s">
        <v>228</v>
      </c>
      <c r="I2199">
        <v>104.5545859180735</v>
      </c>
      <c r="J2199">
        <v>7877.83</v>
      </c>
      <c r="M2199">
        <v>29556</v>
      </c>
      <c r="N2199">
        <v>33624</v>
      </c>
      <c r="O2199">
        <v>38295</v>
      </c>
      <c r="P2199">
        <v>67091</v>
      </c>
      <c r="S2199">
        <v>61.22</v>
      </c>
      <c r="T2199">
        <v>259538.35836667</v>
      </c>
      <c r="U2199">
        <v>2.0898560000000002</v>
      </c>
      <c r="X2199">
        <v>-4.1867960000000002</v>
      </c>
      <c r="Y2199">
        <v>-9.021407</v>
      </c>
      <c r="Z2199">
        <v>-5.8544299999999998</v>
      </c>
      <c r="AA2199">
        <v>25.263158000000001</v>
      </c>
      <c r="AB2199">
        <v>141.80000000000001</v>
      </c>
      <c r="AC2199">
        <v>141.80000000000001</v>
      </c>
      <c r="AD2199">
        <v>117.2</v>
      </c>
      <c r="AE2199">
        <v>93.8</v>
      </c>
      <c r="AF2199" s="4">
        <v>122.19999999999999</v>
      </c>
      <c r="AG2199" s="4">
        <v>122.09999999999998</v>
      </c>
      <c r="AH2199" s="4">
        <v>124.02608695652175</v>
      </c>
      <c r="AI2199" s="4">
        <v>128.09375000000003</v>
      </c>
      <c r="AJ2199" s="4">
        <v>124.6033613445378</v>
      </c>
      <c r="AK2199" s="4">
        <v>113.76785714285707</v>
      </c>
      <c r="AL2199" s="6">
        <v>124.8</v>
      </c>
      <c r="AM2199" s="6">
        <v>124.8</v>
      </c>
      <c r="AN2199" s="6">
        <v>129</v>
      </c>
      <c r="AO2199" s="6">
        <v>135</v>
      </c>
      <c r="AP2199" s="6">
        <v>135</v>
      </c>
      <c r="AQ2199" s="6">
        <v>135</v>
      </c>
      <c r="AR2199">
        <v>119</v>
      </c>
      <c r="AS2199">
        <v>119</v>
      </c>
      <c r="AT2199">
        <v>119</v>
      </c>
      <c r="AU2199">
        <v>119</v>
      </c>
      <c r="AV2199">
        <v>109.4</v>
      </c>
      <c r="AW2199">
        <v>94.3</v>
      </c>
      <c r="AZ2199">
        <v>4</v>
      </c>
      <c r="BA2199">
        <v>135.875</v>
      </c>
      <c r="BB2199">
        <v>4.2050351002985398</v>
      </c>
      <c r="BC2199">
        <v>-0.55763358778625904</v>
      </c>
      <c r="BD2199" t="s">
        <v>23</v>
      </c>
      <c r="BE2199" t="s">
        <v>23</v>
      </c>
      <c r="BF2199">
        <v>2.036</v>
      </c>
      <c r="BG2199">
        <v>7.33652312599681</v>
      </c>
      <c r="BH2199">
        <v>-5.5294117647058796</v>
      </c>
      <c r="BI2199" t="s">
        <v>23</v>
      </c>
      <c r="BJ2199" t="s">
        <v>23</v>
      </c>
      <c r="BK2199" t="s">
        <v>23</v>
      </c>
      <c r="BN2199">
        <v>3.33889816360601</v>
      </c>
      <c r="BO2199">
        <v>0</v>
      </c>
      <c r="BP2199">
        <v>0</v>
      </c>
      <c r="BQ2199">
        <v>0</v>
      </c>
      <c r="BR2199">
        <v>4</v>
      </c>
      <c r="BS2199">
        <v>2.5</v>
      </c>
      <c r="BV2199">
        <v>9.327</v>
      </c>
      <c r="BW2199">
        <v>18.3</v>
      </c>
      <c r="BX2199">
        <v>22.42</v>
      </c>
      <c r="BY2199">
        <v>7.1059999999999999</v>
      </c>
      <c r="BZ2199">
        <v>-5.27</v>
      </c>
      <c r="CA2199">
        <v>-9.8810000000000002</v>
      </c>
      <c r="CB2199">
        <v>22.341999999999999</v>
      </c>
      <c r="CC2199">
        <v>17.915600000000001</v>
      </c>
      <c r="CD2199">
        <v>20.375</v>
      </c>
      <c r="CE2199">
        <v>-16.151</v>
      </c>
      <c r="CF2199">
        <v>-14.093999999999999</v>
      </c>
      <c r="CG2199">
        <v>16.704000000000001</v>
      </c>
      <c r="CH2199">
        <v>218387</v>
      </c>
      <c r="CI2199" s="7">
        <v>260877</v>
      </c>
      <c r="CJ2199">
        <v>65159</v>
      </c>
      <c r="CK2199">
        <v>58283</v>
      </c>
      <c r="CL2199">
        <v>-16.286999999999999</v>
      </c>
      <c r="CM2199">
        <v>20.46</v>
      </c>
      <c r="CP2199" s="9">
        <v>12.744999999999999</v>
      </c>
      <c r="CQ2199" s="9">
        <v>12.388999999999999</v>
      </c>
      <c r="CR2199" s="9">
        <v>12.308</v>
      </c>
      <c r="CS2199">
        <v>10.891</v>
      </c>
      <c r="CT2199">
        <v>7.92</v>
      </c>
      <c r="CU2199">
        <v>0.99399999999999999</v>
      </c>
      <c r="CV2199">
        <v>0.97099999999999997</v>
      </c>
      <c r="CW2199">
        <v>0.99399999999999999</v>
      </c>
      <c r="CX2199">
        <v>4.4589999999999996</v>
      </c>
      <c r="CY2199">
        <v>0.16900000000000001</v>
      </c>
      <c r="DB2199" s="10">
        <v>46.422631584372283</v>
      </c>
      <c r="DC2199" s="9">
        <v>2053925</v>
      </c>
      <c r="DD2199" s="10">
        <v>8.6067407524617501E-2</v>
      </c>
      <c r="DE2199" s="12">
        <v>231999</v>
      </c>
      <c r="DF2199" s="9">
        <v>1.982639</v>
      </c>
      <c r="DG2199" s="13">
        <v>1.8269470000000001</v>
      </c>
      <c r="DH2199">
        <v>14.611984</v>
      </c>
      <c r="DK2199">
        <v>-0.7164514897715164</v>
      </c>
      <c r="DL2199">
        <v>2.7708720157923326E-2</v>
      </c>
      <c r="DM2199">
        <v>0.13513979430372655</v>
      </c>
      <c r="DN2199">
        <v>-0.16168927566819014</v>
      </c>
    </row>
    <row r="2200" spans="1:118" x14ac:dyDescent="0.25">
      <c r="A2200" s="1">
        <v>43795</v>
      </c>
      <c r="B2200" t="s">
        <v>332</v>
      </c>
      <c r="C2200">
        <v>115.646258</v>
      </c>
      <c r="D2200" t="s">
        <v>333</v>
      </c>
      <c r="E2200" t="s">
        <v>239</v>
      </c>
      <c r="F2200" t="s">
        <v>228</v>
      </c>
      <c r="I2200">
        <v>104.5545859180735</v>
      </c>
      <c r="J2200">
        <v>7877.83</v>
      </c>
      <c r="M2200">
        <v>667938</v>
      </c>
      <c r="N2200">
        <v>792318</v>
      </c>
      <c r="O2200">
        <v>942812</v>
      </c>
      <c r="P2200">
        <v>700837</v>
      </c>
      <c r="S2200">
        <v>61.22</v>
      </c>
      <c r="T2200">
        <v>259538.35836667</v>
      </c>
      <c r="U2200">
        <v>2.0898560000000002</v>
      </c>
      <c r="X2200">
        <v>-4.225352</v>
      </c>
      <c r="Y2200">
        <v>9.2857140000000005</v>
      </c>
      <c r="Z2200">
        <v>2</v>
      </c>
      <c r="AA2200">
        <v>16.129031999999999</v>
      </c>
      <c r="AB2200">
        <v>32.950000000000003</v>
      </c>
      <c r="AC2200">
        <v>34.950000000000003</v>
      </c>
      <c r="AD2200">
        <v>25.5</v>
      </c>
      <c r="AE2200">
        <v>25.25</v>
      </c>
      <c r="AF2200" s="4">
        <v>121.85059166666666</v>
      </c>
      <c r="AG2200" s="4">
        <v>119.0161245</v>
      </c>
      <c r="AH2200" s="4">
        <v>116.43497930434781</v>
      </c>
      <c r="AI2200" s="4">
        <v>113.00370792187502</v>
      </c>
      <c r="AJ2200" s="4">
        <v>116.66571336974795</v>
      </c>
      <c r="AK2200" s="4">
        <v>116.72755472619048</v>
      </c>
      <c r="AL2200" s="6">
        <v>124.338624</v>
      </c>
      <c r="AM2200" s="6">
        <v>124.338624</v>
      </c>
      <c r="AN2200" s="6">
        <v>124.338624</v>
      </c>
      <c r="AO2200" s="6">
        <v>124.338624</v>
      </c>
      <c r="AP2200" s="6">
        <v>128.49584200000001</v>
      </c>
      <c r="AQ2200" s="6">
        <v>130.76341600000001</v>
      </c>
      <c r="AR2200">
        <v>115.646258</v>
      </c>
      <c r="AS2200">
        <v>114.8904</v>
      </c>
      <c r="AT2200">
        <v>102.796674</v>
      </c>
      <c r="AU2200">
        <v>98.261526000000003</v>
      </c>
      <c r="AV2200">
        <v>98.261526000000003</v>
      </c>
      <c r="AW2200">
        <v>98.261526000000003</v>
      </c>
      <c r="AZ2200">
        <v>8</v>
      </c>
      <c r="BA2200">
        <v>123.73866</v>
      </c>
      <c r="BB2200">
        <v>0.34667732245375099</v>
      </c>
      <c r="BC2200">
        <v>2.1699833901168901</v>
      </c>
      <c r="BD2200">
        <v>0.34014</v>
      </c>
      <c r="BE2200">
        <v>0.34014</v>
      </c>
      <c r="BF2200">
        <v>1.569</v>
      </c>
      <c r="BG2200">
        <v>-171.052631578947</v>
      </c>
      <c r="BH2200">
        <v>-65.798045602605896</v>
      </c>
      <c r="BI2200">
        <v>355.88235294117601</v>
      </c>
      <c r="BJ2200">
        <v>-7.59493670886076</v>
      </c>
      <c r="BK2200">
        <v>75.862068965517196</v>
      </c>
      <c r="BN2200">
        <v>0</v>
      </c>
      <c r="BO2200" t="s">
        <v>23</v>
      </c>
      <c r="BP2200" t="s">
        <v>23</v>
      </c>
      <c r="BQ2200" t="s">
        <v>23</v>
      </c>
      <c r="BR2200" t="s">
        <v>23</v>
      </c>
      <c r="BS2200" t="s">
        <v>23</v>
      </c>
      <c r="BV2200">
        <v>-1.226</v>
      </c>
      <c r="BW2200">
        <v>-5.4470000000000001</v>
      </c>
      <c r="BX2200">
        <v>2.073</v>
      </c>
      <c r="BY2200">
        <v>-8.4589999999999996</v>
      </c>
      <c r="BZ2200">
        <v>-9.4960000000000004</v>
      </c>
      <c r="CA2200">
        <v>4.7969999999999997</v>
      </c>
      <c r="CB2200" t="s">
        <v>576</v>
      </c>
      <c r="CC2200">
        <v>-21.629000000000001</v>
      </c>
      <c r="CD2200" t="s">
        <v>576</v>
      </c>
      <c r="CE2200" t="s">
        <v>576</v>
      </c>
      <c r="CF2200" t="s">
        <v>576</v>
      </c>
      <c r="CG2200" t="s">
        <v>576</v>
      </c>
      <c r="CH2200">
        <v>-520380</v>
      </c>
      <c r="CI2200" s="7">
        <v>1025618</v>
      </c>
      <c r="CJ2200">
        <v>221756</v>
      </c>
      <c r="CK2200">
        <v>110230</v>
      </c>
      <c r="CL2200" t="s">
        <v>576</v>
      </c>
      <c r="CM2200" t="s">
        <v>576</v>
      </c>
      <c r="CP2200" s="9">
        <v>2.0979999999999999</v>
      </c>
      <c r="CQ2200" s="9">
        <v>0.94099999999999995</v>
      </c>
      <c r="CR2200" s="9">
        <v>0.222</v>
      </c>
      <c r="CS2200">
        <v>1.498</v>
      </c>
      <c r="CT2200">
        <v>1.137</v>
      </c>
      <c r="CU2200">
        <v>0.86699999999999999</v>
      </c>
      <c r="CV2200">
        <v>0.85199999999999998</v>
      </c>
      <c r="CW2200">
        <v>0.86699999999999999</v>
      </c>
      <c r="CX2200">
        <v>156.721</v>
      </c>
      <c r="CY2200">
        <v>8.3580000000000005</v>
      </c>
      <c r="DB2200" s="10">
        <v>66.351899974924933</v>
      </c>
      <c r="DC2200" s="9">
        <v>27330809</v>
      </c>
      <c r="DD2200" s="10">
        <v>3.9668712331201027E-2</v>
      </c>
      <c r="DE2200" s="12">
        <v>613938</v>
      </c>
      <c r="DF2200" s="9">
        <v>0.73953500000000005</v>
      </c>
      <c r="DG2200" s="13">
        <v>0.76556500000000005</v>
      </c>
      <c r="DH2200">
        <v>18.426746000000001</v>
      </c>
      <c r="DK2200">
        <v>0.12239263757400862</v>
      </c>
      <c r="DL2200">
        <v>0.40939764326415007</v>
      </c>
      <c r="DM2200">
        <v>0.31813687678640329</v>
      </c>
      <c r="DN2200">
        <v>0.33218061652553571</v>
      </c>
    </row>
    <row r="2201" spans="1:118" x14ac:dyDescent="0.25">
      <c r="A2201" s="1">
        <v>43795</v>
      </c>
      <c r="B2201" t="s">
        <v>334</v>
      </c>
      <c r="C2201">
        <v>56.1</v>
      </c>
      <c r="D2201" t="s">
        <v>335</v>
      </c>
      <c r="E2201" t="s">
        <v>55</v>
      </c>
      <c r="F2201" t="s">
        <v>228</v>
      </c>
      <c r="I2201">
        <v>104.5545859180735</v>
      </c>
      <c r="J2201">
        <v>7877.83</v>
      </c>
      <c r="M2201">
        <v>95384</v>
      </c>
      <c r="N2201">
        <v>69199</v>
      </c>
      <c r="O2201">
        <v>110027</v>
      </c>
      <c r="P2201">
        <v>117836</v>
      </c>
      <c r="S2201">
        <v>61.22</v>
      </c>
      <c r="T2201">
        <v>259538.35836667</v>
      </c>
      <c r="U2201">
        <v>2.0898560000000002</v>
      </c>
      <c r="X2201">
        <v>0.17857100000000001</v>
      </c>
      <c r="Y2201">
        <v>-1.405975</v>
      </c>
      <c r="Z2201">
        <v>3.5055350000000001</v>
      </c>
      <c r="AA2201">
        <v>48.806365999999997</v>
      </c>
      <c r="AB2201">
        <v>58</v>
      </c>
      <c r="AC2201">
        <v>59.2</v>
      </c>
      <c r="AD2201">
        <v>51</v>
      </c>
      <c r="AE2201">
        <v>36.15</v>
      </c>
      <c r="AF2201" s="4">
        <v>56.733333333333341</v>
      </c>
      <c r="AG2201" s="4">
        <v>55.991666666666667</v>
      </c>
      <c r="AH2201" s="4">
        <v>55.604347826086958</v>
      </c>
      <c r="AI2201" s="4">
        <v>54.528124999999982</v>
      </c>
      <c r="AJ2201" s="4">
        <v>54.03151260504201</v>
      </c>
      <c r="AK2201" s="4">
        <v>47.829365079365111</v>
      </c>
      <c r="AL2201" s="6">
        <v>57.5</v>
      </c>
      <c r="AM2201" s="6">
        <v>57.5</v>
      </c>
      <c r="AN2201" s="6">
        <v>57.6</v>
      </c>
      <c r="AO2201" s="6">
        <v>57.6</v>
      </c>
      <c r="AP2201" s="6">
        <v>58.8</v>
      </c>
      <c r="AQ2201" s="6">
        <v>58.8</v>
      </c>
      <c r="AR2201">
        <v>56</v>
      </c>
      <c r="AS2201">
        <v>54.7</v>
      </c>
      <c r="AT2201">
        <v>53.1</v>
      </c>
      <c r="AU2201">
        <v>51.3</v>
      </c>
      <c r="AV2201">
        <v>46.4</v>
      </c>
      <c r="AW2201">
        <v>36.15</v>
      </c>
      <c r="AZ2201">
        <v>5</v>
      </c>
      <c r="BA2201">
        <v>53.14</v>
      </c>
      <c r="BB2201">
        <v>-1.6644696759900299</v>
      </c>
      <c r="BC2201">
        <v>-3.3783783783783798</v>
      </c>
      <c r="BD2201">
        <v>0.72</v>
      </c>
      <c r="BE2201">
        <v>0.72</v>
      </c>
      <c r="BF2201">
        <v>0.64500000000000002</v>
      </c>
      <c r="BG2201">
        <v>-5.4421768707483</v>
      </c>
      <c r="BH2201">
        <v>-4.3478260869565197</v>
      </c>
      <c r="BI2201">
        <v>-11.1111111111111</v>
      </c>
      <c r="BJ2201">
        <v>-15.5844155844156</v>
      </c>
      <c r="BK2201">
        <v>132.43243243243199</v>
      </c>
      <c r="BN2201">
        <v>3.9130434782608701</v>
      </c>
      <c r="BO2201">
        <v>33.332999999999998</v>
      </c>
      <c r="BP2201">
        <v>-35.112000000000002</v>
      </c>
      <c r="BQ2201">
        <v>-30.664000000000001</v>
      </c>
      <c r="BR2201">
        <v>2</v>
      </c>
      <c r="BS2201">
        <v>0</v>
      </c>
      <c r="BV2201">
        <v>45.875</v>
      </c>
      <c r="BW2201">
        <v>55</v>
      </c>
      <c r="BX2201">
        <v>24.869</v>
      </c>
      <c r="BY2201">
        <v>-16.553000000000001</v>
      </c>
      <c r="BZ2201">
        <v>-40.101999999999997</v>
      </c>
      <c r="CA2201">
        <v>-13.247999999999999</v>
      </c>
      <c r="CB2201" t="s">
        <v>576</v>
      </c>
      <c r="CC2201">
        <v>149.37299999999999</v>
      </c>
      <c r="CD2201">
        <v>17.82</v>
      </c>
      <c r="CE2201">
        <v>-45.451000000000001</v>
      </c>
      <c r="CF2201">
        <v>-57.823999999999998</v>
      </c>
      <c r="CG2201">
        <v>-15.4834</v>
      </c>
      <c r="CH2201">
        <v>194782.61300000001</v>
      </c>
      <c r="CI2201" s="7">
        <v>370221.82900000003</v>
      </c>
      <c r="CJ2201">
        <v>90290.587</v>
      </c>
      <c r="CK2201">
        <v>90771.888999999996</v>
      </c>
      <c r="CL2201">
        <v>-47.387999999999998</v>
      </c>
      <c r="CM2201" t="s">
        <v>576</v>
      </c>
      <c r="CP2201" s="9">
        <v>32.924999999999997</v>
      </c>
      <c r="CQ2201" s="9">
        <v>27.576000000000001</v>
      </c>
      <c r="CR2201" s="9">
        <v>24.364999999999998</v>
      </c>
      <c r="CS2201">
        <v>6.4909999999999997</v>
      </c>
      <c r="CT2201">
        <v>5.5810000000000004</v>
      </c>
      <c r="CU2201">
        <v>0.27100000000000002</v>
      </c>
      <c r="CV2201">
        <v>0.252</v>
      </c>
      <c r="CW2201">
        <v>0.27100000000000002</v>
      </c>
      <c r="CX2201">
        <v>14.944000000000001</v>
      </c>
      <c r="CY2201">
        <v>0.82099999999999995</v>
      </c>
      <c r="DB2201" s="10">
        <v>13.734518079959257</v>
      </c>
      <c r="DC2201" s="9">
        <v>4204270.2539999997</v>
      </c>
      <c r="DD2201" s="10">
        <v>2.5657462171317404E-2</v>
      </c>
      <c r="DE2201" s="12">
        <v>308879.446</v>
      </c>
      <c r="DF2201" s="9">
        <v>6.8682660000000002</v>
      </c>
      <c r="DG2201" s="13">
        <v>6.919092</v>
      </c>
      <c r="DH2201">
        <v>21.914062999999999</v>
      </c>
      <c r="DK2201">
        <v>-0.19673629082265481</v>
      </c>
      <c r="DL2201">
        <v>0.21332328421464078</v>
      </c>
      <c r="DM2201">
        <v>0.20168746204338278</v>
      </c>
      <c r="DN2201">
        <v>-4.9920869575057231E-2</v>
      </c>
    </row>
    <row r="2202" spans="1:118" x14ac:dyDescent="0.25">
      <c r="A2202" s="1">
        <v>43795</v>
      </c>
      <c r="B2202" t="s">
        <v>336</v>
      </c>
      <c r="C2202">
        <v>13.62</v>
      </c>
      <c r="D2202" t="s">
        <v>337</v>
      </c>
      <c r="E2202" t="s">
        <v>55</v>
      </c>
      <c r="F2202" t="s">
        <v>228</v>
      </c>
      <c r="I2202">
        <v>104.5545859180735</v>
      </c>
      <c r="J2202">
        <v>7877.83</v>
      </c>
      <c r="M2202">
        <v>303918</v>
      </c>
      <c r="N2202">
        <v>280837</v>
      </c>
      <c r="O2202">
        <v>350535</v>
      </c>
      <c r="P2202">
        <v>335128</v>
      </c>
      <c r="S2202">
        <v>61.22</v>
      </c>
      <c r="T2202">
        <v>259538.35836667</v>
      </c>
      <c r="U2202">
        <v>2.0898560000000002</v>
      </c>
      <c r="X2202">
        <v>-2.43553</v>
      </c>
      <c r="Y2202">
        <v>-5.2851179999999998</v>
      </c>
      <c r="Z2202">
        <v>1.793722</v>
      </c>
      <c r="AA2202">
        <v>19.264448000000002</v>
      </c>
      <c r="AB2202">
        <v>15.48</v>
      </c>
      <c r="AC2202">
        <v>15.48</v>
      </c>
      <c r="AD2202">
        <v>13.04</v>
      </c>
      <c r="AE2202">
        <v>11</v>
      </c>
      <c r="AF2202" s="4">
        <v>13.746666666666668</v>
      </c>
      <c r="AG2202" s="4">
        <v>13.798333333333334</v>
      </c>
      <c r="AH2202" s="4">
        <v>13.836521739130438</v>
      </c>
      <c r="AI2202" s="4">
        <v>14.053437499999996</v>
      </c>
      <c r="AJ2202" s="4">
        <v>13.579831932773109</v>
      </c>
      <c r="AK2202" s="4">
        <v>12.727063492063499</v>
      </c>
      <c r="AL2202" s="6">
        <v>14.16</v>
      </c>
      <c r="AM2202" s="6">
        <v>14.16</v>
      </c>
      <c r="AN2202" s="6">
        <v>14.44</v>
      </c>
      <c r="AO2202" s="6">
        <v>15.28</v>
      </c>
      <c r="AP2202" s="6">
        <v>15.28</v>
      </c>
      <c r="AQ2202" s="6">
        <v>15.28</v>
      </c>
      <c r="AR2202">
        <v>13.32</v>
      </c>
      <c r="AS2202">
        <v>13.32</v>
      </c>
      <c r="AT2202">
        <v>13.32</v>
      </c>
      <c r="AU2202">
        <v>13.06</v>
      </c>
      <c r="AV2202">
        <v>11.56</v>
      </c>
      <c r="AW2202">
        <v>11.04</v>
      </c>
      <c r="AZ2202">
        <v>1</v>
      </c>
      <c r="BA2202">
        <v>17.5</v>
      </c>
      <c r="BB2202">
        <v>-4.2019230769230802</v>
      </c>
      <c r="BC2202" t="s">
        <v>23</v>
      </c>
      <c r="BD2202" t="s">
        <v>23</v>
      </c>
      <c r="BE2202" t="s">
        <v>23</v>
      </c>
      <c r="BF2202">
        <v>5.6000000000000001E-2</v>
      </c>
      <c r="BG2202" t="s">
        <v>23</v>
      </c>
      <c r="BH2202">
        <v>-450</v>
      </c>
      <c r="BI2202" t="s">
        <v>23</v>
      </c>
      <c r="BJ2202" t="s">
        <v>23</v>
      </c>
      <c r="BK2202" t="s">
        <v>23</v>
      </c>
      <c r="BN2202">
        <v>0</v>
      </c>
      <c r="BO2202" t="s">
        <v>23</v>
      </c>
      <c r="BP2202" t="s">
        <v>23</v>
      </c>
      <c r="BQ2202" t="s">
        <v>23</v>
      </c>
      <c r="BR2202" t="s">
        <v>23</v>
      </c>
      <c r="BS2202" t="s">
        <v>23</v>
      </c>
      <c r="BV2202">
        <v>126.05</v>
      </c>
      <c r="BW2202">
        <v>48.171999999999997</v>
      </c>
      <c r="BX2202">
        <v>12.911</v>
      </c>
      <c r="BY2202">
        <v>-10.301</v>
      </c>
      <c r="BZ2202">
        <v>-32.418999999999997</v>
      </c>
      <c r="CA2202">
        <v>-9.5009999999999994</v>
      </c>
      <c r="CB2202" t="s">
        <v>576</v>
      </c>
      <c r="CC2202" t="s">
        <v>576</v>
      </c>
      <c r="CD2202" t="s">
        <v>576</v>
      </c>
      <c r="CE2202" t="s">
        <v>576</v>
      </c>
      <c r="CF2202" t="s">
        <v>576</v>
      </c>
      <c r="CG2202">
        <v>-38.886000000000003</v>
      </c>
      <c r="CH2202">
        <v>-98941.141000000003</v>
      </c>
      <c r="CI2202" s="7">
        <v>-23762.219000000001</v>
      </c>
      <c r="CJ2202">
        <v>5025.2809999999999</v>
      </c>
      <c r="CK2202">
        <v>8979.5910000000003</v>
      </c>
      <c r="CL2202" t="s">
        <v>576</v>
      </c>
      <c r="CM2202" t="s">
        <v>576</v>
      </c>
      <c r="CP2202" s="9">
        <v>7.36</v>
      </c>
      <c r="CQ2202" s="9">
        <v>-4.5039999999999996</v>
      </c>
      <c r="CR2202" s="9">
        <v>-27.327999999999999</v>
      </c>
      <c r="CS2202">
        <v>0.6</v>
      </c>
      <c r="CT2202">
        <v>0.52300000000000002</v>
      </c>
      <c r="CU2202">
        <v>0.114</v>
      </c>
      <c r="CV2202">
        <v>9.5000000000000001E-2</v>
      </c>
      <c r="CW2202">
        <v>0.114</v>
      </c>
      <c r="CX2202">
        <v>39.130000000000003</v>
      </c>
      <c r="CY2202">
        <v>3.9870000000000001</v>
      </c>
      <c r="DB2202" s="10">
        <v>11.898176700930005</v>
      </c>
      <c r="DC2202" s="9">
        <v>1831486.4920000001</v>
      </c>
      <c r="DD2202" s="10">
        <v>7.9633593060647045E-3</v>
      </c>
      <c r="DE2202" s="12">
        <v>27850.258000000002</v>
      </c>
      <c r="DF2202" s="9">
        <v>5.8935529999999998</v>
      </c>
      <c r="DG2202" s="13">
        <v>5.2384620000000002</v>
      </c>
      <c r="DH2202">
        <v>60.803570999999998</v>
      </c>
      <c r="DK2202">
        <v>-0.41257881848249267</v>
      </c>
      <c r="DL2202">
        <v>9.4495844406967455E-2</v>
      </c>
      <c r="DM2202">
        <v>9.0704463653972056E-2</v>
      </c>
      <c r="DN2202">
        <v>0.5747373722870236</v>
      </c>
    </row>
    <row r="2203" spans="1:118" x14ac:dyDescent="0.25">
      <c r="A2203" s="1">
        <v>43795</v>
      </c>
      <c r="B2203" t="s">
        <v>338</v>
      </c>
      <c r="C2203">
        <v>14.148355</v>
      </c>
      <c r="D2203" t="s">
        <v>339</v>
      </c>
      <c r="E2203" t="s">
        <v>340</v>
      </c>
      <c r="F2203" t="s">
        <v>228</v>
      </c>
      <c r="I2203">
        <v>104.5545859180735</v>
      </c>
      <c r="J2203">
        <v>7877.83</v>
      </c>
      <c r="M2203">
        <v>146779</v>
      </c>
      <c r="N2203">
        <v>128125</v>
      </c>
      <c r="O2203">
        <v>135710</v>
      </c>
      <c r="P2203">
        <v>152749</v>
      </c>
      <c r="S2203">
        <v>61.22</v>
      </c>
      <c r="T2203">
        <v>259538.35836667</v>
      </c>
      <c r="U2203">
        <v>2.0898560000000002</v>
      </c>
      <c r="X2203">
        <v>-0.859595</v>
      </c>
      <c r="Y2203">
        <v>-6.4864879999999996</v>
      </c>
      <c r="Z2203">
        <v>-8.3443719999999999</v>
      </c>
      <c r="AA2203">
        <v>-26.617177000000002</v>
      </c>
      <c r="AB2203">
        <v>16.704055</v>
      </c>
      <c r="AC2203">
        <v>21.917683</v>
      </c>
      <c r="AD2203">
        <v>13.80078</v>
      </c>
      <c r="AE2203">
        <v>13.80078</v>
      </c>
      <c r="AF2203" s="4">
        <v>14.127909333333333</v>
      </c>
      <c r="AG2203" s="4">
        <v>14.328957666666668</v>
      </c>
      <c r="AH2203" s="4">
        <v>14.587490869565215</v>
      </c>
      <c r="AI2203" s="4">
        <v>15.161050984375008</v>
      </c>
      <c r="AJ2203" s="4">
        <v>15.511681226890758</v>
      </c>
      <c r="AK2203" s="4">
        <v>17.252597321428567</v>
      </c>
      <c r="AL2203" s="6">
        <v>14.311920000000001</v>
      </c>
      <c r="AM2203" s="6">
        <v>14.82306</v>
      </c>
      <c r="AN2203" s="6">
        <v>15.211525999999999</v>
      </c>
      <c r="AO2203" s="6">
        <v>16.336034000000001</v>
      </c>
      <c r="AP2203" s="6">
        <v>16.520043999999999</v>
      </c>
      <c r="AQ2203" s="6">
        <v>21.222532000000001</v>
      </c>
      <c r="AR2203">
        <v>13.903008</v>
      </c>
      <c r="AS2203">
        <v>13.903008</v>
      </c>
      <c r="AT2203">
        <v>13.903008</v>
      </c>
      <c r="AU2203">
        <v>13.903008</v>
      </c>
      <c r="AV2203">
        <v>13.903008</v>
      </c>
      <c r="AW2203">
        <v>13.903008</v>
      </c>
      <c r="AZ2203">
        <v>1</v>
      </c>
      <c r="BA2203">
        <v>14.475479999999999</v>
      </c>
      <c r="BB2203">
        <v>0.88288288288288297</v>
      </c>
      <c r="BC2203" t="s">
        <v>23</v>
      </c>
      <c r="BD2203" t="s">
        <v>23</v>
      </c>
      <c r="BE2203" t="s">
        <v>23</v>
      </c>
      <c r="BF2203">
        <v>-0.61899999999999999</v>
      </c>
      <c r="BG2203">
        <v>24.038461538461501</v>
      </c>
      <c r="BH2203">
        <v>-71.563981042654007</v>
      </c>
      <c r="BI2203" t="s">
        <v>23</v>
      </c>
      <c r="BJ2203" t="s">
        <v>23</v>
      </c>
      <c r="BK2203" t="s">
        <v>23</v>
      </c>
      <c r="BN2203">
        <v>0</v>
      </c>
      <c r="BO2203" t="s">
        <v>23</v>
      </c>
      <c r="BP2203" t="s">
        <v>23</v>
      </c>
      <c r="BQ2203" t="s">
        <v>23</v>
      </c>
      <c r="BR2203" t="s">
        <v>23</v>
      </c>
      <c r="BS2203" t="s">
        <v>23</v>
      </c>
      <c r="BV2203">
        <v>-15.135999999999999</v>
      </c>
      <c r="BW2203">
        <v>-14.872999999999999</v>
      </c>
      <c r="BX2203">
        <v>-1.256</v>
      </c>
      <c r="BY2203">
        <v>9.2050000000000001</v>
      </c>
      <c r="BZ2203">
        <v>-13.076000000000001</v>
      </c>
      <c r="CA2203">
        <v>-17.625</v>
      </c>
      <c r="CB2203" t="s">
        <v>576</v>
      </c>
      <c r="CC2203" t="s">
        <v>576</v>
      </c>
      <c r="CD2203" t="s">
        <v>576</v>
      </c>
      <c r="CE2203">
        <v>-76.384299999999996</v>
      </c>
      <c r="CF2203">
        <v>39.898499999999999</v>
      </c>
      <c r="CG2203">
        <v>78.054100000000005</v>
      </c>
      <c r="CH2203">
        <v>-39730</v>
      </c>
      <c r="CI2203" s="7">
        <v>-168235</v>
      </c>
      <c r="CJ2203">
        <v>-28768</v>
      </c>
      <c r="CK2203">
        <v>-13032</v>
      </c>
      <c r="CL2203">
        <v>-76.384</v>
      </c>
      <c r="CM2203" t="s">
        <v>576</v>
      </c>
      <c r="CP2203" s="9">
        <v>-3.1949999999999998</v>
      </c>
      <c r="CQ2203" s="9">
        <v>-0.877</v>
      </c>
      <c r="CR2203" s="9">
        <v>0.37</v>
      </c>
      <c r="CS2203">
        <v>-1.3680000000000001</v>
      </c>
      <c r="CT2203">
        <v>-1.1279999999999999</v>
      </c>
      <c r="CU2203">
        <v>0.56499999999999995</v>
      </c>
      <c r="CV2203">
        <v>0.57499999999999996</v>
      </c>
      <c r="CW2203">
        <v>0.56499999999999995</v>
      </c>
      <c r="CX2203">
        <v>177.91499999999999</v>
      </c>
      <c r="CY2203">
        <v>16.265999999999998</v>
      </c>
      <c r="DB2203" s="10">
        <v>25.476118420095947</v>
      </c>
      <c r="DC2203" s="9">
        <v>2123499</v>
      </c>
      <c r="DD2203" s="10">
        <v>7.8869827581741266E-3</v>
      </c>
      <c r="DE2203" s="12">
        <v>141463.75</v>
      </c>
      <c r="DF2203" s="9">
        <v>0.53533399999999998</v>
      </c>
      <c r="DG2203" s="13">
        <v>0.52713699999999997</v>
      </c>
      <c r="DH2203" t="s">
        <v>576</v>
      </c>
      <c r="DK2203">
        <v>0.40933081996853482</v>
      </c>
      <c r="DL2203">
        <v>0.49933388118449057</v>
      </c>
      <c r="DM2203">
        <v>0.37476967115965848</v>
      </c>
      <c r="DN2203">
        <v>0.7434699877347013</v>
      </c>
    </row>
    <row r="2204" spans="1:118" x14ac:dyDescent="0.25">
      <c r="A2204" s="1">
        <v>43795</v>
      </c>
      <c r="B2204" t="s">
        <v>341</v>
      </c>
      <c r="C2204" t="s">
        <v>23</v>
      </c>
      <c r="D2204" t="s">
        <v>342</v>
      </c>
      <c r="E2204" t="s">
        <v>239</v>
      </c>
      <c r="F2204" t="s">
        <v>228</v>
      </c>
      <c r="I2204">
        <v>104.5545859180735</v>
      </c>
      <c r="J2204">
        <v>7877.83</v>
      </c>
      <c r="M2204" t="s">
        <v>23</v>
      </c>
      <c r="N2204" t="s">
        <v>23</v>
      </c>
      <c r="O2204" t="s">
        <v>23</v>
      </c>
      <c r="P2204" t="s">
        <v>23</v>
      </c>
      <c r="S2204">
        <v>61.22</v>
      </c>
      <c r="T2204">
        <v>259538.35836667</v>
      </c>
      <c r="U2204">
        <v>2.0898560000000002</v>
      </c>
      <c r="X2204" t="s">
        <v>23</v>
      </c>
      <c r="Y2204" t="s">
        <v>23</v>
      </c>
      <c r="Z2204" t="s">
        <v>23</v>
      </c>
      <c r="AA2204" t="s">
        <v>23</v>
      </c>
      <c r="AB2204" t="s">
        <v>23</v>
      </c>
      <c r="AC2204" t="s">
        <v>23</v>
      </c>
      <c r="AD2204" t="s">
        <v>23</v>
      </c>
      <c r="AE2204" t="s">
        <v>23</v>
      </c>
      <c r="AF2204" s="4" t="s">
        <v>23</v>
      </c>
      <c r="AG2204" s="4" t="s">
        <v>23</v>
      </c>
      <c r="AH2204" s="4" t="s">
        <v>23</v>
      </c>
      <c r="AI2204" s="4" t="s">
        <v>23</v>
      </c>
      <c r="AJ2204" s="4" t="s">
        <v>23</v>
      </c>
      <c r="AK2204" s="4" t="s">
        <v>23</v>
      </c>
      <c r="AL2204" s="6" t="s">
        <v>23</v>
      </c>
      <c r="AM2204" s="6" t="s">
        <v>23</v>
      </c>
      <c r="AN2204" s="6" t="s">
        <v>23</v>
      </c>
      <c r="AO2204" s="6" t="s">
        <v>23</v>
      </c>
      <c r="AP2204" s="6" t="s">
        <v>23</v>
      </c>
      <c r="AQ2204" s="6" t="s">
        <v>23</v>
      </c>
      <c r="AR2204" t="s">
        <v>23</v>
      </c>
      <c r="AS2204" t="s">
        <v>23</v>
      </c>
      <c r="AT2204" t="s">
        <v>23</v>
      </c>
      <c r="AU2204" t="s">
        <v>23</v>
      </c>
      <c r="AV2204" t="s">
        <v>23</v>
      </c>
      <c r="AW2204" t="s">
        <v>23</v>
      </c>
      <c r="AZ2204" t="s">
        <v>23</v>
      </c>
      <c r="BA2204" t="s">
        <v>23</v>
      </c>
      <c r="BB2204" t="s">
        <v>23</v>
      </c>
      <c r="BC2204" t="s">
        <v>23</v>
      </c>
      <c r="BD2204" t="s">
        <v>23</v>
      </c>
      <c r="BE2204" t="s">
        <v>23</v>
      </c>
      <c r="BF2204" t="s">
        <v>23</v>
      </c>
      <c r="BG2204" t="s">
        <v>23</v>
      </c>
      <c r="BH2204" t="s">
        <v>23</v>
      </c>
      <c r="BI2204" t="s">
        <v>23</v>
      </c>
      <c r="BJ2204" t="s">
        <v>23</v>
      </c>
      <c r="BK2204" t="s">
        <v>23</v>
      </c>
      <c r="BN2204" t="s">
        <v>23</v>
      </c>
      <c r="BO2204" t="s">
        <v>23</v>
      </c>
      <c r="BP2204" t="s">
        <v>23</v>
      </c>
      <c r="BQ2204" t="s">
        <v>23</v>
      </c>
      <c r="BR2204" t="s">
        <v>23</v>
      </c>
      <c r="BS2204" t="s">
        <v>23</v>
      </c>
      <c r="BV2204" t="s">
        <v>23</v>
      </c>
      <c r="BW2204" t="s">
        <v>23</v>
      </c>
      <c r="BX2204" t="s">
        <v>23</v>
      </c>
      <c r="BY2204" t="s">
        <v>23</v>
      </c>
      <c r="BZ2204" t="s">
        <v>23</v>
      </c>
      <c r="CA2204" t="s">
        <v>23</v>
      </c>
      <c r="CB2204" t="s">
        <v>23</v>
      </c>
      <c r="CC2204" t="s">
        <v>23</v>
      </c>
      <c r="CD2204" t="s">
        <v>23</v>
      </c>
      <c r="CE2204" t="s">
        <v>23</v>
      </c>
      <c r="CF2204" t="s">
        <v>23</v>
      </c>
      <c r="CG2204" t="s">
        <v>23</v>
      </c>
      <c r="CH2204" t="s">
        <v>23</v>
      </c>
      <c r="CI2204" s="7" t="s">
        <v>23</v>
      </c>
      <c r="CJ2204" t="s">
        <v>23</v>
      </c>
      <c r="CK2204" t="s">
        <v>23</v>
      </c>
      <c r="CL2204" t="s">
        <v>23</v>
      </c>
      <c r="CM2204" t="s">
        <v>23</v>
      </c>
      <c r="CP2204" s="9" t="s">
        <v>23</v>
      </c>
      <c r="CQ2204" s="9" t="s">
        <v>23</v>
      </c>
      <c r="CR2204" s="9" t="s">
        <v>23</v>
      </c>
      <c r="CS2204" t="s">
        <v>23</v>
      </c>
      <c r="CT2204" t="s">
        <v>23</v>
      </c>
      <c r="CU2204" t="s">
        <v>23</v>
      </c>
      <c r="CV2204" t="s">
        <v>23</v>
      </c>
      <c r="CW2204" t="s">
        <v>23</v>
      </c>
      <c r="CX2204" t="s">
        <v>23</v>
      </c>
      <c r="CY2204" t="s">
        <v>23</v>
      </c>
      <c r="DB2204" s="10" t="e">
        <v>#VALUE!</v>
      </c>
      <c r="DC2204" s="9" t="s">
        <v>23</v>
      </c>
      <c r="DD2204" s="10" t="e">
        <v>#VALUE!</v>
      </c>
      <c r="DE2204" s="12" t="s">
        <v>23</v>
      </c>
      <c r="DF2204" s="9" t="s">
        <v>23</v>
      </c>
      <c r="DG2204" s="13" t="s">
        <v>23</v>
      </c>
      <c r="DH2204" t="s">
        <v>23</v>
      </c>
      <c r="DK2204" t="s">
        <v>23</v>
      </c>
      <c r="DL2204" t="s">
        <v>23</v>
      </c>
      <c r="DM2204" t="s">
        <v>23</v>
      </c>
      <c r="DN2204" t="s">
        <v>23</v>
      </c>
    </row>
    <row r="2205" spans="1:118" x14ac:dyDescent="0.25">
      <c r="A2205" s="1">
        <v>43795</v>
      </c>
      <c r="B2205" t="s">
        <v>343</v>
      </c>
      <c r="C2205">
        <v>16.260000000000002</v>
      </c>
      <c r="D2205" t="s">
        <v>344</v>
      </c>
      <c r="E2205" t="s">
        <v>340</v>
      </c>
      <c r="F2205" t="s">
        <v>228</v>
      </c>
      <c r="I2205">
        <v>104.5545859180735</v>
      </c>
      <c r="J2205">
        <v>7877.83</v>
      </c>
      <c r="M2205">
        <v>18198</v>
      </c>
      <c r="N2205">
        <v>19849</v>
      </c>
      <c r="O2205">
        <v>18185</v>
      </c>
      <c r="P2205">
        <v>34806</v>
      </c>
      <c r="S2205">
        <v>61.22</v>
      </c>
      <c r="T2205">
        <v>259538.35836667</v>
      </c>
      <c r="U2205">
        <v>2.0898560000000002</v>
      </c>
      <c r="X2205">
        <v>-0.24539900000000001</v>
      </c>
      <c r="Y2205">
        <v>-5.3550639999999996</v>
      </c>
      <c r="Z2205">
        <v>-9.1620109999999997</v>
      </c>
      <c r="AA2205">
        <v>-11.822126000000001</v>
      </c>
      <c r="AB2205">
        <v>18.2</v>
      </c>
      <c r="AC2205">
        <v>19.46</v>
      </c>
      <c r="AD2205">
        <v>16</v>
      </c>
      <c r="AE2205">
        <v>16</v>
      </c>
      <c r="AF2205" s="4">
        <v>16.320000000000004</v>
      </c>
      <c r="AG2205" s="4">
        <v>16.430000000000003</v>
      </c>
      <c r="AH2205" s="4">
        <v>16.590434782608696</v>
      </c>
      <c r="AI2205" s="4">
        <v>17.125624999999999</v>
      </c>
      <c r="AJ2205" s="4">
        <v>17.544537815126045</v>
      </c>
      <c r="AK2205" s="4">
        <v>17.955555555555552</v>
      </c>
      <c r="AL2205" s="6">
        <v>16.420000000000002</v>
      </c>
      <c r="AM2205" s="6">
        <v>16.739999999999998</v>
      </c>
      <c r="AN2205" s="6">
        <v>17.02</v>
      </c>
      <c r="AO2205" s="6">
        <v>18.059999999999999</v>
      </c>
      <c r="AP2205" s="6">
        <v>18.48</v>
      </c>
      <c r="AQ2205" s="6">
        <v>19.34</v>
      </c>
      <c r="AR2205">
        <v>16.239999999999998</v>
      </c>
      <c r="AS2205">
        <v>16.239999999999998</v>
      </c>
      <c r="AT2205">
        <v>16.239999999999998</v>
      </c>
      <c r="AU2205">
        <v>16.239999999999998</v>
      </c>
      <c r="AV2205">
        <v>16.239999999999998</v>
      </c>
      <c r="AW2205">
        <v>16.239999999999998</v>
      </c>
      <c r="AZ2205" t="s">
        <v>23</v>
      </c>
      <c r="BA2205" t="s">
        <v>23</v>
      </c>
      <c r="BB2205" t="s">
        <v>23</v>
      </c>
      <c r="BC2205" t="s">
        <v>23</v>
      </c>
      <c r="BD2205" t="s">
        <v>23</v>
      </c>
      <c r="BE2205" t="s">
        <v>23</v>
      </c>
      <c r="BF2205">
        <v>-0.2</v>
      </c>
      <c r="BG2205" t="s">
        <v>23</v>
      </c>
      <c r="BH2205" t="s">
        <v>23</v>
      </c>
      <c r="BI2205" t="s">
        <v>23</v>
      </c>
      <c r="BJ2205" t="s">
        <v>23</v>
      </c>
      <c r="BK2205" t="s">
        <v>23</v>
      </c>
      <c r="BN2205">
        <v>4.5676004872107203</v>
      </c>
      <c r="BO2205">
        <v>-25</v>
      </c>
      <c r="BP2205">
        <v>0</v>
      </c>
      <c r="BQ2205">
        <v>-20.63</v>
      </c>
      <c r="BR2205">
        <v>0.75</v>
      </c>
      <c r="BS2205" t="s">
        <v>23</v>
      </c>
      <c r="BV2205">
        <v>-44.704999999999998</v>
      </c>
      <c r="BW2205">
        <v>-30.079000000000001</v>
      </c>
      <c r="BX2205">
        <v>5.3689999999999998</v>
      </c>
      <c r="BY2205">
        <v>-15.587999999999999</v>
      </c>
      <c r="BZ2205">
        <v>15.933</v>
      </c>
      <c r="CA2205">
        <v>-2.9540000000000002</v>
      </c>
      <c r="CB2205" t="s">
        <v>576</v>
      </c>
      <c r="CC2205" t="s">
        <v>576</v>
      </c>
      <c r="CD2205">
        <v>-59.2834</v>
      </c>
      <c r="CE2205">
        <v>-53.017200000000003</v>
      </c>
      <c r="CF2205">
        <v>184.2723</v>
      </c>
      <c r="CG2205">
        <v>-51.962600000000002</v>
      </c>
      <c r="CH2205">
        <v>31737.3</v>
      </c>
      <c r="CI2205" s="7">
        <v>65201.760999999999</v>
      </c>
      <c r="CJ2205">
        <v>-6568.83</v>
      </c>
      <c r="CK2205">
        <v>-1414.4159999999999</v>
      </c>
      <c r="CL2205">
        <v>-51.325000000000003</v>
      </c>
      <c r="CM2205" t="s">
        <v>576</v>
      </c>
      <c r="CP2205" s="9">
        <v>1.5009999999999999</v>
      </c>
      <c r="CQ2205" s="9">
        <v>11.146000000000001</v>
      </c>
      <c r="CR2205" s="9">
        <v>15.368</v>
      </c>
      <c r="CS2205">
        <v>0.10299999999999999</v>
      </c>
      <c r="CT2205">
        <v>9.5000000000000001E-2</v>
      </c>
      <c r="CU2205">
        <v>0.10100000000000001</v>
      </c>
      <c r="CV2205">
        <v>0.114</v>
      </c>
      <c r="CW2205">
        <v>0.10100000000000001</v>
      </c>
      <c r="CX2205">
        <v>15.48</v>
      </c>
      <c r="CY2205">
        <v>3.1760000000000002</v>
      </c>
      <c r="DB2205" s="10">
        <v>-5.1078784344074446</v>
      </c>
      <c r="DC2205" s="9">
        <v>775470.30599999998</v>
      </c>
      <c r="DD2205" s="10">
        <v>-3.5236423353133526E-3</v>
      </c>
      <c r="DE2205" s="12">
        <v>39620.68</v>
      </c>
      <c r="DF2205" s="9">
        <v>6.6666670000000003</v>
      </c>
      <c r="DG2205" s="13">
        <v>10.641361</v>
      </c>
      <c r="DH2205" t="s">
        <v>576</v>
      </c>
      <c r="DK2205">
        <v>-8.0787553970245979E-2</v>
      </c>
      <c r="DL2205">
        <v>0.17580855273260496</v>
      </c>
      <c r="DM2205">
        <v>5.2351227896161638E-2</v>
      </c>
      <c r="DN2205">
        <v>0.5701911084927489</v>
      </c>
    </row>
    <row r="2206" spans="1:118" x14ac:dyDescent="0.25">
      <c r="A2206" s="1">
        <v>43795</v>
      </c>
      <c r="B2206" t="s">
        <v>78</v>
      </c>
      <c r="C2206">
        <v>79.398758000000001</v>
      </c>
      <c r="D2206" t="s">
        <v>79</v>
      </c>
      <c r="E2206" t="s">
        <v>80</v>
      </c>
      <c r="F2206" t="s">
        <v>228</v>
      </c>
      <c r="I2206">
        <v>104.5545859180735</v>
      </c>
      <c r="J2206">
        <v>7877.83</v>
      </c>
      <c r="M2206">
        <v>114109</v>
      </c>
      <c r="N2206">
        <v>193852</v>
      </c>
      <c r="O2206">
        <v>335162</v>
      </c>
      <c r="P2206">
        <v>175955</v>
      </c>
      <c r="S2206">
        <v>61.22</v>
      </c>
      <c r="T2206">
        <v>259538.35836667</v>
      </c>
      <c r="U2206">
        <v>2.0898560000000002</v>
      </c>
      <c r="X2206">
        <v>-2.595628</v>
      </c>
      <c r="Y2206">
        <v>-5.9366750000000001</v>
      </c>
      <c r="Z2206">
        <v>-35.068947000000001</v>
      </c>
      <c r="AA2206">
        <v>-27.174931999999998</v>
      </c>
      <c r="AB2206">
        <v>147.67141899999999</v>
      </c>
      <c r="AC2206">
        <v>147.67141899999999</v>
      </c>
      <c r="AD2206">
        <v>76.948865999999995</v>
      </c>
      <c r="AE2206">
        <v>76.948865999999995</v>
      </c>
      <c r="AF2206" s="4">
        <v>80.363865666666655</v>
      </c>
      <c r="AG2206" s="4">
        <v>81.978565416666669</v>
      </c>
      <c r="AH2206" s="4">
        <v>81.044927869565214</v>
      </c>
      <c r="AI2206" s="4">
        <v>96.488779328124977</v>
      </c>
      <c r="AJ2206" s="4">
        <v>103.99362347899164</v>
      </c>
      <c r="AK2206" s="4">
        <v>109.73922920238094</v>
      </c>
      <c r="AL2206" s="6">
        <v>82.850877999999994</v>
      </c>
      <c r="AM2206" s="6">
        <v>86.302992000000003</v>
      </c>
      <c r="AN2206" s="6">
        <v>86.302992000000003</v>
      </c>
      <c r="AO2206" s="6">
        <v>142.07073299999999</v>
      </c>
      <c r="AP2206" s="6">
        <v>142.07073299999999</v>
      </c>
      <c r="AQ2206" s="6">
        <v>142.07073299999999</v>
      </c>
      <c r="AR2206">
        <v>78.730604999999997</v>
      </c>
      <c r="AS2206">
        <v>78.730604999999997</v>
      </c>
      <c r="AT2206">
        <v>77.282942000000006</v>
      </c>
      <c r="AU2206">
        <v>77.282942000000006</v>
      </c>
      <c r="AV2206">
        <v>77.282942000000006</v>
      </c>
      <c r="AW2206">
        <v>77.282942000000006</v>
      </c>
      <c r="AZ2206" t="s">
        <v>23</v>
      </c>
      <c r="BA2206" t="s">
        <v>23</v>
      </c>
      <c r="BB2206" t="s">
        <v>23</v>
      </c>
      <c r="BC2206" t="s">
        <v>23</v>
      </c>
      <c r="BD2206" t="s">
        <v>23</v>
      </c>
      <c r="BE2206" t="s">
        <v>23</v>
      </c>
      <c r="BF2206">
        <v>-0.81699999999999995</v>
      </c>
      <c r="BG2206" t="s">
        <v>23</v>
      </c>
      <c r="BH2206" t="s">
        <v>23</v>
      </c>
      <c r="BI2206" t="s">
        <v>23</v>
      </c>
      <c r="BJ2206" t="s">
        <v>23</v>
      </c>
      <c r="BK2206" t="s">
        <v>23</v>
      </c>
      <c r="BN2206">
        <v>0</v>
      </c>
      <c r="BO2206" t="s">
        <v>23</v>
      </c>
      <c r="BP2206" t="s">
        <v>23</v>
      </c>
      <c r="BQ2206" t="s">
        <v>23</v>
      </c>
      <c r="BR2206" t="s">
        <v>23</v>
      </c>
      <c r="BS2206" t="s">
        <v>23</v>
      </c>
      <c r="BV2206">
        <v>-30.902000000000001</v>
      </c>
      <c r="BW2206">
        <v>-17.966000000000001</v>
      </c>
      <c r="BX2206">
        <v>16.532</v>
      </c>
      <c r="BY2206">
        <v>19.594000000000001</v>
      </c>
      <c r="BZ2206">
        <v>-41.911000000000001</v>
      </c>
      <c r="CA2206">
        <v>-53.104999999999997</v>
      </c>
      <c r="CB2206" t="s">
        <v>576</v>
      </c>
      <c r="CC2206" t="s">
        <v>576</v>
      </c>
      <c r="CD2206">
        <v>26.931999999999999</v>
      </c>
      <c r="CE2206">
        <v>68.775999999999996</v>
      </c>
      <c r="CF2206">
        <v>-48.375999999999998</v>
      </c>
      <c r="CG2206" t="s">
        <v>576</v>
      </c>
      <c r="CH2206">
        <v>-233535</v>
      </c>
      <c r="CI2206" s="7">
        <v>-89923</v>
      </c>
      <c r="CJ2206">
        <v>-4971</v>
      </c>
      <c r="CK2206">
        <v>-255750</v>
      </c>
      <c r="CL2206">
        <v>159.70599999999999</v>
      </c>
      <c r="CM2206" t="s">
        <v>576</v>
      </c>
      <c r="CP2206" s="9">
        <v>-31.123999999999999</v>
      </c>
      <c r="CQ2206" s="9">
        <v>-25.555</v>
      </c>
      <c r="CR2206" s="9">
        <v>-1.5580000000000001</v>
      </c>
      <c r="CS2206">
        <v>-8.5220000000000002</v>
      </c>
      <c r="CT2206">
        <v>-6.1829999999999998</v>
      </c>
      <c r="CU2206">
        <v>0.318</v>
      </c>
      <c r="CV2206">
        <v>0.35</v>
      </c>
      <c r="CW2206">
        <v>0.318</v>
      </c>
      <c r="CX2206">
        <v>317.20999999999998</v>
      </c>
      <c r="CY2206" t="s">
        <v>576</v>
      </c>
      <c r="DB2206" s="10">
        <v>39.726741821698567</v>
      </c>
      <c r="DC2206" s="9">
        <v>2430227</v>
      </c>
      <c r="DD2206" s="10">
        <v>8.0309370276932975E-3</v>
      </c>
      <c r="DE2206" s="12">
        <v>323560</v>
      </c>
      <c r="DF2206" s="9">
        <v>0.560643</v>
      </c>
      <c r="DG2206" s="13">
        <v>0.64806799999999998</v>
      </c>
      <c r="DH2206" t="s">
        <v>576</v>
      </c>
      <c r="DK2206">
        <v>-1.7173391807559086</v>
      </c>
      <c r="DL2206">
        <v>7.7345973526670317E-2</v>
      </c>
      <c r="DM2206">
        <v>0.13664430008006603</v>
      </c>
      <c r="DN2206">
        <v>0.49094563095106253</v>
      </c>
    </row>
    <row r="2207" spans="1:118" x14ac:dyDescent="0.25">
      <c r="A2207" s="1">
        <v>43795</v>
      </c>
      <c r="B2207" t="s">
        <v>345</v>
      </c>
      <c r="C2207">
        <v>17.96</v>
      </c>
      <c r="D2207" t="s">
        <v>346</v>
      </c>
      <c r="E2207" t="s">
        <v>55</v>
      </c>
      <c r="F2207" t="s">
        <v>228</v>
      </c>
      <c r="I2207">
        <v>104.5545859180735</v>
      </c>
      <c r="J2207">
        <v>7877.83</v>
      </c>
      <c r="M2207">
        <v>223300</v>
      </c>
      <c r="N2207">
        <v>336563</v>
      </c>
      <c r="O2207">
        <v>392963</v>
      </c>
      <c r="P2207">
        <v>459560</v>
      </c>
      <c r="S2207">
        <v>61.22</v>
      </c>
      <c r="T2207">
        <v>259538.35836667</v>
      </c>
      <c r="U2207">
        <v>2.0898560000000002</v>
      </c>
      <c r="X2207">
        <v>-2.1786490000000001</v>
      </c>
      <c r="Y2207">
        <v>-0.88300199999999995</v>
      </c>
      <c r="Z2207">
        <v>8.585248</v>
      </c>
      <c r="AA2207">
        <v>60.357143000000001</v>
      </c>
      <c r="AB2207">
        <v>18.899999999999999</v>
      </c>
      <c r="AC2207">
        <v>18.899999999999999</v>
      </c>
      <c r="AD2207">
        <v>16</v>
      </c>
      <c r="AE2207">
        <v>11.08</v>
      </c>
      <c r="AF2207" s="4">
        <v>18.103333333333335</v>
      </c>
      <c r="AG2207" s="4">
        <v>18.09</v>
      </c>
      <c r="AH2207" s="4">
        <v>18.143478260869568</v>
      </c>
      <c r="AI2207" s="4">
        <v>17.467812499999997</v>
      </c>
      <c r="AJ2207" s="4">
        <v>16.526050420168069</v>
      </c>
      <c r="AK2207" s="4">
        <v>14.287063492063499</v>
      </c>
      <c r="AL2207" s="6">
        <v>18.36</v>
      </c>
      <c r="AM2207" s="6">
        <v>18.36</v>
      </c>
      <c r="AN2207" s="6">
        <v>18.760000000000002</v>
      </c>
      <c r="AO2207" s="6">
        <v>18.760000000000002</v>
      </c>
      <c r="AP2207" s="6">
        <v>18.760000000000002</v>
      </c>
      <c r="AQ2207" s="6">
        <v>18.760000000000002</v>
      </c>
      <c r="AR2207">
        <v>17.899999999999999</v>
      </c>
      <c r="AS2207">
        <v>17.7</v>
      </c>
      <c r="AT2207">
        <v>17.64</v>
      </c>
      <c r="AU2207">
        <v>16.22</v>
      </c>
      <c r="AV2207">
        <v>13.9</v>
      </c>
      <c r="AW2207">
        <v>11.2</v>
      </c>
      <c r="AZ2207" t="s">
        <v>23</v>
      </c>
      <c r="BA2207" t="s">
        <v>23</v>
      </c>
      <c r="BB2207" t="s">
        <v>23</v>
      </c>
      <c r="BC2207" t="s">
        <v>23</v>
      </c>
      <c r="BD2207" t="s">
        <v>23</v>
      </c>
      <c r="BE2207" t="s">
        <v>23</v>
      </c>
      <c r="BF2207">
        <v>0.34399999999999997</v>
      </c>
      <c r="BG2207" t="s">
        <v>23</v>
      </c>
      <c r="BH2207" t="s">
        <v>23</v>
      </c>
      <c r="BI2207" t="s">
        <v>23</v>
      </c>
      <c r="BJ2207" t="s">
        <v>23</v>
      </c>
      <c r="BK2207" t="s">
        <v>23</v>
      </c>
      <c r="BN2207">
        <v>1.3888888888888899</v>
      </c>
      <c r="BO2207" t="s">
        <v>23</v>
      </c>
      <c r="BP2207" t="s">
        <v>23</v>
      </c>
      <c r="BQ2207" t="s">
        <v>23</v>
      </c>
      <c r="BR2207" t="s">
        <v>23</v>
      </c>
      <c r="BS2207">
        <v>0</v>
      </c>
      <c r="BV2207">
        <v>89.766000000000005</v>
      </c>
      <c r="BW2207">
        <v>49.170999999999999</v>
      </c>
      <c r="BX2207">
        <v>12.358000000000001</v>
      </c>
      <c r="BY2207">
        <v>-14.904999999999999</v>
      </c>
      <c r="BZ2207" t="s">
        <v>576</v>
      </c>
      <c r="CA2207" t="s">
        <v>23</v>
      </c>
      <c r="CB2207" t="s">
        <v>576</v>
      </c>
      <c r="CC2207" t="s">
        <v>576</v>
      </c>
      <c r="CD2207">
        <v>117.1427</v>
      </c>
      <c r="CE2207">
        <v>-84.525400000000005</v>
      </c>
      <c r="CF2207" t="s">
        <v>576</v>
      </c>
      <c r="CG2207">
        <v>-45.811199999999999</v>
      </c>
      <c r="CH2207">
        <v>10128.156999999999</v>
      </c>
      <c r="CI2207" s="7">
        <v>65702.248000000007</v>
      </c>
      <c r="CJ2207">
        <v>18939.714</v>
      </c>
      <c r="CK2207">
        <v>12285.547</v>
      </c>
      <c r="CL2207">
        <v>-84.584999999999994</v>
      </c>
      <c r="CM2207" t="s">
        <v>576</v>
      </c>
      <c r="CP2207" s="9">
        <v>38.252000000000002</v>
      </c>
      <c r="CQ2207" s="9">
        <v>32.058</v>
      </c>
      <c r="CR2207" s="9">
        <v>27.391999999999999</v>
      </c>
      <c r="CS2207">
        <v>4.3970000000000002</v>
      </c>
      <c r="CT2207">
        <v>4.1459999999999999</v>
      </c>
      <c r="CU2207">
        <v>0.17299999999999999</v>
      </c>
      <c r="CV2207">
        <v>0.14799999999999999</v>
      </c>
      <c r="CW2207">
        <v>0.17299999999999999</v>
      </c>
      <c r="CX2207">
        <v>99.341999999999999</v>
      </c>
      <c r="CY2207">
        <v>4.1900000000000004</v>
      </c>
      <c r="DB2207" s="10">
        <v>28.484704393601945</v>
      </c>
      <c r="DC2207" s="9">
        <v>1254285.2409999999</v>
      </c>
      <c r="DD2207" s="10">
        <v>2.2432848669707021E-2</v>
      </c>
      <c r="DE2207" s="12">
        <v>74584.850000000006</v>
      </c>
      <c r="DF2207" s="9">
        <v>4.6576760000000004</v>
      </c>
      <c r="DG2207" s="13">
        <v>3.8607049999999998</v>
      </c>
      <c r="DH2207">
        <v>13.052326000000001</v>
      </c>
      <c r="DK2207">
        <v>-0.19897082280988113</v>
      </c>
      <c r="DL2207">
        <v>0.28117009144499261</v>
      </c>
      <c r="DM2207">
        <v>0.17864963514123702</v>
      </c>
      <c r="DN2207">
        <v>0.52089097387079863</v>
      </c>
    </row>
    <row r="2208" spans="1:118" x14ac:dyDescent="0.25">
      <c r="A2208" s="1">
        <v>43795</v>
      </c>
      <c r="B2208" t="s">
        <v>347</v>
      </c>
      <c r="C2208">
        <v>17.625</v>
      </c>
      <c r="D2208" t="s">
        <v>348</v>
      </c>
      <c r="E2208" t="s">
        <v>236</v>
      </c>
      <c r="F2208" t="s">
        <v>228</v>
      </c>
      <c r="I2208">
        <v>104.5545859180735</v>
      </c>
      <c r="J2208">
        <v>7877.83</v>
      </c>
      <c r="M2208" t="s">
        <v>23</v>
      </c>
      <c r="N2208" t="s">
        <v>23</v>
      </c>
      <c r="O2208" t="s">
        <v>23</v>
      </c>
      <c r="P2208" t="s">
        <v>23</v>
      </c>
      <c r="S2208">
        <v>61.22</v>
      </c>
      <c r="T2208">
        <v>259538.35836667</v>
      </c>
      <c r="U2208">
        <v>2.0898560000000002</v>
      </c>
      <c r="X2208" t="s">
        <v>23</v>
      </c>
      <c r="Y2208" t="s">
        <v>23</v>
      </c>
      <c r="Z2208" t="s">
        <v>23</v>
      </c>
      <c r="AA2208" t="s">
        <v>23</v>
      </c>
      <c r="AB2208" t="s">
        <v>23</v>
      </c>
      <c r="AC2208" t="s">
        <v>23</v>
      </c>
      <c r="AD2208" t="s">
        <v>23</v>
      </c>
      <c r="AE2208" t="s">
        <v>23</v>
      </c>
      <c r="AF2208" s="4">
        <v>17.629166666666666</v>
      </c>
      <c r="AG2208" s="4">
        <v>17.552083333333332</v>
      </c>
      <c r="AH2208" s="4">
        <v>17.626086956521739</v>
      </c>
      <c r="AI2208" s="4">
        <v>18.226562500000004</v>
      </c>
      <c r="AJ2208" s="4">
        <v>18.266386554621842</v>
      </c>
      <c r="AK2208" s="4">
        <v>18.82123015873017</v>
      </c>
      <c r="AL2208" s="6">
        <v>17.824999999999999</v>
      </c>
      <c r="AM2208" s="6">
        <v>17.824999999999999</v>
      </c>
      <c r="AN2208" s="6">
        <v>18.100000000000001</v>
      </c>
      <c r="AO2208" s="6">
        <v>19.2</v>
      </c>
      <c r="AP2208" s="6">
        <v>19.375</v>
      </c>
      <c r="AQ2208" s="6">
        <v>21.5</v>
      </c>
      <c r="AR2208">
        <v>17.425000000000001</v>
      </c>
      <c r="AS2208">
        <v>17.350000000000001</v>
      </c>
      <c r="AT2208">
        <v>17.350000000000001</v>
      </c>
      <c r="AU2208">
        <v>17.350000000000001</v>
      </c>
      <c r="AV2208">
        <v>17.350000000000001</v>
      </c>
      <c r="AW2208">
        <v>17.274999999999999</v>
      </c>
      <c r="AZ2208" t="s">
        <v>23</v>
      </c>
      <c r="BA2208" t="s">
        <v>23</v>
      </c>
      <c r="BB2208" t="s">
        <v>23</v>
      </c>
      <c r="BC2208" t="s">
        <v>23</v>
      </c>
      <c r="BD2208" t="s">
        <v>23</v>
      </c>
      <c r="BE2208" t="s">
        <v>23</v>
      </c>
      <c r="BF2208">
        <v>3.1E-2</v>
      </c>
      <c r="BG2208" t="s">
        <v>23</v>
      </c>
      <c r="BH2208" t="s">
        <v>23</v>
      </c>
      <c r="BI2208" t="s">
        <v>23</v>
      </c>
      <c r="BJ2208" t="s">
        <v>23</v>
      </c>
      <c r="BK2208" t="s">
        <v>23</v>
      </c>
      <c r="BN2208">
        <v>1.7730496453900699</v>
      </c>
      <c r="BO2208" t="s">
        <v>23</v>
      </c>
      <c r="BP2208" t="s">
        <v>23</v>
      </c>
      <c r="BQ2208" t="s">
        <v>23</v>
      </c>
      <c r="BR2208" t="s">
        <v>23</v>
      </c>
      <c r="BS2208" t="s">
        <v>23</v>
      </c>
      <c r="BV2208">
        <v>57.79</v>
      </c>
      <c r="BW2208">
        <v>-1.004</v>
      </c>
      <c r="BX2208">
        <v>32.94</v>
      </c>
      <c r="BY2208">
        <v>-7.2450000000000001</v>
      </c>
      <c r="BZ2208">
        <v>-16.416</v>
      </c>
      <c r="CA2208">
        <v>-23.617999999999999</v>
      </c>
      <c r="CB2208">
        <v>126.041</v>
      </c>
      <c r="CC2208">
        <v>-19.494</v>
      </c>
      <c r="CD2208">
        <v>30.8643</v>
      </c>
      <c r="CE2208">
        <v>-72.205699999999993</v>
      </c>
      <c r="CF2208">
        <v>-68.775000000000006</v>
      </c>
      <c r="CG2208">
        <v>13.423299999999999</v>
      </c>
      <c r="CH2208">
        <v>7107.2659999999996</v>
      </c>
      <c r="CI2208" s="7">
        <v>25570.883999999998</v>
      </c>
      <c r="CJ2208">
        <v>1101.421</v>
      </c>
      <c r="CK2208">
        <v>6004.8019999999997</v>
      </c>
      <c r="CL2208">
        <v>-72.206000000000003</v>
      </c>
      <c r="CM2208">
        <v>126.036</v>
      </c>
      <c r="CP2208" s="9">
        <v>2.3570000000000002</v>
      </c>
      <c r="CQ2208" s="9">
        <v>2.536</v>
      </c>
      <c r="CR2208" s="9">
        <v>3.1160000000000001</v>
      </c>
      <c r="CS2208">
        <v>1.8109999999999999</v>
      </c>
      <c r="CT2208">
        <v>1.6060000000000001</v>
      </c>
      <c r="CU2208">
        <v>1.0900000000000001</v>
      </c>
      <c r="CV2208">
        <v>1.0189999999999999</v>
      </c>
      <c r="CW2208">
        <v>1.0900000000000001</v>
      </c>
      <c r="CX2208">
        <v>3.1680000000000001</v>
      </c>
      <c r="CY2208">
        <v>0.54</v>
      </c>
      <c r="DB2208" s="10">
        <v>13.601669798549231</v>
      </c>
      <c r="DC2208" s="9">
        <v>607699.18999999994</v>
      </c>
      <c r="DD2208" s="10">
        <v>1.384649369040627E-2</v>
      </c>
      <c r="DE2208" s="12">
        <v>51322.498</v>
      </c>
      <c r="DF2208" s="9">
        <v>0.96227300000000004</v>
      </c>
      <c r="DG2208" s="13">
        <v>0.91892600000000002</v>
      </c>
      <c r="DH2208">
        <v>142.13709700000001</v>
      </c>
      <c r="DK2208">
        <v>0.42669833910069072</v>
      </c>
      <c r="DL2208">
        <v>0.60901662127355849</v>
      </c>
      <c r="DM2208">
        <v>0.457962282408168</v>
      </c>
      <c r="DN2208">
        <v>0.60001101674044099</v>
      </c>
    </row>
    <row r="2209" spans="1:118" x14ac:dyDescent="0.25">
      <c r="A2209" s="1">
        <v>43795</v>
      </c>
      <c r="B2209" t="s">
        <v>349</v>
      </c>
      <c r="C2209">
        <v>26.175764999999998</v>
      </c>
      <c r="D2209" t="s">
        <v>350</v>
      </c>
      <c r="E2209" t="s">
        <v>239</v>
      </c>
      <c r="F2209" t="s">
        <v>228</v>
      </c>
      <c r="I2209">
        <v>104.5545859180735</v>
      </c>
      <c r="J2209">
        <v>7877.83</v>
      </c>
      <c r="M2209">
        <v>78313</v>
      </c>
      <c r="N2209">
        <v>50821</v>
      </c>
      <c r="O2209">
        <v>44027</v>
      </c>
      <c r="P2209">
        <v>65828</v>
      </c>
      <c r="S2209">
        <v>61.22</v>
      </c>
      <c r="T2209">
        <v>259538.35836667</v>
      </c>
      <c r="U2209">
        <v>2.0898560000000002</v>
      </c>
      <c r="X2209">
        <v>1.303909</v>
      </c>
      <c r="Y2209">
        <v>-6.9981600000000004</v>
      </c>
      <c r="Z2209">
        <v>-8.6799289999999996</v>
      </c>
      <c r="AA2209">
        <v>-37.500002000000002</v>
      </c>
      <c r="AB2209">
        <v>29.959589000000001</v>
      </c>
      <c r="AC2209">
        <v>47.064545000000003</v>
      </c>
      <c r="AD2209">
        <v>25.424184</v>
      </c>
      <c r="AE2209">
        <v>25.424184</v>
      </c>
      <c r="AF2209" s="4">
        <v>25.847488499999997</v>
      </c>
      <c r="AG2209" s="4">
        <v>26.015946333333332</v>
      </c>
      <c r="AH2209" s="4">
        <v>26.419156000000005</v>
      </c>
      <c r="AI2209" s="4">
        <v>27.341202390625</v>
      </c>
      <c r="AJ2209" s="4">
        <v>29.23043952941175</v>
      </c>
      <c r="AK2209" s="4">
        <v>34.615115301587316</v>
      </c>
      <c r="AL2209" s="6">
        <v>26.175764999999998</v>
      </c>
      <c r="AM2209" s="6">
        <v>26.434930999999999</v>
      </c>
      <c r="AN2209" s="6">
        <v>27.627095000000001</v>
      </c>
      <c r="AO2209" s="6">
        <v>29.182091</v>
      </c>
      <c r="AP2209" s="6">
        <v>33.276913999999998</v>
      </c>
      <c r="AQ2209" s="6">
        <v>44.835717000000002</v>
      </c>
      <c r="AR2209">
        <v>25.579684</v>
      </c>
      <c r="AS2209">
        <v>25.579684</v>
      </c>
      <c r="AT2209">
        <v>25.579684</v>
      </c>
      <c r="AU2209">
        <v>25.579684</v>
      </c>
      <c r="AV2209">
        <v>25.579684</v>
      </c>
      <c r="AW2209">
        <v>25.579684</v>
      </c>
      <c r="AZ2209" t="s">
        <v>23</v>
      </c>
      <c r="BA2209" t="s">
        <v>23</v>
      </c>
      <c r="BB2209" t="s">
        <v>23</v>
      </c>
      <c r="BC2209" t="s">
        <v>23</v>
      </c>
      <c r="BD2209" t="s">
        <v>23</v>
      </c>
      <c r="BE2209" t="s">
        <v>23</v>
      </c>
      <c r="BF2209">
        <v>-0.23400000000000001</v>
      </c>
      <c r="BG2209" t="s">
        <v>23</v>
      </c>
      <c r="BH2209" t="s">
        <v>23</v>
      </c>
      <c r="BI2209" t="s">
        <v>23</v>
      </c>
      <c r="BJ2209" t="s">
        <v>23</v>
      </c>
      <c r="BK2209" t="s">
        <v>23</v>
      </c>
      <c r="BN2209">
        <v>0</v>
      </c>
      <c r="BO2209" t="s">
        <v>23</v>
      </c>
      <c r="BP2209" t="s">
        <v>23</v>
      </c>
      <c r="BQ2209" t="s">
        <v>23</v>
      </c>
      <c r="BR2209" t="s">
        <v>23</v>
      </c>
      <c r="BS2209" t="s">
        <v>23</v>
      </c>
      <c r="BV2209">
        <v>58.491</v>
      </c>
      <c r="BW2209">
        <v>-0.23499999999999999</v>
      </c>
      <c r="BX2209">
        <v>9.2780000000000005</v>
      </c>
      <c r="BY2209">
        <v>31.722000000000001</v>
      </c>
      <c r="BZ2209">
        <v>-25.408999999999999</v>
      </c>
      <c r="CA2209">
        <v>-7.3540000000000001</v>
      </c>
      <c r="CB2209">
        <v>-80.649000000000001</v>
      </c>
      <c r="CC2209">
        <v>-82.271000000000001</v>
      </c>
      <c r="CD2209" t="s">
        <v>576</v>
      </c>
      <c r="CE2209">
        <v>-47.124699999999997</v>
      </c>
      <c r="CF2209">
        <v>148.11680000000001</v>
      </c>
      <c r="CG2209">
        <v>260.7</v>
      </c>
      <c r="CH2209">
        <v>-26501.162</v>
      </c>
      <c r="CI2209" s="7">
        <v>-50120.05</v>
      </c>
      <c r="CJ2209">
        <v>-1804.8979999999999</v>
      </c>
      <c r="CK2209">
        <v>294.38499999999999</v>
      </c>
      <c r="CL2209">
        <v>-47.125</v>
      </c>
      <c r="CM2209">
        <v>-80.649000000000001</v>
      </c>
      <c r="CP2209" s="9">
        <v>-9.1110000000000007</v>
      </c>
      <c r="CQ2209" s="9">
        <v>-18.837</v>
      </c>
      <c r="CR2209" s="9">
        <v>-17.225999999999999</v>
      </c>
      <c r="CS2209">
        <v>-3.657</v>
      </c>
      <c r="CT2209">
        <v>-2.7719999999999998</v>
      </c>
      <c r="CU2209">
        <v>0.48699999999999999</v>
      </c>
      <c r="CV2209">
        <v>0.40300000000000002</v>
      </c>
      <c r="CW2209">
        <v>0.48699999999999999</v>
      </c>
      <c r="CX2209">
        <v>30.393000000000001</v>
      </c>
      <c r="CY2209">
        <v>23.687000000000001</v>
      </c>
      <c r="DB2209" s="10">
        <v>22.087908649461191</v>
      </c>
      <c r="DC2209" s="9">
        <v>180615.78099999999</v>
      </c>
      <c r="DD2209" s="10">
        <v>2.4703029687090299E-2</v>
      </c>
      <c r="DE2209" s="12">
        <v>6608.3710000000001</v>
      </c>
      <c r="DF2209" s="9">
        <v>2.2406920000000001</v>
      </c>
      <c r="DG2209" s="13">
        <v>2.3744339999999999</v>
      </c>
      <c r="DH2209" t="s">
        <v>576</v>
      </c>
      <c r="DK2209">
        <v>0.80595050632165777</v>
      </c>
      <c r="DL2209">
        <v>0.16037880654980557</v>
      </c>
      <c r="DM2209">
        <v>0.15827126882464088</v>
      </c>
      <c r="DN2209">
        <v>0.5399915428367521</v>
      </c>
    </row>
    <row r="2210" spans="1:118" x14ac:dyDescent="0.25">
      <c r="A2210" s="1">
        <v>43795</v>
      </c>
      <c r="B2210" t="s">
        <v>351</v>
      </c>
      <c r="C2210">
        <v>21.84</v>
      </c>
      <c r="D2210" t="s">
        <v>352</v>
      </c>
      <c r="E2210" t="s">
        <v>55</v>
      </c>
      <c r="F2210" t="s">
        <v>228</v>
      </c>
      <c r="I2210">
        <v>104.5545859180735</v>
      </c>
      <c r="J2210">
        <v>7877.83</v>
      </c>
      <c r="M2210">
        <v>288439</v>
      </c>
      <c r="N2210">
        <v>341888</v>
      </c>
      <c r="O2210">
        <v>575886</v>
      </c>
      <c r="P2210">
        <v>530245</v>
      </c>
      <c r="S2210">
        <v>61.22</v>
      </c>
      <c r="T2210">
        <v>259538.35836667</v>
      </c>
      <c r="U2210">
        <v>2.0898560000000002</v>
      </c>
      <c r="X2210">
        <v>-2.0627800000000001</v>
      </c>
      <c r="Y2210">
        <v>1.9607840000000001</v>
      </c>
      <c r="Z2210">
        <v>11.542389999999999</v>
      </c>
      <c r="AA2210">
        <v>62.985075000000002</v>
      </c>
      <c r="AB2210">
        <v>23.66</v>
      </c>
      <c r="AC2210">
        <v>23.66</v>
      </c>
      <c r="AD2210">
        <v>18.899999999999999</v>
      </c>
      <c r="AE2210">
        <v>12.7</v>
      </c>
      <c r="AF2210" s="4">
        <v>22.136666666666667</v>
      </c>
      <c r="AG2210" s="4">
        <v>21.673333333333332</v>
      </c>
      <c r="AH2210" s="4">
        <v>21.372173913043476</v>
      </c>
      <c r="AI2210" s="4">
        <v>21.245937499999997</v>
      </c>
      <c r="AJ2210" s="4">
        <v>19.823697478991601</v>
      </c>
      <c r="AK2210" s="4">
        <v>17.098333333333343</v>
      </c>
      <c r="AL2210" s="6">
        <v>22.3</v>
      </c>
      <c r="AM2210" s="6">
        <v>22.3</v>
      </c>
      <c r="AN2210" s="6">
        <v>22.3</v>
      </c>
      <c r="AO2210" s="6">
        <v>23.2</v>
      </c>
      <c r="AP2210" s="6">
        <v>23.2</v>
      </c>
      <c r="AQ2210" s="6">
        <v>23.2</v>
      </c>
      <c r="AR2210">
        <v>21.84</v>
      </c>
      <c r="AS2210">
        <v>20.94</v>
      </c>
      <c r="AT2210">
        <v>20.56</v>
      </c>
      <c r="AU2210">
        <v>19.78</v>
      </c>
      <c r="AV2210">
        <v>16.82</v>
      </c>
      <c r="AW2210">
        <v>12.76</v>
      </c>
      <c r="AZ2210">
        <v>4</v>
      </c>
      <c r="BA2210">
        <v>20.8</v>
      </c>
      <c r="BB2210">
        <v>7.6894628099173596</v>
      </c>
      <c r="BC2210">
        <v>-1.3211640211640201</v>
      </c>
      <c r="BD2210">
        <v>0.3</v>
      </c>
      <c r="BE2210">
        <v>0.3</v>
      </c>
      <c r="BF2210">
        <v>0.27</v>
      </c>
      <c r="BG2210">
        <v>42.2222222222222</v>
      </c>
      <c r="BH2210">
        <v>-14.285714285714301</v>
      </c>
      <c r="BI2210">
        <v>-10</v>
      </c>
      <c r="BJ2210">
        <v>-3.7037037037037002</v>
      </c>
      <c r="BK2210">
        <v>400</v>
      </c>
      <c r="BN2210">
        <v>0</v>
      </c>
      <c r="BO2210" t="s">
        <v>23</v>
      </c>
      <c r="BP2210" t="s">
        <v>23</v>
      </c>
      <c r="BQ2210" t="s">
        <v>23</v>
      </c>
      <c r="BR2210" t="s">
        <v>23</v>
      </c>
      <c r="BS2210" t="s">
        <v>23</v>
      </c>
      <c r="BV2210">
        <v>73.149000000000001</v>
      </c>
      <c r="BW2210">
        <v>47.628</v>
      </c>
      <c r="BX2210">
        <v>51.526000000000003</v>
      </c>
      <c r="BY2210">
        <v>-30.323</v>
      </c>
      <c r="BZ2210">
        <v>-33.508000000000003</v>
      </c>
      <c r="CA2210">
        <v>-14.191000000000001</v>
      </c>
      <c r="CB2210" t="s">
        <v>576</v>
      </c>
      <c r="CC2210" t="s">
        <v>576</v>
      </c>
      <c r="CD2210">
        <v>196.239</v>
      </c>
      <c r="CE2210" t="s">
        <v>576</v>
      </c>
      <c r="CF2210">
        <v>-70.831999999999994</v>
      </c>
      <c r="CG2210">
        <v>-41.866999999999997</v>
      </c>
      <c r="CH2210">
        <v>-51840.377</v>
      </c>
      <c r="CI2210" s="7">
        <v>104381.545</v>
      </c>
      <c r="CJ2210">
        <v>54731.764999999999</v>
      </c>
      <c r="CK2210">
        <v>53171.680999999997</v>
      </c>
      <c r="CL2210" t="s">
        <v>576</v>
      </c>
      <c r="CM2210" t="s">
        <v>576</v>
      </c>
      <c r="CP2210" s="9">
        <v>27.454999999999998</v>
      </c>
      <c r="CQ2210" s="9">
        <v>15.339</v>
      </c>
      <c r="CR2210" s="9">
        <v>3.1829999999999998</v>
      </c>
      <c r="CS2210">
        <v>2.4390000000000001</v>
      </c>
      <c r="CT2210">
        <v>2.3029999999999999</v>
      </c>
      <c r="CU2210">
        <v>0.13400000000000001</v>
      </c>
      <c r="CV2210">
        <v>0.12</v>
      </c>
      <c r="CW2210">
        <v>0.13400000000000001</v>
      </c>
      <c r="CX2210">
        <v>47.143999999999998</v>
      </c>
      <c r="CY2210">
        <v>4.1920000000000002</v>
      </c>
      <c r="DB2210" s="10">
        <v>17.212655225433</v>
      </c>
      <c r="DC2210" s="9">
        <v>5495076.8470000001</v>
      </c>
      <c r="DD2210" s="10">
        <v>1.385325285151558E-2</v>
      </c>
      <c r="DE2210" s="12">
        <v>-245973.78</v>
      </c>
      <c r="DF2210" s="9">
        <v>6.0903510000000001</v>
      </c>
      <c r="DG2210" s="13">
        <v>5.9347830000000004</v>
      </c>
      <c r="DH2210">
        <v>20.222221999999999</v>
      </c>
      <c r="DK2210">
        <v>-1.4390696227115205</v>
      </c>
      <c r="DL2210">
        <v>-9.8663985406798327E-2</v>
      </c>
      <c r="DM2210">
        <v>0.20072364792434375</v>
      </c>
      <c r="DN2210">
        <v>7.9516802486008176E-2</v>
      </c>
    </row>
    <row r="2211" spans="1:118" x14ac:dyDescent="0.25">
      <c r="A2211" s="1">
        <v>43795</v>
      </c>
      <c r="B2211" t="s">
        <v>353</v>
      </c>
      <c r="C2211">
        <v>35.049999999999997</v>
      </c>
      <c r="D2211" t="s">
        <v>354</v>
      </c>
      <c r="E2211" t="s">
        <v>55</v>
      </c>
      <c r="F2211" t="s">
        <v>228</v>
      </c>
      <c r="I2211">
        <v>104.5545859180735</v>
      </c>
      <c r="J2211">
        <v>7877.83</v>
      </c>
      <c r="M2211">
        <v>190526</v>
      </c>
      <c r="N2211">
        <v>234013</v>
      </c>
      <c r="O2211">
        <v>263341</v>
      </c>
      <c r="P2211">
        <v>260987</v>
      </c>
      <c r="S2211">
        <v>61.22</v>
      </c>
      <c r="T2211">
        <v>259538.35836667</v>
      </c>
      <c r="U2211">
        <v>2.0898560000000002</v>
      </c>
      <c r="X2211">
        <v>2.335766</v>
      </c>
      <c r="Y2211">
        <v>4.005935</v>
      </c>
      <c r="Z2211">
        <v>8.1790120000000002</v>
      </c>
      <c r="AA2211">
        <v>41.103059999999999</v>
      </c>
      <c r="AB2211">
        <v>35.700000000000003</v>
      </c>
      <c r="AC2211">
        <v>36.1</v>
      </c>
      <c r="AD2211">
        <v>30.55</v>
      </c>
      <c r="AE2211">
        <v>22.54</v>
      </c>
      <c r="AF2211" s="4">
        <v>34.866666666666667</v>
      </c>
      <c r="AG2211" s="4">
        <v>34.500000000000007</v>
      </c>
      <c r="AH2211" s="4">
        <v>33.730434782608697</v>
      </c>
      <c r="AI2211" s="4">
        <v>33.469531250000003</v>
      </c>
      <c r="AJ2211" s="4">
        <v>33.118067226890759</v>
      </c>
      <c r="AK2211" s="4">
        <v>30.034285714285723</v>
      </c>
      <c r="AL2211" s="6">
        <v>35.1</v>
      </c>
      <c r="AM2211" s="6">
        <v>35.1</v>
      </c>
      <c r="AN2211" s="6">
        <v>35.1</v>
      </c>
      <c r="AO2211" s="6">
        <v>35.200000000000003</v>
      </c>
      <c r="AP2211" s="6">
        <v>35.950000000000003</v>
      </c>
      <c r="AQ2211" s="6">
        <v>35.950000000000003</v>
      </c>
      <c r="AR2211">
        <v>34.25</v>
      </c>
      <c r="AS2211">
        <v>33.450000000000003</v>
      </c>
      <c r="AT2211">
        <v>31.35</v>
      </c>
      <c r="AU2211">
        <v>30.75</v>
      </c>
      <c r="AV2211">
        <v>29.65</v>
      </c>
      <c r="AW2211">
        <v>22.64</v>
      </c>
      <c r="AZ2211">
        <v>4</v>
      </c>
      <c r="BA2211">
        <v>36.25</v>
      </c>
      <c r="BB2211">
        <v>5.6657024793388402</v>
      </c>
      <c r="BC2211">
        <v>8.0416113744075801</v>
      </c>
      <c r="BD2211">
        <v>0.39</v>
      </c>
      <c r="BE2211">
        <v>0.39</v>
      </c>
      <c r="BF2211">
        <v>0.39300000000000002</v>
      </c>
      <c r="BG2211">
        <v>16</v>
      </c>
      <c r="BH2211">
        <v>14.7727272727273</v>
      </c>
      <c r="BI2211" t="s">
        <v>23</v>
      </c>
      <c r="BJ2211">
        <v>-21.2121212121212</v>
      </c>
      <c r="BK2211">
        <v>64.285714285714306</v>
      </c>
      <c r="BN2211">
        <v>3.5714285714285698</v>
      </c>
      <c r="BO2211">
        <v>-50</v>
      </c>
      <c r="BP2211">
        <v>-42.265000000000001</v>
      </c>
      <c r="BQ2211">
        <v>-41.52</v>
      </c>
      <c r="BR2211">
        <v>1</v>
      </c>
      <c r="BS2211">
        <v>0</v>
      </c>
      <c r="BV2211">
        <v>49.183</v>
      </c>
      <c r="BW2211">
        <v>6.1829999999999998</v>
      </c>
      <c r="BX2211">
        <v>20.545000000000002</v>
      </c>
      <c r="BY2211">
        <v>-16.308</v>
      </c>
      <c r="BZ2211">
        <v>-28.74</v>
      </c>
      <c r="CA2211">
        <v>-20.254000000000001</v>
      </c>
      <c r="CB2211" t="s">
        <v>576</v>
      </c>
      <c r="CC2211" t="s">
        <v>576</v>
      </c>
      <c r="CD2211">
        <v>82.996700000000004</v>
      </c>
      <c r="CE2211">
        <v>-71.404300000000006</v>
      </c>
      <c r="CF2211">
        <v>-39.349600000000002</v>
      </c>
      <c r="CG2211">
        <v>-34.776200000000003</v>
      </c>
      <c r="CH2211">
        <v>91184.732999999993</v>
      </c>
      <c r="CI2211" s="7">
        <v>318874.83500000002</v>
      </c>
      <c r="CJ2211">
        <v>61937.023000000001</v>
      </c>
      <c r="CK2211">
        <v>40443.722000000002</v>
      </c>
      <c r="CL2211">
        <v>-71.403999999999996</v>
      </c>
      <c r="CM2211" t="s">
        <v>576</v>
      </c>
      <c r="CP2211" s="9">
        <v>25.82</v>
      </c>
      <c r="CQ2211" s="9">
        <v>21.699000000000002</v>
      </c>
      <c r="CR2211" s="9">
        <v>17.971</v>
      </c>
      <c r="CS2211">
        <v>4.2960000000000003</v>
      </c>
      <c r="CT2211">
        <v>3.891</v>
      </c>
      <c r="CU2211">
        <v>0.24099999999999999</v>
      </c>
      <c r="CV2211">
        <v>0.221</v>
      </c>
      <c r="CW2211">
        <v>0.24099999999999999</v>
      </c>
      <c r="CX2211">
        <v>4.6669999999999998</v>
      </c>
      <c r="CY2211">
        <v>0.32700000000000001</v>
      </c>
      <c r="DB2211" s="10">
        <v>13.672111043180943</v>
      </c>
      <c r="DC2211" s="9">
        <v>3711218.4440000001</v>
      </c>
      <c r="DD2211" s="10">
        <v>2.03370351648317E-2</v>
      </c>
      <c r="DE2211" s="12">
        <v>356105.37400000001</v>
      </c>
      <c r="DF2211" s="9">
        <v>6.1415810000000004</v>
      </c>
      <c r="DG2211" s="13">
        <v>6.0556320000000001</v>
      </c>
      <c r="DH2211">
        <v>22.296437999999998</v>
      </c>
      <c r="DK2211">
        <v>-0.629180197067707</v>
      </c>
      <c r="DL2211">
        <v>0.20747498999343519</v>
      </c>
      <c r="DM2211">
        <v>6.1898974140588467E-2</v>
      </c>
      <c r="DN2211">
        <v>0.11653126209311523</v>
      </c>
    </row>
    <row r="2212" spans="1:118" x14ac:dyDescent="0.25">
      <c r="A2212" s="1">
        <v>43795</v>
      </c>
      <c r="B2212" t="s">
        <v>355</v>
      </c>
      <c r="C2212">
        <v>30.533332000000001</v>
      </c>
      <c r="D2212" t="s">
        <v>356</v>
      </c>
      <c r="E2212" t="s">
        <v>340</v>
      </c>
      <c r="F2212" t="s">
        <v>228</v>
      </c>
      <c r="I2212">
        <v>104.5545859180735</v>
      </c>
      <c r="J2212">
        <v>7877.83</v>
      </c>
      <c r="M2212">
        <v>164919</v>
      </c>
      <c r="N2212">
        <v>224173</v>
      </c>
      <c r="O2212">
        <v>161951</v>
      </c>
      <c r="P2212">
        <v>206425</v>
      </c>
      <c r="S2212">
        <v>61.22</v>
      </c>
      <c r="T2212">
        <v>259538.35836667</v>
      </c>
      <c r="U2212">
        <v>2.0898560000000002</v>
      </c>
      <c r="X2212">
        <v>-3.1712479999999998</v>
      </c>
      <c r="Y2212">
        <v>1.7777769999999999</v>
      </c>
      <c r="Z2212">
        <v>2.2321409999999999</v>
      </c>
      <c r="AA2212">
        <v>24.456523000000001</v>
      </c>
      <c r="AB2212">
        <v>32.266666000000001</v>
      </c>
      <c r="AC2212">
        <v>32.266666000000001</v>
      </c>
      <c r="AD2212">
        <v>26.766666000000001</v>
      </c>
      <c r="AE2212">
        <v>23.733332000000001</v>
      </c>
      <c r="AF2212" s="4">
        <v>30.822221166666665</v>
      </c>
      <c r="AG2212" s="4">
        <v>31.022221250000001</v>
      </c>
      <c r="AH2212" s="4">
        <v>30.239129434782612</v>
      </c>
      <c r="AI2212" s="4">
        <v>29.492186453124997</v>
      </c>
      <c r="AJ2212" s="4">
        <v>28.830251067226886</v>
      </c>
      <c r="AK2212" s="4">
        <v>28.128570388888885</v>
      </c>
      <c r="AL2212" s="6">
        <v>31.533332000000001</v>
      </c>
      <c r="AM2212" s="6">
        <v>31.866665999999999</v>
      </c>
      <c r="AN2212" s="6">
        <v>31.866665999999999</v>
      </c>
      <c r="AO2212" s="6">
        <v>31.866665999999999</v>
      </c>
      <c r="AP2212" s="6">
        <v>31.866665999999999</v>
      </c>
      <c r="AQ2212" s="6">
        <v>31.866665999999999</v>
      </c>
      <c r="AR2212">
        <v>30.466666</v>
      </c>
      <c r="AS2212">
        <v>30.466666</v>
      </c>
      <c r="AT2212">
        <v>28.566666000000001</v>
      </c>
      <c r="AU2212">
        <v>27.299999</v>
      </c>
      <c r="AV2212">
        <v>25.799999</v>
      </c>
      <c r="AW2212">
        <v>24.433332</v>
      </c>
      <c r="AZ2212" t="s">
        <v>23</v>
      </c>
      <c r="BA2212" t="s">
        <v>23</v>
      </c>
      <c r="BB2212" t="s">
        <v>23</v>
      </c>
      <c r="BC2212" t="s">
        <v>23</v>
      </c>
      <c r="BD2212" t="s">
        <v>23</v>
      </c>
      <c r="BE2212" t="s">
        <v>23</v>
      </c>
      <c r="BF2212">
        <v>0.66500000000000004</v>
      </c>
      <c r="BG2212" t="s">
        <v>23</v>
      </c>
      <c r="BH2212" t="s">
        <v>23</v>
      </c>
      <c r="BI2212" t="s">
        <v>23</v>
      </c>
      <c r="BJ2212" t="s">
        <v>23</v>
      </c>
      <c r="BK2212" t="s">
        <v>23</v>
      </c>
      <c r="BN2212">
        <v>2.7352299144357102</v>
      </c>
      <c r="BO2212">
        <v>0</v>
      </c>
      <c r="BP2212" t="s">
        <v>23</v>
      </c>
      <c r="BQ2212" t="s">
        <v>23</v>
      </c>
      <c r="BR2212">
        <v>0.66700000000000004</v>
      </c>
      <c r="BS2212">
        <v>0</v>
      </c>
      <c r="BV2212">
        <v>3.8340000000000001</v>
      </c>
      <c r="BW2212">
        <v>-5.1559999999999997</v>
      </c>
      <c r="BX2212">
        <v>32.859000000000002</v>
      </c>
      <c r="BY2212">
        <v>15.676</v>
      </c>
      <c r="BZ2212">
        <v>32.298000000000002</v>
      </c>
      <c r="CA2212">
        <v>26.016999999999999</v>
      </c>
      <c r="CB2212">
        <v>57.359099999999998</v>
      </c>
      <c r="CC2212">
        <v>29.224699999999999</v>
      </c>
      <c r="CD2212">
        <v>114.7711</v>
      </c>
      <c r="CE2212">
        <v>-26.082599999999999</v>
      </c>
      <c r="CF2212">
        <v>-11.9377</v>
      </c>
      <c r="CG2212">
        <v>-0.98</v>
      </c>
      <c r="CH2212">
        <v>34662.745000000003</v>
      </c>
      <c r="CI2212" s="7">
        <v>46893.873</v>
      </c>
      <c r="CJ2212">
        <v>14973.689</v>
      </c>
      <c r="CK2212">
        <v>10139.593999999999</v>
      </c>
      <c r="CL2212">
        <v>-26.082999999999998</v>
      </c>
      <c r="CM2212">
        <v>57.359000000000002</v>
      </c>
      <c r="CP2212" s="9">
        <v>12.696</v>
      </c>
      <c r="CQ2212" s="9">
        <v>11.815</v>
      </c>
      <c r="CR2212" s="9">
        <v>11.308999999999999</v>
      </c>
      <c r="CS2212">
        <v>9.3780000000000001</v>
      </c>
      <c r="CT2212">
        <v>8.2769999999999992</v>
      </c>
      <c r="CU2212">
        <v>1.0429999999999999</v>
      </c>
      <c r="CV2212">
        <v>1.103</v>
      </c>
      <c r="CW2212">
        <v>1.0429999999999999</v>
      </c>
      <c r="CX2212">
        <v>117.637</v>
      </c>
      <c r="CY2212">
        <v>2.6040000000000001</v>
      </c>
      <c r="DB2212" s="10">
        <v>34.174397416640353</v>
      </c>
      <c r="DC2212" s="9">
        <v>488684.51699999999</v>
      </c>
      <c r="DD2212" s="10">
        <v>4.8042876709351527E-2</v>
      </c>
      <c r="DE2212" s="12">
        <v>6398.2349999999997</v>
      </c>
      <c r="DF2212" s="9">
        <v>1.3241970000000001</v>
      </c>
      <c r="DG2212" s="13">
        <v>1.1684270000000001</v>
      </c>
      <c r="DH2212">
        <v>11.478695999999999</v>
      </c>
      <c r="DK2212">
        <v>-0.32049901006067927</v>
      </c>
      <c r="DL2212">
        <v>0.24129182938514435</v>
      </c>
      <c r="DM2212">
        <v>0.42501533206189729</v>
      </c>
      <c r="DN2212">
        <v>0.4699946112688162</v>
      </c>
    </row>
    <row r="2213" spans="1:118" x14ac:dyDescent="0.25">
      <c r="A2213" s="1">
        <v>43795</v>
      </c>
      <c r="B2213" t="s">
        <v>357</v>
      </c>
      <c r="C2213">
        <v>16.579999999999998</v>
      </c>
      <c r="D2213" t="s">
        <v>358</v>
      </c>
      <c r="E2213" t="s">
        <v>236</v>
      </c>
      <c r="F2213" t="s">
        <v>228</v>
      </c>
      <c r="I2213">
        <v>104.5545859180735</v>
      </c>
      <c r="J2213">
        <v>7877.83</v>
      </c>
      <c r="M2213">
        <v>45862</v>
      </c>
      <c r="N2213">
        <v>48664</v>
      </c>
      <c r="O2213">
        <v>89438</v>
      </c>
      <c r="P2213">
        <v>77548</v>
      </c>
      <c r="S2213">
        <v>61.22</v>
      </c>
      <c r="T2213">
        <v>259538.35836667</v>
      </c>
      <c r="U2213">
        <v>2.0898560000000002</v>
      </c>
      <c r="X2213">
        <v>0.85158199999999995</v>
      </c>
      <c r="Y2213">
        <v>-0.95579499999999995</v>
      </c>
      <c r="Z2213">
        <v>7.6623380000000001</v>
      </c>
      <c r="AA2213">
        <v>-6.1155150000000003</v>
      </c>
      <c r="AB2213">
        <v>18.3</v>
      </c>
      <c r="AC2213">
        <v>19.7</v>
      </c>
      <c r="AD2213">
        <v>14.9</v>
      </c>
      <c r="AE2213">
        <v>14.9</v>
      </c>
      <c r="AF2213" s="4">
        <v>16.606666666666666</v>
      </c>
      <c r="AG2213" s="4">
        <v>16.606666666666666</v>
      </c>
      <c r="AH2213" s="4">
        <v>16.570434782608697</v>
      </c>
      <c r="AI2213" s="4">
        <v>16.474375000000006</v>
      </c>
      <c r="AJ2213" s="4">
        <v>16.587058823529407</v>
      </c>
      <c r="AK2213" s="4">
        <v>17.207539682539682</v>
      </c>
      <c r="AL2213" s="6">
        <v>16.8</v>
      </c>
      <c r="AM2213" s="6">
        <v>16.899999999999999</v>
      </c>
      <c r="AN2213" s="6">
        <v>17</v>
      </c>
      <c r="AO2213" s="6">
        <v>18.16</v>
      </c>
      <c r="AP2213" s="6">
        <v>18.16</v>
      </c>
      <c r="AQ2213" s="6">
        <v>19.68</v>
      </c>
      <c r="AR2213">
        <v>16.440000000000001</v>
      </c>
      <c r="AS2213">
        <v>16.399999999999999</v>
      </c>
      <c r="AT2213">
        <v>16.100000000000001</v>
      </c>
      <c r="AU2213">
        <v>14.94</v>
      </c>
      <c r="AV2213">
        <v>14.94</v>
      </c>
      <c r="AW2213">
        <v>14.94</v>
      </c>
      <c r="AZ2213">
        <v>2</v>
      </c>
      <c r="BA2213">
        <v>21.45</v>
      </c>
      <c r="BB2213">
        <v>1.48346551144211</v>
      </c>
      <c r="BC2213" t="s">
        <v>23</v>
      </c>
      <c r="BD2213" t="s">
        <v>23</v>
      </c>
      <c r="BE2213" t="s">
        <v>23</v>
      </c>
      <c r="BF2213">
        <v>-0.46899999999999997</v>
      </c>
      <c r="BG2213">
        <v>-120</v>
      </c>
      <c r="BH2213" t="s">
        <v>23</v>
      </c>
      <c r="BI2213" t="s">
        <v>23</v>
      </c>
      <c r="BJ2213" t="s">
        <v>23</v>
      </c>
      <c r="BK2213" t="s">
        <v>23</v>
      </c>
      <c r="BN2213">
        <v>0</v>
      </c>
      <c r="BO2213" t="s">
        <v>23</v>
      </c>
      <c r="BP2213" t="s">
        <v>23</v>
      </c>
      <c r="BQ2213" t="s">
        <v>23</v>
      </c>
      <c r="BR2213" t="s">
        <v>23</v>
      </c>
      <c r="BS2213" t="s">
        <v>23</v>
      </c>
      <c r="BV2213">
        <v>2.0720000000000001</v>
      </c>
      <c r="BW2213">
        <v>-1.35</v>
      </c>
      <c r="BX2213">
        <v>5.2560000000000002</v>
      </c>
      <c r="BY2213">
        <v>-2.048</v>
      </c>
      <c r="BZ2213">
        <v>-10.659000000000001</v>
      </c>
      <c r="CA2213">
        <v>-10.192</v>
      </c>
      <c r="CB2213">
        <v>19.359000000000002</v>
      </c>
      <c r="CC2213">
        <v>29.556999999999999</v>
      </c>
      <c r="CD2213" t="s">
        <v>576</v>
      </c>
      <c r="CE2213" t="s">
        <v>576</v>
      </c>
      <c r="CF2213">
        <v>-28.257000000000001</v>
      </c>
      <c r="CG2213">
        <v>-44.343000000000004</v>
      </c>
      <c r="CH2213">
        <v>-139833</v>
      </c>
      <c r="CI2213" s="7">
        <v>105018</v>
      </c>
      <c r="CJ2213">
        <v>-28134</v>
      </c>
      <c r="CK2213">
        <v>-49553</v>
      </c>
      <c r="CL2213" t="s">
        <v>576</v>
      </c>
      <c r="CM2213">
        <v>24.625</v>
      </c>
      <c r="CP2213" s="9">
        <v>-2.63</v>
      </c>
      <c r="CQ2213" s="9">
        <v>-2.6259999999999999</v>
      </c>
      <c r="CR2213" s="9">
        <v>-1.635</v>
      </c>
      <c r="CS2213">
        <v>-1.6120000000000001</v>
      </c>
      <c r="CT2213">
        <v>-1.2070000000000001</v>
      </c>
      <c r="CU2213">
        <v>0.73399999999999999</v>
      </c>
      <c r="CV2213">
        <v>0.73699999999999999</v>
      </c>
      <c r="CW2213">
        <v>0.73399999999999999</v>
      </c>
      <c r="CX2213">
        <v>185.10599999999999</v>
      </c>
      <c r="CY2213">
        <v>116.58199999999999</v>
      </c>
      <c r="DB2213" s="10">
        <v>144.82509047044633</v>
      </c>
      <c r="DC2213" s="9">
        <v>5966799</v>
      </c>
      <c r="DD2213" s="10">
        <v>2.4145609731448973E-2</v>
      </c>
      <c r="DE2213" s="12">
        <v>71901.875</v>
      </c>
      <c r="DF2213" s="9">
        <v>0.22750999999999999</v>
      </c>
      <c r="DG2213" s="13">
        <v>0.226825</v>
      </c>
      <c r="DH2213" t="s">
        <v>23</v>
      </c>
      <c r="DK2213">
        <v>0.88464503829052676</v>
      </c>
      <c r="DL2213">
        <v>0.11295817054430669</v>
      </c>
      <c r="DM2213">
        <v>0.31107888644932358</v>
      </c>
      <c r="DN2213">
        <v>0.62779389554585108</v>
      </c>
    </row>
    <row r="2214" spans="1:118" x14ac:dyDescent="0.25">
      <c r="A2214" s="1">
        <v>43795</v>
      </c>
      <c r="B2214" t="s">
        <v>359</v>
      </c>
      <c r="C2214">
        <v>42.4</v>
      </c>
      <c r="D2214" t="s">
        <v>360</v>
      </c>
      <c r="E2214" t="s">
        <v>361</v>
      </c>
      <c r="F2214" t="s">
        <v>362</v>
      </c>
      <c r="I2214">
        <v>100.260463356974</v>
      </c>
      <c r="J2214">
        <v>7877.83</v>
      </c>
      <c r="M2214">
        <v>524927</v>
      </c>
      <c r="N2214">
        <v>526628</v>
      </c>
      <c r="O2214">
        <v>721831</v>
      </c>
      <c r="P2214">
        <v>425852</v>
      </c>
      <c r="S2214">
        <v>61.22</v>
      </c>
      <c r="T2214">
        <v>259538.35836667</v>
      </c>
      <c r="U2214">
        <v>2.0898560000000002</v>
      </c>
      <c r="X2214">
        <v>1.4354070000000001</v>
      </c>
      <c r="Y2214">
        <v>3.9215689999999999</v>
      </c>
      <c r="Z2214">
        <v>1.6786570000000001</v>
      </c>
      <c r="AA2214">
        <v>2.1686749999999999</v>
      </c>
      <c r="AB2214">
        <v>47.85</v>
      </c>
      <c r="AC2214">
        <v>47.85</v>
      </c>
      <c r="AD2214">
        <v>38.6</v>
      </c>
      <c r="AE2214">
        <v>34</v>
      </c>
      <c r="AF2214" s="4">
        <v>42.516666666666666</v>
      </c>
      <c r="AG2214" s="4">
        <v>42.208333333333329</v>
      </c>
      <c r="AH2214" s="4">
        <v>41.27391304347826</v>
      </c>
      <c r="AI2214" s="4">
        <v>42.219531250000017</v>
      </c>
      <c r="AJ2214" s="4">
        <v>40.45420168067227</v>
      </c>
      <c r="AK2214" s="4">
        <v>40.959523809523795</v>
      </c>
      <c r="AL2214" s="6">
        <v>43.4</v>
      </c>
      <c r="AM2214" s="6">
        <v>43.4</v>
      </c>
      <c r="AN2214" s="6">
        <v>43.4</v>
      </c>
      <c r="AO2214" s="6">
        <v>47.5</v>
      </c>
      <c r="AP2214" s="6">
        <v>47.5</v>
      </c>
      <c r="AQ2214" s="6">
        <v>47.5</v>
      </c>
      <c r="AR2214">
        <v>41.8</v>
      </c>
      <c r="AS2214">
        <v>41.7</v>
      </c>
      <c r="AT2214">
        <v>39.200000000000003</v>
      </c>
      <c r="AU2214">
        <v>39.15</v>
      </c>
      <c r="AV2214">
        <v>35.15</v>
      </c>
      <c r="AW2214">
        <v>34.450000000000003</v>
      </c>
      <c r="AZ2214" t="s">
        <v>23</v>
      </c>
      <c r="BA2214" t="s">
        <v>23</v>
      </c>
      <c r="BB2214" t="s">
        <v>23</v>
      </c>
      <c r="BC2214" t="s">
        <v>23</v>
      </c>
      <c r="BD2214" t="s">
        <v>23</v>
      </c>
      <c r="BE2214" t="s">
        <v>23</v>
      </c>
      <c r="BF2214">
        <v>-5.5E-2</v>
      </c>
      <c r="BG2214" t="s">
        <v>23</v>
      </c>
      <c r="BH2214" t="s">
        <v>23</v>
      </c>
      <c r="BI2214" t="s">
        <v>23</v>
      </c>
      <c r="BJ2214" t="s">
        <v>23</v>
      </c>
      <c r="BK2214" t="s">
        <v>23</v>
      </c>
      <c r="BN2214">
        <v>1.7667844522968199</v>
      </c>
      <c r="BO2214">
        <v>50</v>
      </c>
      <c r="BP2214" t="s">
        <v>23</v>
      </c>
      <c r="BQ2214" t="s">
        <v>23</v>
      </c>
      <c r="BR2214">
        <v>0.75</v>
      </c>
      <c r="BS2214" t="s">
        <v>23</v>
      </c>
      <c r="BV2214" t="s">
        <v>576</v>
      </c>
      <c r="BW2214" t="s">
        <v>576</v>
      </c>
      <c r="BX2214" t="s">
        <v>576</v>
      </c>
      <c r="BY2214">
        <v>19.488</v>
      </c>
      <c r="BZ2214" t="s">
        <v>576</v>
      </c>
      <c r="CA2214" t="s">
        <v>576</v>
      </c>
      <c r="CB2214" t="s">
        <v>576</v>
      </c>
      <c r="CC2214" t="s">
        <v>576</v>
      </c>
      <c r="CD2214">
        <v>3.6339999999999999</v>
      </c>
      <c r="CE2214">
        <v>98.921999999999997</v>
      </c>
      <c r="CF2214" t="s">
        <v>576</v>
      </c>
      <c r="CG2214" t="s">
        <v>576</v>
      </c>
      <c r="CH2214">
        <v>14556.249</v>
      </c>
      <c r="CI2214" s="7">
        <v>7317.5680000000002</v>
      </c>
      <c r="CJ2214">
        <v>-828.33500000000004</v>
      </c>
      <c r="CK2214">
        <v>10227.689</v>
      </c>
      <c r="CL2214">
        <v>98.921999999999997</v>
      </c>
      <c r="CM2214" t="s">
        <v>576</v>
      </c>
      <c r="CP2214" s="9">
        <v>86.65</v>
      </c>
      <c r="CQ2214" s="9">
        <v>89.894000000000005</v>
      </c>
      <c r="CR2214" s="9">
        <v>84.33</v>
      </c>
      <c r="CS2214">
        <v>2.444</v>
      </c>
      <c r="CT2214">
        <v>2.3919999999999999</v>
      </c>
      <c r="CU2214">
        <v>4.3999999999999997E-2</v>
      </c>
      <c r="CV2214">
        <v>5.7000000000000002E-2</v>
      </c>
      <c r="CW2214">
        <v>4.3999999999999997E-2</v>
      </c>
      <c r="CX2214" t="s">
        <v>23</v>
      </c>
      <c r="CY2214" t="s">
        <v>23</v>
      </c>
      <c r="DB2214" s="10">
        <v>-0.36219496855345912</v>
      </c>
      <c r="DC2214" s="9">
        <v>441406.179</v>
      </c>
      <c r="DD2214" s="10">
        <v>-5.2186854411931556E-4</v>
      </c>
      <c r="DE2214" s="12">
        <v>17337.116000000002</v>
      </c>
      <c r="DF2214" s="9">
        <v>30.416069</v>
      </c>
      <c r="DG2214" s="13" t="s">
        <v>576</v>
      </c>
      <c r="DH2214" t="s">
        <v>576</v>
      </c>
      <c r="DK2214">
        <v>-0.99312521265026732</v>
      </c>
      <c r="DL2214">
        <v>0.32196596940742744</v>
      </c>
      <c r="DM2214">
        <v>0.25963983212009534</v>
      </c>
      <c r="DN2214">
        <v>0.21573528266817646</v>
      </c>
    </row>
    <row r="2215" spans="1:118" x14ac:dyDescent="0.25">
      <c r="A2215" s="1">
        <v>43795</v>
      </c>
      <c r="B2215" t="s">
        <v>363</v>
      </c>
      <c r="C2215">
        <v>19</v>
      </c>
      <c r="D2215" t="s">
        <v>364</v>
      </c>
      <c r="E2215" t="s">
        <v>361</v>
      </c>
      <c r="F2215" t="s">
        <v>365</v>
      </c>
      <c r="I2215">
        <v>99.500314136125567</v>
      </c>
      <c r="J2215">
        <v>7877.83</v>
      </c>
      <c r="M2215">
        <v>973923</v>
      </c>
      <c r="N2215">
        <v>1279232</v>
      </c>
      <c r="O2215">
        <v>1050062</v>
      </c>
      <c r="P2215">
        <v>1157084</v>
      </c>
      <c r="S2215">
        <v>61.22</v>
      </c>
      <c r="T2215">
        <v>259538.35836667</v>
      </c>
      <c r="U2215">
        <v>2.0898560000000002</v>
      </c>
      <c r="X2215">
        <v>-5</v>
      </c>
      <c r="Y2215">
        <v>-6.4039409999999997</v>
      </c>
      <c r="Z2215">
        <v>-6.8627450000000003</v>
      </c>
      <c r="AA2215">
        <v>-5</v>
      </c>
      <c r="AB2215">
        <v>21.02</v>
      </c>
      <c r="AC2215">
        <v>22.16</v>
      </c>
      <c r="AD2215">
        <v>17.82</v>
      </c>
      <c r="AE2215">
        <v>17.3</v>
      </c>
      <c r="AF2215" s="4">
        <v>19.71</v>
      </c>
      <c r="AG2215" s="4">
        <v>20.026666666666667</v>
      </c>
      <c r="AH2215" s="4">
        <v>20.189565217391305</v>
      </c>
      <c r="AI2215" s="4">
        <v>19.856874999999999</v>
      </c>
      <c r="AJ2215" s="4">
        <v>20.016134453781515</v>
      </c>
      <c r="AK2215" s="4">
        <v>19.957460317460317</v>
      </c>
      <c r="AL2215" s="6">
        <v>20.059999999999999</v>
      </c>
      <c r="AM2215" s="6">
        <v>20.54</v>
      </c>
      <c r="AN2215" s="6">
        <v>20.74</v>
      </c>
      <c r="AO2215" s="6">
        <v>20.74</v>
      </c>
      <c r="AP2215" s="6">
        <v>21.8</v>
      </c>
      <c r="AQ2215" s="6">
        <v>21.8</v>
      </c>
      <c r="AR2215">
        <v>19</v>
      </c>
      <c r="AS2215">
        <v>19</v>
      </c>
      <c r="AT2215">
        <v>19</v>
      </c>
      <c r="AU2215">
        <v>18.399999999999999</v>
      </c>
      <c r="AV2215">
        <v>18.399999999999999</v>
      </c>
      <c r="AW2215">
        <v>17.82</v>
      </c>
      <c r="AZ2215">
        <v>2</v>
      </c>
      <c r="BA2215">
        <v>15.65</v>
      </c>
      <c r="BB2215">
        <v>-5.5050226310383001</v>
      </c>
      <c r="BC2215" t="s">
        <v>23</v>
      </c>
      <c r="BD2215" t="s">
        <v>23</v>
      </c>
      <c r="BE2215" t="s">
        <v>23</v>
      </c>
      <c r="BF2215">
        <v>0.45</v>
      </c>
      <c r="BG2215">
        <v>-32.142857142857103</v>
      </c>
      <c r="BH2215">
        <v>44.642857142857103</v>
      </c>
      <c r="BI2215" t="s">
        <v>23</v>
      </c>
      <c r="BJ2215" t="s">
        <v>23</v>
      </c>
      <c r="BK2215" t="s">
        <v>23</v>
      </c>
      <c r="BN2215">
        <v>0</v>
      </c>
      <c r="BO2215" t="s">
        <v>23</v>
      </c>
      <c r="BP2215" t="s">
        <v>23</v>
      </c>
      <c r="BQ2215" t="s">
        <v>23</v>
      </c>
      <c r="BR2215" t="s">
        <v>23</v>
      </c>
      <c r="BS2215" t="s">
        <v>23</v>
      </c>
      <c r="BV2215">
        <v>-27.399000000000001</v>
      </c>
      <c r="BW2215">
        <v>-15.929</v>
      </c>
      <c r="BX2215">
        <v>-14.492000000000001</v>
      </c>
      <c r="BY2215">
        <v>19.838999999999999</v>
      </c>
      <c r="BZ2215">
        <v>36.048999999999999</v>
      </c>
      <c r="CA2215">
        <v>-1.4410000000000001</v>
      </c>
      <c r="CB2215">
        <v>61.918999999999997</v>
      </c>
      <c r="CC2215" t="s">
        <v>576</v>
      </c>
      <c r="CD2215">
        <v>-14.218</v>
      </c>
      <c r="CE2215">
        <v>-53.087000000000003</v>
      </c>
      <c r="CF2215" t="s">
        <v>576</v>
      </c>
      <c r="CG2215" t="s">
        <v>576</v>
      </c>
      <c r="CH2215">
        <v>668560</v>
      </c>
      <c r="CI2215" s="7">
        <v>1422977</v>
      </c>
      <c r="CJ2215">
        <v>394166</v>
      </c>
      <c r="CK2215">
        <v>-308453</v>
      </c>
      <c r="CL2215">
        <v>-53.017000000000003</v>
      </c>
      <c r="CM2215">
        <v>61.917999999999999</v>
      </c>
      <c r="CP2215" s="9">
        <v>2.972</v>
      </c>
      <c r="CQ2215" s="9">
        <v>1.9990000000000001</v>
      </c>
      <c r="CR2215" s="9">
        <v>2.83</v>
      </c>
      <c r="CS2215">
        <v>1.0820000000000001</v>
      </c>
      <c r="CT2215">
        <v>0.88400000000000001</v>
      </c>
      <c r="CU2215">
        <v>0.47599999999999998</v>
      </c>
      <c r="CV2215">
        <v>0.52800000000000002</v>
      </c>
      <c r="CW2215">
        <v>0.47599999999999998</v>
      </c>
      <c r="CX2215">
        <v>499.41699999999997</v>
      </c>
      <c r="CY2215">
        <v>15.497</v>
      </c>
      <c r="DB2215" s="10">
        <v>52.306897380437398</v>
      </c>
      <c r="DC2215" s="9">
        <v>77140074</v>
      </c>
      <c r="DD2215" s="10">
        <v>1.1285910874288246E-2</v>
      </c>
      <c r="DE2215" s="12">
        <v>-2835772.125</v>
      </c>
      <c r="DF2215" s="9">
        <v>0.48159800000000003</v>
      </c>
      <c r="DG2215" s="13">
        <v>0.47595199999999999</v>
      </c>
      <c r="DH2215">
        <v>10.555555999999999</v>
      </c>
      <c r="DK2215">
        <v>0.64310109870887822</v>
      </c>
      <c r="DL2215">
        <v>0.75572273797048872</v>
      </c>
      <c r="DM2215">
        <v>0.50088155874031415</v>
      </c>
      <c r="DN2215">
        <v>0.8693223904787547</v>
      </c>
    </row>
    <row r="2216" spans="1:118" x14ac:dyDescent="0.25">
      <c r="A2216" s="1">
        <v>43795</v>
      </c>
      <c r="B2216" t="s">
        <v>366</v>
      </c>
      <c r="C2216" t="s">
        <v>23</v>
      </c>
      <c r="D2216" t="s">
        <v>367</v>
      </c>
      <c r="E2216" t="s">
        <v>368</v>
      </c>
      <c r="F2216" t="s">
        <v>369</v>
      </c>
      <c r="I2216">
        <v>89.478984429047884</v>
      </c>
      <c r="J2216">
        <v>7877.83</v>
      </c>
      <c r="M2216" t="s">
        <v>23</v>
      </c>
      <c r="N2216" t="s">
        <v>23</v>
      </c>
      <c r="O2216" t="s">
        <v>23</v>
      </c>
      <c r="P2216" t="s">
        <v>23</v>
      </c>
      <c r="S2216">
        <v>61.22</v>
      </c>
      <c r="T2216">
        <v>259538.35836667</v>
      </c>
      <c r="U2216">
        <v>2.0898560000000002</v>
      </c>
      <c r="X2216" t="s">
        <v>23</v>
      </c>
      <c r="Y2216" t="s">
        <v>23</v>
      </c>
      <c r="Z2216" t="s">
        <v>23</v>
      </c>
      <c r="AA2216" t="s">
        <v>23</v>
      </c>
      <c r="AB2216" t="s">
        <v>23</v>
      </c>
      <c r="AC2216" t="s">
        <v>23</v>
      </c>
      <c r="AD2216" t="s">
        <v>23</v>
      </c>
      <c r="AE2216" t="s">
        <v>23</v>
      </c>
      <c r="AF2216" s="4" t="s">
        <v>23</v>
      </c>
      <c r="AG2216" s="4" t="s">
        <v>23</v>
      </c>
      <c r="AH2216" s="4" t="s">
        <v>23</v>
      </c>
      <c r="AI2216" s="4" t="s">
        <v>23</v>
      </c>
      <c r="AJ2216" s="4" t="s">
        <v>23</v>
      </c>
      <c r="AK2216" s="4" t="s">
        <v>23</v>
      </c>
      <c r="AL2216" s="6" t="s">
        <v>23</v>
      </c>
      <c r="AM2216" s="6" t="s">
        <v>23</v>
      </c>
      <c r="AN2216" s="6" t="s">
        <v>23</v>
      </c>
      <c r="AO2216" s="6" t="s">
        <v>23</v>
      </c>
      <c r="AP2216" s="6" t="s">
        <v>23</v>
      </c>
      <c r="AQ2216" s="6" t="s">
        <v>23</v>
      </c>
      <c r="AR2216" t="s">
        <v>23</v>
      </c>
      <c r="AS2216" t="s">
        <v>23</v>
      </c>
      <c r="AT2216" t="s">
        <v>23</v>
      </c>
      <c r="AU2216" t="s">
        <v>23</v>
      </c>
      <c r="AV2216" t="s">
        <v>23</v>
      </c>
      <c r="AW2216" t="s">
        <v>23</v>
      </c>
      <c r="AZ2216" t="s">
        <v>23</v>
      </c>
      <c r="BA2216" t="s">
        <v>23</v>
      </c>
      <c r="BB2216">
        <v>3.3847745747657099</v>
      </c>
      <c r="BC2216" t="s">
        <v>23</v>
      </c>
      <c r="BD2216" t="s">
        <v>23</v>
      </c>
      <c r="BE2216" t="s">
        <v>23</v>
      </c>
      <c r="BF2216">
        <v>9.37558461538468E-2</v>
      </c>
      <c r="BG2216" t="s">
        <v>23</v>
      </c>
      <c r="BH2216" t="s">
        <v>23</v>
      </c>
      <c r="BI2216" t="s">
        <v>23</v>
      </c>
      <c r="BJ2216" t="s">
        <v>23</v>
      </c>
      <c r="BK2216" t="s">
        <v>23</v>
      </c>
      <c r="BN2216" t="s">
        <v>23</v>
      </c>
      <c r="BO2216" t="s">
        <v>23</v>
      </c>
      <c r="BP2216" t="s">
        <v>23</v>
      </c>
      <c r="BQ2216" t="s">
        <v>23</v>
      </c>
      <c r="BR2216" t="s">
        <v>23</v>
      </c>
      <c r="BS2216" t="s">
        <v>23</v>
      </c>
      <c r="BV2216">
        <v>175.958</v>
      </c>
      <c r="BW2216">
        <v>175.958</v>
      </c>
      <c r="BX2216">
        <v>80.465000000000003</v>
      </c>
      <c r="BY2216">
        <v>30.442</v>
      </c>
      <c r="BZ2216">
        <v>17.503</v>
      </c>
      <c r="CA2216">
        <v>32.735999999999997</v>
      </c>
      <c r="CB2216">
        <v>-88.308000000000007</v>
      </c>
      <c r="CC2216">
        <v>-88.308099999999996</v>
      </c>
      <c r="CD2216">
        <v>108.886</v>
      </c>
      <c r="CE2216">
        <v>46.341500000000003</v>
      </c>
      <c r="CF2216">
        <v>-2.9763999999999999</v>
      </c>
      <c r="CG2216">
        <v>48.326099999999997</v>
      </c>
      <c r="CH2216">
        <v>273395.02459439007</v>
      </c>
      <c r="CI2216" s="7">
        <v>167168.31786804003</v>
      </c>
      <c r="CJ2216">
        <v>4135.6641296923362</v>
      </c>
      <c r="CK2216">
        <v>4136.0903151172079</v>
      </c>
      <c r="CL2216">
        <v>63.530999999999999</v>
      </c>
      <c r="CM2216">
        <v>-87.912000000000006</v>
      </c>
      <c r="CP2216" s="9">
        <v>30.279</v>
      </c>
      <c r="CQ2216" s="9">
        <v>31.843</v>
      </c>
      <c r="CR2216" s="9">
        <v>34.472000000000001</v>
      </c>
      <c r="CS2216">
        <v>7.4130000000000003</v>
      </c>
      <c r="CT2216">
        <v>6.6680000000000001</v>
      </c>
      <c r="CU2216">
        <v>0.35199999999999998</v>
      </c>
      <c r="CV2216">
        <v>0.28100000000000003</v>
      </c>
      <c r="CW2216">
        <v>0.35199999999999998</v>
      </c>
      <c r="CX2216">
        <v>150.91399999999999</v>
      </c>
      <c r="CY2216">
        <v>4.5789999999999997</v>
      </c>
      <c r="DB2216" s="10" t="e">
        <v>#VALUE!</v>
      </c>
      <c r="DC2216" s="9">
        <v>4748730.9266501991</v>
      </c>
      <c r="DD2216" s="10">
        <v>3.5965682694464929E-2</v>
      </c>
      <c r="DE2216" s="12">
        <v>-621418.37632277119</v>
      </c>
      <c r="DF2216" s="9" t="s">
        <v>23</v>
      </c>
      <c r="DG2216" s="13" t="s">
        <v>23</v>
      </c>
      <c r="DH2216" t="s">
        <v>23</v>
      </c>
      <c r="DK2216" t="s">
        <v>23</v>
      </c>
      <c r="DL2216" t="s">
        <v>23</v>
      </c>
      <c r="DM2216" t="s">
        <v>23</v>
      </c>
      <c r="DN2216" t="s">
        <v>23</v>
      </c>
    </row>
    <row r="2217" spans="1:118" x14ac:dyDescent="0.25">
      <c r="A2217" s="1">
        <v>43795</v>
      </c>
      <c r="B2217" t="s">
        <v>370</v>
      </c>
      <c r="C2217" t="s">
        <v>23</v>
      </c>
      <c r="D2217" t="s">
        <v>371</v>
      </c>
      <c r="E2217" t="s">
        <v>372</v>
      </c>
      <c r="F2217" t="s">
        <v>369</v>
      </c>
      <c r="I2217">
        <v>89.478984429047884</v>
      </c>
      <c r="J2217">
        <v>7877.83</v>
      </c>
      <c r="M2217" t="s">
        <v>23</v>
      </c>
      <c r="N2217" t="s">
        <v>23</v>
      </c>
      <c r="O2217" t="s">
        <v>23</v>
      </c>
      <c r="P2217" t="s">
        <v>23</v>
      </c>
      <c r="S2217">
        <v>61.22</v>
      </c>
      <c r="T2217">
        <v>259538.35836667</v>
      </c>
      <c r="U2217">
        <v>2.0898560000000002</v>
      </c>
      <c r="X2217" t="s">
        <v>23</v>
      </c>
      <c r="Y2217" t="s">
        <v>23</v>
      </c>
      <c r="Z2217" t="s">
        <v>23</v>
      </c>
      <c r="AA2217" t="s">
        <v>23</v>
      </c>
      <c r="AB2217" t="s">
        <v>23</v>
      </c>
      <c r="AC2217" t="s">
        <v>23</v>
      </c>
      <c r="AD2217" t="s">
        <v>23</v>
      </c>
      <c r="AE2217" t="s">
        <v>23</v>
      </c>
      <c r="AF2217" s="4" t="s">
        <v>23</v>
      </c>
      <c r="AG2217" s="4" t="s">
        <v>23</v>
      </c>
      <c r="AH2217" s="4" t="s">
        <v>23</v>
      </c>
      <c r="AI2217" s="4" t="s">
        <v>23</v>
      </c>
      <c r="AJ2217" s="4" t="s">
        <v>23</v>
      </c>
      <c r="AK2217" s="4" t="s">
        <v>23</v>
      </c>
      <c r="AL2217" s="6" t="s">
        <v>23</v>
      </c>
      <c r="AM2217" s="6" t="s">
        <v>23</v>
      </c>
      <c r="AN2217" s="6" t="s">
        <v>23</v>
      </c>
      <c r="AO2217" s="6" t="s">
        <v>23</v>
      </c>
      <c r="AP2217" s="6" t="s">
        <v>23</v>
      </c>
      <c r="AQ2217" s="6" t="s">
        <v>23</v>
      </c>
      <c r="AR2217" t="s">
        <v>23</v>
      </c>
      <c r="AS2217" t="s">
        <v>23</v>
      </c>
      <c r="AT2217" t="s">
        <v>23</v>
      </c>
      <c r="AU2217" t="s">
        <v>23</v>
      </c>
      <c r="AV2217" t="s">
        <v>23</v>
      </c>
      <c r="AW2217" t="s">
        <v>23</v>
      </c>
      <c r="AZ2217" t="s">
        <v>23</v>
      </c>
      <c r="BA2217" t="s">
        <v>23</v>
      </c>
      <c r="BB2217" t="s">
        <v>23</v>
      </c>
      <c r="BC2217" t="s">
        <v>23</v>
      </c>
      <c r="BD2217" t="s">
        <v>23</v>
      </c>
      <c r="BE2217" t="s">
        <v>23</v>
      </c>
      <c r="BF2217" t="s">
        <v>23</v>
      </c>
      <c r="BG2217" t="s">
        <v>23</v>
      </c>
      <c r="BH2217" t="s">
        <v>23</v>
      </c>
      <c r="BI2217" t="s">
        <v>23</v>
      </c>
      <c r="BJ2217" t="s">
        <v>23</v>
      </c>
      <c r="BK2217" t="s">
        <v>23</v>
      </c>
      <c r="BN2217" t="s">
        <v>23</v>
      </c>
      <c r="BO2217" t="s">
        <v>23</v>
      </c>
      <c r="BP2217" t="s">
        <v>23</v>
      </c>
      <c r="BQ2217" t="s">
        <v>23</v>
      </c>
      <c r="BR2217" t="s">
        <v>23</v>
      </c>
      <c r="BS2217" t="s">
        <v>23</v>
      </c>
      <c r="BV2217">
        <v>5.4989999999999997</v>
      </c>
      <c r="BW2217">
        <v>46.688000000000002</v>
      </c>
      <c r="BX2217">
        <v>-31.521000000000001</v>
      </c>
      <c r="BY2217">
        <v>92.766999999999996</v>
      </c>
      <c r="BZ2217">
        <v>267.26</v>
      </c>
      <c r="CA2217">
        <v>-80.45</v>
      </c>
      <c r="CB2217" t="s">
        <v>23</v>
      </c>
      <c r="CC2217" t="s">
        <v>23</v>
      </c>
      <c r="CD2217" t="s">
        <v>576</v>
      </c>
      <c r="CE2217">
        <v>-61.837800000000001</v>
      </c>
      <c r="CF2217">
        <v>77.009399999999999</v>
      </c>
      <c r="CG2217">
        <v>-53.260399999999997</v>
      </c>
      <c r="CH2217">
        <v>-25233.338</v>
      </c>
      <c r="CI2217" s="7">
        <v>-62895.574000000001</v>
      </c>
      <c r="CJ2217">
        <v>-4845.3021292308022</v>
      </c>
      <c r="CK2217">
        <v>-4436.9838296875214</v>
      </c>
      <c r="CL2217">
        <v>-59.881</v>
      </c>
      <c r="CM2217">
        <v>296.31900000000002</v>
      </c>
      <c r="CP2217" s="9">
        <v>-8.8109999999999999</v>
      </c>
      <c r="CQ2217" s="9">
        <v>-8.3480000000000008</v>
      </c>
      <c r="CR2217" s="9">
        <v>-8.1300000000000008</v>
      </c>
      <c r="CS2217">
        <v>-1.895</v>
      </c>
      <c r="CT2217">
        <v>-1.7330000000000001</v>
      </c>
      <c r="CU2217">
        <v>0.315</v>
      </c>
      <c r="CV2217" t="s">
        <v>23</v>
      </c>
      <c r="CW2217">
        <v>0.315</v>
      </c>
      <c r="CX2217">
        <v>49.795000000000002</v>
      </c>
      <c r="CY2217">
        <v>2.2909999999999999</v>
      </c>
      <c r="DB2217" s="10" t="e">
        <v>#VALUE!</v>
      </c>
      <c r="DC2217" s="9">
        <v>872955.90059999994</v>
      </c>
      <c r="DD2217" s="10">
        <v>1.0327626126311001E-2</v>
      </c>
      <c r="DE2217" s="12" t="s">
        <v>23</v>
      </c>
      <c r="DF2217" s="9" t="s">
        <v>23</v>
      </c>
      <c r="DG2217" s="13" t="s">
        <v>23</v>
      </c>
      <c r="DH2217" t="s">
        <v>23</v>
      </c>
      <c r="DK2217" t="s">
        <v>23</v>
      </c>
      <c r="DL2217" t="s">
        <v>23</v>
      </c>
      <c r="DM2217" t="s">
        <v>23</v>
      </c>
      <c r="DN2217" t="s">
        <v>23</v>
      </c>
    </row>
    <row r="2218" spans="1:118" x14ac:dyDescent="0.25">
      <c r="A2218" s="1">
        <v>43795</v>
      </c>
      <c r="B2218" t="s">
        <v>373</v>
      </c>
      <c r="C2218">
        <v>14.566665</v>
      </c>
      <c r="D2218" t="s">
        <v>374</v>
      </c>
      <c r="E2218" t="s">
        <v>372</v>
      </c>
      <c r="F2218" t="s">
        <v>369</v>
      </c>
      <c r="I2218">
        <v>89.478984429047884</v>
      </c>
      <c r="J2218">
        <v>7877.83</v>
      </c>
      <c r="M2218">
        <v>1482103</v>
      </c>
      <c r="N2218">
        <v>1352413</v>
      </c>
      <c r="O2218">
        <v>2817074</v>
      </c>
      <c r="P2218">
        <v>2509296</v>
      </c>
      <c r="S2218">
        <v>61.22</v>
      </c>
      <c r="T2218">
        <v>259538.35836667</v>
      </c>
      <c r="U2218">
        <v>2.0898560000000002</v>
      </c>
      <c r="X2218">
        <v>-1.9079729999999999</v>
      </c>
      <c r="Y2218">
        <v>1.6279049999999999</v>
      </c>
      <c r="Z2218">
        <v>-7.5132320000000004</v>
      </c>
      <c r="AA2218">
        <v>-4.2716390000000004</v>
      </c>
      <c r="AB2218">
        <v>16.333331999999999</v>
      </c>
      <c r="AC2218">
        <v>19.866665000000001</v>
      </c>
      <c r="AD2218">
        <v>13.199999</v>
      </c>
      <c r="AE2218">
        <v>13.199999</v>
      </c>
      <c r="AF2218" s="4">
        <v>14.752776666666668</v>
      </c>
      <c r="AG2218" s="4">
        <v>14.659721166666666</v>
      </c>
      <c r="AH2218" s="4">
        <v>14.366665652173911</v>
      </c>
      <c r="AI2218" s="4">
        <v>14.529425984375003</v>
      </c>
      <c r="AJ2218" s="4">
        <v>15.285993260504203</v>
      </c>
      <c r="AK2218" s="4">
        <v>16.620765972222241</v>
      </c>
      <c r="AL2218" s="6">
        <v>14.899998999999999</v>
      </c>
      <c r="AM2218" s="6">
        <v>14.899998999999999</v>
      </c>
      <c r="AN2218" s="6">
        <v>14.899998999999999</v>
      </c>
      <c r="AO2218" s="6">
        <v>15.399998999999999</v>
      </c>
      <c r="AP2218" s="6">
        <v>17.866665000000001</v>
      </c>
      <c r="AQ2218" s="6">
        <v>19.666664999999998</v>
      </c>
      <c r="AR2218">
        <v>14.566665</v>
      </c>
      <c r="AS2218">
        <v>14.099999</v>
      </c>
      <c r="AT2218">
        <v>13.849999</v>
      </c>
      <c r="AU2218">
        <v>13.349999</v>
      </c>
      <c r="AV2218">
        <v>13.349999</v>
      </c>
      <c r="AW2218">
        <v>13.349999</v>
      </c>
      <c r="AZ2218">
        <v>9</v>
      </c>
      <c r="BA2218">
        <v>14.398569999999999</v>
      </c>
      <c r="BB2218">
        <v>-2.7556922124931198</v>
      </c>
      <c r="BC2218">
        <v>2.0458357378838601</v>
      </c>
      <c r="BD2218">
        <v>0.02</v>
      </c>
      <c r="BE2218">
        <v>0.02</v>
      </c>
      <c r="BF2218">
        <v>-2.5999999999999999E-2</v>
      </c>
      <c r="BG2218">
        <v>-7.0175438596491198</v>
      </c>
      <c r="BH2218">
        <v>-41.176470588235297</v>
      </c>
      <c r="BI2218">
        <v>-200</v>
      </c>
      <c r="BJ2218">
        <v>-600</v>
      </c>
      <c r="BK2218">
        <v>-127.272727272727</v>
      </c>
      <c r="BN2218">
        <v>0</v>
      </c>
      <c r="BO2218" t="s">
        <v>23</v>
      </c>
      <c r="BP2218" t="s">
        <v>23</v>
      </c>
      <c r="BQ2218" t="s">
        <v>23</v>
      </c>
      <c r="BR2218" t="s">
        <v>23</v>
      </c>
      <c r="BS2218" t="s">
        <v>23</v>
      </c>
      <c r="BV2218">
        <v>26.581</v>
      </c>
      <c r="BW2218">
        <v>27.085999999999999</v>
      </c>
      <c r="BX2218">
        <v>18.934000000000001</v>
      </c>
      <c r="BY2218">
        <v>17.25</v>
      </c>
      <c r="BZ2218">
        <v>27.706</v>
      </c>
      <c r="CA2218">
        <v>-13.621</v>
      </c>
      <c r="CB2218" t="s">
        <v>576</v>
      </c>
      <c r="CC2218" t="s">
        <v>576</v>
      </c>
      <c r="CD2218" t="s">
        <v>576</v>
      </c>
      <c r="CE2218">
        <v>158.50800000000001</v>
      </c>
      <c r="CF2218" t="s">
        <v>576</v>
      </c>
      <c r="CG2218" t="s">
        <v>576</v>
      </c>
      <c r="CH2218">
        <v>1847917.08</v>
      </c>
      <c r="CI2218" s="7">
        <v>714841.88600000006</v>
      </c>
      <c r="CJ2218">
        <v>-92037.702999999994</v>
      </c>
      <c r="CK2218">
        <v>-243667.41</v>
      </c>
      <c r="CL2218">
        <v>158.50700000000001</v>
      </c>
      <c r="CM2218" t="s">
        <v>576</v>
      </c>
      <c r="CP2218" s="9">
        <v>8.5280000000000005</v>
      </c>
      <c r="CQ2218" s="9">
        <v>13.56</v>
      </c>
      <c r="CR2218" s="9">
        <v>20.158000000000001</v>
      </c>
      <c r="CS2218">
        <v>0.98599999999999999</v>
      </c>
      <c r="CT2218">
        <v>0.92</v>
      </c>
      <c r="CU2218">
        <v>0.17299999999999999</v>
      </c>
      <c r="CV2218">
        <v>0.16400000000000001</v>
      </c>
      <c r="CW2218">
        <v>0.17299999999999999</v>
      </c>
      <c r="CX2218">
        <v>151.666</v>
      </c>
      <c r="CY2218">
        <v>9.4760000000000009</v>
      </c>
      <c r="DB2218" s="10">
        <v>13.382872235538937</v>
      </c>
      <c r="DC2218" s="9">
        <v>97639076.732999995</v>
      </c>
      <c r="DD2218" s="10">
        <v>7.3709054620419217E-3</v>
      </c>
      <c r="DE2218" s="12">
        <v>157023.429</v>
      </c>
      <c r="DF2218" s="9">
        <v>3.0640860000000001</v>
      </c>
      <c r="DG2218" s="13">
        <v>2.970364</v>
      </c>
      <c r="DH2218" t="s">
        <v>576</v>
      </c>
      <c r="DK2218">
        <v>0.42940697269569561</v>
      </c>
      <c r="DL2218">
        <v>0.39597320660702284</v>
      </c>
      <c r="DM2218">
        <v>0.32753070891027758</v>
      </c>
      <c r="DN2218">
        <v>0.61539295770996472</v>
      </c>
    </row>
    <row r="2219" spans="1:118" x14ac:dyDescent="0.25">
      <c r="A2219" s="1">
        <v>43795</v>
      </c>
      <c r="B2219" t="s">
        <v>375</v>
      </c>
      <c r="C2219" t="s">
        <v>23</v>
      </c>
      <c r="D2219" t="s">
        <v>376</v>
      </c>
      <c r="E2219" t="s">
        <v>377</v>
      </c>
      <c r="F2219" t="s">
        <v>378</v>
      </c>
      <c r="I2219">
        <v>82.042253178443246</v>
      </c>
      <c r="J2219">
        <v>7877.83</v>
      </c>
      <c r="M2219" t="s">
        <v>23</v>
      </c>
      <c r="N2219" t="s">
        <v>23</v>
      </c>
      <c r="O2219" t="s">
        <v>23</v>
      </c>
      <c r="P2219" t="s">
        <v>23</v>
      </c>
      <c r="S2219">
        <v>61.22</v>
      </c>
      <c r="T2219">
        <v>259538.35836667</v>
      </c>
      <c r="U2219">
        <v>2.0898560000000002</v>
      </c>
      <c r="X2219" t="s">
        <v>23</v>
      </c>
      <c r="Y2219" t="s">
        <v>23</v>
      </c>
      <c r="Z2219" t="s">
        <v>23</v>
      </c>
      <c r="AA2219" t="s">
        <v>23</v>
      </c>
      <c r="AB2219" t="s">
        <v>23</v>
      </c>
      <c r="AC2219" t="s">
        <v>23</v>
      </c>
      <c r="AD2219" t="s">
        <v>23</v>
      </c>
      <c r="AE2219" t="s">
        <v>23</v>
      </c>
      <c r="AF2219" s="4" t="s">
        <v>23</v>
      </c>
      <c r="AG2219" s="4" t="s">
        <v>23</v>
      </c>
      <c r="AH2219" s="4" t="s">
        <v>23</v>
      </c>
      <c r="AI2219" s="4" t="s">
        <v>23</v>
      </c>
      <c r="AJ2219" s="4" t="s">
        <v>23</v>
      </c>
      <c r="AK2219" s="4" t="s">
        <v>23</v>
      </c>
      <c r="AL2219" s="6" t="s">
        <v>23</v>
      </c>
      <c r="AM2219" s="6" t="s">
        <v>23</v>
      </c>
      <c r="AN2219" s="6" t="s">
        <v>23</v>
      </c>
      <c r="AO2219" s="6" t="s">
        <v>23</v>
      </c>
      <c r="AP2219" s="6" t="s">
        <v>23</v>
      </c>
      <c r="AQ2219" s="6" t="s">
        <v>23</v>
      </c>
      <c r="AR2219" t="s">
        <v>23</v>
      </c>
      <c r="AS2219" t="s">
        <v>23</v>
      </c>
      <c r="AT2219" t="s">
        <v>23</v>
      </c>
      <c r="AU2219" t="s">
        <v>23</v>
      </c>
      <c r="AV2219" t="s">
        <v>23</v>
      </c>
      <c r="AW2219" t="s">
        <v>23</v>
      </c>
      <c r="AZ2219" t="s">
        <v>23</v>
      </c>
      <c r="BA2219" t="s">
        <v>23</v>
      </c>
      <c r="BB2219" t="s">
        <v>23</v>
      </c>
      <c r="BC2219" t="s">
        <v>23</v>
      </c>
      <c r="BD2219" t="s">
        <v>23</v>
      </c>
      <c r="BE2219" t="s">
        <v>23</v>
      </c>
      <c r="BF2219" t="s">
        <v>23</v>
      </c>
      <c r="BG2219" t="s">
        <v>23</v>
      </c>
      <c r="BH2219" t="s">
        <v>23</v>
      </c>
      <c r="BI2219" t="s">
        <v>23</v>
      </c>
      <c r="BJ2219" t="s">
        <v>23</v>
      </c>
      <c r="BK2219" t="s">
        <v>23</v>
      </c>
      <c r="BN2219" t="s">
        <v>23</v>
      </c>
      <c r="BO2219" t="s">
        <v>23</v>
      </c>
      <c r="BP2219" t="s">
        <v>23</v>
      </c>
      <c r="BQ2219" t="s">
        <v>23</v>
      </c>
      <c r="BR2219" t="s">
        <v>23</v>
      </c>
      <c r="BS2219" t="s">
        <v>23</v>
      </c>
      <c r="BV2219" t="s">
        <v>23</v>
      </c>
      <c r="BW2219" t="s">
        <v>23</v>
      </c>
      <c r="BX2219" t="s">
        <v>23</v>
      </c>
      <c r="BY2219" t="s">
        <v>23</v>
      </c>
      <c r="BZ2219" t="s">
        <v>23</v>
      </c>
      <c r="CA2219" t="s">
        <v>23</v>
      </c>
      <c r="CB2219" t="s">
        <v>23</v>
      </c>
      <c r="CC2219" t="s">
        <v>23</v>
      </c>
      <c r="CD2219" t="s">
        <v>23</v>
      </c>
      <c r="CE2219" t="s">
        <v>23</v>
      </c>
      <c r="CF2219" t="s">
        <v>23</v>
      </c>
      <c r="CG2219" t="s">
        <v>23</v>
      </c>
      <c r="CH2219" t="s">
        <v>23</v>
      </c>
      <c r="CI2219" s="7" t="s">
        <v>23</v>
      </c>
      <c r="CJ2219" t="s">
        <v>23</v>
      </c>
      <c r="CK2219" t="s">
        <v>23</v>
      </c>
      <c r="CL2219" t="s">
        <v>23</v>
      </c>
      <c r="CM2219" t="s">
        <v>23</v>
      </c>
      <c r="CP2219" s="9" t="s">
        <v>23</v>
      </c>
      <c r="CQ2219" s="9" t="s">
        <v>23</v>
      </c>
      <c r="CR2219" s="9" t="s">
        <v>23</v>
      </c>
      <c r="CS2219" t="s">
        <v>23</v>
      </c>
      <c r="CT2219" t="s">
        <v>23</v>
      </c>
      <c r="CU2219" t="s">
        <v>23</v>
      </c>
      <c r="CV2219" t="s">
        <v>23</v>
      </c>
      <c r="CW2219" t="s">
        <v>23</v>
      </c>
      <c r="CX2219" t="s">
        <v>23</v>
      </c>
      <c r="CY2219" t="s">
        <v>23</v>
      </c>
      <c r="DB2219" s="10" t="e">
        <v>#VALUE!</v>
      </c>
      <c r="DC2219" s="9" t="s">
        <v>23</v>
      </c>
      <c r="DD2219" s="10" t="e">
        <v>#VALUE!</v>
      </c>
      <c r="DE2219" s="12" t="s">
        <v>23</v>
      </c>
      <c r="DF2219" s="9" t="s">
        <v>23</v>
      </c>
      <c r="DG2219" s="13" t="s">
        <v>23</v>
      </c>
      <c r="DH2219" t="s">
        <v>23</v>
      </c>
      <c r="DK2219" t="s">
        <v>23</v>
      </c>
      <c r="DL2219" t="s">
        <v>23</v>
      </c>
      <c r="DM2219" t="s">
        <v>23</v>
      </c>
      <c r="DN2219" t="s">
        <v>23</v>
      </c>
    </row>
    <row r="2220" spans="1:118" x14ac:dyDescent="0.25">
      <c r="A2220" s="1">
        <v>43795</v>
      </c>
      <c r="B2220" t="s">
        <v>379</v>
      </c>
      <c r="C2220">
        <v>7.25</v>
      </c>
      <c r="D2220" t="s">
        <v>380</v>
      </c>
      <c r="E2220" t="s">
        <v>377</v>
      </c>
      <c r="F2220" t="s">
        <v>378</v>
      </c>
      <c r="I2220">
        <v>82.042253178443246</v>
      </c>
      <c r="J2220">
        <v>7877.83</v>
      </c>
      <c r="M2220">
        <v>347050</v>
      </c>
      <c r="N2220">
        <v>211977</v>
      </c>
      <c r="O2220">
        <v>188215</v>
      </c>
      <c r="P2220">
        <v>357495</v>
      </c>
      <c r="S2220">
        <v>61.22</v>
      </c>
      <c r="T2220">
        <v>259538.35836667</v>
      </c>
      <c r="U2220">
        <v>2.0898560000000002</v>
      </c>
      <c r="X2220">
        <v>-1.472253</v>
      </c>
      <c r="Y2220">
        <v>-5.7421439999999997</v>
      </c>
      <c r="Z2220">
        <v>-12.121212</v>
      </c>
      <c r="AA2220">
        <v>14.624506</v>
      </c>
      <c r="AB2220">
        <v>86.333332999999996</v>
      </c>
      <c r="AC2220">
        <v>90.833332999999996</v>
      </c>
      <c r="AD2220">
        <v>71.916666000000006</v>
      </c>
      <c r="AE2220">
        <v>63.25</v>
      </c>
      <c r="AF2220" s="4">
        <v>7.3249998333333339</v>
      </c>
      <c r="AG2220" s="4">
        <v>7.4805552499999983</v>
      </c>
      <c r="AH2220" s="4">
        <v>7.6119562173913042</v>
      </c>
      <c r="AI2220" s="4">
        <v>7.8604163437500008</v>
      </c>
      <c r="AJ2220" s="4">
        <v>7.8945451363636376</v>
      </c>
      <c r="AK2220" s="4">
        <v>7.8945451363636376</v>
      </c>
      <c r="AL2220" s="6">
        <v>7.4583329999999997</v>
      </c>
      <c r="AM2220" s="6">
        <v>7.7916660000000002</v>
      </c>
      <c r="AN2220" s="6">
        <v>7.9583329999999997</v>
      </c>
      <c r="AO2220" s="6">
        <v>8.4499999999999993</v>
      </c>
      <c r="AP2220" s="6">
        <v>8.8166659999999997</v>
      </c>
      <c r="AQ2220" s="6">
        <v>8.8166659999999997</v>
      </c>
      <c r="AR2220">
        <v>7.2249999999999996</v>
      </c>
      <c r="AS2220">
        <v>7.2249999999999996</v>
      </c>
      <c r="AT2220">
        <v>7.2249999999999996</v>
      </c>
      <c r="AU2220">
        <v>7.2249999999999996</v>
      </c>
      <c r="AV2220">
        <v>6.3250000000000002</v>
      </c>
      <c r="AW2220">
        <v>6.3250000000000002</v>
      </c>
      <c r="AZ2220" t="s">
        <v>23</v>
      </c>
      <c r="BA2220" t="s">
        <v>23</v>
      </c>
      <c r="BB2220" t="s">
        <v>23</v>
      </c>
      <c r="BC2220" t="s">
        <v>23</v>
      </c>
      <c r="BD2220" t="s">
        <v>23</v>
      </c>
      <c r="BE2220" t="s">
        <v>23</v>
      </c>
      <c r="BF2220">
        <v>0.17799999999999999</v>
      </c>
      <c r="BG2220" t="s">
        <v>23</v>
      </c>
      <c r="BH2220" t="s">
        <v>23</v>
      </c>
      <c r="BI2220" t="s">
        <v>23</v>
      </c>
      <c r="BJ2220" t="s">
        <v>23</v>
      </c>
      <c r="BK2220" t="s">
        <v>23</v>
      </c>
      <c r="BN2220">
        <v>2.9832402234636901</v>
      </c>
      <c r="BO2220">
        <v>-37.854999999999997</v>
      </c>
      <c r="BP2220" t="s">
        <v>23</v>
      </c>
      <c r="BQ2220" t="s">
        <v>23</v>
      </c>
      <c r="BR2220">
        <v>0.02</v>
      </c>
      <c r="BS2220">
        <v>0.223</v>
      </c>
      <c r="BV2220">
        <v>12.349</v>
      </c>
      <c r="BW2220">
        <v>8.8010000000000002</v>
      </c>
      <c r="BX2220">
        <v>13.896000000000001</v>
      </c>
      <c r="BY2220">
        <v>15.752000000000001</v>
      </c>
      <c r="BZ2220">
        <v>-1.141</v>
      </c>
      <c r="CA2220">
        <v>23.353999999999999</v>
      </c>
      <c r="CB2220">
        <v>15.545999999999999</v>
      </c>
      <c r="CC2220">
        <v>25.004999999999999</v>
      </c>
      <c r="CD2220">
        <v>12.487299999999999</v>
      </c>
      <c r="CE2220">
        <v>-27.1814</v>
      </c>
      <c r="CF2220">
        <v>-14.7118</v>
      </c>
      <c r="CG2220">
        <v>-52.092399999999998</v>
      </c>
      <c r="CH2220">
        <v>222249.85500000001</v>
      </c>
      <c r="CI2220" s="7">
        <v>203473.2</v>
      </c>
      <c r="CJ2220">
        <v>80126.437999999995</v>
      </c>
      <c r="CK2220">
        <v>71990.724000000002</v>
      </c>
      <c r="CL2220">
        <v>9.2279999999999998</v>
      </c>
      <c r="CM2220">
        <v>15.545999999999999</v>
      </c>
      <c r="CP2220" s="9">
        <v>17.103000000000002</v>
      </c>
      <c r="CQ2220" s="9">
        <v>16.747</v>
      </c>
      <c r="CR2220" s="9">
        <v>16.318000000000001</v>
      </c>
      <c r="CS2220">
        <v>30.102</v>
      </c>
      <c r="CT2220">
        <v>14.992000000000001</v>
      </c>
      <c r="CU2220">
        <v>1.4019999999999999</v>
      </c>
      <c r="CV2220" t="s">
        <v>23</v>
      </c>
      <c r="CW2220">
        <v>1.4019999999999999</v>
      </c>
      <c r="CX2220">
        <v>7.48</v>
      </c>
      <c r="CY2220">
        <v>0.26</v>
      </c>
      <c r="DB2220" s="10">
        <v>32.572620383141761</v>
      </c>
      <c r="DC2220" s="9">
        <v>1171930.098</v>
      </c>
      <c r="DD2220" s="10">
        <v>9.0677911746917181E-2</v>
      </c>
      <c r="DE2220" s="12">
        <v>70343.028999999995</v>
      </c>
      <c r="DF2220" s="9">
        <v>2.230083</v>
      </c>
      <c r="DG2220" s="13">
        <v>2.1100120000000002</v>
      </c>
      <c r="DH2220">
        <v>10.182584</v>
      </c>
      <c r="DK2220">
        <v>-0.7482084885442557</v>
      </c>
      <c r="DL2220">
        <v>-0.88930447343957808</v>
      </c>
      <c r="DM2220" t="s">
        <v>23</v>
      </c>
      <c r="DN2220" t="s">
        <v>23</v>
      </c>
    </row>
    <row r="2221" spans="1:118" x14ac:dyDescent="0.25">
      <c r="A2221" s="1">
        <v>43795</v>
      </c>
      <c r="B2221" t="s">
        <v>381</v>
      </c>
      <c r="C2221" t="s">
        <v>23</v>
      </c>
      <c r="D2221" t="s">
        <v>382</v>
      </c>
      <c r="E2221" t="s">
        <v>383</v>
      </c>
      <c r="F2221" t="s">
        <v>378</v>
      </c>
      <c r="I2221">
        <v>82.042253178443246</v>
      </c>
      <c r="J2221">
        <v>7877.83</v>
      </c>
      <c r="M2221" t="s">
        <v>23</v>
      </c>
      <c r="N2221" t="s">
        <v>23</v>
      </c>
      <c r="O2221" t="s">
        <v>23</v>
      </c>
      <c r="P2221" t="s">
        <v>23</v>
      </c>
      <c r="S2221">
        <v>61.22</v>
      </c>
      <c r="T2221">
        <v>259538.35836667</v>
      </c>
      <c r="U2221">
        <v>2.0898560000000002</v>
      </c>
      <c r="X2221" t="s">
        <v>23</v>
      </c>
      <c r="Y2221" t="s">
        <v>23</v>
      </c>
      <c r="Z2221" t="s">
        <v>23</v>
      </c>
      <c r="AA2221" t="s">
        <v>23</v>
      </c>
      <c r="AB2221" t="s">
        <v>23</v>
      </c>
      <c r="AC2221" t="s">
        <v>23</v>
      </c>
      <c r="AD2221" t="s">
        <v>23</v>
      </c>
      <c r="AE2221" t="s">
        <v>23</v>
      </c>
      <c r="AF2221" s="4" t="s">
        <v>23</v>
      </c>
      <c r="AG2221" s="4" t="s">
        <v>23</v>
      </c>
      <c r="AH2221" s="4" t="s">
        <v>23</v>
      </c>
      <c r="AI2221" s="4" t="s">
        <v>23</v>
      </c>
      <c r="AJ2221" s="4" t="s">
        <v>23</v>
      </c>
      <c r="AK2221" s="4" t="s">
        <v>23</v>
      </c>
      <c r="AL2221" s="6" t="s">
        <v>23</v>
      </c>
      <c r="AM2221" s="6" t="s">
        <v>23</v>
      </c>
      <c r="AN2221" s="6" t="s">
        <v>23</v>
      </c>
      <c r="AO2221" s="6" t="s">
        <v>23</v>
      </c>
      <c r="AP2221" s="6" t="s">
        <v>23</v>
      </c>
      <c r="AQ2221" s="6" t="s">
        <v>23</v>
      </c>
      <c r="AR2221" t="s">
        <v>23</v>
      </c>
      <c r="AS2221" t="s">
        <v>23</v>
      </c>
      <c r="AT2221" t="s">
        <v>23</v>
      </c>
      <c r="AU2221" t="s">
        <v>23</v>
      </c>
      <c r="AV2221" t="s">
        <v>23</v>
      </c>
      <c r="AW2221" t="s">
        <v>23</v>
      </c>
      <c r="AZ2221" t="s">
        <v>23</v>
      </c>
      <c r="BA2221" t="s">
        <v>23</v>
      </c>
      <c r="BB2221" t="s">
        <v>23</v>
      </c>
      <c r="BC2221" t="s">
        <v>23</v>
      </c>
      <c r="BD2221" t="s">
        <v>23</v>
      </c>
      <c r="BE2221" t="s">
        <v>23</v>
      </c>
      <c r="BF2221" t="s">
        <v>23</v>
      </c>
      <c r="BG2221" t="s">
        <v>23</v>
      </c>
      <c r="BH2221" t="s">
        <v>23</v>
      </c>
      <c r="BI2221" t="s">
        <v>23</v>
      </c>
      <c r="BJ2221" t="s">
        <v>23</v>
      </c>
      <c r="BK2221" t="s">
        <v>23</v>
      </c>
      <c r="BN2221" t="s">
        <v>23</v>
      </c>
      <c r="BO2221" t="s">
        <v>23</v>
      </c>
      <c r="BP2221" t="s">
        <v>23</v>
      </c>
      <c r="BQ2221" t="s">
        <v>23</v>
      </c>
      <c r="BR2221" t="s">
        <v>23</v>
      </c>
      <c r="BS2221" t="s">
        <v>23</v>
      </c>
      <c r="BV2221" t="s">
        <v>23</v>
      </c>
      <c r="BW2221" t="s">
        <v>23</v>
      </c>
      <c r="BX2221" t="s">
        <v>23</v>
      </c>
      <c r="BY2221" t="s">
        <v>23</v>
      </c>
      <c r="BZ2221" t="s">
        <v>23</v>
      </c>
      <c r="CA2221" t="s">
        <v>23</v>
      </c>
      <c r="CB2221" t="s">
        <v>23</v>
      </c>
      <c r="CC2221" t="s">
        <v>23</v>
      </c>
      <c r="CD2221" t="s">
        <v>23</v>
      </c>
      <c r="CE2221" t="s">
        <v>23</v>
      </c>
      <c r="CF2221" t="s">
        <v>23</v>
      </c>
      <c r="CG2221" t="s">
        <v>23</v>
      </c>
      <c r="CH2221" t="s">
        <v>23</v>
      </c>
      <c r="CI2221" s="7" t="s">
        <v>23</v>
      </c>
      <c r="CJ2221" t="s">
        <v>23</v>
      </c>
      <c r="CK2221" t="s">
        <v>23</v>
      </c>
      <c r="CL2221" t="s">
        <v>23</v>
      </c>
      <c r="CM2221" t="s">
        <v>23</v>
      </c>
      <c r="CP2221" s="9" t="s">
        <v>23</v>
      </c>
      <c r="CQ2221" s="9" t="s">
        <v>23</v>
      </c>
      <c r="CR2221" s="9" t="s">
        <v>23</v>
      </c>
      <c r="CS2221" t="s">
        <v>23</v>
      </c>
      <c r="CT2221" t="s">
        <v>23</v>
      </c>
      <c r="CU2221" t="s">
        <v>23</v>
      </c>
      <c r="CV2221" t="s">
        <v>23</v>
      </c>
      <c r="CW2221" t="s">
        <v>23</v>
      </c>
      <c r="CX2221" t="s">
        <v>23</v>
      </c>
      <c r="CY2221" t="s">
        <v>23</v>
      </c>
      <c r="DB2221" s="10" t="e">
        <v>#VALUE!</v>
      </c>
      <c r="DC2221" s="9" t="s">
        <v>23</v>
      </c>
      <c r="DD2221" s="10" t="e">
        <v>#VALUE!</v>
      </c>
      <c r="DE2221" s="12" t="s">
        <v>23</v>
      </c>
      <c r="DF2221" s="9" t="s">
        <v>23</v>
      </c>
      <c r="DG2221" s="13" t="s">
        <v>23</v>
      </c>
      <c r="DH2221" t="s">
        <v>23</v>
      </c>
      <c r="DK2221" t="s">
        <v>23</v>
      </c>
      <c r="DL2221" t="s">
        <v>23</v>
      </c>
      <c r="DM2221" t="s">
        <v>23</v>
      </c>
      <c r="DN2221" t="s">
        <v>23</v>
      </c>
    </row>
    <row r="2222" spans="1:118" x14ac:dyDescent="0.25">
      <c r="A2222" s="1">
        <v>43795</v>
      </c>
      <c r="B2222" t="s">
        <v>384</v>
      </c>
      <c r="C2222">
        <v>11.52</v>
      </c>
      <c r="D2222" t="s">
        <v>385</v>
      </c>
      <c r="E2222" t="s">
        <v>386</v>
      </c>
      <c r="F2222" t="s">
        <v>378</v>
      </c>
      <c r="I2222">
        <v>82.042253178443246</v>
      </c>
      <c r="J2222">
        <v>7877.83</v>
      </c>
      <c r="M2222">
        <v>247652</v>
      </c>
      <c r="N2222">
        <v>338684</v>
      </c>
      <c r="O2222">
        <v>201950</v>
      </c>
      <c r="P2222">
        <v>292748</v>
      </c>
      <c r="S2222">
        <v>61.22</v>
      </c>
      <c r="T2222">
        <v>259538.35836667</v>
      </c>
      <c r="U2222">
        <v>2.0898560000000002</v>
      </c>
      <c r="X2222">
        <v>-3.1932770000000001</v>
      </c>
      <c r="Y2222">
        <v>-3.8397329999999998</v>
      </c>
      <c r="Z2222">
        <v>-14.029851000000001</v>
      </c>
      <c r="AA2222">
        <v>-31.834320000000002</v>
      </c>
      <c r="AB2222">
        <v>13.48</v>
      </c>
      <c r="AC2222">
        <v>17.8</v>
      </c>
      <c r="AD2222">
        <v>11.5</v>
      </c>
      <c r="AE2222">
        <v>11.5</v>
      </c>
      <c r="AF2222" s="4">
        <v>11.673333333333332</v>
      </c>
      <c r="AG2222" s="4">
        <v>11.741666666666667</v>
      </c>
      <c r="AH2222" s="4">
        <v>11.868695652173916</v>
      </c>
      <c r="AI2222" s="4">
        <v>12.385</v>
      </c>
      <c r="AJ2222" s="4">
        <v>13.072773109243689</v>
      </c>
      <c r="AK2222" s="4">
        <v>14.612698412698414</v>
      </c>
      <c r="AL2222" s="6">
        <v>11.9</v>
      </c>
      <c r="AM2222" s="6">
        <v>12.02</v>
      </c>
      <c r="AN2222" s="6">
        <v>12.36</v>
      </c>
      <c r="AO2222" s="6">
        <v>13.44</v>
      </c>
      <c r="AP2222" s="6">
        <v>14.6</v>
      </c>
      <c r="AQ2222" s="6">
        <v>17.46</v>
      </c>
      <c r="AR2222">
        <v>11.52</v>
      </c>
      <c r="AS2222">
        <v>11.52</v>
      </c>
      <c r="AT2222">
        <v>11.52</v>
      </c>
      <c r="AU2222">
        <v>11.52</v>
      </c>
      <c r="AV2222">
        <v>11.52</v>
      </c>
      <c r="AW2222">
        <v>11.52</v>
      </c>
      <c r="AZ2222" t="s">
        <v>23</v>
      </c>
      <c r="BA2222" t="s">
        <v>23</v>
      </c>
      <c r="BB2222" t="s">
        <v>23</v>
      </c>
      <c r="BC2222" t="s">
        <v>23</v>
      </c>
      <c r="BD2222" t="s">
        <v>23</v>
      </c>
      <c r="BE2222" t="s">
        <v>23</v>
      </c>
      <c r="BF2222">
        <v>4.4999999999999998E-2</v>
      </c>
      <c r="BG2222" t="s">
        <v>23</v>
      </c>
      <c r="BH2222" t="s">
        <v>23</v>
      </c>
      <c r="BI2222" t="s">
        <v>23</v>
      </c>
      <c r="BJ2222" t="s">
        <v>23</v>
      </c>
      <c r="BK2222" t="s">
        <v>23</v>
      </c>
      <c r="BN2222">
        <v>0</v>
      </c>
      <c r="BO2222" t="s">
        <v>23</v>
      </c>
      <c r="BP2222" t="s">
        <v>23</v>
      </c>
      <c r="BQ2222" t="s">
        <v>23</v>
      </c>
      <c r="BR2222" t="s">
        <v>23</v>
      </c>
      <c r="BS2222" t="s">
        <v>23</v>
      </c>
      <c r="BV2222">
        <v>-8.6219999999999999</v>
      </c>
      <c r="BW2222">
        <v>-7.2220000000000004</v>
      </c>
      <c r="BX2222">
        <v>-0.26100000000000001</v>
      </c>
      <c r="BY2222">
        <v>2.7029999999999998</v>
      </c>
      <c r="BZ2222">
        <v>-1.3640000000000001</v>
      </c>
      <c r="CA2222">
        <v>-9.2409999999999997</v>
      </c>
      <c r="CB2222" t="s">
        <v>576</v>
      </c>
      <c r="CC2222" t="s">
        <v>576</v>
      </c>
      <c r="CD2222">
        <v>23.381499999999999</v>
      </c>
      <c r="CE2222">
        <v>-21.5518</v>
      </c>
      <c r="CF2222">
        <v>108.017</v>
      </c>
      <c r="CG2222" t="s">
        <v>576</v>
      </c>
      <c r="CH2222">
        <v>-54366.762000000002</v>
      </c>
      <c r="CI2222" s="7">
        <v>-69454.432000000001</v>
      </c>
      <c r="CJ2222">
        <v>2707.6990000000001</v>
      </c>
      <c r="CK2222">
        <v>-13688.574000000001</v>
      </c>
      <c r="CL2222">
        <v>-21.722999999999999</v>
      </c>
      <c r="CM2222" t="s">
        <v>576</v>
      </c>
      <c r="CP2222" s="9">
        <v>0.09</v>
      </c>
      <c r="CQ2222" s="9">
        <v>-1.391</v>
      </c>
      <c r="CR2222" s="9">
        <v>-0.70899999999999996</v>
      </c>
      <c r="CS2222">
        <v>3.2000000000000001E-2</v>
      </c>
      <c r="CT2222">
        <v>2.8000000000000001E-2</v>
      </c>
      <c r="CU2222">
        <v>0.49099999999999999</v>
      </c>
      <c r="CV2222">
        <v>0.5</v>
      </c>
      <c r="CW2222">
        <v>0.49099999999999999</v>
      </c>
      <c r="CX2222">
        <v>132.255</v>
      </c>
      <c r="CY2222">
        <v>13.292999999999999</v>
      </c>
      <c r="DB2222" s="10">
        <v>66.639036458333337</v>
      </c>
      <c r="DC2222" s="9">
        <v>1915573.8489999999</v>
      </c>
      <c r="DD2222" s="10">
        <v>2.4045484868174354E-2</v>
      </c>
      <c r="DE2222" s="12">
        <v>47991.406000000003</v>
      </c>
      <c r="DF2222" s="9">
        <v>0.70609900000000003</v>
      </c>
      <c r="DG2222" s="13">
        <v>0.68424799999999997</v>
      </c>
      <c r="DH2222">
        <v>64</v>
      </c>
      <c r="DK2222">
        <v>2.8575143340218143E-2</v>
      </c>
      <c r="DL2222">
        <v>0.28491881675793318</v>
      </c>
      <c r="DM2222">
        <v>0.28337471136383491</v>
      </c>
      <c r="DN2222">
        <v>0.32579953509044368</v>
      </c>
    </row>
    <row r="2223" spans="1:118" x14ac:dyDescent="0.25">
      <c r="A2223" s="1">
        <v>43795</v>
      </c>
      <c r="B2223" t="s">
        <v>387</v>
      </c>
      <c r="C2223" t="s">
        <v>23</v>
      </c>
      <c r="D2223" t="s">
        <v>388</v>
      </c>
      <c r="E2223" t="s">
        <v>377</v>
      </c>
      <c r="F2223" t="s">
        <v>378</v>
      </c>
      <c r="I2223">
        <v>82.042253178443246</v>
      </c>
      <c r="J2223">
        <v>7877.83</v>
      </c>
      <c r="M2223" t="s">
        <v>23</v>
      </c>
      <c r="N2223" t="s">
        <v>23</v>
      </c>
      <c r="O2223" t="s">
        <v>23</v>
      </c>
      <c r="P2223" t="s">
        <v>23</v>
      </c>
      <c r="S2223">
        <v>61.22</v>
      </c>
      <c r="T2223">
        <v>259538.35836667</v>
      </c>
      <c r="U2223">
        <v>2.0898560000000002</v>
      </c>
      <c r="X2223" t="s">
        <v>23</v>
      </c>
      <c r="Y2223" t="s">
        <v>23</v>
      </c>
      <c r="Z2223" t="s">
        <v>23</v>
      </c>
      <c r="AA2223" t="s">
        <v>23</v>
      </c>
      <c r="AB2223" t="s">
        <v>23</v>
      </c>
      <c r="AC2223" t="s">
        <v>23</v>
      </c>
      <c r="AD2223" t="s">
        <v>23</v>
      </c>
      <c r="AE2223" t="s">
        <v>23</v>
      </c>
      <c r="AF2223" s="4" t="s">
        <v>23</v>
      </c>
      <c r="AG2223" s="4" t="s">
        <v>23</v>
      </c>
      <c r="AH2223" s="4" t="s">
        <v>23</v>
      </c>
      <c r="AI2223" s="4" t="s">
        <v>23</v>
      </c>
      <c r="AJ2223" s="4" t="s">
        <v>23</v>
      </c>
      <c r="AK2223" s="4" t="s">
        <v>23</v>
      </c>
      <c r="AL2223" s="6" t="s">
        <v>23</v>
      </c>
      <c r="AM2223" s="6" t="s">
        <v>23</v>
      </c>
      <c r="AN2223" s="6" t="s">
        <v>23</v>
      </c>
      <c r="AO2223" s="6" t="s">
        <v>23</v>
      </c>
      <c r="AP2223" s="6" t="s">
        <v>23</v>
      </c>
      <c r="AQ2223" s="6" t="s">
        <v>23</v>
      </c>
      <c r="AR2223" t="s">
        <v>23</v>
      </c>
      <c r="AS2223" t="s">
        <v>23</v>
      </c>
      <c r="AT2223" t="s">
        <v>23</v>
      </c>
      <c r="AU2223" t="s">
        <v>23</v>
      </c>
      <c r="AV2223" t="s">
        <v>23</v>
      </c>
      <c r="AW2223" t="s">
        <v>23</v>
      </c>
      <c r="AZ2223" t="s">
        <v>23</v>
      </c>
      <c r="BA2223" t="s">
        <v>23</v>
      </c>
      <c r="BB2223" t="s">
        <v>23</v>
      </c>
      <c r="BC2223" t="s">
        <v>23</v>
      </c>
      <c r="BD2223" t="s">
        <v>23</v>
      </c>
      <c r="BE2223" t="s">
        <v>23</v>
      </c>
      <c r="BF2223" t="s">
        <v>23</v>
      </c>
      <c r="BG2223" t="s">
        <v>23</v>
      </c>
      <c r="BH2223" t="s">
        <v>23</v>
      </c>
      <c r="BI2223" t="s">
        <v>23</v>
      </c>
      <c r="BJ2223" t="s">
        <v>23</v>
      </c>
      <c r="BK2223" t="s">
        <v>23</v>
      </c>
      <c r="BN2223" t="s">
        <v>23</v>
      </c>
      <c r="BO2223" t="s">
        <v>23</v>
      </c>
      <c r="BP2223" t="s">
        <v>23</v>
      </c>
      <c r="BQ2223" t="s">
        <v>23</v>
      </c>
      <c r="BR2223" t="s">
        <v>23</v>
      </c>
      <c r="BS2223" t="s">
        <v>23</v>
      </c>
      <c r="BV2223" t="s">
        <v>23</v>
      </c>
      <c r="BW2223" t="s">
        <v>23</v>
      </c>
      <c r="BX2223" t="s">
        <v>23</v>
      </c>
      <c r="BY2223" t="s">
        <v>23</v>
      </c>
      <c r="BZ2223" t="s">
        <v>23</v>
      </c>
      <c r="CA2223" t="s">
        <v>23</v>
      </c>
      <c r="CB2223" t="s">
        <v>23</v>
      </c>
      <c r="CC2223" t="s">
        <v>23</v>
      </c>
      <c r="CD2223" t="s">
        <v>23</v>
      </c>
      <c r="CE2223" t="s">
        <v>23</v>
      </c>
      <c r="CF2223" t="s">
        <v>23</v>
      </c>
      <c r="CG2223" t="s">
        <v>23</v>
      </c>
      <c r="CH2223" t="s">
        <v>23</v>
      </c>
      <c r="CI2223" s="7" t="s">
        <v>23</v>
      </c>
      <c r="CJ2223" t="s">
        <v>23</v>
      </c>
      <c r="CK2223" t="s">
        <v>23</v>
      </c>
      <c r="CL2223" t="s">
        <v>23</v>
      </c>
      <c r="CM2223" t="s">
        <v>23</v>
      </c>
      <c r="CP2223" s="9" t="s">
        <v>23</v>
      </c>
      <c r="CQ2223" s="9" t="s">
        <v>23</v>
      </c>
      <c r="CR2223" s="9" t="s">
        <v>23</v>
      </c>
      <c r="CS2223" t="s">
        <v>23</v>
      </c>
      <c r="CT2223" t="s">
        <v>23</v>
      </c>
      <c r="CU2223" t="s">
        <v>23</v>
      </c>
      <c r="CV2223" t="s">
        <v>23</v>
      </c>
      <c r="CW2223" t="s">
        <v>23</v>
      </c>
      <c r="CX2223" t="s">
        <v>23</v>
      </c>
      <c r="CY2223" t="s">
        <v>23</v>
      </c>
      <c r="DB2223" s="10" t="e">
        <v>#VALUE!</v>
      </c>
      <c r="DC2223" s="9" t="s">
        <v>23</v>
      </c>
      <c r="DD2223" s="10" t="e">
        <v>#VALUE!</v>
      </c>
      <c r="DE2223" s="12" t="s">
        <v>23</v>
      </c>
      <c r="DF2223" s="9" t="s">
        <v>23</v>
      </c>
      <c r="DG2223" s="13" t="s">
        <v>23</v>
      </c>
      <c r="DH2223" t="s">
        <v>23</v>
      </c>
      <c r="DK2223" t="s">
        <v>23</v>
      </c>
      <c r="DL2223" t="s">
        <v>23</v>
      </c>
      <c r="DM2223" t="s">
        <v>23</v>
      </c>
      <c r="DN2223" t="s">
        <v>23</v>
      </c>
    </row>
    <row r="2224" spans="1:118" x14ac:dyDescent="0.25">
      <c r="A2224" s="1">
        <v>43795</v>
      </c>
      <c r="B2224" t="s">
        <v>389</v>
      </c>
      <c r="C2224">
        <v>112.175</v>
      </c>
      <c r="D2224" t="s">
        <v>390</v>
      </c>
      <c r="E2224" t="s">
        <v>391</v>
      </c>
      <c r="F2224" t="s">
        <v>378</v>
      </c>
      <c r="I2224">
        <v>82.042253178443246</v>
      </c>
      <c r="J2224">
        <v>7877.83</v>
      </c>
      <c r="M2224">
        <v>45117</v>
      </c>
      <c r="N2224">
        <v>61373</v>
      </c>
      <c r="O2224">
        <v>55354</v>
      </c>
      <c r="P2224">
        <v>77923</v>
      </c>
      <c r="S2224">
        <v>61.22</v>
      </c>
      <c r="T2224">
        <v>259538.35836667</v>
      </c>
      <c r="U2224">
        <v>2.0898560000000002</v>
      </c>
      <c r="X2224">
        <v>-6.1493409999999997</v>
      </c>
      <c r="Y2224">
        <v>-11.829435999999999</v>
      </c>
      <c r="Z2224">
        <v>-12.670299999999999</v>
      </c>
      <c r="AA2224">
        <v>-29.868708999999999</v>
      </c>
      <c r="AB2224">
        <v>138.25</v>
      </c>
      <c r="AC2224">
        <v>171.15</v>
      </c>
      <c r="AD2224">
        <v>111.65</v>
      </c>
      <c r="AE2224">
        <v>111.65</v>
      </c>
      <c r="AF2224" s="4">
        <v>115.675</v>
      </c>
      <c r="AG2224" s="4">
        <v>118.60624999999999</v>
      </c>
      <c r="AH2224" s="4">
        <v>121.76195652173915</v>
      </c>
      <c r="AI2224" s="4">
        <v>127.48750000000001</v>
      </c>
      <c r="AJ2224" s="4">
        <v>131.33235294117642</v>
      </c>
      <c r="AK2224" s="4">
        <v>142.13750000000005</v>
      </c>
      <c r="AL2224" s="6">
        <v>119.52500000000001</v>
      </c>
      <c r="AM2224" s="6">
        <v>125.65</v>
      </c>
      <c r="AN2224" s="6">
        <v>128.44999999999999</v>
      </c>
      <c r="AO2224" s="6">
        <v>136.85</v>
      </c>
      <c r="AP2224" s="6">
        <v>142.27500000000001</v>
      </c>
      <c r="AQ2224" s="6">
        <v>167.125</v>
      </c>
      <c r="AR2224">
        <v>112.175</v>
      </c>
      <c r="AS2224">
        <v>112.175</v>
      </c>
      <c r="AT2224">
        <v>112.175</v>
      </c>
      <c r="AU2224">
        <v>112.175</v>
      </c>
      <c r="AV2224">
        <v>112.175</v>
      </c>
      <c r="AW2224">
        <v>112.175</v>
      </c>
      <c r="AZ2224" t="s">
        <v>23</v>
      </c>
      <c r="BA2224" t="s">
        <v>23</v>
      </c>
      <c r="BB2224" t="s">
        <v>23</v>
      </c>
      <c r="BC2224" t="s">
        <v>23</v>
      </c>
      <c r="BD2224" t="s">
        <v>23</v>
      </c>
      <c r="BE2224" t="s">
        <v>23</v>
      </c>
      <c r="BF2224">
        <v>0.17499999999999999</v>
      </c>
      <c r="BG2224" t="s">
        <v>23</v>
      </c>
      <c r="BH2224" t="s">
        <v>23</v>
      </c>
      <c r="BI2224" t="s">
        <v>23</v>
      </c>
      <c r="BJ2224" t="s">
        <v>23</v>
      </c>
      <c r="BK2224" t="s">
        <v>23</v>
      </c>
      <c r="BN2224">
        <v>0</v>
      </c>
      <c r="BO2224" t="s">
        <v>23</v>
      </c>
      <c r="BP2224" t="s">
        <v>23</v>
      </c>
      <c r="BQ2224" t="s">
        <v>23</v>
      </c>
      <c r="BR2224" t="s">
        <v>23</v>
      </c>
      <c r="BS2224" t="s">
        <v>23</v>
      </c>
      <c r="BV2224">
        <v>196.79400000000001</v>
      </c>
      <c r="BW2224">
        <v>6.7709999999999999</v>
      </c>
      <c r="BX2224">
        <v>5.1970000000000001</v>
      </c>
      <c r="BY2224">
        <v>12.718999999999999</v>
      </c>
      <c r="BZ2224">
        <v>-17.417000000000002</v>
      </c>
      <c r="CA2224">
        <v>-15.587999999999999</v>
      </c>
      <c r="CB2224">
        <v>-28.571999999999999</v>
      </c>
      <c r="CC2224">
        <v>17.675000000000001</v>
      </c>
      <c r="CD2224" t="s">
        <v>576</v>
      </c>
      <c r="CE2224">
        <v>67.234999999999999</v>
      </c>
      <c r="CF2224" t="s">
        <v>576</v>
      </c>
      <c r="CG2224">
        <v>35.206000000000003</v>
      </c>
      <c r="CH2224">
        <v>5170.5519999999997</v>
      </c>
      <c r="CI2224" s="7">
        <v>3202.2170000000001</v>
      </c>
      <c r="CJ2224">
        <v>629.40599999999995</v>
      </c>
      <c r="CK2224">
        <v>1175.989</v>
      </c>
      <c r="CL2224">
        <v>61.468000000000004</v>
      </c>
      <c r="CM2224">
        <v>18.812000000000001</v>
      </c>
      <c r="CP2224" s="9">
        <v>-10.314</v>
      </c>
      <c r="CQ2224" s="9">
        <v>-19.276</v>
      </c>
      <c r="CR2224" s="9">
        <v>-13.773999999999999</v>
      </c>
      <c r="CS2224">
        <v>-8.077</v>
      </c>
      <c r="CT2224">
        <v>-3.4329999999999998</v>
      </c>
      <c r="CU2224">
        <v>0.53300000000000003</v>
      </c>
      <c r="CV2224">
        <v>0.40300000000000002</v>
      </c>
      <c r="CW2224">
        <v>0.53300000000000003</v>
      </c>
      <c r="CX2224">
        <v>85.188999999999993</v>
      </c>
      <c r="CY2224">
        <v>6.5730000000000004</v>
      </c>
      <c r="DB2224" s="10">
        <v>57.978882700412257</v>
      </c>
      <c r="DC2224" s="9">
        <v>234791.274</v>
      </c>
      <c r="DD2224" s="10">
        <v>5.9357712757246682E-2</v>
      </c>
      <c r="DE2224" s="12">
        <v>-1851.9929999999999</v>
      </c>
      <c r="DF2224" s="9">
        <v>2.8681920000000001</v>
      </c>
      <c r="DG2224" s="13">
        <v>3.7471610000000002</v>
      </c>
      <c r="DH2224" t="s">
        <v>576</v>
      </c>
      <c r="DK2224">
        <v>0.53666551043866262</v>
      </c>
      <c r="DL2224">
        <v>0.35637498446807248</v>
      </c>
      <c r="DM2224">
        <v>0.46434832935890002</v>
      </c>
      <c r="DN2224">
        <v>0.43642926745604893</v>
      </c>
    </row>
    <row r="2225" spans="1:118" x14ac:dyDescent="0.25">
      <c r="A2225" s="1">
        <v>43795</v>
      </c>
      <c r="B2225" t="s">
        <v>392</v>
      </c>
      <c r="C2225">
        <v>10.89</v>
      </c>
      <c r="D2225" t="s">
        <v>393</v>
      </c>
      <c r="E2225" t="s">
        <v>394</v>
      </c>
      <c r="F2225" t="s">
        <v>395</v>
      </c>
      <c r="I2225">
        <v>103.8376713490803</v>
      </c>
      <c r="J2225">
        <v>7877.83</v>
      </c>
      <c r="M2225">
        <v>191181</v>
      </c>
      <c r="N2225">
        <v>190605</v>
      </c>
      <c r="O2225">
        <v>199158</v>
      </c>
      <c r="P2225">
        <v>431271</v>
      </c>
      <c r="S2225">
        <v>61.22</v>
      </c>
      <c r="T2225">
        <v>259538.35836667</v>
      </c>
      <c r="U2225">
        <v>2.0898560000000002</v>
      </c>
      <c r="X2225">
        <v>0.69348100000000001</v>
      </c>
      <c r="Y2225">
        <v>0.55401699999999998</v>
      </c>
      <c r="Z2225">
        <v>-1.2244900000000001</v>
      </c>
      <c r="AA2225">
        <v>0.41493799999999997</v>
      </c>
      <c r="AB2225">
        <v>11.234999999999999</v>
      </c>
      <c r="AC2225">
        <v>12.675000000000001</v>
      </c>
      <c r="AD2225">
        <v>10.35</v>
      </c>
      <c r="AE2225">
        <v>10.125</v>
      </c>
      <c r="AF2225" s="4">
        <v>10.9</v>
      </c>
      <c r="AG2225" s="4">
        <v>10.85</v>
      </c>
      <c r="AH2225" s="4">
        <v>10.803913043478261</v>
      </c>
      <c r="AI2225" s="4">
        <v>10.876171875000001</v>
      </c>
      <c r="AJ2225" s="4">
        <v>10.945084033613446</v>
      </c>
      <c r="AK2225" s="4">
        <v>11.056785714285709</v>
      </c>
      <c r="AL2225" s="6">
        <v>10.994999999999999</v>
      </c>
      <c r="AM2225" s="6">
        <v>10.994999999999999</v>
      </c>
      <c r="AN2225" s="6">
        <v>10.994999999999999</v>
      </c>
      <c r="AO2225" s="6">
        <v>11.205</v>
      </c>
      <c r="AP2225" s="6">
        <v>11.475</v>
      </c>
      <c r="AQ2225" s="6">
        <v>12.585000000000001</v>
      </c>
      <c r="AR2225">
        <v>10.815</v>
      </c>
      <c r="AS2225">
        <v>10.74</v>
      </c>
      <c r="AT2225">
        <v>10.664999999999999</v>
      </c>
      <c r="AU2225">
        <v>10.35</v>
      </c>
      <c r="AV2225">
        <v>10.35</v>
      </c>
      <c r="AW2225">
        <v>10.35</v>
      </c>
      <c r="AZ2225" t="s">
        <v>23</v>
      </c>
      <c r="BA2225" t="s">
        <v>23</v>
      </c>
      <c r="BB2225" t="s">
        <v>23</v>
      </c>
      <c r="BC2225" t="s">
        <v>23</v>
      </c>
      <c r="BD2225" t="s">
        <v>23</v>
      </c>
      <c r="BE2225" t="s">
        <v>23</v>
      </c>
      <c r="BF2225">
        <v>0.156</v>
      </c>
      <c r="BG2225" t="s">
        <v>23</v>
      </c>
      <c r="BH2225" t="s">
        <v>23</v>
      </c>
      <c r="BI2225" t="s">
        <v>23</v>
      </c>
      <c r="BJ2225" t="s">
        <v>23</v>
      </c>
      <c r="BK2225" t="s">
        <v>23</v>
      </c>
      <c r="BN2225">
        <v>6.8212821157152996</v>
      </c>
      <c r="BO2225">
        <v>-50</v>
      </c>
      <c r="BP2225" t="s">
        <v>23</v>
      </c>
      <c r="BQ2225" t="s">
        <v>23</v>
      </c>
      <c r="BR2225">
        <v>0.75</v>
      </c>
      <c r="BS2225" t="s">
        <v>23</v>
      </c>
      <c r="BV2225">
        <v>7.9980000000000002</v>
      </c>
      <c r="BW2225">
        <v>6.1840000000000002</v>
      </c>
      <c r="BX2225">
        <v>-3.7349999999999999</v>
      </c>
      <c r="BY2225">
        <v>6.6059999999999999</v>
      </c>
      <c r="BZ2225">
        <v>15.242000000000001</v>
      </c>
      <c r="CA2225">
        <v>-2.0630000000000002</v>
      </c>
      <c r="CB2225">
        <v>15.552</v>
      </c>
      <c r="CC2225">
        <v>24.420999999999999</v>
      </c>
      <c r="CD2225">
        <v>-1.1983999999999999</v>
      </c>
      <c r="CE2225">
        <v>-59.479599999999998</v>
      </c>
      <c r="CF2225">
        <v>28.931999999999999</v>
      </c>
      <c r="CG2225">
        <v>-2.39</v>
      </c>
      <c r="CH2225">
        <v>47972.305</v>
      </c>
      <c r="CI2225" s="7">
        <v>118390.19100000001</v>
      </c>
      <c r="CJ2225">
        <v>14585.671</v>
      </c>
      <c r="CK2225">
        <v>15132.858</v>
      </c>
      <c r="CL2225">
        <v>-59.48</v>
      </c>
      <c r="CM2225">
        <v>15.552</v>
      </c>
      <c r="CP2225" s="9">
        <v>48.31</v>
      </c>
      <c r="CQ2225" s="9">
        <v>48.098999999999997</v>
      </c>
      <c r="CR2225" s="9">
        <v>47.345999999999997</v>
      </c>
      <c r="CS2225">
        <v>3.976</v>
      </c>
      <c r="CT2225">
        <v>3.7490000000000001</v>
      </c>
      <c r="CU2225">
        <v>0.124</v>
      </c>
      <c r="CV2225">
        <v>0.13400000000000001</v>
      </c>
      <c r="CW2225">
        <v>0.124</v>
      </c>
      <c r="CX2225">
        <v>10.871</v>
      </c>
      <c r="CY2225">
        <v>3.1560000000000001</v>
      </c>
      <c r="DB2225" s="10">
        <v>33.382037702850049</v>
      </c>
      <c r="DC2225" s="9">
        <v>1779253.814</v>
      </c>
      <c r="DD2225" s="10">
        <v>1.9069512586134041E-2</v>
      </c>
      <c r="DE2225" s="12">
        <v>57694.915999999997</v>
      </c>
      <c r="DF2225" s="9">
        <v>5.0091999999999999</v>
      </c>
      <c r="DG2225" s="13">
        <v>4.8357020000000004</v>
      </c>
      <c r="DH2225">
        <v>17.451923000000001</v>
      </c>
      <c r="DK2225">
        <v>-0.17172720628087654</v>
      </c>
      <c r="DL2225">
        <v>0.14235520474038024</v>
      </c>
      <c r="DM2225">
        <v>0.2827938405649838</v>
      </c>
      <c r="DN2225">
        <v>7.2057746742008683E-2</v>
      </c>
    </row>
    <row r="2226" spans="1:118" x14ac:dyDescent="0.25">
      <c r="A2226" s="1">
        <v>43795</v>
      </c>
      <c r="B2226" t="s">
        <v>396</v>
      </c>
      <c r="C2226">
        <v>28.6</v>
      </c>
      <c r="D2226" t="s">
        <v>397</v>
      </c>
      <c r="E2226" t="s">
        <v>394</v>
      </c>
      <c r="F2226" t="s">
        <v>395</v>
      </c>
      <c r="I2226">
        <v>103.8376713490803</v>
      </c>
      <c r="J2226">
        <v>7877.83</v>
      </c>
      <c r="M2226">
        <v>843546</v>
      </c>
      <c r="N2226">
        <v>487258</v>
      </c>
      <c r="O2226">
        <v>750257</v>
      </c>
      <c r="P2226">
        <v>1218184</v>
      </c>
      <c r="S2226">
        <v>61.22</v>
      </c>
      <c r="T2226">
        <v>259538.35836667</v>
      </c>
      <c r="U2226">
        <v>2.0898560000000002</v>
      </c>
      <c r="X2226">
        <v>1.598579</v>
      </c>
      <c r="Y2226">
        <v>-3.7037040000000001</v>
      </c>
      <c r="Z2226">
        <v>-1.37931</v>
      </c>
      <c r="AA2226">
        <v>14.4</v>
      </c>
      <c r="AB2226">
        <v>31.25</v>
      </c>
      <c r="AC2226">
        <v>31.25</v>
      </c>
      <c r="AD2226">
        <v>27</v>
      </c>
      <c r="AE2226">
        <v>21.62</v>
      </c>
      <c r="AF2226" s="4">
        <v>28.991666666666664</v>
      </c>
      <c r="AG2226" s="4">
        <v>28.5625</v>
      </c>
      <c r="AH2226" s="4">
        <v>28.539130434782614</v>
      </c>
      <c r="AI2226" s="4">
        <v>28.910937499999996</v>
      </c>
      <c r="AJ2226" s="4">
        <v>27.871512605042003</v>
      </c>
      <c r="AK2226" s="4">
        <v>27.661679999999986</v>
      </c>
      <c r="AL2226" s="6">
        <v>29.85</v>
      </c>
      <c r="AM2226" s="6">
        <v>29.85</v>
      </c>
      <c r="AN2226" s="6">
        <v>29.85</v>
      </c>
      <c r="AO2226" s="6">
        <v>30.45</v>
      </c>
      <c r="AP2226" s="6">
        <v>30.45</v>
      </c>
      <c r="AQ2226" s="6">
        <v>30.45</v>
      </c>
      <c r="AR2226">
        <v>28.15</v>
      </c>
      <c r="AS2226">
        <v>28</v>
      </c>
      <c r="AT2226">
        <v>27.95</v>
      </c>
      <c r="AU2226">
        <v>27.7</v>
      </c>
      <c r="AV2226">
        <v>22.98</v>
      </c>
      <c r="AW2226">
        <v>22.5</v>
      </c>
      <c r="AZ2226">
        <v>5</v>
      </c>
      <c r="BA2226">
        <v>32.542000000000002</v>
      </c>
      <c r="BB2226">
        <v>0.28466167576993701</v>
      </c>
      <c r="BC2226">
        <v>-4.6324429154037601</v>
      </c>
      <c r="BD2226">
        <v>0.45</v>
      </c>
      <c r="BE2226">
        <v>0.45</v>
      </c>
      <c r="BF2226">
        <v>0.44</v>
      </c>
      <c r="BG2226">
        <v>2.29885057471264</v>
      </c>
      <c r="BH2226" t="s">
        <v>23</v>
      </c>
      <c r="BI2226">
        <v>-2.2222222222222201</v>
      </c>
      <c r="BJ2226">
        <v>25.6410256410256</v>
      </c>
      <c r="BK2226">
        <v>10</v>
      </c>
      <c r="BN2226">
        <v>0</v>
      </c>
      <c r="BO2226" t="s">
        <v>23</v>
      </c>
      <c r="BP2226" t="s">
        <v>23</v>
      </c>
      <c r="BQ2226" t="s">
        <v>23</v>
      </c>
      <c r="BR2226" t="s">
        <v>23</v>
      </c>
      <c r="BS2226">
        <v>0.9</v>
      </c>
      <c r="BV2226">
        <v>5.1749999999999998</v>
      </c>
      <c r="BW2226">
        <v>2.6419999999999999</v>
      </c>
      <c r="BX2226">
        <v>1.4E-2</v>
      </c>
      <c r="BY2226">
        <v>0.82099999999999995</v>
      </c>
      <c r="BZ2226">
        <v>5.9740000000000002</v>
      </c>
      <c r="CA2226">
        <v>10.047000000000001</v>
      </c>
      <c r="CB2226">
        <v>8.5470000000000006</v>
      </c>
      <c r="CC2226">
        <v>188.1139</v>
      </c>
      <c r="CD2226">
        <v>26.812200000000001</v>
      </c>
      <c r="CE2226">
        <v>1.9406000000000001</v>
      </c>
      <c r="CF2226">
        <v>-16.717700000000001</v>
      </c>
      <c r="CG2226">
        <v>-5.2058</v>
      </c>
      <c r="CH2226">
        <v>789599.94299999997</v>
      </c>
      <c r="CI2226" s="7">
        <v>774568.05</v>
      </c>
      <c r="CJ2226">
        <v>205043.932</v>
      </c>
      <c r="CK2226">
        <v>223009.201</v>
      </c>
      <c r="CL2226">
        <v>1.9410000000000001</v>
      </c>
      <c r="CM2226">
        <v>8.5470000000000006</v>
      </c>
      <c r="CP2226" s="9">
        <v>56.417999999999999</v>
      </c>
      <c r="CQ2226" s="9">
        <v>55.347999999999999</v>
      </c>
      <c r="CR2226" s="9">
        <v>54.08</v>
      </c>
      <c r="CS2226" t="s">
        <v>23</v>
      </c>
      <c r="CT2226" t="s">
        <v>23</v>
      </c>
      <c r="CU2226" t="s">
        <v>23</v>
      </c>
      <c r="CV2226" t="s">
        <v>23</v>
      </c>
      <c r="CW2226" t="s">
        <v>23</v>
      </c>
      <c r="CX2226">
        <v>170.364</v>
      </c>
      <c r="CY2226">
        <v>5.984</v>
      </c>
      <c r="DB2226" s="10">
        <v>34.981480750828119</v>
      </c>
      <c r="DC2226" s="9">
        <v>17377663.940000001</v>
      </c>
      <c r="DD2226" s="10">
        <v>2.7346795152720624E-2</v>
      </c>
      <c r="DE2226" s="12" t="s">
        <v>23</v>
      </c>
      <c r="DF2226" s="9">
        <v>5.7063050000000004</v>
      </c>
      <c r="DG2226" s="13">
        <v>5.9385380000000003</v>
      </c>
      <c r="DH2226">
        <v>16.25</v>
      </c>
      <c r="DK2226">
        <v>2.2347193268909271E-2</v>
      </c>
      <c r="DL2226">
        <v>-0.33273588461475923</v>
      </c>
      <c r="DM2226" t="s">
        <v>23</v>
      </c>
      <c r="DN2226" t="s">
        <v>23</v>
      </c>
    </row>
    <row r="2227" spans="1:118" x14ac:dyDescent="0.25">
      <c r="A2227" s="1">
        <v>43795</v>
      </c>
      <c r="B2227" t="s">
        <v>398</v>
      </c>
      <c r="C2227">
        <v>14.14</v>
      </c>
      <c r="D2227" t="s">
        <v>399</v>
      </c>
      <c r="E2227" t="s">
        <v>394</v>
      </c>
      <c r="F2227" t="s">
        <v>395</v>
      </c>
      <c r="I2227">
        <v>103.8376713490803</v>
      </c>
      <c r="J2227">
        <v>7877.83</v>
      </c>
      <c r="M2227">
        <v>524476</v>
      </c>
      <c r="N2227">
        <v>364129</v>
      </c>
      <c r="O2227">
        <v>393433</v>
      </c>
      <c r="P2227">
        <v>394069</v>
      </c>
      <c r="S2227">
        <v>61.22</v>
      </c>
      <c r="T2227">
        <v>259538.35836667</v>
      </c>
      <c r="U2227">
        <v>2.0898560000000002</v>
      </c>
      <c r="X2227">
        <v>0</v>
      </c>
      <c r="Y2227">
        <v>-2.0775619999999999</v>
      </c>
      <c r="Z2227">
        <v>-8.1818179999999998</v>
      </c>
      <c r="AA2227">
        <v>10.253411</v>
      </c>
      <c r="AB2227">
        <v>16.04</v>
      </c>
      <c r="AC2227">
        <v>16.425000000000001</v>
      </c>
      <c r="AD2227">
        <v>13.46</v>
      </c>
      <c r="AE2227">
        <v>12.78</v>
      </c>
      <c r="AF2227" s="4">
        <v>14.146666666666668</v>
      </c>
      <c r="AG2227" s="4">
        <v>14.096666666666664</v>
      </c>
      <c r="AH2227" s="4">
        <v>14.037391304347826</v>
      </c>
      <c r="AI2227" s="4">
        <v>14.634375000000002</v>
      </c>
      <c r="AJ2227" s="4">
        <v>14.762689075630256</v>
      </c>
      <c r="AK2227" s="4">
        <v>14.572599206349201</v>
      </c>
      <c r="AL2227" s="6">
        <v>14.2</v>
      </c>
      <c r="AM2227" s="6">
        <v>14.2</v>
      </c>
      <c r="AN2227" s="6">
        <v>14.34</v>
      </c>
      <c r="AO2227" s="6">
        <v>15.94</v>
      </c>
      <c r="AP2227" s="6">
        <v>15.94</v>
      </c>
      <c r="AQ2227" s="6">
        <v>16.395</v>
      </c>
      <c r="AR2227">
        <v>14.1</v>
      </c>
      <c r="AS2227">
        <v>13.98</v>
      </c>
      <c r="AT2227">
        <v>13.66</v>
      </c>
      <c r="AU2227">
        <v>13.66</v>
      </c>
      <c r="AV2227">
        <v>13.66</v>
      </c>
      <c r="AW2227">
        <v>12.824999999999999</v>
      </c>
      <c r="AZ2227" t="s">
        <v>23</v>
      </c>
      <c r="BA2227" t="s">
        <v>23</v>
      </c>
      <c r="BB2227">
        <v>372.93862996655997</v>
      </c>
      <c r="BC2227" t="s">
        <v>23</v>
      </c>
      <c r="BD2227" t="s">
        <v>23</v>
      </c>
      <c r="BE2227" t="s">
        <v>23</v>
      </c>
      <c r="BF2227">
        <v>0.23</v>
      </c>
      <c r="BG2227">
        <v>44.117647058823501</v>
      </c>
      <c r="BH2227">
        <v>5.9405940594059397</v>
      </c>
      <c r="BI2227" t="s">
        <v>23</v>
      </c>
      <c r="BJ2227" t="s">
        <v>23</v>
      </c>
      <c r="BK2227" t="s">
        <v>23</v>
      </c>
      <c r="BN2227">
        <v>7.0721357850070703</v>
      </c>
      <c r="BO2227">
        <v>20.513000000000002</v>
      </c>
      <c r="BP2227">
        <v>9.7782999999999998</v>
      </c>
      <c r="BQ2227">
        <v>6.4169999999999998</v>
      </c>
      <c r="BR2227">
        <v>1.175</v>
      </c>
      <c r="BS2227" t="s">
        <v>23</v>
      </c>
      <c r="BV2227">
        <v>-13.827</v>
      </c>
      <c r="BW2227">
        <v>-13.539</v>
      </c>
      <c r="BX2227">
        <v>-14.231999999999999</v>
      </c>
      <c r="BY2227">
        <v>-9.9030000000000005</v>
      </c>
      <c r="BZ2227">
        <v>-74.582999999999998</v>
      </c>
      <c r="CA2227">
        <v>190.55799999999999</v>
      </c>
      <c r="CB2227">
        <v>-28.125</v>
      </c>
      <c r="CC2227">
        <v>3.7040000000000002</v>
      </c>
      <c r="CD2227">
        <v>-17.609300000000001</v>
      </c>
      <c r="CE2227">
        <v>-8.2834000000000003</v>
      </c>
      <c r="CF2227" t="s">
        <v>23</v>
      </c>
      <c r="CG2227" t="s">
        <v>23</v>
      </c>
      <c r="CH2227">
        <v>203926.46599999999</v>
      </c>
      <c r="CI2227" s="7">
        <v>222344.07500000001</v>
      </c>
      <c r="CJ2227">
        <v>40897.457000000002</v>
      </c>
      <c r="CK2227">
        <v>50039.748</v>
      </c>
      <c r="CL2227">
        <v>-8.2829999999999995</v>
      </c>
      <c r="CM2227">
        <v>-19.521999999999998</v>
      </c>
      <c r="CP2227" s="9">
        <v>69.811999999999998</v>
      </c>
      <c r="CQ2227" s="9">
        <v>70.772999999999996</v>
      </c>
      <c r="CR2227" s="9">
        <v>71.347999999999999</v>
      </c>
      <c r="CS2227">
        <v>5.5090000000000003</v>
      </c>
      <c r="CT2227">
        <v>4.6120000000000001</v>
      </c>
      <c r="CU2227">
        <v>0.106</v>
      </c>
      <c r="CV2227">
        <v>0.109</v>
      </c>
      <c r="CW2227">
        <v>0.106</v>
      </c>
      <c r="CX2227">
        <v>4.0960000000000001</v>
      </c>
      <c r="CY2227">
        <v>0.41</v>
      </c>
      <c r="DB2227" s="10">
        <v>17.756283626127871</v>
      </c>
      <c r="DC2227" s="9">
        <v>2437615.86</v>
      </c>
      <c r="DD2227" s="10">
        <v>1.8311068504452545E-2</v>
      </c>
      <c r="DE2227" s="12">
        <v>-27595.686000000002</v>
      </c>
      <c r="DF2227" s="9">
        <v>9.9507390000000004</v>
      </c>
      <c r="DG2227" s="13">
        <v>9.0874039999999994</v>
      </c>
      <c r="DH2227">
        <v>13.596154</v>
      </c>
      <c r="DK2227">
        <v>-0.42893559228099404</v>
      </c>
      <c r="DL2227">
        <v>0.39474773770119942</v>
      </c>
      <c r="DM2227">
        <v>0.20477739462019773</v>
      </c>
      <c r="DN2227">
        <v>0.51004583048715912</v>
      </c>
    </row>
    <row r="2228" spans="1:118" x14ac:dyDescent="0.25">
      <c r="A2228" s="1">
        <v>43795</v>
      </c>
      <c r="B2228" t="s">
        <v>400</v>
      </c>
      <c r="C2228" t="s">
        <v>23</v>
      </c>
      <c r="D2228" t="s">
        <v>401</v>
      </c>
      <c r="E2228" t="s">
        <v>394</v>
      </c>
      <c r="F2228" t="s">
        <v>395</v>
      </c>
      <c r="I2228">
        <v>103.8376713490803</v>
      </c>
      <c r="J2228">
        <v>7877.83</v>
      </c>
      <c r="M2228" t="s">
        <v>23</v>
      </c>
      <c r="N2228" t="s">
        <v>23</v>
      </c>
      <c r="O2228" t="s">
        <v>23</v>
      </c>
      <c r="P2228" t="s">
        <v>23</v>
      </c>
      <c r="S2228">
        <v>61.22</v>
      </c>
      <c r="T2228">
        <v>259538.35836667</v>
      </c>
      <c r="U2228">
        <v>2.0898560000000002</v>
      </c>
      <c r="X2228" t="s">
        <v>23</v>
      </c>
      <c r="Y2228" t="s">
        <v>23</v>
      </c>
      <c r="Z2228" t="s">
        <v>23</v>
      </c>
      <c r="AA2228" t="s">
        <v>23</v>
      </c>
      <c r="AB2228" t="s">
        <v>23</v>
      </c>
      <c r="AC2228" t="s">
        <v>23</v>
      </c>
      <c r="AD2228" t="s">
        <v>23</v>
      </c>
      <c r="AE2228" t="s">
        <v>23</v>
      </c>
      <c r="AF2228" s="4" t="s">
        <v>23</v>
      </c>
      <c r="AG2228" s="4" t="s">
        <v>23</v>
      </c>
      <c r="AH2228" s="4" t="s">
        <v>23</v>
      </c>
      <c r="AI2228" s="4" t="s">
        <v>23</v>
      </c>
      <c r="AJ2228" s="4" t="s">
        <v>23</v>
      </c>
      <c r="AK2228" s="4" t="s">
        <v>23</v>
      </c>
      <c r="AL2228" s="6" t="s">
        <v>23</v>
      </c>
      <c r="AM2228" s="6" t="s">
        <v>23</v>
      </c>
      <c r="AN2228" s="6" t="s">
        <v>23</v>
      </c>
      <c r="AO2228" s="6" t="s">
        <v>23</v>
      </c>
      <c r="AP2228" s="6" t="s">
        <v>23</v>
      </c>
      <c r="AQ2228" s="6" t="s">
        <v>23</v>
      </c>
      <c r="AR2228" t="s">
        <v>23</v>
      </c>
      <c r="AS2228" t="s">
        <v>23</v>
      </c>
      <c r="AT2228" t="s">
        <v>23</v>
      </c>
      <c r="AU2228" t="s">
        <v>23</v>
      </c>
      <c r="AV2228" t="s">
        <v>23</v>
      </c>
      <c r="AW2228" t="s">
        <v>23</v>
      </c>
      <c r="AZ2228" t="s">
        <v>23</v>
      </c>
      <c r="BA2228" t="s">
        <v>23</v>
      </c>
      <c r="BB2228" t="s">
        <v>23</v>
      </c>
      <c r="BC2228" t="s">
        <v>23</v>
      </c>
      <c r="BD2228" t="s">
        <v>23</v>
      </c>
      <c r="BE2228" t="s">
        <v>23</v>
      </c>
      <c r="BF2228" t="s">
        <v>23</v>
      </c>
      <c r="BG2228" t="s">
        <v>23</v>
      </c>
      <c r="BH2228" t="s">
        <v>23</v>
      </c>
      <c r="BI2228" t="s">
        <v>23</v>
      </c>
      <c r="BJ2228" t="s">
        <v>23</v>
      </c>
      <c r="BK2228" t="s">
        <v>23</v>
      </c>
      <c r="BN2228" t="s">
        <v>23</v>
      </c>
      <c r="BO2228" t="s">
        <v>23</v>
      </c>
      <c r="BP2228" t="s">
        <v>23</v>
      </c>
      <c r="BQ2228" t="s">
        <v>23</v>
      </c>
      <c r="BR2228" t="s">
        <v>23</v>
      </c>
      <c r="BS2228" t="s">
        <v>23</v>
      </c>
      <c r="BV2228" t="s">
        <v>23</v>
      </c>
      <c r="BW2228" t="s">
        <v>23</v>
      </c>
      <c r="BX2228" t="s">
        <v>23</v>
      </c>
      <c r="BY2228" t="s">
        <v>23</v>
      </c>
      <c r="BZ2228" t="s">
        <v>23</v>
      </c>
      <c r="CA2228" t="s">
        <v>23</v>
      </c>
      <c r="CB2228" t="s">
        <v>23</v>
      </c>
      <c r="CC2228" t="s">
        <v>23</v>
      </c>
      <c r="CD2228" t="s">
        <v>23</v>
      </c>
      <c r="CE2228" t="s">
        <v>23</v>
      </c>
      <c r="CF2228" t="s">
        <v>23</v>
      </c>
      <c r="CG2228" t="s">
        <v>23</v>
      </c>
      <c r="CH2228" t="s">
        <v>23</v>
      </c>
      <c r="CI2228" s="7" t="s">
        <v>23</v>
      </c>
      <c r="CJ2228" t="s">
        <v>23</v>
      </c>
      <c r="CK2228" t="s">
        <v>23</v>
      </c>
      <c r="CL2228" t="s">
        <v>23</v>
      </c>
      <c r="CM2228" t="s">
        <v>23</v>
      </c>
      <c r="CP2228" s="9" t="s">
        <v>23</v>
      </c>
      <c r="CQ2228" s="9" t="s">
        <v>23</v>
      </c>
      <c r="CR2228" s="9" t="s">
        <v>23</v>
      </c>
      <c r="CS2228" t="s">
        <v>23</v>
      </c>
      <c r="CT2228" t="s">
        <v>23</v>
      </c>
      <c r="CU2228" t="s">
        <v>23</v>
      </c>
      <c r="CV2228" t="s">
        <v>23</v>
      </c>
      <c r="CW2228" t="s">
        <v>23</v>
      </c>
      <c r="CX2228" t="s">
        <v>23</v>
      </c>
      <c r="CY2228" t="s">
        <v>23</v>
      </c>
      <c r="DB2228" s="10" t="e">
        <v>#VALUE!</v>
      </c>
      <c r="DC2228" s="9" t="s">
        <v>23</v>
      </c>
      <c r="DD2228" s="10" t="e">
        <v>#VALUE!</v>
      </c>
      <c r="DE2228" s="12" t="s">
        <v>23</v>
      </c>
      <c r="DF2228" s="9" t="s">
        <v>23</v>
      </c>
      <c r="DG2228" s="13" t="s">
        <v>23</v>
      </c>
      <c r="DH2228" t="s">
        <v>23</v>
      </c>
      <c r="DK2228" t="s">
        <v>23</v>
      </c>
      <c r="DL2228" t="s">
        <v>23</v>
      </c>
      <c r="DM2228" t="s">
        <v>23</v>
      </c>
      <c r="DN2228" t="s">
        <v>23</v>
      </c>
    </row>
    <row r="2229" spans="1:118" x14ac:dyDescent="0.25">
      <c r="A2229" s="1">
        <v>43795</v>
      </c>
      <c r="B2229" t="s">
        <v>402</v>
      </c>
      <c r="C2229">
        <v>11.44</v>
      </c>
      <c r="D2229" t="s">
        <v>403</v>
      </c>
      <c r="E2229" t="s">
        <v>404</v>
      </c>
      <c r="F2229" t="s">
        <v>395</v>
      </c>
      <c r="I2229">
        <v>103.8376713490803</v>
      </c>
      <c r="J2229">
        <v>7877.83</v>
      </c>
      <c r="M2229" t="s">
        <v>23</v>
      </c>
      <c r="N2229" t="s">
        <v>23</v>
      </c>
      <c r="O2229" t="s">
        <v>23</v>
      </c>
      <c r="P2229" t="s">
        <v>23</v>
      </c>
      <c r="S2229">
        <v>61.22</v>
      </c>
      <c r="T2229">
        <v>259538.35836667</v>
      </c>
      <c r="U2229">
        <v>2.0898560000000002</v>
      </c>
      <c r="X2229" t="s">
        <v>23</v>
      </c>
      <c r="Y2229" t="s">
        <v>23</v>
      </c>
      <c r="Z2229" t="s">
        <v>23</v>
      </c>
      <c r="AA2229" t="s">
        <v>23</v>
      </c>
      <c r="AB2229" t="s">
        <v>23</v>
      </c>
      <c r="AC2229" t="s">
        <v>23</v>
      </c>
      <c r="AD2229" t="s">
        <v>23</v>
      </c>
      <c r="AE2229" t="s">
        <v>23</v>
      </c>
      <c r="AF2229" s="4">
        <v>11.666666666666666</v>
      </c>
      <c r="AG2229" s="4">
        <v>11.755000000000001</v>
      </c>
      <c r="AH2229" s="4">
        <v>11.880869565217392</v>
      </c>
      <c r="AI2229" s="4">
        <v>11.848125000000003</v>
      </c>
      <c r="AJ2229" s="4">
        <v>11.698151260504195</v>
      </c>
      <c r="AK2229" s="4">
        <v>10.817658730158728</v>
      </c>
      <c r="AL2229" s="6">
        <v>11.86</v>
      </c>
      <c r="AM2229" s="6">
        <v>12.02</v>
      </c>
      <c r="AN2229" s="6">
        <v>12.1</v>
      </c>
      <c r="AO2229" s="6">
        <v>12.22</v>
      </c>
      <c r="AP2229" s="6">
        <v>12.22</v>
      </c>
      <c r="AQ2229" s="6">
        <v>12.22</v>
      </c>
      <c r="AR2229">
        <v>11.44</v>
      </c>
      <c r="AS2229">
        <v>11.44</v>
      </c>
      <c r="AT2229">
        <v>11.44</v>
      </c>
      <c r="AU2229">
        <v>11.4</v>
      </c>
      <c r="AV2229">
        <v>10.1</v>
      </c>
      <c r="AW2229">
        <v>8.33</v>
      </c>
      <c r="AZ2229">
        <v>3</v>
      </c>
      <c r="BA2229">
        <v>9.1833299999999998</v>
      </c>
      <c r="BB2229">
        <v>-4.3425522894332698</v>
      </c>
      <c r="BC2229">
        <v>-26.316837239404698</v>
      </c>
      <c r="BD2229">
        <v>0.125</v>
      </c>
      <c r="BE2229">
        <v>7.0000000000000007E-2</v>
      </c>
      <c r="BF2229">
        <v>0.12</v>
      </c>
      <c r="BG2229">
        <v>2.1739130434782599</v>
      </c>
      <c r="BH2229">
        <v>104</v>
      </c>
      <c r="BI2229">
        <v>-7.6923076923076898</v>
      </c>
      <c r="BJ2229">
        <v>133.333333333333</v>
      </c>
      <c r="BK2229" t="s">
        <v>23</v>
      </c>
      <c r="BN2229">
        <v>0</v>
      </c>
      <c r="BO2229" t="s">
        <v>23</v>
      </c>
      <c r="BP2229" t="s">
        <v>23</v>
      </c>
      <c r="BQ2229" t="s">
        <v>23</v>
      </c>
      <c r="BR2229" t="s">
        <v>23</v>
      </c>
      <c r="BS2229" t="s">
        <v>23</v>
      </c>
      <c r="BV2229">
        <v>-8.9329999999999998</v>
      </c>
      <c r="BW2229">
        <v>-48.014000000000003</v>
      </c>
      <c r="BX2229">
        <v>-70.519000000000005</v>
      </c>
      <c r="BY2229">
        <v>35.432000000000002</v>
      </c>
      <c r="BZ2229">
        <v>153.161</v>
      </c>
      <c r="CA2229">
        <v>-15.426</v>
      </c>
      <c r="CB2229">
        <v>300</v>
      </c>
      <c r="CC2229">
        <v>-30.388000000000002</v>
      </c>
      <c r="CD2229">
        <v>-92.295000000000002</v>
      </c>
      <c r="CE2229">
        <v>-8.0523000000000007</v>
      </c>
      <c r="CF2229">
        <v>120.61150000000001</v>
      </c>
      <c r="CG2229">
        <v>-30.160399999999999</v>
      </c>
      <c r="CH2229">
        <v>508809</v>
      </c>
      <c r="CI2229" s="7">
        <v>553368</v>
      </c>
      <c r="CJ2229">
        <v>134867</v>
      </c>
      <c r="CK2229">
        <v>74955</v>
      </c>
      <c r="CL2229">
        <v>-8.0519999999999996</v>
      </c>
      <c r="CM2229">
        <v>267.21499999999997</v>
      </c>
      <c r="CP2229" s="9">
        <v>17.018999999999998</v>
      </c>
      <c r="CQ2229" s="9">
        <v>14.164999999999999</v>
      </c>
      <c r="CR2229" s="9">
        <v>12.81</v>
      </c>
      <c r="CS2229">
        <v>1.4910000000000001</v>
      </c>
      <c r="CT2229">
        <v>1.4179999999999999</v>
      </c>
      <c r="CU2229">
        <v>0.13300000000000001</v>
      </c>
      <c r="CV2229">
        <v>0.13700000000000001</v>
      </c>
      <c r="CW2229">
        <v>0.13300000000000001</v>
      </c>
      <c r="CX2229">
        <v>30.404</v>
      </c>
      <c r="CY2229">
        <v>8.6150000000000002</v>
      </c>
      <c r="DB2229" s="10">
        <v>20.280044030044028</v>
      </c>
      <c r="DC2229" s="9">
        <v>25962215</v>
      </c>
      <c r="DD2229" s="10">
        <v>9.6511025734899742E-3</v>
      </c>
      <c r="DE2229" s="12">
        <v>1171626.5</v>
      </c>
      <c r="DF2229" s="9">
        <v>3.533045</v>
      </c>
      <c r="DG2229" s="13">
        <v>3.5750000000000002</v>
      </c>
      <c r="DH2229">
        <v>23.833333</v>
      </c>
      <c r="DK2229">
        <v>1.092102926077301</v>
      </c>
      <c r="DL2229">
        <v>0.88971922645778712</v>
      </c>
      <c r="DM2229">
        <v>9.0793503341710394E-2</v>
      </c>
      <c r="DN2229">
        <v>0.88876052631632418</v>
      </c>
    </row>
    <row r="2230" spans="1:118" x14ac:dyDescent="0.25">
      <c r="A2230" s="1">
        <v>43795</v>
      </c>
      <c r="B2230" t="s">
        <v>405</v>
      </c>
      <c r="C2230">
        <v>19.709768</v>
      </c>
      <c r="D2230" t="s">
        <v>406</v>
      </c>
      <c r="E2230" t="s">
        <v>404</v>
      </c>
      <c r="F2230" t="s">
        <v>395</v>
      </c>
      <c r="I2230">
        <v>103.8376713490803</v>
      </c>
      <c r="J2230">
        <v>7877.83</v>
      </c>
      <c r="M2230">
        <v>991002</v>
      </c>
      <c r="N2230">
        <v>706348</v>
      </c>
      <c r="O2230">
        <v>1363301</v>
      </c>
      <c r="P2230">
        <v>2032053</v>
      </c>
      <c r="S2230">
        <v>61.22</v>
      </c>
      <c r="T2230">
        <v>259538.35836667</v>
      </c>
      <c r="U2230">
        <v>2.0898560000000002</v>
      </c>
      <c r="X2230">
        <v>-1.301518</v>
      </c>
      <c r="Y2230">
        <v>-6.4748200000000002</v>
      </c>
      <c r="Z2230">
        <v>-11.478599000000001</v>
      </c>
      <c r="AA2230">
        <v>13.607989999999999</v>
      </c>
      <c r="AB2230">
        <v>10.34</v>
      </c>
      <c r="AC2230">
        <v>11.04</v>
      </c>
      <c r="AD2230">
        <v>9.02</v>
      </c>
      <c r="AE2230">
        <v>7.83</v>
      </c>
      <c r="AF2230" s="4">
        <v>19.864991333333332</v>
      </c>
      <c r="AG2230" s="4">
        <v>19.998555666666665</v>
      </c>
      <c r="AH2230" s="4">
        <v>20.214518608695649</v>
      </c>
      <c r="AI2230" s="4">
        <v>20.865144609375015</v>
      </c>
      <c r="AJ2230" s="4">
        <v>21.382431596638657</v>
      </c>
      <c r="AK2230" s="4">
        <v>20.506082932539666</v>
      </c>
      <c r="AL2230" s="6">
        <v>19.969677000000001</v>
      </c>
      <c r="AM2230" s="6">
        <v>20.424517999999999</v>
      </c>
      <c r="AN2230" s="6">
        <v>20.987653999999999</v>
      </c>
      <c r="AO2230" s="6">
        <v>22.135584999999999</v>
      </c>
      <c r="AP2230" s="6">
        <v>23.824994</v>
      </c>
      <c r="AQ2230" s="6">
        <v>23.824994</v>
      </c>
      <c r="AR2230">
        <v>19.709768</v>
      </c>
      <c r="AS2230">
        <v>19.709768</v>
      </c>
      <c r="AT2230">
        <v>19.709768</v>
      </c>
      <c r="AU2230">
        <v>19.709768</v>
      </c>
      <c r="AV2230">
        <v>19.601472000000001</v>
      </c>
      <c r="AW2230">
        <v>17.002382000000001</v>
      </c>
      <c r="AZ2230" t="s">
        <v>23</v>
      </c>
      <c r="BA2230" t="s">
        <v>23</v>
      </c>
      <c r="BB2230">
        <v>1.45005448622027</v>
      </c>
      <c r="BC2230" t="s">
        <v>23</v>
      </c>
      <c r="BD2230" t="s">
        <v>23</v>
      </c>
      <c r="BE2230" t="s">
        <v>23</v>
      </c>
      <c r="BF2230">
        <v>-0.54200000000000004</v>
      </c>
      <c r="BG2230">
        <v>86.486486486486498</v>
      </c>
      <c r="BH2230">
        <v>-51.470588235294102</v>
      </c>
      <c r="BI2230" t="s">
        <v>23</v>
      </c>
      <c r="BJ2230" t="s">
        <v>23</v>
      </c>
      <c r="BK2230" t="s">
        <v>23</v>
      </c>
      <c r="BN2230">
        <v>0</v>
      </c>
      <c r="BO2230" t="s">
        <v>23</v>
      </c>
      <c r="BP2230" t="s">
        <v>23</v>
      </c>
      <c r="BQ2230" t="s">
        <v>23</v>
      </c>
      <c r="BR2230" t="s">
        <v>23</v>
      </c>
      <c r="BS2230" t="s">
        <v>23</v>
      </c>
      <c r="BV2230">
        <v>43.365000000000002</v>
      </c>
      <c r="BW2230">
        <v>-10.942</v>
      </c>
      <c r="BX2230">
        <v>24.872</v>
      </c>
      <c r="BY2230">
        <v>-29.885000000000002</v>
      </c>
      <c r="BZ2230">
        <v>-36.591000000000001</v>
      </c>
      <c r="CA2230">
        <v>121.688</v>
      </c>
      <c r="CB2230">
        <v>39.075000000000003</v>
      </c>
      <c r="CC2230">
        <v>108.627</v>
      </c>
      <c r="CD2230">
        <v>138.89699999999999</v>
      </c>
      <c r="CE2230" t="s">
        <v>576</v>
      </c>
      <c r="CF2230">
        <v>-66.524000000000001</v>
      </c>
      <c r="CG2230">
        <v>137.74100000000001</v>
      </c>
      <c r="CH2230">
        <v>-135085</v>
      </c>
      <c r="CI2230" s="7">
        <v>240921</v>
      </c>
      <c r="CJ2230">
        <v>-212805</v>
      </c>
      <c r="CK2230">
        <v>-106437</v>
      </c>
      <c r="CL2230" t="s">
        <v>576</v>
      </c>
      <c r="CM2230">
        <v>42.731000000000002</v>
      </c>
      <c r="CP2230" s="9">
        <v>-13.94</v>
      </c>
      <c r="CQ2230" s="9">
        <v>-15.911</v>
      </c>
      <c r="CR2230" s="9">
        <v>-14.180999999999999</v>
      </c>
      <c r="CS2230">
        <v>-0.58799999999999997</v>
      </c>
      <c r="CT2230">
        <v>-0.54100000000000004</v>
      </c>
      <c r="CU2230">
        <v>6.2E-2</v>
      </c>
      <c r="CV2230">
        <v>0.06</v>
      </c>
      <c r="CW2230">
        <v>6.2E-2</v>
      </c>
      <c r="CX2230">
        <v>116.515</v>
      </c>
      <c r="CY2230">
        <v>51.555</v>
      </c>
      <c r="DB2230" s="10">
        <v>0.8337427383417122</v>
      </c>
      <c r="DC2230" s="9">
        <v>18114192</v>
      </c>
      <c r="DD2230" s="10">
        <v>3.560191920235802E-4</v>
      </c>
      <c r="DE2230" s="12">
        <v>1915681.25</v>
      </c>
      <c r="DF2230" s="9">
        <v>7.0949489999999997</v>
      </c>
      <c r="DG2230" s="13">
        <v>11.704138</v>
      </c>
      <c r="DH2230" t="s">
        <v>576</v>
      </c>
      <c r="DK2230">
        <v>0.52247933756190246</v>
      </c>
      <c r="DL2230">
        <v>0.49696992567302023</v>
      </c>
      <c r="DM2230">
        <v>0.27643130693840351</v>
      </c>
      <c r="DN2230">
        <v>0.51264743477792518</v>
      </c>
    </row>
    <row r="2231" spans="1:118" x14ac:dyDescent="0.25">
      <c r="A2231" s="1">
        <v>43795</v>
      </c>
      <c r="B2231" t="s">
        <v>407</v>
      </c>
      <c r="C2231">
        <v>23.46</v>
      </c>
      <c r="D2231" t="s">
        <v>408</v>
      </c>
      <c r="E2231" t="s">
        <v>409</v>
      </c>
      <c r="F2231" t="s">
        <v>395</v>
      </c>
      <c r="I2231">
        <v>103.8376713490803</v>
      </c>
      <c r="J2231">
        <v>7877.83</v>
      </c>
      <c r="M2231">
        <v>651624</v>
      </c>
      <c r="N2231">
        <v>768543</v>
      </c>
      <c r="O2231">
        <v>905958</v>
      </c>
      <c r="P2231">
        <v>831412</v>
      </c>
      <c r="S2231">
        <v>61.22</v>
      </c>
      <c r="T2231">
        <v>259538.35836667</v>
      </c>
      <c r="U2231">
        <v>2.0898560000000002</v>
      </c>
      <c r="X2231">
        <v>-2.25</v>
      </c>
      <c r="Y2231">
        <v>-15.45946</v>
      </c>
      <c r="Z2231">
        <v>-7.0891089999999997</v>
      </c>
      <c r="AA2231">
        <v>-32.971429000000001</v>
      </c>
      <c r="AB2231">
        <v>29.7</v>
      </c>
      <c r="AC2231">
        <v>36.85</v>
      </c>
      <c r="AD2231">
        <v>23.36</v>
      </c>
      <c r="AE2231">
        <v>23.36</v>
      </c>
      <c r="AF2231" s="4">
        <v>23.833333333333332</v>
      </c>
      <c r="AG2231" s="4">
        <v>24.025000000000002</v>
      </c>
      <c r="AH2231" s="4">
        <v>24.67173913043478</v>
      </c>
      <c r="AI2231" s="4">
        <v>25.679999999999996</v>
      </c>
      <c r="AJ2231" s="4">
        <v>26.803949579831933</v>
      </c>
      <c r="AK2231" s="4">
        <v>29.910595238095247</v>
      </c>
      <c r="AL2231" s="6">
        <v>24.08</v>
      </c>
      <c r="AM2231" s="6">
        <v>24.56</v>
      </c>
      <c r="AN2231" s="6">
        <v>27.7</v>
      </c>
      <c r="AO2231" s="6">
        <v>29</v>
      </c>
      <c r="AP2231" s="6">
        <v>29.55</v>
      </c>
      <c r="AQ2231" s="6">
        <v>36.700000000000003</v>
      </c>
      <c r="AR2231">
        <v>23.46</v>
      </c>
      <c r="AS2231">
        <v>23.46</v>
      </c>
      <c r="AT2231">
        <v>23.46</v>
      </c>
      <c r="AU2231">
        <v>23.46</v>
      </c>
      <c r="AV2231">
        <v>23.46</v>
      </c>
      <c r="AW2231">
        <v>23.46</v>
      </c>
      <c r="AZ2231" t="s">
        <v>23</v>
      </c>
      <c r="BA2231" t="s">
        <v>23</v>
      </c>
      <c r="BB2231" t="s">
        <v>23</v>
      </c>
      <c r="BC2231" t="s">
        <v>23</v>
      </c>
      <c r="BD2231" t="s">
        <v>23</v>
      </c>
      <c r="BE2231" t="s">
        <v>23</v>
      </c>
      <c r="BF2231">
        <v>-0.14000000000000001</v>
      </c>
      <c r="BG2231" t="s">
        <v>23</v>
      </c>
      <c r="BH2231" t="s">
        <v>23</v>
      </c>
      <c r="BI2231" t="s">
        <v>23</v>
      </c>
      <c r="BJ2231" t="s">
        <v>23</v>
      </c>
      <c r="BK2231" t="s">
        <v>23</v>
      </c>
      <c r="BN2231">
        <v>0</v>
      </c>
      <c r="BO2231" t="s">
        <v>23</v>
      </c>
      <c r="BP2231" t="s">
        <v>23</v>
      </c>
      <c r="BQ2231" t="s">
        <v>23</v>
      </c>
      <c r="BR2231" t="s">
        <v>23</v>
      </c>
      <c r="BS2231" t="s">
        <v>23</v>
      </c>
      <c r="BV2231">
        <v>-81.528000000000006</v>
      </c>
      <c r="BW2231">
        <v>21.925999999999998</v>
      </c>
      <c r="BX2231">
        <v>24.968</v>
      </c>
      <c r="BY2231">
        <v>133.81299999999999</v>
      </c>
      <c r="BZ2231" t="s">
        <v>23</v>
      </c>
      <c r="CA2231">
        <v>89.875</v>
      </c>
      <c r="CB2231" t="s">
        <v>576</v>
      </c>
      <c r="CC2231">
        <v>-49.738</v>
      </c>
      <c r="CD2231" t="s">
        <v>23</v>
      </c>
      <c r="CE2231" t="s">
        <v>576</v>
      </c>
      <c r="CF2231" t="s">
        <v>23</v>
      </c>
      <c r="CG2231" t="s">
        <v>576</v>
      </c>
      <c r="CH2231">
        <v>193779</v>
      </c>
      <c r="CI2231" s="7">
        <v>-537608</v>
      </c>
      <c r="CJ2231">
        <v>-132867</v>
      </c>
      <c r="CK2231">
        <v>-74743</v>
      </c>
      <c r="CL2231" t="s">
        <v>576</v>
      </c>
      <c r="CM2231" t="s">
        <v>576</v>
      </c>
      <c r="CP2231" s="9">
        <v>16.219000000000001</v>
      </c>
      <c r="CQ2231" s="9">
        <v>33.911000000000001</v>
      </c>
      <c r="CR2231" s="9">
        <v>24.059000000000001</v>
      </c>
      <c r="CS2231" t="s">
        <v>23</v>
      </c>
      <c r="CT2231" t="s">
        <v>23</v>
      </c>
      <c r="CU2231" t="s">
        <v>23</v>
      </c>
      <c r="CV2231" t="s">
        <v>23</v>
      </c>
      <c r="CW2231" t="s">
        <v>23</v>
      </c>
      <c r="CX2231">
        <v>171.227</v>
      </c>
      <c r="CY2231">
        <v>39.093000000000004</v>
      </c>
      <c r="DB2231" s="10">
        <v>4.3243988962619415</v>
      </c>
      <c r="DC2231" s="9">
        <v>28841461</v>
      </c>
      <c r="DD2231" s="10">
        <v>3.2691825147138005E-3</v>
      </c>
      <c r="DE2231" s="12" t="s">
        <v>23</v>
      </c>
      <c r="DF2231" s="9">
        <v>23.914373000000001</v>
      </c>
      <c r="DG2231" s="13">
        <v>21.884328</v>
      </c>
      <c r="DH2231" t="s">
        <v>576</v>
      </c>
      <c r="DK2231">
        <v>0.7902423146095805</v>
      </c>
      <c r="DL2231">
        <v>0.3424603934115939</v>
      </c>
      <c r="DM2231">
        <v>0.42071015395805994</v>
      </c>
      <c r="DN2231">
        <v>0.62658530446608462</v>
      </c>
    </row>
    <row r="2232" spans="1:118" x14ac:dyDescent="0.25">
      <c r="A2232" s="1">
        <v>43795</v>
      </c>
      <c r="B2232" t="s">
        <v>410</v>
      </c>
      <c r="C2232">
        <v>8.77</v>
      </c>
      <c r="D2232" t="s">
        <v>411</v>
      </c>
      <c r="E2232" t="s">
        <v>404</v>
      </c>
      <c r="F2232" t="s">
        <v>395</v>
      </c>
      <c r="I2232">
        <v>103.8376713490803</v>
      </c>
      <c r="J2232">
        <v>7877.83</v>
      </c>
      <c r="M2232">
        <v>277715</v>
      </c>
      <c r="N2232">
        <v>306622</v>
      </c>
      <c r="O2232">
        <v>315046</v>
      </c>
      <c r="P2232">
        <v>619809</v>
      </c>
      <c r="S2232">
        <v>61.22</v>
      </c>
      <c r="T2232">
        <v>259538.35836667</v>
      </c>
      <c r="U2232">
        <v>2.0898560000000002</v>
      </c>
      <c r="X2232">
        <v>-0.34090900000000002</v>
      </c>
      <c r="Y2232">
        <v>-3.5203519999999999</v>
      </c>
      <c r="Z2232">
        <v>-11.859297</v>
      </c>
      <c r="AA2232">
        <v>-10.783315999999999</v>
      </c>
      <c r="AB2232">
        <v>9.9499999999999993</v>
      </c>
      <c r="AC2232">
        <v>10.8</v>
      </c>
      <c r="AD2232">
        <v>8.61</v>
      </c>
      <c r="AE2232">
        <v>8.3000000000000007</v>
      </c>
      <c r="AF2232" s="4">
        <v>8.7883333333333322</v>
      </c>
      <c r="AG2232" s="4">
        <v>8.7774999999999999</v>
      </c>
      <c r="AH2232" s="4">
        <v>8.8426086956521761</v>
      </c>
      <c r="AI2232" s="4">
        <v>9.2473437500000006</v>
      </c>
      <c r="AJ2232" s="4">
        <v>9.5079831932773118</v>
      </c>
      <c r="AK2232" s="4">
        <v>9.5625396825396862</v>
      </c>
      <c r="AL2232" s="6">
        <v>8.82</v>
      </c>
      <c r="AM2232" s="6">
        <v>8.92</v>
      </c>
      <c r="AN2232" s="6">
        <v>9.07</v>
      </c>
      <c r="AO2232" s="6">
        <v>9.9</v>
      </c>
      <c r="AP2232" s="6">
        <v>10.220000000000001</v>
      </c>
      <c r="AQ2232" s="6">
        <v>10.64</v>
      </c>
      <c r="AR2232">
        <v>8.76</v>
      </c>
      <c r="AS2232">
        <v>8.64</v>
      </c>
      <c r="AT2232">
        <v>8.64</v>
      </c>
      <c r="AU2232">
        <v>8.64</v>
      </c>
      <c r="AV2232">
        <v>8.64</v>
      </c>
      <c r="AW2232">
        <v>8.64</v>
      </c>
      <c r="AZ2232" t="s">
        <v>23</v>
      </c>
      <c r="BA2232" t="s">
        <v>23</v>
      </c>
      <c r="BB2232" t="s">
        <v>23</v>
      </c>
      <c r="BC2232" t="s">
        <v>23</v>
      </c>
      <c r="BD2232" t="s">
        <v>23</v>
      </c>
      <c r="BE2232" t="s">
        <v>23</v>
      </c>
      <c r="BF2232">
        <v>-1.6E-2</v>
      </c>
      <c r="BG2232" t="s">
        <v>23</v>
      </c>
      <c r="BH2232" t="s">
        <v>23</v>
      </c>
      <c r="BI2232" t="s">
        <v>23</v>
      </c>
      <c r="BJ2232" t="s">
        <v>23</v>
      </c>
      <c r="BK2232" t="s">
        <v>23</v>
      </c>
      <c r="BN2232">
        <v>0</v>
      </c>
      <c r="BO2232" t="s">
        <v>23</v>
      </c>
      <c r="BP2232" t="s">
        <v>23</v>
      </c>
      <c r="BQ2232" t="s">
        <v>23</v>
      </c>
      <c r="BR2232" t="s">
        <v>23</v>
      </c>
      <c r="BS2232" t="s">
        <v>23</v>
      </c>
      <c r="BV2232">
        <v>16.201000000000001</v>
      </c>
      <c r="BW2232">
        <v>77.456999999999994</v>
      </c>
      <c r="BX2232" t="s">
        <v>576</v>
      </c>
      <c r="BY2232">
        <v>197.88200000000001</v>
      </c>
      <c r="BZ2232">
        <v>-77.328999999999994</v>
      </c>
      <c r="CA2232">
        <v>240.09700000000001</v>
      </c>
      <c r="CB2232">
        <v>-63.448999999999998</v>
      </c>
      <c r="CC2232" t="s">
        <v>576</v>
      </c>
      <c r="CD2232" t="s">
        <v>576</v>
      </c>
      <c r="CE2232">
        <v>81.270399999999995</v>
      </c>
      <c r="CF2232" t="s">
        <v>576</v>
      </c>
      <c r="CG2232" t="s">
        <v>576</v>
      </c>
      <c r="CH2232">
        <v>-37954.017999999996</v>
      </c>
      <c r="CI2232" s="7">
        <v>-18686.823</v>
      </c>
      <c r="CJ2232">
        <v>-5430.7839999999997</v>
      </c>
      <c r="CK2232">
        <v>5482.9870000000001</v>
      </c>
      <c r="CL2232">
        <v>103.10599999999999</v>
      </c>
      <c r="CM2232">
        <v>-56.442999999999998</v>
      </c>
      <c r="CP2232" s="9">
        <v>3.855</v>
      </c>
      <c r="CQ2232" s="9">
        <v>-1.282</v>
      </c>
      <c r="CR2232" s="9">
        <v>-2.0310000000000001</v>
      </c>
      <c r="CS2232">
        <v>0.11899999999999999</v>
      </c>
      <c r="CT2232">
        <v>0.115</v>
      </c>
      <c r="CU2232">
        <v>4.8000000000000001E-2</v>
      </c>
      <c r="CV2232">
        <v>4.7E-2</v>
      </c>
      <c r="CW2232">
        <v>4.8000000000000001E-2</v>
      </c>
      <c r="CX2232">
        <v>0.15</v>
      </c>
      <c r="CY2232">
        <v>0.502</v>
      </c>
      <c r="DB2232" s="10">
        <v>1.5875578568929725</v>
      </c>
      <c r="DC2232" s="9">
        <v>3338347.4279999998</v>
      </c>
      <c r="DD2232" s="10">
        <v>1.4150815940778708E-3</v>
      </c>
      <c r="DE2232" s="12">
        <v>-55937.671999999999</v>
      </c>
      <c r="DF2232" s="9">
        <v>18.232848000000001</v>
      </c>
      <c r="DG2232" s="13">
        <v>42.990195999999997</v>
      </c>
      <c r="DH2232" t="s">
        <v>576</v>
      </c>
      <c r="DK2232">
        <v>0.25163921325944527</v>
      </c>
      <c r="DL2232">
        <v>0.47044340534077883</v>
      </c>
      <c r="DM2232">
        <v>0.16514312287569791</v>
      </c>
      <c r="DN2232">
        <v>1.0202409783966699</v>
      </c>
    </row>
    <row r="2233" spans="1:118" x14ac:dyDescent="0.25">
      <c r="A2233" s="1">
        <v>43795</v>
      </c>
      <c r="B2233" t="s">
        <v>412</v>
      </c>
      <c r="C2233">
        <v>12</v>
      </c>
      <c r="D2233" t="s">
        <v>413</v>
      </c>
      <c r="E2233" t="s">
        <v>409</v>
      </c>
      <c r="F2233" t="s">
        <v>395</v>
      </c>
      <c r="I2233">
        <v>103.8376713490803</v>
      </c>
      <c r="J2233">
        <v>7877.83</v>
      </c>
      <c r="M2233">
        <v>124217</v>
      </c>
      <c r="N2233">
        <v>251382</v>
      </c>
      <c r="O2233">
        <v>334130</v>
      </c>
      <c r="P2233">
        <v>394855</v>
      </c>
      <c r="S2233">
        <v>61.22</v>
      </c>
      <c r="T2233">
        <v>259538.35836667</v>
      </c>
      <c r="U2233">
        <v>2.0898560000000002</v>
      </c>
      <c r="X2233">
        <v>-1.6393439999999999</v>
      </c>
      <c r="Y2233">
        <v>-4</v>
      </c>
      <c r="Z2233">
        <v>4.1666670000000003</v>
      </c>
      <c r="AA2233">
        <v>-4</v>
      </c>
      <c r="AB2233">
        <v>13.18</v>
      </c>
      <c r="AC2233">
        <v>13.4</v>
      </c>
      <c r="AD2233">
        <v>11.3</v>
      </c>
      <c r="AE2233">
        <v>11.1</v>
      </c>
      <c r="AF2233" s="4">
        <v>12.213333333333333</v>
      </c>
      <c r="AG2233" s="4">
        <v>12.275</v>
      </c>
      <c r="AH2233" s="4">
        <v>12.493043478260869</v>
      </c>
      <c r="AI2233" s="4">
        <v>12.127500000000001</v>
      </c>
      <c r="AJ2233" s="4">
        <v>12.060840336134449</v>
      </c>
      <c r="AK2233" s="4">
        <v>12.3002380952381</v>
      </c>
      <c r="AL2233" s="6">
        <v>12.36</v>
      </c>
      <c r="AM2233" s="6">
        <v>12.64</v>
      </c>
      <c r="AN2233" s="6">
        <v>13.04</v>
      </c>
      <c r="AO2233" s="6">
        <v>13.04</v>
      </c>
      <c r="AP2233" s="6">
        <v>13.04</v>
      </c>
      <c r="AQ2233" s="6">
        <v>13.2</v>
      </c>
      <c r="AR2233">
        <v>12</v>
      </c>
      <c r="AS2233">
        <v>12</v>
      </c>
      <c r="AT2233">
        <v>12</v>
      </c>
      <c r="AU2233">
        <v>11.32</v>
      </c>
      <c r="AV2233">
        <v>11.32</v>
      </c>
      <c r="AW2233">
        <v>11.1</v>
      </c>
      <c r="AZ2233">
        <v>0</v>
      </c>
      <c r="BA2233" t="s">
        <v>23</v>
      </c>
      <c r="BB2233" t="s">
        <v>23</v>
      </c>
      <c r="BC2233" t="s">
        <v>23</v>
      </c>
      <c r="BD2233">
        <v>0.06</v>
      </c>
      <c r="BE2233">
        <v>0.06</v>
      </c>
      <c r="BF2233">
        <v>3.6999999999999998E-2</v>
      </c>
      <c r="BG2233" t="s">
        <v>23</v>
      </c>
      <c r="BH2233" t="s">
        <v>23</v>
      </c>
      <c r="BI2233">
        <v>-33.3333333333333</v>
      </c>
      <c r="BJ2233" t="s">
        <v>23</v>
      </c>
      <c r="BK2233">
        <v>14.285714285714301</v>
      </c>
      <c r="BN2233">
        <v>0</v>
      </c>
      <c r="BO2233" t="s">
        <v>23</v>
      </c>
      <c r="BP2233" t="s">
        <v>23</v>
      </c>
      <c r="BQ2233" t="s">
        <v>23</v>
      </c>
      <c r="BR2233" t="s">
        <v>23</v>
      </c>
      <c r="BS2233" t="s">
        <v>23</v>
      </c>
      <c r="BV2233">
        <v>25.353999999999999</v>
      </c>
      <c r="BW2233">
        <v>-15.161</v>
      </c>
      <c r="BX2233">
        <v>-9.7319999999999993</v>
      </c>
      <c r="BY2233">
        <v>-5.0289999999999999</v>
      </c>
      <c r="BZ2233">
        <v>1.0580000000000001</v>
      </c>
      <c r="CA2233">
        <v>18.172999999999998</v>
      </c>
      <c r="CB2233">
        <v>-29.177</v>
      </c>
      <c r="CC2233">
        <v>-28.937000000000001</v>
      </c>
      <c r="CD2233">
        <v>-58.566299999999998</v>
      </c>
      <c r="CE2233" t="s">
        <v>576</v>
      </c>
      <c r="CF2233">
        <v>79.812700000000007</v>
      </c>
      <c r="CG2233">
        <v>-50.090899999999998</v>
      </c>
      <c r="CH2233">
        <v>-183069</v>
      </c>
      <c r="CI2233" s="7">
        <v>132484</v>
      </c>
      <c r="CJ2233">
        <v>8976</v>
      </c>
      <c r="CK2233">
        <v>21508</v>
      </c>
      <c r="CL2233" t="s">
        <v>576</v>
      </c>
      <c r="CM2233">
        <v>-29.178000000000001</v>
      </c>
      <c r="CP2233" s="9">
        <v>1.5660000000000001</v>
      </c>
      <c r="CQ2233" s="9">
        <v>3.9969999999999999</v>
      </c>
      <c r="CR2233" s="9">
        <v>8.7469999999999999</v>
      </c>
      <c r="CS2233">
        <v>4.2999999999999997E-2</v>
      </c>
      <c r="CT2233">
        <v>4.1000000000000002E-2</v>
      </c>
      <c r="CU2233">
        <v>4.2000000000000003E-2</v>
      </c>
      <c r="CV2233">
        <v>3.9E-2</v>
      </c>
      <c r="CW2233">
        <v>4.2000000000000003E-2</v>
      </c>
      <c r="CX2233">
        <v>120.959</v>
      </c>
      <c r="CY2233">
        <v>46.752000000000002</v>
      </c>
      <c r="DB2233" s="10">
        <v>16.626041666666666</v>
      </c>
      <c r="DC2233" s="9">
        <v>7379628</v>
      </c>
      <c r="DD2233" s="10">
        <v>6.4885384466534081E-3</v>
      </c>
      <c r="DE2233" s="12">
        <v>121110.75</v>
      </c>
      <c r="DF2233" s="9">
        <v>9.1883610000000004</v>
      </c>
      <c r="DG2233" s="13">
        <v>7.8125</v>
      </c>
      <c r="DH2233">
        <v>81.081080999999998</v>
      </c>
      <c r="DK2233">
        <v>0.95003335276525902</v>
      </c>
      <c r="DL2233">
        <v>0.3048145793964625</v>
      </c>
      <c r="DM2233">
        <v>0.21154440462601587</v>
      </c>
      <c r="DN2233">
        <v>0.51814926533753802</v>
      </c>
    </row>
    <row r="2234" spans="1:118" x14ac:dyDescent="0.25">
      <c r="A2234" s="1">
        <v>43795</v>
      </c>
      <c r="B2234" t="s">
        <v>414</v>
      </c>
      <c r="C2234">
        <v>28.2</v>
      </c>
      <c r="D2234" t="s">
        <v>415</v>
      </c>
      <c r="E2234" t="s">
        <v>409</v>
      </c>
      <c r="F2234" t="s">
        <v>395</v>
      </c>
      <c r="I2234">
        <v>103.8376713490803</v>
      </c>
      <c r="J2234">
        <v>7877.83</v>
      </c>
      <c r="M2234">
        <v>87202</v>
      </c>
      <c r="N2234">
        <v>143879</v>
      </c>
      <c r="O2234">
        <v>150429</v>
      </c>
      <c r="P2234">
        <v>120586</v>
      </c>
      <c r="S2234">
        <v>61.22</v>
      </c>
      <c r="T2234">
        <v>259538.35836667</v>
      </c>
      <c r="U2234">
        <v>2.0898560000000002</v>
      </c>
      <c r="X2234">
        <v>-0.17699100000000001</v>
      </c>
      <c r="Y2234">
        <v>-1.913044</v>
      </c>
      <c r="Z2234">
        <v>-0.70422499999999999</v>
      </c>
      <c r="AA2234">
        <v>-6</v>
      </c>
      <c r="AB2234">
        <v>29.05</v>
      </c>
      <c r="AC2234">
        <v>31.7</v>
      </c>
      <c r="AD2234">
        <v>28</v>
      </c>
      <c r="AE2234">
        <v>27.5</v>
      </c>
      <c r="AF2234" s="4">
        <v>28.216666666666665</v>
      </c>
      <c r="AG2234" s="4">
        <v>28.258333333333329</v>
      </c>
      <c r="AH2234" s="4">
        <v>28.343478260869563</v>
      </c>
      <c r="AI2234" s="4">
        <v>28.496875000000006</v>
      </c>
      <c r="AJ2234" s="4">
        <v>28.453361344537811</v>
      </c>
      <c r="AK2234" s="4">
        <v>28.770833333333325</v>
      </c>
      <c r="AL2234" s="6">
        <v>28.3</v>
      </c>
      <c r="AM2234" s="6">
        <v>28.6</v>
      </c>
      <c r="AN2234" s="6">
        <v>28.7</v>
      </c>
      <c r="AO2234" s="6">
        <v>28.85</v>
      </c>
      <c r="AP2234" s="6">
        <v>28.85</v>
      </c>
      <c r="AQ2234" s="6">
        <v>31.4</v>
      </c>
      <c r="AR2234">
        <v>28.15</v>
      </c>
      <c r="AS2234">
        <v>28.05</v>
      </c>
      <c r="AT2234">
        <v>28.05</v>
      </c>
      <c r="AU2234">
        <v>28.05</v>
      </c>
      <c r="AV2234">
        <v>27.95</v>
      </c>
      <c r="AW2234">
        <v>27.55</v>
      </c>
      <c r="AZ2234">
        <v>1</v>
      </c>
      <c r="BA2234" t="s">
        <v>23</v>
      </c>
      <c r="BB2234" t="s">
        <v>23</v>
      </c>
      <c r="BC2234" t="s">
        <v>23</v>
      </c>
      <c r="BD2234">
        <v>0.4</v>
      </c>
      <c r="BE2234">
        <v>0.4</v>
      </c>
      <c r="BF2234">
        <v>0.44</v>
      </c>
      <c r="BG2234" t="s">
        <v>23</v>
      </c>
      <c r="BH2234" t="s">
        <v>23</v>
      </c>
      <c r="BI2234">
        <v>10</v>
      </c>
      <c r="BJ2234">
        <v>45.454545454545503</v>
      </c>
      <c r="BK2234">
        <v>-22.2222222222222</v>
      </c>
      <c r="BN2234">
        <v>6.5719360568383696</v>
      </c>
      <c r="BO2234">
        <v>12.5</v>
      </c>
      <c r="BP2234">
        <v>6.0659999999999998</v>
      </c>
      <c r="BQ2234">
        <v>-1.786</v>
      </c>
      <c r="BR2234">
        <v>1.8</v>
      </c>
      <c r="BS2234" t="s">
        <v>23</v>
      </c>
      <c r="BV2234">
        <v>0.82299999999999995</v>
      </c>
      <c r="BW2234">
        <v>-4.28</v>
      </c>
      <c r="BX2234">
        <v>-3.8210000000000002</v>
      </c>
      <c r="BY2234">
        <v>1.167</v>
      </c>
      <c r="BZ2234">
        <v>-26.381</v>
      </c>
      <c r="CA2234">
        <v>9.8829999999999991</v>
      </c>
      <c r="CB2234">
        <v>9.9109999999999996</v>
      </c>
      <c r="CC2234">
        <v>3.2749999999999999</v>
      </c>
      <c r="CD2234">
        <v>15.888</v>
      </c>
      <c r="CE2234">
        <v>-53.673000000000002</v>
      </c>
      <c r="CF2234">
        <v>-40.112000000000002</v>
      </c>
      <c r="CG2234">
        <v>-44.341000000000001</v>
      </c>
      <c r="CH2234">
        <v>64345.002</v>
      </c>
      <c r="CI2234" s="7">
        <v>146031.74299999999</v>
      </c>
      <c r="CJ2234">
        <v>67849.428</v>
      </c>
      <c r="CK2234">
        <v>49240.796000000002</v>
      </c>
      <c r="CL2234">
        <v>-55.938000000000002</v>
      </c>
      <c r="CM2234">
        <v>12.872999999999999</v>
      </c>
      <c r="CP2234" s="9">
        <v>41.959000000000003</v>
      </c>
      <c r="CQ2234" s="9">
        <v>42.683</v>
      </c>
      <c r="CR2234" s="9">
        <v>44.884999999999998</v>
      </c>
      <c r="CS2234">
        <v>2.5619999999999998</v>
      </c>
      <c r="CT2234">
        <v>2.375</v>
      </c>
      <c r="CU2234">
        <v>9.0999999999999998E-2</v>
      </c>
      <c r="CV2234">
        <v>0.09</v>
      </c>
      <c r="CW2234">
        <v>9.0999999999999998E-2</v>
      </c>
      <c r="CX2234">
        <v>0.24199999999999999</v>
      </c>
      <c r="CY2234">
        <v>5.8999999999999997E-2</v>
      </c>
      <c r="DB2234" s="10">
        <v>18.013966632399754</v>
      </c>
      <c r="DC2234" s="9">
        <v>4134733.6460000002</v>
      </c>
      <c r="DD2234" s="10">
        <v>1.9713825116366393E-2</v>
      </c>
      <c r="DE2234" s="12">
        <v>191370.56299999999</v>
      </c>
      <c r="DF2234" s="9">
        <v>10.299488999999999</v>
      </c>
      <c r="DG2234" s="13">
        <v>8.1408780000000007</v>
      </c>
      <c r="DH2234">
        <v>16.022727</v>
      </c>
      <c r="DK2234">
        <v>7.0353134313820204E-2</v>
      </c>
      <c r="DL2234">
        <v>-3.8231387777434761E-2</v>
      </c>
      <c r="DM2234">
        <v>1.0581485456148639E-3</v>
      </c>
      <c r="DN2234">
        <v>0.29514176719593899</v>
      </c>
    </row>
    <row r="2235" spans="1:118" x14ac:dyDescent="0.25">
      <c r="A2235" s="1">
        <v>43795</v>
      </c>
      <c r="B2235" t="s">
        <v>416</v>
      </c>
      <c r="C2235" t="s">
        <v>23</v>
      </c>
      <c r="D2235" t="s">
        <v>417</v>
      </c>
      <c r="E2235" t="s">
        <v>404</v>
      </c>
      <c r="F2235" t="s">
        <v>395</v>
      </c>
      <c r="I2235">
        <v>103.8376713490803</v>
      </c>
      <c r="J2235">
        <v>7877.83</v>
      </c>
      <c r="M2235" t="s">
        <v>23</v>
      </c>
      <c r="N2235" t="s">
        <v>23</v>
      </c>
      <c r="O2235" t="s">
        <v>23</v>
      </c>
      <c r="P2235" t="s">
        <v>23</v>
      </c>
      <c r="S2235">
        <v>61.22</v>
      </c>
      <c r="T2235">
        <v>259538.35836667</v>
      </c>
      <c r="U2235">
        <v>2.0898560000000002</v>
      </c>
      <c r="X2235" t="s">
        <v>23</v>
      </c>
      <c r="Y2235" t="s">
        <v>23</v>
      </c>
      <c r="Z2235" t="s">
        <v>23</v>
      </c>
      <c r="AA2235" t="s">
        <v>23</v>
      </c>
      <c r="AB2235" t="s">
        <v>23</v>
      </c>
      <c r="AC2235" t="s">
        <v>23</v>
      </c>
      <c r="AD2235" t="s">
        <v>23</v>
      </c>
      <c r="AE2235" t="s">
        <v>23</v>
      </c>
      <c r="AF2235" s="4" t="s">
        <v>23</v>
      </c>
      <c r="AG2235" s="4" t="s">
        <v>23</v>
      </c>
      <c r="AH2235" s="4" t="s">
        <v>23</v>
      </c>
      <c r="AI2235" s="4" t="s">
        <v>23</v>
      </c>
      <c r="AJ2235" s="4" t="s">
        <v>23</v>
      </c>
      <c r="AK2235" s="4" t="s">
        <v>23</v>
      </c>
      <c r="AL2235" s="6" t="s">
        <v>23</v>
      </c>
      <c r="AM2235" s="6" t="s">
        <v>23</v>
      </c>
      <c r="AN2235" s="6" t="s">
        <v>23</v>
      </c>
      <c r="AO2235" s="6" t="s">
        <v>23</v>
      </c>
      <c r="AP2235" s="6" t="s">
        <v>23</v>
      </c>
      <c r="AQ2235" s="6" t="s">
        <v>23</v>
      </c>
      <c r="AR2235" t="s">
        <v>23</v>
      </c>
      <c r="AS2235" t="s">
        <v>23</v>
      </c>
      <c r="AT2235" t="s">
        <v>23</v>
      </c>
      <c r="AU2235" t="s">
        <v>23</v>
      </c>
      <c r="AV2235" t="s">
        <v>23</v>
      </c>
      <c r="AW2235" t="s">
        <v>23</v>
      </c>
      <c r="AZ2235" t="s">
        <v>23</v>
      </c>
      <c r="BA2235" t="s">
        <v>23</v>
      </c>
      <c r="BB2235" t="s">
        <v>23</v>
      </c>
      <c r="BC2235" t="s">
        <v>23</v>
      </c>
      <c r="BD2235" t="s">
        <v>23</v>
      </c>
      <c r="BE2235" t="s">
        <v>23</v>
      </c>
      <c r="BF2235" t="s">
        <v>23</v>
      </c>
      <c r="BG2235" t="s">
        <v>23</v>
      </c>
      <c r="BH2235" t="s">
        <v>23</v>
      </c>
      <c r="BI2235" t="s">
        <v>23</v>
      </c>
      <c r="BJ2235" t="s">
        <v>23</v>
      </c>
      <c r="BK2235" t="s">
        <v>23</v>
      </c>
      <c r="BN2235" t="s">
        <v>23</v>
      </c>
      <c r="BO2235" t="s">
        <v>23</v>
      </c>
      <c r="BP2235" t="s">
        <v>23</v>
      </c>
      <c r="BQ2235" t="s">
        <v>23</v>
      </c>
      <c r="BR2235" t="s">
        <v>23</v>
      </c>
      <c r="BS2235" t="s">
        <v>23</v>
      </c>
      <c r="BV2235" t="s">
        <v>23</v>
      </c>
      <c r="BW2235" t="s">
        <v>23</v>
      </c>
      <c r="BX2235" t="s">
        <v>23</v>
      </c>
      <c r="BY2235" t="s">
        <v>23</v>
      </c>
      <c r="BZ2235" t="s">
        <v>23</v>
      </c>
      <c r="CA2235" t="s">
        <v>23</v>
      </c>
      <c r="CB2235" t="s">
        <v>23</v>
      </c>
      <c r="CC2235" t="s">
        <v>23</v>
      </c>
      <c r="CD2235" t="s">
        <v>23</v>
      </c>
      <c r="CE2235" t="s">
        <v>23</v>
      </c>
      <c r="CF2235" t="s">
        <v>23</v>
      </c>
      <c r="CG2235" t="s">
        <v>23</v>
      </c>
      <c r="CH2235" t="s">
        <v>23</v>
      </c>
      <c r="CI2235" s="7" t="s">
        <v>23</v>
      </c>
      <c r="CJ2235" t="s">
        <v>23</v>
      </c>
      <c r="CK2235" t="s">
        <v>23</v>
      </c>
      <c r="CL2235" t="s">
        <v>23</v>
      </c>
      <c r="CM2235" t="s">
        <v>23</v>
      </c>
      <c r="CP2235" s="9" t="s">
        <v>23</v>
      </c>
      <c r="CQ2235" s="9" t="s">
        <v>23</v>
      </c>
      <c r="CR2235" s="9" t="s">
        <v>23</v>
      </c>
      <c r="CS2235" t="s">
        <v>23</v>
      </c>
      <c r="CT2235" t="s">
        <v>23</v>
      </c>
      <c r="CU2235" t="s">
        <v>23</v>
      </c>
      <c r="CV2235" t="s">
        <v>23</v>
      </c>
      <c r="CW2235" t="s">
        <v>23</v>
      </c>
      <c r="CX2235" t="s">
        <v>23</v>
      </c>
      <c r="CY2235" t="s">
        <v>23</v>
      </c>
      <c r="DB2235" s="10" t="e">
        <v>#VALUE!</v>
      </c>
      <c r="DC2235" s="9" t="s">
        <v>23</v>
      </c>
      <c r="DD2235" s="10" t="e">
        <v>#VALUE!</v>
      </c>
      <c r="DE2235" s="12" t="s">
        <v>23</v>
      </c>
      <c r="DF2235" s="9" t="s">
        <v>23</v>
      </c>
      <c r="DG2235" s="13" t="s">
        <v>23</v>
      </c>
      <c r="DH2235" t="s">
        <v>23</v>
      </c>
      <c r="DK2235" t="s">
        <v>23</v>
      </c>
      <c r="DL2235" t="s">
        <v>23</v>
      </c>
      <c r="DM2235" t="s">
        <v>23</v>
      </c>
      <c r="DN2235" t="s">
        <v>23</v>
      </c>
    </row>
    <row r="2236" spans="1:118" x14ac:dyDescent="0.25">
      <c r="A2236" s="1">
        <v>43795</v>
      </c>
      <c r="B2236" t="s">
        <v>418</v>
      </c>
      <c r="C2236">
        <v>8.81</v>
      </c>
      <c r="D2236" t="s">
        <v>419</v>
      </c>
      <c r="E2236" t="s">
        <v>420</v>
      </c>
      <c r="F2236" t="s">
        <v>421</v>
      </c>
      <c r="I2236">
        <v>101.5038877453829</v>
      </c>
      <c r="J2236">
        <v>7877.83</v>
      </c>
      <c r="M2236">
        <v>298480</v>
      </c>
      <c r="N2236">
        <v>292340</v>
      </c>
      <c r="O2236">
        <v>244557</v>
      </c>
      <c r="P2236">
        <v>173143</v>
      </c>
      <c r="S2236">
        <v>61.22</v>
      </c>
      <c r="T2236">
        <v>259538.35836667</v>
      </c>
      <c r="U2236">
        <v>2.0898560000000002</v>
      </c>
      <c r="X2236">
        <v>-0.45197700000000002</v>
      </c>
      <c r="Y2236">
        <v>-4.1349289999999996</v>
      </c>
      <c r="Z2236">
        <v>-1.7837240000000001</v>
      </c>
      <c r="AA2236">
        <v>10.125</v>
      </c>
      <c r="AB2236">
        <v>9.8699999999999992</v>
      </c>
      <c r="AC2236">
        <v>9.8699999999999992</v>
      </c>
      <c r="AD2236">
        <v>8.6999999999999993</v>
      </c>
      <c r="AE2236">
        <v>7.95</v>
      </c>
      <c r="AF2236" s="4">
        <v>8.8483333333333345</v>
      </c>
      <c r="AG2236" s="4">
        <v>8.8625000000000007</v>
      </c>
      <c r="AH2236" s="4">
        <v>8.8947826086956514</v>
      </c>
      <c r="AI2236" s="4">
        <v>8.8726562500000004</v>
      </c>
      <c r="AJ2236" s="4">
        <v>8.8210084033613452</v>
      </c>
      <c r="AK2236" s="4">
        <v>8.555952380952375</v>
      </c>
      <c r="AL2236" s="6">
        <v>8.89</v>
      </c>
      <c r="AM2236" s="6">
        <v>8.9</v>
      </c>
      <c r="AN2236" s="6">
        <v>9.09</v>
      </c>
      <c r="AO2236" s="6">
        <v>9.19</v>
      </c>
      <c r="AP2236" s="6">
        <v>9.24</v>
      </c>
      <c r="AQ2236" s="6">
        <v>9.24</v>
      </c>
      <c r="AR2236">
        <v>8.81</v>
      </c>
      <c r="AS2236">
        <v>8.81</v>
      </c>
      <c r="AT2236">
        <v>8.81</v>
      </c>
      <c r="AU2236">
        <v>8.74</v>
      </c>
      <c r="AV2236">
        <v>8.2899999999999991</v>
      </c>
      <c r="AW2236">
        <v>7.97</v>
      </c>
      <c r="AZ2236">
        <v>1</v>
      </c>
      <c r="BA2236" t="s">
        <v>23</v>
      </c>
      <c r="BB2236">
        <v>-13.113481132075499</v>
      </c>
      <c r="BC2236" t="s">
        <v>23</v>
      </c>
      <c r="BD2236" t="s">
        <v>23</v>
      </c>
      <c r="BE2236" t="s">
        <v>23</v>
      </c>
      <c r="BF2236" t="s">
        <v>23</v>
      </c>
      <c r="BG2236">
        <v>-25.454545454545499</v>
      </c>
      <c r="BH2236" t="s">
        <v>23</v>
      </c>
      <c r="BI2236" t="s">
        <v>23</v>
      </c>
      <c r="BJ2236" t="s">
        <v>23</v>
      </c>
      <c r="BK2236" t="s">
        <v>23</v>
      </c>
      <c r="BN2236">
        <v>7.1330927601810004</v>
      </c>
      <c r="BO2236" t="s">
        <v>23</v>
      </c>
      <c r="BP2236" t="s">
        <v>23</v>
      </c>
      <c r="BQ2236" t="s">
        <v>23</v>
      </c>
      <c r="BR2236">
        <v>0.64700000000000002</v>
      </c>
      <c r="BS2236">
        <v>0</v>
      </c>
      <c r="BV2236" t="s">
        <v>23</v>
      </c>
      <c r="BW2236">
        <v>-23.940999999999999</v>
      </c>
      <c r="BX2236" t="s">
        <v>23</v>
      </c>
      <c r="BY2236" t="s">
        <v>23</v>
      </c>
      <c r="BZ2236" t="s">
        <v>23</v>
      </c>
      <c r="CA2236" t="s">
        <v>23</v>
      </c>
      <c r="CB2236" t="s">
        <v>23</v>
      </c>
      <c r="CC2236">
        <v>-24.524000000000001</v>
      </c>
      <c r="CD2236" t="s">
        <v>23</v>
      </c>
      <c r="CE2236" t="s">
        <v>23</v>
      </c>
      <c r="CF2236" t="s">
        <v>23</v>
      </c>
      <c r="CG2236" t="s">
        <v>23</v>
      </c>
      <c r="CH2236">
        <v>66196.657000000007</v>
      </c>
      <c r="CI2236" s="7" t="s">
        <v>23</v>
      </c>
      <c r="CJ2236">
        <v>15250.549000000001</v>
      </c>
      <c r="CK2236">
        <v>15375.718000000001</v>
      </c>
      <c r="CL2236" t="s">
        <v>23</v>
      </c>
      <c r="CM2236" t="s">
        <v>23</v>
      </c>
      <c r="CP2236" s="9">
        <v>68.98</v>
      </c>
      <c r="CQ2236" s="9" t="s">
        <v>23</v>
      </c>
      <c r="CR2236" s="9" t="s">
        <v>23</v>
      </c>
      <c r="CS2236" t="s">
        <v>23</v>
      </c>
      <c r="CT2236" t="s">
        <v>23</v>
      </c>
      <c r="CU2236" t="s">
        <v>23</v>
      </c>
      <c r="CV2236" t="s">
        <v>23</v>
      </c>
      <c r="CW2236" t="s">
        <v>23</v>
      </c>
      <c r="CX2236" t="s">
        <v>23</v>
      </c>
      <c r="CY2236">
        <v>4.4340000000000002</v>
      </c>
      <c r="DB2236" s="10">
        <v>15.265507969248736</v>
      </c>
      <c r="DC2236" s="9">
        <v>1763888.17</v>
      </c>
      <c r="DD2236" s="10">
        <v>9.3172873878960248E-3</v>
      </c>
      <c r="DE2236" s="12" t="s">
        <v>23</v>
      </c>
      <c r="DF2236" s="9">
        <v>8.7661689999999997</v>
      </c>
      <c r="DG2236" s="13" t="s">
        <v>23</v>
      </c>
      <c r="DH2236" t="s">
        <v>23</v>
      </c>
      <c r="DK2236">
        <v>0.36181040108025209</v>
      </c>
      <c r="DL2236">
        <v>-4.2179526180226558E-2</v>
      </c>
      <c r="DM2236">
        <v>3.6562371447599856E-2</v>
      </c>
      <c r="DN2236" t="s">
        <v>23</v>
      </c>
    </row>
    <row r="2237" spans="1:118" x14ac:dyDescent="0.25">
      <c r="A2237" s="1">
        <v>43795</v>
      </c>
      <c r="B2237" t="s">
        <v>422</v>
      </c>
      <c r="C2237">
        <v>11.62</v>
      </c>
      <c r="D2237" t="s">
        <v>423</v>
      </c>
      <c r="E2237" t="s">
        <v>424</v>
      </c>
      <c r="F2237" t="s">
        <v>421</v>
      </c>
      <c r="I2237">
        <v>101.5038877453829</v>
      </c>
      <c r="J2237">
        <v>7877.83</v>
      </c>
      <c r="M2237">
        <v>126352</v>
      </c>
      <c r="N2237">
        <v>190675</v>
      </c>
      <c r="O2237">
        <v>219323</v>
      </c>
      <c r="P2237">
        <v>362007</v>
      </c>
      <c r="S2237">
        <v>61.22</v>
      </c>
      <c r="T2237">
        <v>259538.35836667</v>
      </c>
      <c r="U2237">
        <v>2.0898560000000002</v>
      </c>
      <c r="X2237">
        <v>-0.68376099999999995</v>
      </c>
      <c r="Y2237">
        <v>-5.0653600000000001</v>
      </c>
      <c r="Z2237">
        <v>-7.04</v>
      </c>
      <c r="AA2237">
        <v>-24.643319999999999</v>
      </c>
      <c r="AB2237">
        <v>12.66</v>
      </c>
      <c r="AC2237">
        <v>17.02</v>
      </c>
      <c r="AD2237">
        <v>11.3</v>
      </c>
      <c r="AE2237">
        <v>11.3</v>
      </c>
      <c r="AF2237" s="4">
        <v>11.67</v>
      </c>
      <c r="AG2237" s="4">
        <v>11.638333333333335</v>
      </c>
      <c r="AH2237" s="4">
        <v>11.738260869565218</v>
      </c>
      <c r="AI2237" s="4">
        <v>11.940000000000001</v>
      </c>
      <c r="AJ2237" s="4">
        <v>12.313277310924368</v>
      </c>
      <c r="AK2237" s="4">
        <v>13.045793650793645</v>
      </c>
      <c r="AL2237" s="6">
        <v>11.7</v>
      </c>
      <c r="AM2237" s="6">
        <v>11.78</v>
      </c>
      <c r="AN2237" s="6">
        <v>12.14</v>
      </c>
      <c r="AO2237" s="6">
        <v>12.46</v>
      </c>
      <c r="AP2237" s="6">
        <v>13.26</v>
      </c>
      <c r="AQ2237" s="6">
        <v>16.36</v>
      </c>
      <c r="AR2237">
        <v>11.62</v>
      </c>
      <c r="AS2237">
        <v>11.5</v>
      </c>
      <c r="AT2237">
        <v>11.5</v>
      </c>
      <c r="AU2237">
        <v>11.5</v>
      </c>
      <c r="AV2237">
        <v>11.5</v>
      </c>
      <c r="AW2237">
        <v>11.5</v>
      </c>
      <c r="AZ2237" t="s">
        <v>23</v>
      </c>
      <c r="BA2237" t="s">
        <v>23</v>
      </c>
      <c r="BB2237" t="s">
        <v>23</v>
      </c>
      <c r="BC2237" t="s">
        <v>23</v>
      </c>
      <c r="BD2237" t="s">
        <v>23</v>
      </c>
      <c r="BE2237" t="s">
        <v>23</v>
      </c>
      <c r="BF2237">
        <v>-0.12</v>
      </c>
      <c r="BG2237" t="s">
        <v>23</v>
      </c>
      <c r="BH2237" t="s">
        <v>23</v>
      </c>
      <c r="BI2237" t="s">
        <v>23</v>
      </c>
      <c r="BJ2237" t="s">
        <v>23</v>
      </c>
      <c r="BK2237" t="s">
        <v>23</v>
      </c>
      <c r="BN2237">
        <v>4.2735042735042699</v>
      </c>
      <c r="BO2237">
        <v>66.667000000000002</v>
      </c>
      <c r="BP2237" t="s">
        <v>23</v>
      </c>
      <c r="BQ2237" t="s">
        <v>23</v>
      </c>
      <c r="BR2237">
        <v>0.5</v>
      </c>
      <c r="BS2237">
        <v>0.25</v>
      </c>
      <c r="BV2237">
        <v>-48.399000000000001</v>
      </c>
      <c r="BW2237">
        <v>-48.399000000000001</v>
      </c>
      <c r="BX2237" t="s">
        <v>23</v>
      </c>
      <c r="BY2237">
        <v>-11.170999999999999</v>
      </c>
      <c r="BZ2237" t="s">
        <v>23</v>
      </c>
      <c r="CA2237">
        <v>-16.614000000000001</v>
      </c>
      <c r="CB2237" t="s">
        <v>576</v>
      </c>
      <c r="CC2237" t="s">
        <v>576</v>
      </c>
      <c r="CD2237" t="s">
        <v>23</v>
      </c>
      <c r="CE2237" t="s">
        <v>23</v>
      </c>
      <c r="CF2237" t="s">
        <v>23</v>
      </c>
      <c r="CG2237" t="s">
        <v>23</v>
      </c>
      <c r="CH2237">
        <v>368.75400000000002</v>
      </c>
      <c r="CI2237" s="7">
        <v>7541.915</v>
      </c>
      <c r="CJ2237">
        <v>-1416.77</v>
      </c>
      <c r="CK2237">
        <v>-1416.77</v>
      </c>
      <c r="CL2237">
        <v>-95.111000000000004</v>
      </c>
      <c r="CM2237" t="s">
        <v>576</v>
      </c>
      <c r="CP2237" s="9">
        <v>61.762</v>
      </c>
      <c r="CQ2237" s="9">
        <v>66.064999999999998</v>
      </c>
      <c r="CR2237" s="9">
        <v>69.331000000000003</v>
      </c>
      <c r="CS2237">
        <v>2.4390000000000001</v>
      </c>
      <c r="CT2237">
        <v>2.3319999999999999</v>
      </c>
      <c r="CU2237">
        <v>0.06</v>
      </c>
      <c r="CV2237" t="s">
        <v>23</v>
      </c>
      <c r="CW2237">
        <v>0.06</v>
      </c>
      <c r="CX2237" t="s">
        <v>23</v>
      </c>
      <c r="CY2237" t="s">
        <v>23</v>
      </c>
      <c r="DB2237" s="10">
        <v>6.8831427404533381</v>
      </c>
      <c r="DC2237" s="9">
        <v>115047.70299999999</v>
      </c>
      <c r="DD2237" s="10">
        <v>8.2034580038508036E-3</v>
      </c>
      <c r="DE2237" s="12">
        <v>9940.4359999999997</v>
      </c>
      <c r="DF2237" s="9">
        <v>18.711755</v>
      </c>
      <c r="DG2237" s="13">
        <v>27.666667</v>
      </c>
      <c r="DH2237" t="s">
        <v>23</v>
      </c>
      <c r="DK2237">
        <v>0.99343883904939634</v>
      </c>
      <c r="DL2237">
        <v>0.11278538316978221</v>
      </c>
      <c r="DM2237">
        <v>0.14972920977156209</v>
      </c>
      <c r="DN2237">
        <v>0.21158889471775311</v>
      </c>
    </row>
    <row r="2238" spans="1:118" x14ac:dyDescent="0.25">
      <c r="A2238" s="1">
        <v>43795</v>
      </c>
      <c r="B2238" t="s">
        <v>425</v>
      </c>
      <c r="C2238">
        <v>8.7100000000000009</v>
      </c>
      <c r="D2238" t="s">
        <v>426</v>
      </c>
      <c r="E2238" t="s">
        <v>420</v>
      </c>
      <c r="F2238" t="s">
        <v>421</v>
      </c>
      <c r="I2238">
        <v>101.5038877453829</v>
      </c>
      <c r="J2238">
        <v>7877.83</v>
      </c>
      <c r="M2238">
        <v>51960</v>
      </c>
      <c r="N2238">
        <v>78857</v>
      </c>
      <c r="O2238">
        <v>66003</v>
      </c>
      <c r="P2238">
        <v>73933</v>
      </c>
      <c r="S2238">
        <v>61.22</v>
      </c>
      <c r="T2238">
        <v>259538.35836667</v>
      </c>
      <c r="U2238">
        <v>2.0898560000000002</v>
      </c>
      <c r="X2238">
        <v>1.2790699999999999</v>
      </c>
      <c r="Y2238">
        <v>-0.57077599999999995</v>
      </c>
      <c r="Z2238">
        <v>-0.34324900000000003</v>
      </c>
      <c r="AA2238">
        <v>8.875</v>
      </c>
      <c r="AB2238">
        <v>8.94</v>
      </c>
      <c r="AC2238">
        <v>9</v>
      </c>
      <c r="AD2238">
        <v>8.5</v>
      </c>
      <c r="AE2238">
        <v>7.98</v>
      </c>
      <c r="AF2238" s="4">
        <v>8.6616666666666671</v>
      </c>
      <c r="AG2238" s="4">
        <v>8.6333333333333329</v>
      </c>
      <c r="AH2238" s="4">
        <v>8.6630434782608692</v>
      </c>
      <c r="AI2238" s="4">
        <v>8.7512499999999971</v>
      </c>
      <c r="AJ2238" s="4">
        <v>8.6993277310924331</v>
      </c>
      <c r="AK2238" s="4">
        <v>8.4166269841269852</v>
      </c>
      <c r="AL2238" s="6">
        <v>8.7100000000000009</v>
      </c>
      <c r="AM2238" s="6">
        <v>8.7100000000000009</v>
      </c>
      <c r="AN2238" s="6">
        <v>8.7899999999999991</v>
      </c>
      <c r="AO2238" s="6">
        <v>8.9</v>
      </c>
      <c r="AP2238" s="6">
        <v>8.99</v>
      </c>
      <c r="AQ2238" s="6">
        <v>8.99</v>
      </c>
      <c r="AR2238">
        <v>8.6</v>
      </c>
      <c r="AS2238">
        <v>8.5500000000000007</v>
      </c>
      <c r="AT2238">
        <v>8.5500000000000007</v>
      </c>
      <c r="AU2238">
        <v>8.5500000000000007</v>
      </c>
      <c r="AV2238">
        <v>8.1199999999999992</v>
      </c>
      <c r="AW2238">
        <v>8</v>
      </c>
      <c r="AZ2238" t="s">
        <v>23</v>
      </c>
      <c r="BA2238" t="s">
        <v>23</v>
      </c>
      <c r="BB2238" t="s">
        <v>23</v>
      </c>
      <c r="BC2238" t="s">
        <v>23</v>
      </c>
      <c r="BD2238" t="s">
        <v>23</v>
      </c>
      <c r="BE2238" t="s">
        <v>23</v>
      </c>
      <c r="BF2238">
        <v>0.16600000000000001</v>
      </c>
      <c r="BG2238" t="s">
        <v>23</v>
      </c>
      <c r="BH2238" t="s">
        <v>23</v>
      </c>
      <c r="BI2238" t="s">
        <v>23</v>
      </c>
      <c r="BJ2238" t="s">
        <v>23</v>
      </c>
      <c r="BK2238" t="s">
        <v>23</v>
      </c>
      <c r="BN2238">
        <v>7.8431372549019596</v>
      </c>
      <c r="BO2238" t="s">
        <v>23</v>
      </c>
      <c r="BP2238" t="s">
        <v>23</v>
      </c>
      <c r="BQ2238" t="s">
        <v>23</v>
      </c>
      <c r="BR2238" t="s">
        <v>23</v>
      </c>
      <c r="BS2238" t="s">
        <v>23</v>
      </c>
      <c r="BV2238">
        <v>10.119999999999999</v>
      </c>
      <c r="BW2238">
        <v>10.119999999999999</v>
      </c>
      <c r="BX2238" t="s">
        <v>23</v>
      </c>
      <c r="BY2238">
        <v>15.105</v>
      </c>
      <c r="BZ2238" t="s">
        <v>23</v>
      </c>
      <c r="CA2238" t="s">
        <v>23</v>
      </c>
      <c r="CB2238">
        <v>38.9</v>
      </c>
      <c r="CC2238">
        <v>38.9</v>
      </c>
      <c r="CD2238" t="s">
        <v>23</v>
      </c>
      <c r="CE2238" t="s">
        <v>23</v>
      </c>
      <c r="CF2238" t="s">
        <v>23</v>
      </c>
      <c r="CG2238" t="s">
        <v>23</v>
      </c>
      <c r="CH2238">
        <v>17273.612000000001</v>
      </c>
      <c r="CI2238" s="7">
        <v>34550.226000000002</v>
      </c>
      <c r="CJ2238">
        <v>9982.2099999999991</v>
      </c>
      <c r="CK2238">
        <v>9982.2109999999993</v>
      </c>
      <c r="CL2238">
        <v>-50.003999999999998</v>
      </c>
      <c r="CM2238">
        <v>38.9</v>
      </c>
      <c r="CP2238" s="9">
        <v>72.290999999999997</v>
      </c>
      <c r="CQ2238" s="9">
        <v>71.254999999999995</v>
      </c>
      <c r="CR2238" s="9">
        <v>70.168999999999997</v>
      </c>
      <c r="CS2238" t="s">
        <v>23</v>
      </c>
      <c r="CT2238" t="s">
        <v>23</v>
      </c>
      <c r="CU2238" t="s">
        <v>23</v>
      </c>
      <c r="CV2238" t="s">
        <v>23</v>
      </c>
      <c r="CW2238" t="s">
        <v>23</v>
      </c>
      <c r="CX2238">
        <v>25.47</v>
      </c>
      <c r="CY2238">
        <v>2.9670000000000001</v>
      </c>
      <c r="DB2238" s="10">
        <v>24.207190968235743</v>
      </c>
      <c r="DC2238" s="9">
        <v>761393.06400000001</v>
      </c>
      <c r="DD2238" s="10">
        <v>1.6615173683799146E-2</v>
      </c>
      <c r="DE2238" s="12" t="s">
        <v>23</v>
      </c>
      <c r="DF2238" s="9">
        <v>8.9059299999999997</v>
      </c>
      <c r="DG2238" s="13">
        <v>8.9979340000000008</v>
      </c>
      <c r="DH2238">
        <v>13.117470000000001</v>
      </c>
      <c r="DK2238">
        <v>0.24447214349938265</v>
      </c>
      <c r="DL2238">
        <v>-4.4994865334606088E-2</v>
      </c>
      <c r="DM2238">
        <v>5.5625274842782214E-2</v>
      </c>
      <c r="DN2238" t="s">
        <v>23</v>
      </c>
    </row>
    <row r="2239" spans="1:118" x14ac:dyDescent="0.25">
      <c r="A2239" s="1">
        <v>43795</v>
      </c>
      <c r="B2239" t="s">
        <v>427</v>
      </c>
      <c r="C2239">
        <v>8.35</v>
      </c>
      <c r="D2239" t="s">
        <v>428</v>
      </c>
      <c r="E2239" t="s">
        <v>420</v>
      </c>
      <c r="F2239" t="s">
        <v>421</v>
      </c>
      <c r="I2239">
        <v>101.5038877453829</v>
      </c>
      <c r="J2239">
        <v>7877.83</v>
      </c>
      <c r="M2239">
        <v>160004</v>
      </c>
      <c r="N2239">
        <v>163636</v>
      </c>
      <c r="O2239">
        <v>160895</v>
      </c>
      <c r="P2239">
        <v>160016</v>
      </c>
      <c r="S2239">
        <v>61.22</v>
      </c>
      <c r="T2239">
        <v>259538.35836667</v>
      </c>
      <c r="U2239">
        <v>2.0898560000000002</v>
      </c>
      <c r="X2239">
        <v>0.60241</v>
      </c>
      <c r="Y2239">
        <v>0</v>
      </c>
      <c r="Z2239">
        <v>2.9593099999999999</v>
      </c>
      <c r="AA2239">
        <v>5.964467</v>
      </c>
      <c r="AB2239">
        <v>8.4</v>
      </c>
      <c r="AC2239">
        <v>8.41</v>
      </c>
      <c r="AD2239">
        <v>8.08</v>
      </c>
      <c r="AE2239">
        <v>7.5</v>
      </c>
      <c r="AF2239" s="4">
        <v>8.3466666666666676</v>
      </c>
      <c r="AG2239" s="4">
        <v>8.3216666666666672</v>
      </c>
      <c r="AH2239" s="4">
        <v>8.3026086956521734</v>
      </c>
      <c r="AI2239" s="4">
        <v>8.2590625000000006</v>
      </c>
      <c r="AJ2239" s="4">
        <v>8.198739495798316</v>
      </c>
      <c r="AK2239" s="4">
        <v>8.1135714285714204</v>
      </c>
      <c r="AL2239" s="6">
        <v>8.3800000000000008</v>
      </c>
      <c r="AM2239" s="6">
        <v>8.3800000000000008</v>
      </c>
      <c r="AN2239" s="6">
        <v>8.3800000000000008</v>
      </c>
      <c r="AO2239" s="6">
        <v>8.3800000000000008</v>
      </c>
      <c r="AP2239" s="6">
        <v>8.3800000000000008</v>
      </c>
      <c r="AQ2239" s="6">
        <v>8.3800000000000008</v>
      </c>
      <c r="AR2239">
        <v>8.3000000000000007</v>
      </c>
      <c r="AS2239">
        <v>8.2799999999999994</v>
      </c>
      <c r="AT2239">
        <v>8.23</v>
      </c>
      <c r="AU2239">
        <v>8.11</v>
      </c>
      <c r="AV2239">
        <v>7.97</v>
      </c>
      <c r="AW2239">
        <v>7.59</v>
      </c>
      <c r="AZ2239" t="s">
        <v>23</v>
      </c>
      <c r="BA2239" t="s">
        <v>23</v>
      </c>
      <c r="BB2239" t="s">
        <v>23</v>
      </c>
      <c r="BC2239" t="s">
        <v>23</v>
      </c>
      <c r="BD2239" t="s">
        <v>23</v>
      </c>
      <c r="BE2239" t="s">
        <v>23</v>
      </c>
      <c r="BF2239">
        <v>0.13</v>
      </c>
      <c r="BG2239" t="s">
        <v>23</v>
      </c>
      <c r="BH2239" t="s">
        <v>23</v>
      </c>
      <c r="BI2239" t="s">
        <v>23</v>
      </c>
      <c r="BJ2239" t="s">
        <v>23</v>
      </c>
      <c r="BK2239" t="s">
        <v>23</v>
      </c>
      <c r="BN2239">
        <v>7.5268817204301097</v>
      </c>
      <c r="BO2239" t="s">
        <v>23</v>
      </c>
      <c r="BP2239" t="s">
        <v>23</v>
      </c>
      <c r="BQ2239" t="s">
        <v>23</v>
      </c>
      <c r="BR2239">
        <v>0.38200000000000001</v>
      </c>
      <c r="BS2239" t="s">
        <v>23</v>
      </c>
      <c r="BV2239" t="s">
        <v>23</v>
      </c>
      <c r="BW2239" t="s">
        <v>23</v>
      </c>
      <c r="BX2239" t="s">
        <v>23</v>
      </c>
      <c r="BY2239" t="s">
        <v>23</v>
      </c>
      <c r="BZ2239" t="s">
        <v>23</v>
      </c>
      <c r="CA2239" t="s">
        <v>23</v>
      </c>
      <c r="CB2239" t="s">
        <v>23</v>
      </c>
      <c r="CC2239" t="s">
        <v>23</v>
      </c>
      <c r="CD2239" t="s">
        <v>23</v>
      </c>
      <c r="CE2239" t="s">
        <v>23</v>
      </c>
      <c r="CF2239" t="s">
        <v>23</v>
      </c>
      <c r="CG2239" t="s">
        <v>23</v>
      </c>
      <c r="CH2239">
        <v>46322.673999999999</v>
      </c>
      <c r="CI2239" s="7" t="s">
        <v>23</v>
      </c>
      <c r="CJ2239">
        <v>11398.406000000001</v>
      </c>
      <c r="CK2239">
        <v>11398.406000000001</v>
      </c>
      <c r="CL2239" t="s">
        <v>23</v>
      </c>
      <c r="CM2239" t="s">
        <v>23</v>
      </c>
      <c r="CP2239" s="9">
        <v>64.241</v>
      </c>
      <c r="CQ2239" s="9" t="s">
        <v>23</v>
      </c>
      <c r="CR2239" s="9" t="s">
        <v>23</v>
      </c>
      <c r="CS2239" t="s">
        <v>23</v>
      </c>
      <c r="CT2239" t="s">
        <v>23</v>
      </c>
      <c r="CU2239" t="s">
        <v>23</v>
      </c>
      <c r="CV2239" t="s">
        <v>23</v>
      </c>
      <c r="CW2239" t="s">
        <v>23</v>
      </c>
      <c r="CX2239" t="s">
        <v>23</v>
      </c>
      <c r="CY2239">
        <v>2.6509999999999998</v>
      </c>
      <c r="DB2239" s="10">
        <v>27.863732988568319</v>
      </c>
      <c r="DC2239" s="9">
        <v>1362321.612</v>
      </c>
      <c r="DD2239" s="10">
        <v>1.5028955585562567E-2</v>
      </c>
      <c r="DE2239" s="12" t="s">
        <v>23</v>
      </c>
      <c r="DF2239" s="9">
        <v>5.9685490000000003</v>
      </c>
      <c r="DG2239" s="13">
        <v>7.7314809999999996</v>
      </c>
      <c r="DH2239">
        <v>16.057691999999999</v>
      </c>
      <c r="DK2239">
        <v>0.41523676424604872</v>
      </c>
      <c r="DL2239">
        <v>1.8971820582466686E-2</v>
      </c>
      <c r="DM2239">
        <v>1.231510218060046E-2</v>
      </c>
      <c r="DN2239">
        <v>3.8256244936281159E-2</v>
      </c>
    </row>
    <row r="2240" spans="1:118" x14ac:dyDescent="0.25">
      <c r="A2240" s="1">
        <v>43795</v>
      </c>
      <c r="B2240" t="s">
        <v>429</v>
      </c>
      <c r="C2240">
        <v>7.86</v>
      </c>
      <c r="D2240" t="s">
        <v>430</v>
      </c>
      <c r="E2240" t="s">
        <v>420</v>
      </c>
      <c r="F2240" t="s">
        <v>421</v>
      </c>
      <c r="I2240">
        <v>101.5038877453829</v>
      </c>
      <c r="J2240">
        <v>7877.83</v>
      </c>
      <c r="M2240">
        <v>159351</v>
      </c>
      <c r="N2240">
        <v>171321</v>
      </c>
      <c r="O2240">
        <v>187421</v>
      </c>
      <c r="P2240">
        <v>250752</v>
      </c>
      <c r="S2240">
        <v>61.22</v>
      </c>
      <c r="T2240">
        <v>259538.35836667</v>
      </c>
      <c r="U2240">
        <v>2.0898560000000002</v>
      </c>
      <c r="X2240">
        <v>-1.1320760000000001</v>
      </c>
      <c r="Y2240">
        <v>-1.256281</v>
      </c>
      <c r="Z2240">
        <v>-1.75</v>
      </c>
      <c r="AA2240">
        <v>-1.75</v>
      </c>
      <c r="AB2240">
        <v>8.1199999999999992</v>
      </c>
      <c r="AC2240">
        <v>8.4600000000000009</v>
      </c>
      <c r="AD2240">
        <v>7.68</v>
      </c>
      <c r="AE2240">
        <v>7.47</v>
      </c>
      <c r="AF2240" s="4">
        <v>7.9116666666666662</v>
      </c>
      <c r="AG2240" s="4">
        <v>7.9208333333333334</v>
      </c>
      <c r="AH2240" s="4">
        <v>7.9417391304347813</v>
      </c>
      <c r="AI2240" s="4">
        <v>7.9182812499999979</v>
      </c>
      <c r="AJ2240" s="4">
        <v>7.9963025210084089</v>
      </c>
      <c r="AK2240" s="4">
        <v>7.8819444444444473</v>
      </c>
      <c r="AL2240" s="6">
        <v>7.95</v>
      </c>
      <c r="AM2240" s="6">
        <v>7.95</v>
      </c>
      <c r="AN2240" s="6">
        <v>8</v>
      </c>
      <c r="AO2240" s="6">
        <v>8.1199999999999992</v>
      </c>
      <c r="AP2240" s="6">
        <v>8.41</v>
      </c>
      <c r="AQ2240" s="6">
        <v>8.41</v>
      </c>
      <c r="AR2240">
        <v>7.86</v>
      </c>
      <c r="AS2240">
        <v>7.86</v>
      </c>
      <c r="AT2240">
        <v>7.86</v>
      </c>
      <c r="AU2240">
        <v>7.7</v>
      </c>
      <c r="AV2240">
        <v>7.55</v>
      </c>
      <c r="AW2240">
        <v>7.5</v>
      </c>
      <c r="AZ2240" t="s">
        <v>23</v>
      </c>
      <c r="BA2240" t="s">
        <v>23</v>
      </c>
      <c r="BB2240">
        <v>43.378509615384601</v>
      </c>
      <c r="BC2240" t="s">
        <v>23</v>
      </c>
      <c r="BD2240" t="s">
        <v>23</v>
      </c>
      <c r="BE2240" t="s">
        <v>23</v>
      </c>
      <c r="BF2240">
        <v>9.8000000000000004E-2</v>
      </c>
      <c r="BG2240">
        <v>-26</v>
      </c>
      <c r="BH2240" t="s">
        <v>23</v>
      </c>
      <c r="BI2240" t="s">
        <v>23</v>
      </c>
      <c r="BJ2240" t="s">
        <v>23</v>
      </c>
      <c r="BK2240" t="s">
        <v>23</v>
      </c>
      <c r="BN2240">
        <v>6.59062103929024</v>
      </c>
      <c r="BO2240">
        <v>-19.643000000000001</v>
      </c>
      <c r="BP2240" t="s">
        <v>23</v>
      </c>
      <c r="BQ2240" t="s">
        <v>23</v>
      </c>
      <c r="BR2240">
        <v>0.45</v>
      </c>
      <c r="BS2240">
        <v>0.12</v>
      </c>
      <c r="BV2240">
        <v>166.262</v>
      </c>
      <c r="BW2240">
        <v>166.262</v>
      </c>
      <c r="BX2240" t="s">
        <v>576</v>
      </c>
      <c r="BY2240">
        <v>287.08699999999999</v>
      </c>
      <c r="BZ2240">
        <v>62.753999999999998</v>
      </c>
      <c r="CA2240" t="s">
        <v>576</v>
      </c>
      <c r="CB2240">
        <v>39.948</v>
      </c>
      <c r="CC2240">
        <v>39.9482</v>
      </c>
      <c r="CD2240">
        <v>10.9495</v>
      </c>
      <c r="CE2240">
        <v>-6.8587999999999996</v>
      </c>
      <c r="CF2240">
        <v>102.9543</v>
      </c>
      <c r="CG2240" t="s">
        <v>23</v>
      </c>
      <c r="CH2240">
        <v>64180.726999999999</v>
      </c>
      <c r="CI2240" s="7">
        <v>20066.427</v>
      </c>
      <c r="CJ2240">
        <v>16822.108</v>
      </c>
      <c r="CK2240">
        <v>16822.108</v>
      </c>
      <c r="CL2240">
        <v>219.84100000000001</v>
      </c>
      <c r="CM2240">
        <v>39.948</v>
      </c>
      <c r="CP2240" s="9">
        <v>35.530999999999999</v>
      </c>
      <c r="CQ2240" s="9">
        <v>38.536999999999999</v>
      </c>
      <c r="CR2240" s="9">
        <v>42.680999999999997</v>
      </c>
      <c r="CS2240">
        <v>2.5379999999999998</v>
      </c>
      <c r="CT2240">
        <v>2.4569999999999999</v>
      </c>
      <c r="CU2240">
        <v>0.111</v>
      </c>
      <c r="CV2240">
        <v>9.5000000000000001E-2</v>
      </c>
      <c r="CW2240">
        <v>0.111</v>
      </c>
      <c r="CX2240">
        <v>18.152999999999999</v>
      </c>
      <c r="CY2240">
        <v>3.3439999999999999</v>
      </c>
      <c r="DB2240" s="10">
        <v>22.356964278623771</v>
      </c>
      <c r="DC2240" s="9">
        <v>1991730.469</v>
      </c>
      <c r="DD2240" s="10">
        <v>1.514843522735706E-2</v>
      </c>
      <c r="DE2240" s="12">
        <v>35371.044999999998</v>
      </c>
      <c r="DF2240" s="9">
        <v>6.6105970000000003</v>
      </c>
      <c r="DG2240" s="13">
        <v>7.5868729999999998</v>
      </c>
      <c r="DH2240">
        <v>20.051020000000001</v>
      </c>
      <c r="DK2240">
        <v>0.69392482362331886</v>
      </c>
      <c r="DL2240">
        <v>1.0022664699595374E-2</v>
      </c>
      <c r="DM2240">
        <v>9.1048826138835137E-2</v>
      </c>
      <c r="DN2240">
        <v>0.27553899599904069</v>
      </c>
    </row>
    <row r="2241" spans="1:118" x14ac:dyDescent="0.25">
      <c r="A2241" s="1">
        <v>43795</v>
      </c>
      <c r="B2241" t="s">
        <v>431</v>
      </c>
      <c r="C2241">
        <v>8.5299999999999994</v>
      </c>
      <c r="D2241" t="s">
        <v>432</v>
      </c>
      <c r="E2241" t="s">
        <v>420</v>
      </c>
      <c r="F2241" t="s">
        <v>421</v>
      </c>
      <c r="I2241">
        <v>101.5038877453829</v>
      </c>
      <c r="J2241">
        <v>7877.83</v>
      </c>
      <c r="M2241">
        <v>126006</v>
      </c>
      <c r="N2241">
        <v>107813</v>
      </c>
      <c r="O2241">
        <v>145500</v>
      </c>
      <c r="P2241">
        <v>173307</v>
      </c>
      <c r="S2241">
        <v>61.22</v>
      </c>
      <c r="T2241">
        <v>259538.35836667</v>
      </c>
      <c r="U2241">
        <v>2.0898560000000002</v>
      </c>
      <c r="X2241">
        <v>-0.46674500000000002</v>
      </c>
      <c r="Y2241">
        <v>1.066351</v>
      </c>
      <c r="Z2241">
        <v>3.5194179999999999</v>
      </c>
      <c r="AA2241">
        <v>16.212534000000002</v>
      </c>
      <c r="AB2241">
        <v>9.1</v>
      </c>
      <c r="AC2241">
        <v>9.1</v>
      </c>
      <c r="AD2241">
        <v>8.1199999999999992</v>
      </c>
      <c r="AE2241">
        <v>7.24</v>
      </c>
      <c r="AF2241" s="4">
        <v>8.6199999999999992</v>
      </c>
      <c r="AG2241" s="4">
        <v>8.5374999999999996</v>
      </c>
      <c r="AH2241" s="4">
        <v>8.4660869565217372</v>
      </c>
      <c r="AI2241" s="4">
        <v>8.3504687499999974</v>
      </c>
      <c r="AJ2241" s="4">
        <v>8.2055462184873953</v>
      </c>
      <c r="AK2241" s="4">
        <v>7.9217857142857131</v>
      </c>
      <c r="AL2241" s="6">
        <v>8.85</v>
      </c>
      <c r="AM2241" s="6">
        <v>8.85</v>
      </c>
      <c r="AN2241" s="6">
        <v>8.85</v>
      </c>
      <c r="AO2241" s="6">
        <v>8.85</v>
      </c>
      <c r="AP2241" s="6">
        <v>8.85</v>
      </c>
      <c r="AQ2241" s="6">
        <v>8.85</v>
      </c>
      <c r="AR2241">
        <v>8.5</v>
      </c>
      <c r="AS2241">
        <v>8.3699999999999992</v>
      </c>
      <c r="AT2241">
        <v>8.32</v>
      </c>
      <c r="AU2241">
        <v>8.14</v>
      </c>
      <c r="AV2241">
        <v>7.62</v>
      </c>
      <c r="AW2241">
        <v>7.25</v>
      </c>
      <c r="AZ2241" t="s">
        <v>23</v>
      </c>
      <c r="BA2241" t="s">
        <v>23</v>
      </c>
      <c r="BB2241" t="s">
        <v>23</v>
      </c>
      <c r="BC2241" t="s">
        <v>23</v>
      </c>
      <c r="BD2241" t="s">
        <v>23</v>
      </c>
      <c r="BE2241" t="s">
        <v>23</v>
      </c>
      <c r="BF2241">
        <v>8.3000000000000004E-2</v>
      </c>
      <c r="BG2241" t="s">
        <v>23</v>
      </c>
      <c r="BH2241" t="s">
        <v>23</v>
      </c>
      <c r="BI2241" t="s">
        <v>23</v>
      </c>
      <c r="BJ2241" t="s">
        <v>23</v>
      </c>
      <c r="BK2241" t="s">
        <v>23</v>
      </c>
      <c r="BN2241">
        <v>7.6176470588235299</v>
      </c>
      <c r="BO2241" t="s">
        <v>23</v>
      </c>
      <c r="BP2241" t="s">
        <v>23</v>
      </c>
      <c r="BQ2241" t="s">
        <v>23</v>
      </c>
      <c r="BR2241" t="s">
        <v>23</v>
      </c>
      <c r="BS2241" t="s">
        <v>23</v>
      </c>
      <c r="BV2241">
        <v>69.888000000000005</v>
      </c>
      <c r="BW2241" t="s">
        <v>23</v>
      </c>
      <c r="BX2241" t="s">
        <v>23</v>
      </c>
      <c r="BY2241" t="s">
        <v>23</v>
      </c>
      <c r="BZ2241" t="s">
        <v>23</v>
      </c>
      <c r="CA2241" t="s">
        <v>23</v>
      </c>
      <c r="CB2241" t="s">
        <v>576</v>
      </c>
      <c r="CC2241" t="s">
        <v>23</v>
      </c>
      <c r="CD2241" t="s">
        <v>23</v>
      </c>
      <c r="CE2241" t="s">
        <v>23</v>
      </c>
      <c r="CF2241" t="s">
        <v>23</v>
      </c>
      <c r="CG2241" t="s">
        <v>23</v>
      </c>
      <c r="CH2241">
        <v>8578.5540000000001</v>
      </c>
      <c r="CI2241" s="7" t="s">
        <v>23</v>
      </c>
      <c r="CJ2241">
        <v>4959.1459999999997</v>
      </c>
      <c r="CK2241">
        <v>4959.1459999999997</v>
      </c>
      <c r="CL2241" t="s">
        <v>23</v>
      </c>
      <c r="CM2241" t="s">
        <v>576</v>
      </c>
      <c r="CP2241" s="9">
        <v>49.460999999999999</v>
      </c>
      <c r="CQ2241" s="9" t="s">
        <v>23</v>
      </c>
      <c r="CR2241" s="9" t="s">
        <v>23</v>
      </c>
      <c r="CS2241" t="s">
        <v>23</v>
      </c>
      <c r="CT2241" t="s">
        <v>23</v>
      </c>
      <c r="CU2241" t="s">
        <v>23</v>
      </c>
      <c r="CV2241" t="s">
        <v>23</v>
      </c>
      <c r="CW2241" t="s">
        <v>23</v>
      </c>
      <c r="CX2241" t="s">
        <v>23</v>
      </c>
      <c r="CY2241">
        <v>14.622</v>
      </c>
      <c r="DB2241" s="10">
        <v>34.583034388432985</v>
      </c>
      <c r="DC2241" s="9">
        <v>1168227.379</v>
      </c>
      <c r="DD2241" s="10">
        <v>1.5150815088027484E-2</v>
      </c>
      <c r="DE2241" s="12" t="s">
        <v>23</v>
      </c>
      <c r="DF2241" s="9">
        <v>10.215569</v>
      </c>
      <c r="DG2241" s="13">
        <v>6.6226710000000004</v>
      </c>
      <c r="DH2241">
        <v>25.692771</v>
      </c>
      <c r="DK2241">
        <v>0.12733495879325876</v>
      </c>
      <c r="DL2241">
        <v>-0.15469286559148226</v>
      </c>
      <c r="DM2241">
        <v>5.5455773881841565E-2</v>
      </c>
      <c r="DN2241" t="s">
        <v>23</v>
      </c>
    </row>
    <row r="2242" spans="1:118" x14ac:dyDescent="0.25">
      <c r="A2242" s="1">
        <v>43795</v>
      </c>
      <c r="B2242" t="s">
        <v>433</v>
      </c>
      <c r="C2242">
        <v>10.96</v>
      </c>
      <c r="D2242" t="s">
        <v>434</v>
      </c>
      <c r="E2242" t="s">
        <v>435</v>
      </c>
      <c r="F2242" t="s">
        <v>421</v>
      </c>
      <c r="I2242">
        <v>101.5038877453829</v>
      </c>
      <c r="J2242">
        <v>7877.83</v>
      </c>
      <c r="M2242">
        <v>40422</v>
      </c>
      <c r="N2242">
        <v>34676</v>
      </c>
      <c r="O2242">
        <v>56499</v>
      </c>
      <c r="P2242">
        <v>71387</v>
      </c>
      <c r="S2242">
        <v>61.22</v>
      </c>
      <c r="T2242">
        <v>259538.35836667</v>
      </c>
      <c r="U2242">
        <v>2.0898560000000002</v>
      </c>
      <c r="X2242">
        <v>-0.36363600000000001</v>
      </c>
      <c r="Y2242">
        <v>2.429907</v>
      </c>
      <c r="Z2242">
        <v>9.3812379999999997</v>
      </c>
      <c r="AA2242">
        <v>5.1823420000000002</v>
      </c>
      <c r="AB2242">
        <v>11.2</v>
      </c>
      <c r="AC2242">
        <v>11.2</v>
      </c>
      <c r="AD2242">
        <v>10.02</v>
      </c>
      <c r="AE2242">
        <v>9.42</v>
      </c>
      <c r="AF2242" s="4">
        <v>11.026666666666666</v>
      </c>
      <c r="AG2242" s="4">
        <v>10.948333333333332</v>
      </c>
      <c r="AH2242" s="4">
        <v>10.86086956521739</v>
      </c>
      <c r="AI2242" s="4">
        <v>10.645625000000001</v>
      </c>
      <c r="AJ2242" s="4">
        <v>10.406554621848741</v>
      </c>
      <c r="AK2242" s="4">
        <v>10.27095238095237</v>
      </c>
      <c r="AL2242" s="6">
        <v>11.12</v>
      </c>
      <c r="AM2242" s="6">
        <v>11.12</v>
      </c>
      <c r="AN2242" s="6">
        <v>11.12</v>
      </c>
      <c r="AO2242" s="6">
        <v>11.12</v>
      </c>
      <c r="AP2242" s="6">
        <v>11.12</v>
      </c>
      <c r="AQ2242" s="6">
        <v>11.12</v>
      </c>
      <c r="AR2242">
        <v>10.96</v>
      </c>
      <c r="AS2242">
        <v>10.7</v>
      </c>
      <c r="AT2242">
        <v>10.68</v>
      </c>
      <c r="AU2242">
        <v>10.039999999999999</v>
      </c>
      <c r="AV2242">
        <v>9.9</v>
      </c>
      <c r="AW2242">
        <v>9.6</v>
      </c>
      <c r="AZ2242" t="s">
        <v>23</v>
      </c>
      <c r="BA2242" t="s">
        <v>23</v>
      </c>
      <c r="BB2242" t="s">
        <v>23</v>
      </c>
      <c r="BC2242" t="s">
        <v>23</v>
      </c>
      <c r="BD2242" t="s">
        <v>23</v>
      </c>
      <c r="BE2242" t="s">
        <v>23</v>
      </c>
      <c r="BF2242">
        <v>0.189</v>
      </c>
      <c r="BG2242" t="s">
        <v>23</v>
      </c>
      <c r="BH2242" t="s">
        <v>23</v>
      </c>
      <c r="BI2242" t="s">
        <v>23</v>
      </c>
      <c r="BJ2242" t="s">
        <v>23</v>
      </c>
      <c r="BK2242" t="s">
        <v>23</v>
      </c>
      <c r="BN2242">
        <v>5.8181818181818201</v>
      </c>
      <c r="BO2242" t="s">
        <v>23</v>
      </c>
      <c r="BP2242" t="s">
        <v>23</v>
      </c>
      <c r="BQ2242" t="s">
        <v>23</v>
      </c>
      <c r="BR2242">
        <v>0.61799999999999999</v>
      </c>
      <c r="BS2242">
        <v>0.16</v>
      </c>
      <c r="BV2242">
        <v>86.905000000000001</v>
      </c>
      <c r="BW2242">
        <v>86.905000000000001</v>
      </c>
      <c r="BX2242" t="s">
        <v>23</v>
      </c>
      <c r="BY2242">
        <v>21.984000000000002</v>
      </c>
      <c r="BZ2242" t="s">
        <v>23</v>
      </c>
      <c r="CA2242" t="s">
        <v>23</v>
      </c>
      <c r="CB2242">
        <v>-0.83799999999999997</v>
      </c>
      <c r="CC2242">
        <v>-0.83799999999999997</v>
      </c>
      <c r="CD2242" t="s">
        <v>23</v>
      </c>
      <c r="CE2242">
        <v>-41.370100000000001</v>
      </c>
      <c r="CF2242" t="s">
        <v>23</v>
      </c>
      <c r="CG2242" t="s">
        <v>23</v>
      </c>
      <c r="CH2242">
        <v>25873.550999999999</v>
      </c>
      <c r="CI2242" s="7">
        <v>21625.14</v>
      </c>
      <c r="CJ2242">
        <v>9634.8909999999996</v>
      </c>
      <c r="CK2242">
        <v>9634.8919999999998</v>
      </c>
      <c r="CL2242">
        <v>19.646000000000001</v>
      </c>
      <c r="CM2242">
        <v>77.447999999999993</v>
      </c>
      <c r="CP2242" s="9">
        <v>86.438999999999993</v>
      </c>
      <c r="CQ2242" s="9">
        <v>87.343999999999994</v>
      </c>
      <c r="CR2242" s="9">
        <v>88.569000000000003</v>
      </c>
      <c r="CS2242" t="s">
        <v>23</v>
      </c>
      <c r="CT2242" t="s">
        <v>23</v>
      </c>
      <c r="CU2242" t="s">
        <v>23</v>
      </c>
      <c r="CV2242" t="s">
        <v>23</v>
      </c>
      <c r="CW2242" t="s">
        <v>23</v>
      </c>
      <c r="CX2242" t="s">
        <v>23</v>
      </c>
      <c r="CY2242" t="s">
        <v>23</v>
      </c>
      <c r="DB2242" s="10">
        <v>18.748593817088878</v>
      </c>
      <c r="DC2242" s="9">
        <v>537263.23899999994</v>
      </c>
      <c r="DD2242" s="10">
        <v>1.950573432030402E-2</v>
      </c>
      <c r="DE2242" s="12" t="s">
        <v>23</v>
      </c>
      <c r="DF2242" s="9">
        <v>13.236715</v>
      </c>
      <c r="DG2242" s="13">
        <v>13.300971000000001</v>
      </c>
      <c r="DH2242">
        <v>14.972678</v>
      </c>
      <c r="DK2242">
        <v>0.29069392915689124</v>
      </c>
      <c r="DL2242">
        <v>6.940413169652962E-2</v>
      </c>
      <c r="DM2242">
        <v>0.20837333902987185</v>
      </c>
      <c r="DN2242">
        <v>4.8239990058526007E-2</v>
      </c>
    </row>
    <row r="2243" spans="1:118" x14ac:dyDescent="0.25">
      <c r="A2243" s="1">
        <v>43795</v>
      </c>
      <c r="B2243" t="s">
        <v>436</v>
      </c>
      <c r="C2243">
        <v>2.6850000000000001</v>
      </c>
      <c r="D2243" t="s">
        <v>437</v>
      </c>
      <c r="E2243" t="s">
        <v>251</v>
      </c>
      <c r="F2243" t="s">
        <v>438</v>
      </c>
      <c r="I2243">
        <v>148.4937924777679</v>
      </c>
      <c r="J2243">
        <v>7877.83</v>
      </c>
      <c r="M2243">
        <v>7311487</v>
      </c>
      <c r="N2243">
        <v>4580866</v>
      </c>
      <c r="O2243">
        <v>4348375</v>
      </c>
      <c r="P2243">
        <v>2078239</v>
      </c>
      <c r="S2243">
        <v>61.22</v>
      </c>
      <c r="T2243">
        <v>259538.35836667</v>
      </c>
      <c r="U2243">
        <v>2.0898560000000002</v>
      </c>
      <c r="X2243">
        <v>2.4809160000000001</v>
      </c>
      <c r="Y2243">
        <v>-13.665595</v>
      </c>
      <c r="Z2243">
        <v>-6.118881</v>
      </c>
      <c r="AA2243">
        <v>-29.986961999999998</v>
      </c>
      <c r="AB2243">
        <v>3.48</v>
      </c>
      <c r="AC2243">
        <v>4.2</v>
      </c>
      <c r="AD2243">
        <v>2.61</v>
      </c>
      <c r="AE2243">
        <v>2.61</v>
      </c>
      <c r="AF2243" s="4">
        <v>2.6758333333333333</v>
      </c>
      <c r="AG2243" s="4">
        <v>2.7645833333333338</v>
      </c>
      <c r="AH2243" s="4">
        <v>2.8528260869565214</v>
      </c>
      <c r="AI2243" s="4">
        <v>3.0409375000000001</v>
      </c>
      <c r="AJ2243" s="4">
        <v>3.1567647058823529</v>
      </c>
      <c r="AK2243" s="4">
        <v>3.4314880952380955</v>
      </c>
      <c r="AL2243" s="6">
        <v>2.72</v>
      </c>
      <c r="AM2243" s="6">
        <v>2.9449999999999998</v>
      </c>
      <c r="AN2243" s="6">
        <v>3.105</v>
      </c>
      <c r="AO2243" s="6">
        <v>3.43</v>
      </c>
      <c r="AP2243" s="6">
        <v>3.5449999999999999</v>
      </c>
      <c r="AQ2243" s="6">
        <v>4.13</v>
      </c>
      <c r="AR2243">
        <v>2.62</v>
      </c>
      <c r="AS2243">
        <v>2.62</v>
      </c>
      <c r="AT2243">
        <v>2.62</v>
      </c>
      <c r="AU2243">
        <v>2.62</v>
      </c>
      <c r="AV2243">
        <v>2.62</v>
      </c>
      <c r="AW2243">
        <v>2.62</v>
      </c>
      <c r="AZ2243" t="s">
        <v>23</v>
      </c>
      <c r="BA2243" t="s">
        <v>23</v>
      </c>
      <c r="BB2243" t="s">
        <v>23</v>
      </c>
      <c r="BC2243" t="s">
        <v>23</v>
      </c>
      <c r="BD2243" t="s">
        <v>23</v>
      </c>
      <c r="BE2243" t="s">
        <v>23</v>
      </c>
      <c r="BF2243">
        <v>7.0000000000000001E-3</v>
      </c>
      <c r="BG2243" t="s">
        <v>23</v>
      </c>
      <c r="BH2243" t="s">
        <v>23</v>
      </c>
      <c r="BI2243" t="s">
        <v>23</v>
      </c>
      <c r="BJ2243" t="s">
        <v>23</v>
      </c>
      <c r="BK2243" t="s">
        <v>23</v>
      </c>
      <c r="BN2243">
        <v>0</v>
      </c>
      <c r="BO2243" t="s">
        <v>23</v>
      </c>
      <c r="BP2243" t="s">
        <v>23</v>
      </c>
      <c r="BQ2243" t="s">
        <v>23</v>
      </c>
      <c r="BR2243" t="s">
        <v>23</v>
      </c>
      <c r="BS2243" t="s">
        <v>23</v>
      </c>
      <c r="BV2243">
        <v>-9.2949999999999999</v>
      </c>
      <c r="BW2243">
        <v>-8.07</v>
      </c>
      <c r="BX2243">
        <v>-10.483000000000001</v>
      </c>
      <c r="BY2243">
        <v>4.4489999999999998</v>
      </c>
      <c r="BZ2243">
        <v>9.93</v>
      </c>
      <c r="CA2243">
        <v>18.172000000000001</v>
      </c>
      <c r="CB2243">
        <v>-44.609000000000002</v>
      </c>
      <c r="CC2243">
        <v>-7.2770000000000001</v>
      </c>
      <c r="CD2243">
        <v>-50.9422</v>
      </c>
      <c r="CE2243">
        <v>-73.013499999999993</v>
      </c>
      <c r="CF2243">
        <v>212.5461</v>
      </c>
      <c r="CG2243">
        <v>-67.217399999999998</v>
      </c>
      <c r="CH2243">
        <v>14188.677</v>
      </c>
      <c r="CI2243" s="7">
        <v>52576.326999999997</v>
      </c>
      <c r="CJ2243">
        <v>2065.2170000000001</v>
      </c>
      <c r="CK2243">
        <v>1796.925</v>
      </c>
      <c r="CL2243">
        <v>-73.013000000000005</v>
      </c>
      <c r="CM2243">
        <v>-44.612000000000002</v>
      </c>
      <c r="CP2243" s="9">
        <v>3.9670000000000001</v>
      </c>
      <c r="CQ2243" s="9">
        <v>4.37</v>
      </c>
      <c r="CR2243" s="9">
        <v>4.2190000000000003</v>
      </c>
      <c r="CS2243">
        <v>2.7080000000000002</v>
      </c>
      <c r="CT2243">
        <v>2.173</v>
      </c>
      <c r="CU2243">
        <v>0.877</v>
      </c>
      <c r="CV2243">
        <v>0.93100000000000005</v>
      </c>
      <c r="CW2243">
        <v>0.877</v>
      </c>
      <c r="CX2243">
        <v>12.074</v>
      </c>
      <c r="CY2243">
        <v>1.58</v>
      </c>
      <c r="DB2243" s="10">
        <v>18.182414649286159</v>
      </c>
      <c r="DC2243" s="9">
        <v>570222.85100000002</v>
      </c>
      <c r="DD2243" s="10">
        <v>2.5684580992002368E-2</v>
      </c>
      <c r="DE2243" s="12">
        <v>-40232.364999999998</v>
      </c>
      <c r="DF2243" s="9">
        <v>1.7058450000000001</v>
      </c>
      <c r="DG2243" s="13">
        <v>1.73899</v>
      </c>
      <c r="DH2243">
        <v>95.892857000000006</v>
      </c>
      <c r="DK2243">
        <v>1.3739834777451154</v>
      </c>
      <c r="DL2243">
        <v>8.7840556281583257E-2</v>
      </c>
      <c r="DM2243">
        <v>7.4819446825153998E-2</v>
      </c>
      <c r="DN2243">
        <v>0.57638544445280948</v>
      </c>
    </row>
    <row r="2244" spans="1:118" x14ac:dyDescent="0.25">
      <c r="A2244" s="1">
        <v>43795</v>
      </c>
      <c r="B2244" t="s">
        <v>439</v>
      </c>
      <c r="C2244">
        <v>12.48</v>
      </c>
      <c r="D2244" t="s">
        <v>440</v>
      </c>
      <c r="E2244" t="s">
        <v>441</v>
      </c>
      <c r="F2244" t="s">
        <v>438</v>
      </c>
      <c r="I2244">
        <v>148.4937924777679</v>
      </c>
      <c r="J2244">
        <v>7877.83</v>
      </c>
      <c r="M2244">
        <v>290025</v>
      </c>
      <c r="N2244">
        <v>221762</v>
      </c>
      <c r="O2244">
        <v>81851</v>
      </c>
      <c r="P2244">
        <v>26409</v>
      </c>
      <c r="S2244">
        <v>61.22</v>
      </c>
      <c r="T2244">
        <v>259538.35836667</v>
      </c>
      <c r="U2244">
        <v>2.0898560000000002</v>
      </c>
      <c r="X2244">
        <v>92</v>
      </c>
      <c r="Y2244">
        <v>151.10664</v>
      </c>
      <c r="Z2244">
        <v>197.14285699999999</v>
      </c>
      <c r="AA2244">
        <v>245.70637099999999</v>
      </c>
      <c r="AB2244">
        <v>12.48</v>
      </c>
      <c r="AC2244">
        <v>12.48</v>
      </c>
      <c r="AD2244">
        <v>3.42</v>
      </c>
      <c r="AE2244">
        <v>3.42</v>
      </c>
      <c r="AF2244" s="4">
        <v>8.94</v>
      </c>
      <c r="AG2244" s="4">
        <v>7.8208333333333337</v>
      </c>
      <c r="AH2244" s="4">
        <v>6.6465217391304341</v>
      </c>
      <c r="AI2244" s="4">
        <v>5.0548437499999999</v>
      </c>
      <c r="AJ2244" s="4">
        <v>4.7750420168067249</v>
      </c>
      <c r="AK2244" s="4">
        <v>4.6778769841269909</v>
      </c>
      <c r="AL2244" s="6">
        <v>12.48</v>
      </c>
      <c r="AM2244" s="6">
        <v>12.48</v>
      </c>
      <c r="AN2244" s="6">
        <v>12.48</v>
      </c>
      <c r="AO2244" s="6">
        <v>12.48</v>
      </c>
      <c r="AP2244" s="6">
        <v>12.48</v>
      </c>
      <c r="AQ2244" s="6">
        <v>12.48</v>
      </c>
      <c r="AR2244">
        <v>6.5</v>
      </c>
      <c r="AS2244">
        <v>6.1</v>
      </c>
      <c r="AT2244">
        <v>4.21</v>
      </c>
      <c r="AU2244">
        <v>3.6</v>
      </c>
      <c r="AV2244">
        <v>3.6</v>
      </c>
      <c r="AW2244">
        <v>3.6</v>
      </c>
      <c r="AZ2244" t="s">
        <v>23</v>
      </c>
      <c r="BA2244" t="s">
        <v>23</v>
      </c>
      <c r="BB2244" t="s">
        <v>23</v>
      </c>
      <c r="BC2244" t="s">
        <v>23</v>
      </c>
      <c r="BD2244" t="s">
        <v>23</v>
      </c>
      <c r="BE2244" t="s">
        <v>23</v>
      </c>
      <c r="BF2244">
        <v>0.01</v>
      </c>
      <c r="BG2244" t="s">
        <v>23</v>
      </c>
      <c r="BH2244" t="s">
        <v>23</v>
      </c>
      <c r="BI2244" t="s">
        <v>23</v>
      </c>
      <c r="BJ2244" t="s">
        <v>23</v>
      </c>
      <c r="BK2244" t="s">
        <v>23</v>
      </c>
      <c r="BN2244">
        <v>0.480769221279712</v>
      </c>
      <c r="BO2244">
        <v>16.666</v>
      </c>
      <c r="BP2244" t="s">
        <v>23</v>
      </c>
      <c r="BQ2244" t="s">
        <v>23</v>
      </c>
      <c r="BR2244">
        <v>0.09</v>
      </c>
      <c r="BS2244" t="s">
        <v>23</v>
      </c>
      <c r="BV2244">
        <v>30.114000000000001</v>
      </c>
      <c r="BW2244">
        <v>3.1669999999999998</v>
      </c>
      <c r="BX2244">
        <v>-34.844000000000001</v>
      </c>
      <c r="BY2244">
        <v>-0.152</v>
      </c>
      <c r="BZ2244" t="s">
        <v>23</v>
      </c>
      <c r="CA2244" t="s">
        <v>23</v>
      </c>
      <c r="CB2244">
        <v>-70.176000000000002</v>
      </c>
      <c r="CC2244">
        <v>-73.213999999999999</v>
      </c>
      <c r="CD2244" t="s">
        <v>576</v>
      </c>
      <c r="CE2244">
        <v>-90.559899999999999</v>
      </c>
      <c r="CF2244" t="s">
        <v>23</v>
      </c>
      <c r="CG2244" t="s">
        <v>23</v>
      </c>
      <c r="CH2244">
        <v>459.84399999999999</v>
      </c>
      <c r="CI2244" s="7">
        <v>4870.9769999999999</v>
      </c>
      <c r="CJ2244">
        <v>255.43299999999999</v>
      </c>
      <c r="CK2244">
        <v>226.721</v>
      </c>
      <c r="CL2244">
        <v>-90.56</v>
      </c>
      <c r="CM2244">
        <v>-70.369</v>
      </c>
      <c r="CP2244" s="9">
        <v>-8.5410000000000004</v>
      </c>
      <c r="CQ2244" s="9">
        <v>-6.2679999999999998</v>
      </c>
      <c r="CR2244" s="9">
        <v>-5.5869999999999997</v>
      </c>
      <c r="CS2244">
        <v>-5.5039999999999996</v>
      </c>
      <c r="CT2244">
        <v>-4.7549999999999999</v>
      </c>
      <c r="CU2244">
        <v>0.89100000000000001</v>
      </c>
      <c r="CV2244">
        <v>0.84699999999999998</v>
      </c>
      <c r="CW2244">
        <v>0.89100000000000001</v>
      </c>
      <c r="CX2244">
        <v>2.41</v>
      </c>
      <c r="CY2244" t="s">
        <v>576</v>
      </c>
      <c r="DB2244" s="10">
        <v>10.018154231467472</v>
      </c>
      <c r="DC2244" s="9">
        <v>41123.766000000003</v>
      </c>
      <c r="DD2244" s="10">
        <v>7.6006268492044241E-2</v>
      </c>
      <c r="DE2244" s="12">
        <v>29.52</v>
      </c>
      <c r="DF2244" s="9">
        <v>8.226763</v>
      </c>
      <c r="DG2244" s="13">
        <v>6.4864860000000002</v>
      </c>
      <c r="DH2244" t="s">
        <v>576</v>
      </c>
      <c r="DK2244">
        <v>0.93364542573764375</v>
      </c>
      <c r="DL2244">
        <v>0.55107717153462465</v>
      </c>
      <c r="DM2244">
        <v>0.75398727992577308</v>
      </c>
      <c r="DN2244">
        <v>1.316579205993061</v>
      </c>
    </row>
    <row r="2245" spans="1:118" x14ac:dyDescent="0.25">
      <c r="A2245" s="1">
        <v>43795</v>
      </c>
      <c r="B2245" t="s">
        <v>442</v>
      </c>
      <c r="C2245" t="s">
        <v>23</v>
      </c>
      <c r="D2245" t="s">
        <v>443</v>
      </c>
      <c r="E2245" t="s">
        <v>444</v>
      </c>
      <c r="F2245" t="s">
        <v>438</v>
      </c>
      <c r="I2245">
        <v>148.4937924777679</v>
      </c>
      <c r="J2245">
        <v>7877.83</v>
      </c>
      <c r="M2245" t="s">
        <v>23</v>
      </c>
      <c r="N2245" t="s">
        <v>23</v>
      </c>
      <c r="O2245" t="s">
        <v>23</v>
      </c>
      <c r="P2245" t="s">
        <v>23</v>
      </c>
      <c r="S2245">
        <v>61.22</v>
      </c>
      <c r="T2245">
        <v>259538.35836667</v>
      </c>
      <c r="U2245">
        <v>2.0898560000000002</v>
      </c>
      <c r="X2245" t="s">
        <v>23</v>
      </c>
      <c r="Y2245" t="s">
        <v>23</v>
      </c>
      <c r="Z2245" t="s">
        <v>23</v>
      </c>
      <c r="AA2245" t="s">
        <v>23</v>
      </c>
      <c r="AB2245" t="s">
        <v>23</v>
      </c>
      <c r="AC2245" t="s">
        <v>23</v>
      </c>
      <c r="AD2245" t="s">
        <v>23</v>
      </c>
      <c r="AE2245" t="s">
        <v>23</v>
      </c>
      <c r="AF2245" s="4" t="s">
        <v>23</v>
      </c>
      <c r="AG2245" s="4" t="s">
        <v>23</v>
      </c>
      <c r="AH2245" s="4" t="s">
        <v>23</v>
      </c>
      <c r="AI2245" s="4" t="s">
        <v>23</v>
      </c>
      <c r="AJ2245" s="4" t="s">
        <v>23</v>
      </c>
      <c r="AK2245" s="4" t="s">
        <v>23</v>
      </c>
      <c r="AL2245" s="6" t="s">
        <v>23</v>
      </c>
      <c r="AM2245" s="6" t="s">
        <v>23</v>
      </c>
      <c r="AN2245" s="6" t="s">
        <v>23</v>
      </c>
      <c r="AO2245" s="6" t="s">
        <v>23</v>
      </c>
      <c r="AP2245" s="6" t="s">
        <v>23</v>
      </c>
      <c r="AQ2245" s="6" t="s">
        <v>23</v>
      </c>
      <c r="AR2245" t="s">
        <v>23</v>
      </c>
      <c r="AS2245" t="s">
        <v>23</v>
      </c>
      <c r="AT2245" t="s">
        <v>23</v>
      </c>
      <c r="AU2245" t="s">
        <v>23</v>
      </c>
      <c r="AV2245" t="s">
        <v>23</v>
      </c>
      <c r="AW2245" t="s">
        <v>23</v>
      </c>
      <c r="AZ2245" t="s">
        <v>23</v>
      </c>
      <c r="BA2245" t="s">
        <v>23</v>
      </c>
      <c r="BB2245" t="s">
        <v>23</v>
      </c>
      <c r="BC2245" t="s">
        <v>23</v>
      </c>
      <c r="BD2245" t="s">
        <v>23</v>
      </c>
      <c r="BE2245" t="s">
        <v>23</v>
      </c>
      <c r="BF2245" t="s">
        <v>23</v>
      </c>
      <c r="BG2245" t="s">
        <v>23</v>
      </c>
      <c r="BH2245" t="s">
        <v>23</v>
      </c>
      <c r="BI2245" t="s">
        <v>23</v>
      </c>
      <c r="BJ2245" t="s">
        <v>23</v>
      </c>
      <c r="BK2245" t="s">
        <v>23</v>
      </c>
      <c r="BN2245" t="s">
        <v>23</v>
      </c>
      <c r="BO2245" t="s">
        <v>23</v>
      </c>
      <c r="BP2245" t="s">
        <v>23</v>
      </c>
      <c r="BQ2245" t="s">
        <v>23</v>
      </c>
      <c r="BR2245" t="s">
        <v>23</v>
      </c>
      <c r="BS2245" t="s">
        <v>23</v>
      </c>
      <c r="BV2245" t="s">
        <v>23</v>
      </c>
      <c r="BW2245" t="s">
        <v>23</v>
      </c>
      <c r="BX2245" t="s">
        <v>23</v>
      </c>
      <c r="BY2245" t="s">
        <v>23</v>
      </c>
      <c r="BZ2245" t="s">
        <v>23</v>
      </c>
      <c r="CA2245" t="s">
        <v>23</v>
      </c>
      <c r="CB2245" t="s">
        <v>23</v>
      </c>
      <c r="CC2245" t="s">
        <v>23</v>
      </c>
      <c r="CD2245" t="s">
        <v>23</v>
      </c>
      <c r="CE2245" t="s">
        <v>23</v>
      </c>
      <c r="CF2245" t="s">
        <v>23</v>
      </c>
      <c r="CG2245" t="s">
        <v>23</v>
      </c>
      <c r="CH2245" t="s">
        <v>23</v>
      </c>
      <c r="CI2245" s="7" t="s">
        <v>23</v>
      </c>
      <c r="CJ2245" t="s">
        <v>23</v>
      </c>
      <c r="CK2245" t="s">
        <v>23</v>
      </c>
      <c r="CL2245" t="s">
        <v>23</v>
      </c>
      <c r="CM2245" t="s">
        <v>23</v>
      </c>
      <c r="CP2245" s="9" t="s">
        <v>23</v>
      </c>
      <c r="CQ2245" s="9" t="s">
        <v>23</v>
      </c>
      <c r="CR2245" s="9" t="s">
        <v>23</v>
      </c>
      <c r="CS2245" t="s">
        <v>23</v>
      </c>
      <c r="CT2245" t="s">
        <v>23</v>
      </c>
      <c r="CU2245" t="s">
        <v>23</v>
      </c>
      <c r="CV2245" t="s">
        <v>23</v>
      </c>
      <c r="CW2245" t="s">
        <v>23</v>
      </c>
      <c r="CX2245" t="s">
        <v>23</v>
      </c>
      <c r="CY2245" t="s">
        <v>23</v>
      </c>
      <c r="DB2245" s="10" t="e">
        <v>#VALUE!</v>
      </c>
      <c r="DC2245" s="9" t="s">
        <v>23</v>
      </c>
      <c r="DD2245" s="10" t="e">
        <v>#VALUE!</v>
      </c>
      <c r="DE2245" s="12" t="s">
        <v>23</v>
      </c>
      <c r="DF2245" s="9" t="s">
        <v>23</v>
      </c>
      <c r="DG2245" s="13" t="s">
        <v>23</v>
      </c>
      <c r="DH2245" t="s">
        <v>23</v>
      </c>
      <c r="DK2245" t="s">
        <v>23</v>
      </c>
      <c r="DL2245" t="s">
        <v>23</v>
      </c>
      <c r="DM2245" t="s">
        <v>23</v>
      </c>
      <c r="DN2245" t="s">
        <v>23</v>
      </c>
    </row>
    <row r="2246" spans="1:118" x14ac:dyDescent="0.25">
      <c r="A2246" s="1">
        <v>43795</v>
      </c>
      <c r="B2246" t="s">
        <v>445</v>
      </c>
      <c r="C2246">
        <v>16.100000000000001</v>
      </c>
      <c r="D2246" t="s">
        <v>446</v>
      </c>
      <c r="E2246" t="s">
        <v>447</v>
      </c>
      <c r="F2246" t="s">
        <v>438</v>
      </c>
      <c r="I2246">
        <v>148.4937924777679</v>
      </c>
      <c r="J2246">
        <v>7877.83</v>
      </c>
      <c r="M2246">
        <v>220056</v>
      </c>
      <c r="N2246">
        <v>312144</v>
      </c>
      <c r="O2246">
        <v>290624</v>
      </c>
      <c r="P2246">
        <v>491168</v>
      </c>
      <c r="S2246">
        <v>61.22</v>
      </c>
      <c r="T2246">
        <v>259538.35836667</v>
      </c>
      <c r="U2246">
        <v>2.0898560000000002</v>
      </c>
      <c r="X2246">
        <v>-1.2269939999999999</v>
      </c>
      <c r="Y2246">
        <v>9.5238099999999992</v>
      </c>
      <c r="Z2246">
        <v>7.3333329999999997</v>
      </c>
      <c r="AA2246">
        <v>41.228070000000002</v>
      </c>
      <c r="AB2246">
        <v>16.96</v>
      </c>
      <c r="AC2246">
        <v>16.96</v>
      </c>
      <c r="AD2246">
        <v>14.1</v>
      </c>
      <c r="AE2246">
        <v>10.68</v>
      </c>
      <c r="AF2246" s="4">
        <v>16.223333333333333</v>
      </c>
      <c r="AG2246" s="4">
        <v>16.049999999999997</v>
      </c>
      <c r="AH2246" s="4">
        <v>15.608695652173912</v>
      </c>
      <c r="AI2246" s="4">
        <v>15.157187500000004</v>
      </c>
      <c r="AJ2246" s="4">
        <v>14.9763025210084</v>
      </c>
      <c r="AK2246" s="4">
        <v>13.566349206349198</v>
      </c>
      <c r="AL2246" s="6">
        <v>16.399999999999999</v>
      </c>
      <c r="AM2246" s="6">
        <v>16.600000000000001</v>
      </c>
      <c r="AN2246" s="6">
        <v>16.600000000000001</v>
      </c>
      <c r="AO2246" s="6">
        <v>16.600000000000001</v>
      </c>
      <c r="AP2246" s="6">
        <v>16.600000000000001</v>
      </c>
      <c r="AQ2246" s="6">
        <v>16.600000000000001</v>
      </c>
      <c r="AR2246">
        <v>16.02</v>
      </c>
      <c r="AS2246">
        <v>15.52</v>
      </c>
      <c r="AT2246">
        <v>14.68</v>
      </c>
      <c r="AU2246">
        <v>14.1</v>
      </c>
      <c r="AV2246">
        <v>13.3</v>
      </c>
      <c r="AW2246">
        <v>10.72</v>
      </c>
      <c r="AZ2246" t="s">
        <v>23</v>
      </c>
      <c r="BA2246" t="s">
        <v>23</v>
      </c>
      <c r="BB2246" t="s">
        <v>23</v>
      </c>
      <c r="BC2246" t="s">
        <v>23</v>
      </c>
      <c r="BD2246" t="s">
        <v>23</v>
      </c>
      <c r="BE2246" t="s">
        <v>23</v>
      </c>
      <c r="BF2246">
        <v>8.3000000000000004E-2</v>
      </c>
      <c r="BG2246" t="s">
        <v>23</v>
      </c>
      <c r="BH2246" t="s">
        <v>23</v>
      </c>
      <c r="BI2246" t="s">
        <v>23</v>
      </c>
      <c r="BJ2246" t="s">
        <v>23</v>
      </c>
      <c r="BK2246" t="s">
        <v>23</v>
      </c>
      <c r="BN2246">
        <v>2.4968789013732802</v>
      </c>
      <c r="BO2246">
        <v>33.332999999999998</v>
      </c>
      <c r="BP2246" t="s">
        <v>23</v>
      </c>
      <c r="BQ2246">
        <v>-1.3540000000000001</v>
      </c>
      <c r="BR2246">
        <v>0.4</v>
      </c>
      <c r="BS2246" t="s">
        <v>23</v>
      </c>
      <c r="BV2246">
        <v>16.783000000000001</v>
      </c>
      <c r="BW2246">
        <v>19.716999999999999</v>
      </c>
      <c r="BX2246">
        <v>41.145000000000003</v>
      </c>
      <c r="BY2246">
        <v>0.40899999999999997</v>
      </c>
      <c r="BZ2246">
        <v>-18.582999999999998</v>
      </c>
      <c r="CA2246">
        <v>12.122999999999999</v>
      </c>
      <c r="CB2246">
        <v>-39.267000000000003</v>
      </c>
      <c r="CC2246">
        <v>77.266999999999996</v>
      </c>
      <c r="CD2246" t="s">
        <v>576</v>
      </c>
      <c r="CE2246">
        <v>-20.516999999999999</v>
      </c>
      <c r="CF2246">
        <v>-34.839500000000001</v>
      </c>
      <c r="CG2246">
        <v>0.99839999999999995</v>
      </c>
      <c r="CH2246">
        <v>46745.09</v>
      </c>
      <c r="CI2246" s="7">
        <v>58811.404000000002</v>
      </c>
      <c r="CJ2246">
        <v>6743.4859999999999</v>
      </c>
      <c r="CK2246">
        <v>21336.475999999999</v>
      </c>
      <c r="CL2246">
        <v>-20.516999999999999</v>
      </c>
      <c r="CM2246">
        <v>-39.265999999999998</v>
      </c>
      <c r="CP2246" s="9">
        <v>20.416</v>
      </c>
      <c r="CQ2246" s="9">
        <v>21.643000000000001</v>
      </c>
      <c r="CR2246" s="9">
        <v>19.638999999999999</v>
      </c>
      <c r="CS2246">
        <v>3.47</v>
      </c>
      <c r="CT2246">
        <v>3.1110000000000002</v>
      </c>
      <c r="CU2246">
        <v>0.24399999999999999</v>
      </c>
      <c r="CV2246">
        <v>0.23799999999999999</v>
      </c>
      <c r="CW2246">
        <v>0.24399999999999999</v>
      </c>
      <c r="CX2246">
        <v>53.320999999999998</v>
      </c>
      <c r="CY2246">
        <v>2.9830000000000001</v>
      </c>
      <c r="DB2246" s="10">
        <v>53.404936974789919</v>
      </c>
      <c r="DC2246" s="9">
        <v>2731571.0129999998</v>
      </c>
      <c r="DD2246" s="10">
        <v>2.568531796028398E-2</v>
      </c>
      <c r="DE2246" s="12">
        <v>182227.80100000001</v>
      </c>
      <c r="DF2246" s="9">
        <v>1.9674940000000001</v>
      </c>
      <c r="DG2246" s="13">
        <v>1.907583</v>
      </c>
      <c r="DH2246">
        <v>48.493976000000004</v>
      </c>
      <c r="DK2246">
        <v>0.21011686699332327</v>
      </c>
      <c r="DL2246">
        <v>0.2266488625525015</v>
      </c>
      <c r="DM2246">
        <v>4.3493925078616621E-3</v>
      </c>
      <c r="DN2246">
        <v>0.48306291483463309</v>
      </c>
    </row>
    <row r="2247" spans="1:118" x14ac:dyDescent="0.25">
      <c r="A2247" s="1">
        <v>43795</v>
      </c>
      <c r="B2247" t="s">
        <v>448</v>
      </c>
      <c r="C2247">
        <v>17.733332000000001</v>
      </c>
      <c r="D2247" t="s">
        <v>449</v>
      </c>
      <c r="E2247" t="s">
        <v>450</v>
      </c>
      <c r="F2247" t="s">
        <v>438</v>
      </c>
      <c r="I2247">
        <v>148.4937924777679</v>
      </c>
      <c r="J2247">
        <v>7877.83</v>
      </c>
      <c r="M2247">
        <v>2637403</v>
      </c>
      <c r="N2247">
        <v>1424214</v>
      </c>
      <c r="O2247">
        <v>2041080</v>
      </c>
      <c r="P2247">
        <v>1685004</v>
      </c>
      <c r="S2247">
        <v>61.22</v>
      </c>
      <c r="T2247">
        <v>259538.35836667</v>
      </c>
      <c r="U2247">
        <v>2.0898560000000002</v>
      </c>
      <c r="X2247">
        <v>5.7233710000000002</v>
      </c>
      <c r="Y2247">
        <v>5.5555599999999998</v>
      </c>
      <c r="Z2247">
        <v>27.394635999999998</v>
      </c>
      <c r="AA2247">
        <v>5.0552840000000003</v>
      </c>
      <c r="AB2247">
        <v>18.773332</v>
      </c>
      <c r="AC2247">
        <v>18.773332</v>
      </c>
      <c r="AD2247">
        <v>13.733332000000001</v>
      </c>
      <c r="AE2247">
        <v>13.066665</v>
      </c>
      <c r="AF2247" s="4">
        <v>17.5466655</v>
      </c>
      <c r="AG2247" s="4">
        <v>17.042221333333334</v>
      </c>
      <c r="AH2247" s="4">
        <v>16.834781608695657</v>
      </c>
      <c r="AI2247" s="4">
        <v>15.944165578124997</v>
      </c>
      <c r="AJ2247" s="4">
        <v>15.229802831932778</v>
      </c>
      <c r="AK2247" s="4">
        <v>15.807893115079368</v>
      </c>
      <c r="AL2247" s="6">
        <v>18.053332000000001</v>
      </c>
      <c r="AM2247" s="6">
        <v>18.053332000000001</v>
      </c>
      <c r="AN2247" s="6">
        <v>18.053332000000001</v>
      </c>
      <c r="AO2247" s="6">
        <v>18.053332000000001</v>
      </c>
      <c r="AP2247" s="6">
        <v>18.053332000000001</v>
      </c>
      <c r="AQ2247" s="6">
        <v>18.533332000000001</v>
      </c>
      <c r="AR2247">
        <v>16.773332</v>
      </c>
      <c r="AS2247">
        <v>16.48</v>
      </c>
      <c r="AT2247">
        <v>16.373332000000001</v>
      </c>
      <c r="AU2247">
        <v>13.893331999999999</v>
      </c>
      <c r="AV2247">
        <v>13.759999000000001</v>
      </c>
      <c r="AW2247">
        <v>13.226666</v>
      </c>
      <c r="AZ2247">
        <v>1</v>
      </c>
      <c r="BA2247" t="s">
        <v>23</v>
      </c>
      <c r="BB2247" t="s">
        <v>23</v>
      </c>
      <c r="BC2247">
        <v>-9.4217973712345096</v>
      </c>
      <c r="BD2247">
        <v>0.18665999999999999</v>
      </c>
      <c r="BE2247">
        <v>0.18665999999999999</v>
      </c>
      <c r="BF2247">
        <v>0.19900000000000001</v>
      </c>
      <c r="BG2247">
        <v>-35</v>
      </c>
      <c r="BH2247">
        <v>-1.8181818181818199</v>
      </c>
      <c r="BI2247">
        <v>-68.421052631578902</v>
      </c>
      <c r="BJ2247">
        <v>38.8888888888889</v>
      </c>
      <c r="BK2247" t="s">
        <v>23</v>
      </c>
      <c r="BN2247">
        <v>3.7369207772795199</v>
      </c>
      <c r="BO2247">
        <v>0</v>
      </c>
      <c r="BP2247">
        <v>-22.539400000000001</v>
      </c>
      <c r="BQ2247">
        <v>14.474</v>
      </c>
      <c r="BR2247">
        <v>0.8</v>
      </c>
      <c r="BS2247">
        <v>0</v>
      </c>
      <c r="BV2247">
        <v>6.2869999999999999</v>
      </c>
      <c r="BW2247">
        <v>-3.7869999999999999</v>
      </c>
      <c r="BX2247">
        <v>17.047999999999998</v>
      </c>
      <c r="BY2247">
        <v>1.391</v>
      </c>
      <c r="BZ2247">
        <v>-10.94</v>
      </c>
      <c r="CA2247">
        <v>-9.0510000000000002</v>
      </c>
      <c r="CB2247">
        <v>79.206000000000003</v>
      </c>
      <c r="CC2247">
        <v>-75.378</v>
      </c>
      <c r="CD2247">
        <v>46.943100000000001</v>
      </c>
      <c r="CE2247">
        <v>-39.900300000000001</v>
      </c>
      <c r="CF2247">
        <v>-53.438400000000001</v>
      </c>
      <c r="CG2247">
        <v>-5.5490000000000004</v>
      </c>
      <c r="CH2247">
        <v>481238</v>
      </c>
      <c r="CI2247" s="7">
        <v>800313</v>
      </c>
      <c r="CJ2247">
        <v>146725</v>
      </c>
      <c r="CK2247">
        <v>45572</v>
      </c>
      <c r="CL2247">
        <v>-39.869</v>
      </c>
      <c r="CM2247">
        <v>80.510999999999996</v>
      </c>
      <c r="CP2247" s="9">
        <v>18.835000000000001</v>
      </c>
      <c r="CQ2247" s="9">
        <v>17.207999999999998</v>
      </c>
      <c r="CR2247" s="9">
        <v>18.640999999999998</v>
      </c>
      <c r="CS2247">
        <v>3.8210000000000002</v>
      </c>
      <c r="CT2247">
        <v>3.5870000000000002</v>
      </c>
      <c r="CU2247">
        <v>0.30499999999999999</v>
      </c>
      <c r="CV2247">
        <v>0.29799999999999999</v>
      </c>
      <c r="CW2247">
        <v>0.30499999999999999</v>
      </c>
      <c r="CX2247">
        <v>101.664</v>
      </c>
      <c r="CY2247">
        <v>4.4160000000000004</v>
      </c>
      <c r="DB2247" s="10">
        <v>17.945130839650606</v>
      </c>
      <c r="DC2247" s="9">
        <v>20247479</v>
      </c>
      <c r="DD2247" s="10">
        <v>1.1603469251653502E-2</v>
      </c>
      <c r="DE2247" s="12">
        <v>1779962.375</v>
      </c>
      <c r="DF2247" s="9">
        <v>2.0427749999999998</v>
      </c>
      <c r="DG2247" s="13">
        <v>2.2089349999999999</v>
      </c>
      <c r="DH2247">
        <v>22.504228000000001</v>
      </c>
      <c r="DK2247">
        <v>0.73493241094813089</v>
      </c>
      <c r="DL2247">
        <v>0.23435327732241207</v>
      </c>
      <c r="DM2247">
        <v>0.16755445076016201</v>
      </c>
      <c r="DN2247">
        <v>0.36057894750457165</v>
      </c>
    </row>
    <row r="2248" spans="1:118" x14ac:dyDescent="0.25">
      <c r="A2248" s="1">
        <v>43795</v>
      </c>
      <c r="B2248" t="s">
        <v>451</v>
      </c>
      <c r="C2248">
        <v>7.41</v>
      </c>
      <c r="D2248" t="s">
        <v>452</v>
      </c>
      <c r="E2248" t="s">
        <v>453</v>
      </c>
      <c r="F2248" t="s">
        <v>454</v>
      </c>
      <c r="I2248">
        <v>119.7958446710591</v>
      </c>
      <c r="J2248">
        <v>7877.83</v>
      </c>
      <c r="M2248">
        <v>1025867</v>
      </c>
      <c r="N2248">
        <v>1131543</v>
      </c>
      <c r="O2248">
        <v>1197836</v>
      </c>
      <c r="P2248">
        <v>1235411</v>
      </c>
      <c r="S2248">
        <v>61.22</v>
      </c>
      <c r="T2248">
        <v>259538.35836667</v>
      </c>
      <c r="U2248">
        <v>2.0898560000000002</v>
      </c>
      <c r="X2248">
        <v>-5</v>
      </c>
      <c r="Y2248">
        <v>1.3679889999999999</v>
      </c>
      <c r="Z2248">
        <v>-8.9680590000000002</v>
      </c>
      <c r="AA2248">
        <v>10.597015000000001</v>
      </c>
      <c r="AB2248">
        <v>8.4</v>
      </c>
      <c r="AC2248">
        <v>8.64</v>
      </c>
      <c r="AD2248">
        <v>6.75</v>
      </c>
      <c r="AE2248">
        <v>6.54</v>
      </c>
      <c r="AF2248" s="4">
        <v>7.6566666666666663</v>
      </c>
      <c r="AG2248" s="4">
        <v>7.7683333333333318</v>
      </c>
      <c r="AH2248" s="4">
        <v>7.4982608695652191</v>
      </c>
      <c r="AI2248" s="4">
        <v>7.62984375</v>
      </c>
      <c r="AJ2248" s="4">
        <v>7.8405042016806679</v>
      </c>
      <c r="AK2248" s="4">
        <v>7.4842460317460313</v>
      </c>
      <c r="AL2248" s="6">
        <v>7.8</v>
      </c>
      <c r="AM2248" s="6">
        <v>8.02</v>
      </c>
      <c r="AN2248" s="6">
        <v>8.02</v>
      </c>
      <c r="AO2248" s="6">
        <v>8.26</v>
      </c>
      <c r="AP2248" s="6">
        <v>8.59</v>
      </c>
      <c r="AQ2248" s="6">
        <v>8.59</v>
      </c>
      <c r="AR2248">
        <v>7.41</v>
      </c>
      <c r="AS2248">
        <v>7.41</v>
      </c>
      <c r="AT2248">
        <v>6.79</v>
      </c>
      <c r="AU2248">
        <v>6.79</v>
      </c>
      <c r="AV2248">
        <v>6.79</v>
      </c>
      <c r="AW2248">
        <v>6.55</v>
      </c>
      <c r="AZ2248">
        <v>9</v>
      </c>
      <c r="BA2248">
        <v>8.1433300000000006</v>
      </c>
      <c r="BB2248">
        <v>-10.8771553220152</v>
      </c>
      <c r="BC2248">
        <v>0.60244045113839995</v>
      </c>
      <c r="BD2248">
        <v>4.8500000000000001E-2</v>
      </c>
      <c r="BE2248">
        <v>4.3999999999999997E-2</v>
      </c>
      <c r="BF2248">
        <v>8.4000000000000005E-2</v>
      </c>
      <c r="BG2248">
        <v>-10.526315789473699</v>
      </c>
      <c r="BH2248">
        <v>-2.6315789473684199</v>
      </c>
      <c r="BI2248">
        <v>60</v>
      </c>
      <c r="BJ2248">
        <v>-12.5</v>
      </c>
      <c r="BK2248">
        <v>0</v>
      </c>
      <c r="BN2248">
        <v>1.97889182058048</v>
      </c>
      <c r="BO2248">
        <v>100</v>
      </c>
      <c r="BP2248">
        <v>73.205100000000002</v>
      </c>
      <c r="BQ2248">
        <v>44.225000000000001</v>
      </c>
      <c r="BR2248">
        <v>0.3</v>
      </c>
      <c r="BS2248">
        <v>0</v>
      </c>
      <c r="BV2248">
        <v>11.018000000000001</v>
      </c>
      <c r="BW2248">
        <v>7.3490000000000002</v>
      </c>
      <c r="BX2248">
        <v>8.9559999999999995</v>
      </c>
      <c r="BY2248">
        <v>3.78</v>
      </c>
      <c r="BZ2248">
        <v>3.0880000000000001</v>
      </c>
      <c r="CA2248">
        <v>16.216000000000001</v>
      </c>
      <c r="CB2248">
        <v>45.058</v>
      </c>
      <c r="CC2248">
        <v>-19.568000000000001</v>
      </c>
      <c r="CD2248">
        <v>4.0434999999999999</v>
      </c>
      <c r="CE2248">
        <v>0.73740000000000006</v>
      </c>
      <c r="CF2248">
        <v>42.2348</v>
      </c>
      <c r="CG2248">
        <v>2.7926000000000002</v>
      </c>
      <c r="CH2248">
        <v>302601.38299999997</v>
      </c>
      <c r="CI2248" s="7">
        <v>449497.14199999999</v>
      </c>
      <c r="CJ2248">
        <v>75381.525999999998</v>
      </c>
      <c r="CK2248">
        <v>58730.921999999999</v>
      </c>
      <c r="CL2248">
        <v>-32.68</v>
      </c>
      <c r="CM2248">
        <v>38.795999999999999</v>
      </c>
      <c r="CP2248" s="9">
        <v>4.8760000000000003</v>
      </c>
      <c r="CQ2248" s="9">
        <v>4.45</v>
      </c>
      <c r="CR2248" s="9">
        <v>4.49</v>
      </c>
      <c r="CS2248">
        <v>10.491</v>
      </c>
      <c r="CT2248">
        <v>5.9219999999999997</v>
      </c>
      <c r="CU2248">
        <v>1.9430000000000001</v>
      </c>
      <c r="CV2248">
        <v>1.899</v>
      </c>
      <c r="CW2248">
        <v>1.9430000000000001</v>
      </c>
      <c r="CX2248">
        <v>87.641000000000005</v>
      </c>
      <c r="CY2248">
        <v>1.9870000000000001</v>
      </c>
      <c r="DB2248" s="10">
        <v>59.980645973909134</v>
      </c>
      <c r="DC2248" s="9">
        <v>4703648.8039999995</v>
      </c>
      <c r="DD2248" s="10">
        <v>8.5042685937740364E-2</v>
      </c>
      <c r="DE2248" s="12">
        <v>351828.679</v>
      </c>
      <c r="DF2248" s="9">
        <v>0.83174300000000001</v>
      </c>
      <c r="DG2248" s="13">
        <v>0.86042700000000005</v>
      </c>
      <c r="DH2248">
        <v>22.053571000000002</v>
      </c>
      <c r="DK2248">
        <v>-0.21157369743050736</v>
      </c>
      <c r="DL2248">
        <v>-5.7916198108074965E-4</v>
      </c>
      <c r="DM2248">
        <v>2.5417623504943657E-2</v>
      </c>
      <c r="DN2248">
        <v>2.8168996872928845E-2</v>
      </c>
    </row>
    <row r="2249" spans="1:118" x14ac:dyDescent="0.25">
      <c r="A2249" s="1">
        <v>43795</v>
      </c>
      <c r="B2249" t="s">
        <v>455</v>
      </c>
      <c r="C2249">
        <v>19.920000000000002</v>
      </c>
      <c r="D2249" t="s">
        <v>456</v>
      </c>
      <c r="E2249" t="s">
        <v>457</v>
      </c>
      <c r="F2249" t="s">
        <v>454</v>
      </c>
      <c r="I2249">
        <v>119.7958446710591</v>
      </c>
      <c r="J2249">
        <v>7877.83</v>
      </c>
      <c r="M2249">
        <v>3097881</v>
      </c>
      <c r="N2249">
        <v>1394941</v>
      </c>
      <c r="O2249">
        <v>538456</v>
      </c>
      <c r="P2249">
        <v>161955</v>
      </c>
      <c r="S2249">
        <v>61.22</v>
      </c>
      <c r="T2249">
        <v>259538.35836667</v>
      </c>
      <c r="U2249">
        <v>2.0898560000000002</v>
      </c>
      <c r="X2249">
        <v>-1.386139</v>
      </c>
      <c r="Y2249">
        <v>9.5709569999999999</v>
      </c>
      <c r="Z2249">
        <v>49.774436000000001</v>
      </c>
      <c r="AA2249">
        <v>156.701031</v>
      </c>
      <c r="AB2249">
        <v>28.95</v>
      </c>
      <c r="AC2249">
        <v>28.95</v>
      </c>
      <c r="AD2249">
        <v>10</v>
      </c>
      <c r="AE2249">
        <v>7.76</v>
      </c>
      <c r="AF2249" s="4">
        <v>20.78</v>
      </c>
      <c r="AG2249" s="4">
        <v>21.559166666666666</v>
      </c>
      <c r="AH2249" s="4">
        <v>20.903913043478259</v>
      </c>
      <c r="AI2249" s="4">
        <v>15.56796875</v>
      </c>
      <c r="AJ2249" s="4">
        <v>14.312857142857139</v>
      </c>
      <c r="AK2249" s="4">
        <v>12.107515873015876</v>
      </c>
      <c r="AL2249" s="6">
        <v>22.22</v>
      </c>
      <c r="AM2249" s="6">
        <v>26.35</v>
      </c>
      <c r="AN2249" s="6">
        <v>26.35</v>
      </c>
      <c r="AO2249" s="6">
        <v>26.35</v>
      </c>
      <c r="AP2249" s="6">
        <v>26.35</v>
      </c>
      <c r="AQ2249" s="6">
        <v>26.35</v>
      </c>
      <c r="AR2249">
        <v>19.920000000000002</v>
      </c>
      <c r="AS2249">
        <v>19.12</v>
      </c>
      <c r="AT2249">
        <v>17.7</v>
      </c>
      <c r="AU2249">
        <v>10</v>
      </c>
      <c r="AV2249">
        <v>10</v>
      </c>
      <c r="AW2249">
        <v>7.76</v>
      </c>
      <c r="AZ2249" t="s">
        <v>23</v>
      </c>
      <c r="BA2249" t="s">
        <v>23</v>
      </c>
      <c r="BB2249" t="s">
        <v>23</v>
      </c>
      <c r="BC2249" t="s">
        <v>23</v>
      </c>
      <c r="BD2249" t="s">
        <v>23</v>
      </c>
      <c r="BE2249" t="s">
        <v>23</v>
      </c>
      <c r="BF2249">
        <v>0.218</v>
      </c>
      <c r="BG2249" t="s">
        <v>23</v>
      </c>
      <c r="BH2249" t="s">
        <v>23</v>
      </c>
      <c r="BI2249" t="s">
        <v>23</v>
      </c>
      <c r="BJ2249" t="s">
        <v>23</v>
      </c>
      <c r="BK2249" t="s">
        <v>23</v>
      </c>
      <c r="BN2249">
        <v>1.98019801980198</v>
      </c>
      <c r="BO2249" t="s">
        <v>23</v>
      </c>
      <c r="BP2249" t="s">
        <v>23</v>
      </c>
      <c r="BQ2249" t="s">
        <v>23</v>
      </c>
      <c r="BR2249" t="s">
        <v>23</v>
      </c>
      <c r="BS2249" t="s">
        <v>23</v>
      </c>
      <c r="BV2249">
        <v>-0.185</v>
      </c>
      <c r="BW2249">
        <v>-7.093</v>
      </c>
      <c r="BX2249">
        <v>-2.2360000000000002</v>
      </c>
      <c r="BY2249">
        <v>4.6180000000000003</v>
      </c>
      <c r="BZ2249">
        <v>-20.783999999999999</v>
      </c>
      <c r="CA2249">
        <v>-13.138999999999999</v>
      </c>
      <c r="CB2249">
        <v>-26.39</v>
      </c>
      <c r="CC2249">
        <v>-38.198799999999999</v>
      </c>
      <c r="CD2249">
        <v>40.1541</v>
      </c>
      <c r="CE2249">
        <v>8.4155999999999995</v>
      </c>
      <c r="CF2249">
        <v>-9.6324000000000005</v>
      </c>
      <c r="CG2249">
        <v>4.1322000000000001</v>
      </c>
      <c r="CH2249">
        <v>18214.487000000001</v>
      </c>
      <c r="CI2249" s="7">
        <v>18218.128000000001</v>
      </c>
      <c r="CJ2249">
        <v>4357.7030000000004</v>
      </c>
      <c r="CK2249">
        <v>988.83799999999997</v>
      </c>
      <c r="CL2249">
        <v>-0.02</v>
      </c>
      <c r="CM2249">
        <v>-25.707000000000001</v>
      </c>
      <c r="CP2249" s="9">
        <v>7.3310000000000004</v>
      </c>
      <c r="CQ2249" s="9">
        <v>7.7080000000000002</v>
      </c>
      <c r="CR2249" s="9">
        <v>7.609</v>
      </c>
      <c r="CS2249">
        <v>4.3609999999999998</v>
      </c>
      <c r="CT2249">
        <v>4.0289999999999999</v>
      </c>
      <c r="CU2249">
        <v>0.879</v>
      </c>
      <c r="CV2249">
        <v>0.871</v>
      </c>
      <c r="CW2249">
        <v>0.879</v>
      </c>
      <c r="CX2249">
        <v>52.152999999999999</v>
      </c>
      <c r="CY2249">
        <v>3.4780000000000002</v>
      </c>
      <c r="DB2249" s="10">
        <v>44.744932228915665</v>
      </c>
      <c r="DC2249" s="9">
        <v>345201.02600000001</v>
      </c>
      <c r="DD2249" s="10">
        <v>5.1640579422843315E-2</v>
      </c>
      <c r="DE2249" s="12">
        <v>19045.810000000001</v>
      </c>
      <c r="DF2249" s="9">
        <v>1.2857419999999999</v>
      </c>
      <c r="DG2249" s="13">
        <v>1.087099</v>
      </c>
      <c r="DH2249">
        <v>19.153846000000001</v>
      </c>
      <c r="DK2249">
        <v>3.7900623243124727</v>
      </c>
      <c r="DL2249">
        <v>0.92857108470496974</v>
      </c>
      <c r="DM2249">
        <v>0.5240024001194028</v>
      </c>
      <c r="DN2249">
        <v>0.7859162096434037</v>
      </c>
    </row>
    <row r="2250" spans="1:118" x14ac:dyDescent="0.25">
      <c r="A2250" s="1">
        <v>43795</v>
      </c>
      <c r="B2250" t="s">
        <v>458</v>
      </c>
      <c r="C2250">
        <v>9.7734439999999996</v>
      </c>
      <c r="D2250" t="s">
        <v>459</v>
      </c>
      <c r="E2250" t="s">
        <v>460</v>
      </c>
      <c r="F2250" t="s">
        <v>454</v>
      </c>
      <c r="I2250">
        <v>119.7958446710591</v>
      </c>
      <c r="J2250">
        <v>7877.83</v>
      </c>
      <c r="M2250">
        <v>560963</v>
      </c>
      <c r="N2250">
        <v>390759</v>
      </c>
      <c r="O2250">
        <v>386272</v>
      </c>
      <c r="P2250">
        <v>308096</v>
      </c>
      <c r="S2250">
        <v>61.22</v>
      </c>
      <c r="T2250">
        <v>259538.35836667</v>
      </c>
      <c r="U2250">
        <v>2.0898560000000002</v>
      </c>
      <c r="X2250">
        <v>2.500006</v>
      </c>
      <c r="Y2250">
        <v>2.7446280000000001</v>
      </c>
      <c r="Z2250">
        <v>8.1658299999999997</v>
      </c>
      <c r="AA2250">
        <v>0.116284</v>
      </c>
      <c r="AB2250">
        <v>11.611584000000001</v>
      </c>
      <c r="AC2250">
        <v>12.460575</v>
      </c>
      <c r="AD2250">
        <v>10.018093</v>
      </c>
      <c r="AE2250">
        <v>10.018093</v>
      </c>
      <c r="AF2250" s="4">
        <v>9.589930833333332</v>
      </c>
      <c r="AG2250" s="4">
        <v>9.5256066666666666</v>
      </c>
      <c r="AH2250" s="4">
        <v>9.4314242173913048</v>
      </c>
      <c r="AI2250" s="4">
        <v>9.3147807031250007</v>
      </c>
      <c r="AJ2250" s="4">
        <v>9.3716653361344484</v>
      </c>
      <c r="AK2250" s="4">
        <v>9.5321835992063431</v>
      </c>
      <c r="AL2250" s="6">
        <v>9.7734439999999996</v>
      </c>
      <c r="AM2250" s="6">
        <v>9.7734439999999996</v>
      </c>
      <c r="AN2250" s="6">
        <v>9.7734439999999996</v>
      </c>
      <c r="AO2250" s="6">
        <v>9.7734439999999996</v>
      </c>
      <c r="AP2250" s="6">
        <v>9.7734439999999996</v>
      </c>
      <c r="AQ2250" s="6">
        <v>10.420465999999999</v>
      </c>
      <c r="AR2250">
        <v>9.4556079999999998</v>
      </c>
      <c r="AS2250">
        <v>9.2512840000000001</v>
      </c>
      <c r="AT2250">
        <v>9.0810150000000007</v>
      </c>
      <c r="AU2250">
        <v>8.7064229999999991</v>
      </c>
      <c r="AV2250">
        <v>8.7064229999999991</v>
      </c>
      <c r="AW2250">
        <v>8.7064229999999991</v>
      </c>
      <c r="AZ2250">
        <v>1</v>
      </c>
      <c r="BA2250">
        <v>9.87561</v>
      </c>
      <c r="BB2250">
        <v>-13.9972222222222</v>
      </c>
      <c r="BC2250" t="s">
        <v>23</v>
      </c>
      <c r="BD2250">
        <v>-0.53552</v>
      </c>
      <c r="BE2250">
        <v>-0.53552</v>
      </c>
      <c r="BF2250">
        <v>-0.109</v>
      </c>
      <c r="BG2250">
        <v>-95.327102803738299</v>
      </c>
      <c r="BH2250">
        <v>-128.14814814814801</v>
      </c>
      <c r="BI2250">
        <v>79.629629629629605</v>
      </c>
      <c r="BJ2250">
        <v>76.811594202898505</v>
      </c>
      <c r="BK2250">
        <v>14.0350877192982</v>
      </c>
      <c r="BN2250">
        <v>0</v>
      </c>
      <c r="BO2250" t="s">
        <v>23</v>
      </c>
      <c r="BP2250" t="s">
        <v>23</v>
      </c>
      <c r="BQ2250" t="s">
        <v>23</v>
      </c>
      <c r="BR2250" t="s">
        <v>23</v>
      </c>
      <c r="BS2250" t="s">
        <v>23</v>
      </c>
      <c r="BV2250">
        <v>42.454000000000001</v>
      </c>
      <c r="BW2250">
        <v>19.387</v>
      </c>
      <c r="BX2250">
        <v>-8.1620000000000008</v>
      </c>
      <c r="BY2250">
        <v>-25.472000000000001</v>
      </c>
      <c r="BZ2250">
        <v>-37.223999999999997</v>
      </c>
      <c r="CA2250">
        <v>-12.304</v>
      </c>
      <c r="CB2250">
        <v>-86.484999999999999</v>
      </c>
      <c r="CC2250">
        <v>-75.866</v>
      </c>
      <c r="CD2250">
        <v>33.239199999999997</v>
      </c>
      <c r="CE2250">
        <v>14.910600000000001</v>
      </c>
      <c r="CF2250" t="s">
        <v>576</v>
      </c>
      <c r="CG2250">
        <v>-64.246099999999998</v>
      </c>
      <c r="CH2250">
        <v>-196542</v>
      </c>
      <c r="CI2250" s="7">
        <v>-171039</v>
      </c>
      <c r="CJ2250">
        <v>-6045</v>
      </c>
      <c r="CK2250">
        <v>-8963</v>
      </c>
      <c r="CL2250">
        <v>14.911</v>
      </c>
      <c r="CM2250">
        <v>-86.543000000000006</v>
      </c>
      <c r="CP2250" s="9">
        <v>-13.724</v>
      </c>
      <c r="CQ2250" s="9">
        <v>-18.132999999999999</v>
      </c>
      <c r="CR2250" s="9">
        <v>-22.283000000000001</v>
      </c>
      <c r="CS2250">
        <v>-5.835</v>
      </c>
      <c r="CT2250">
        <v>-4.2729999999999997</v>
      </c>
      <c r="CU2250">
        <v>0.498</v>
      </c>
      <c r="CV2250">
        <v>0.437</v>
      </c>
      <c r="CW2250">
        <v>0.498</v>
      </c>
      <c r="CX2250">
        <v>72.903999999999996</v>
      </c>
      <c r="CY2250" t="s">
        <v>576</v>
      </c>
      <c r="DB2250" s="10">
        <v>90.431949605435221</v>
      </c>
      <c r="DC2250" s="9">
        <v>1578385</v>
      </c>
      <c r="DD2250" s="10">
        <v>3.1077968936602921E-2</v>
      </c>
      <c r="DE2250" s="12">
        <v>206090.75</v>
      </c>
      <c r="DF2250" s="9">
        <v>0.62239299999999997</v>
      </c>
      <c r="DG2250" s="13">
        <v>0.54710300000000001</v>
      </c>
      <c r="DH2250" t="s">
        <v>576</v>
      </c>
      <c r="DK2250">
        <v>0.64845341934825529</v>
      </c>
      <c r="DL2250">
        <v>0.2572835150501826</v>
      </c>
      <c r="DM2250">
        <v>0.1818577374866219</v>
      </c>
      <c r="DN2250">
        <v>0.47775015979123975</v>
      </c>
    </row>
    <row r="2251" spans="1:118" x14ac:dyDescent="0.25">
      <c r="A2251" s="1">
        <v>43795</v>
      </c>
      <c r="B2251" t="s">
        <v>461</v>
      </c>
      <c r="C2251" t="s">
        <v>23</v>
      </c>
      <c r="D2251" t="s">
        <v>462</v>
      </c>
      <c r="E2251" t="s">
        <v>457</v>
      </c>
      <c r="F2251" t="s">
        <v>454</v>
      </c>
      <c r="I2251">
        <v>119.7958446710591</v>
      </c>
      <c r="J2251">
        <v>7877.83</v>
      </c>
      <c r="M2251" t="s">
        <v>23</v>
      </c>
      <c r="N2251" t="s">
        <v>23</v>
      </c>
      <c r="O2251" t="s">
        <v>23</v>
      </c>
      <c r="P2251" t="s">
        <v>23</v>
      </c>
      <c r="S2251">
        <v>61.22</v>
      </c>
      <c r="T2251">
        <v>259538.35836667</v>
      </c>
      <c r="U2251">
        <v>2.0898560000000002</v>
      </c>
      <c r="X2251" t="s">
        <v>23</v>
      </c>
      <c r="Y2251" t="s">
        <v>23</v>
      </c>
      <c r="Z2251" t="s">
        <v>23</v>
      </c>
      <c r="AA2251" t="s">
        <v>23</v>
      </c>
      <c r="AB2251" t="s">
        <v>23</v>
      </c>
      <c r="AC2251" t="s">
        <v>23</v>
      </c>
      <c r="AD2251" t="s">
        <v>23</v>
      </c>
      <c r="AE2251" t="s">
        <v>23</v>
      </c>
      <c r="AF2251" s="4" t="s">
        <v>23</v>
      </c>
      <c r="AG2251" s="4" t="s">
        <v>23</v>
      </c>
      <c r="AH2251" s="4" t="s">
        <v>23</v>
      </c>
      <c r="AI2251" s="4" t="s">
        <v>23</v>
      </c>
      <c r="AJ2251" s="4" t="s">
        <v>23</v>
      </c>
      <c r="AK2251" s="4" t="s">
        <v>23</v>
      </c>
      <c r="AL2251" s="6" t="s">
        <v>23</v>
      </c>
      <c r="AM2251" s="6" t="s">
        <v>23</v>
      </c>
      <c r="AN2251" s="6" t="s">
        <v>23</v>
      </c>
      <c r="AO2251" s="6" t="s">
        <v>23</v>
      </c>
      <c r="AP2251" s="6" t="s">
        <v>23</v>
      </c>
      <c r="AQ2251" s="6" t="s">
        <v>23</v>
      </c>
      <c r="AR2251" t="s">
        <v>23</v>
      </c>
      <c r="AS2251" t="s">
        <v>23</v>
      </c>
      <c r="AT2251" t="s">
        <v>23</v>
      </c>
      <c r="AU2251" t="s">
        <v>23</v>
      </c>
      <c r="AV2251" t="s">
        <v>23</v>
      </c>
      <c r="AW2251" t="s">
        <v>23</v>
      </c>
      <c r="AZ2251" t="s">
        <v>23</v>
      </c>
      <c r="BA2251" t="s">
        <v>23</v>
      </c>
      <c r="BB2251" t="s">
        <v>23</v>
      </c>
      <c r="BC2251" t="s">
        <v>23</v>
      </c>
      <c r="BD2251" t="s">
        <v>23</v>
      </c>
      <c r="BE2251" t="s">
        <v>23</v>
      </c>
      <c r="BF2251" t="s">
        <v>23</v>
      </c>
      <c r="BG2251" t="s">
        <v>23</v>
      </c>
      <c r="BH2251" t="s">
        <v>23</v>
      </c>
      <c r="BI2251" t="s">
        <v>23</v>
      </c>
      <c r="BJ2251" t="s">
        <v>23</v>
      </c>
      <c r="BK2251" t="s">
        <v>23</v>
      </c>
      <c r="BN2251" t="s">
        <v>23</v>
      </c>
      <c r="BO2251" t="s">
        <v>23</v>
      </c>
      <c r="BP2251" t="s">
        <v>23</v>
      </c>
      <c r="BQ2251" t="s">
        <v>23</v>
      </c>
      <c r="BR2251" t="s">
        <v>23</v>
      </c>
      <c r="BS2251" t="s">
        <v>23</v>
      </c>
      <c r="BV2251" t="s">
        <v>23</v>
      </c>
      <c r="BW2251" t="s">
        <v>23</v>
      </c>
      <c r="BX2251" t="s">
        <v>23</v>
      </c>
      <c r="BY2251" t="s">
        <v>23</v>
      </c>
      <c r="BZ2251" t="s">
        <v>23</v>
      </c>
      <c r="CA2251" t="s">
        <v>23</v>
      </c>
      <c r="CB2251" t="s">
        <v>23</v>
      </c>
      <c r="CC2251" t="s">
        <v>23</v>
      </c>
      <c r="CD2251" t="s">
        <v>23</v>
      </c>
      <c r="CE2251" t="s">
        <v>23</v>
      </c>
      <c r="CF2251" t="s">
        <v>23</v>
      </c>
      <c r="CG2251" t="s">
        <v>23</v>
      </c>
      <c r="CH2251" t="s">
        <v>23</v>
      </c>
      <c r="CI2251" s="7" t="s">
        <v>23</v>
      </c>
      <c r="CJ2251" t="s">
        <v>23</v>
      </c>
      <c r="CK2251" t="s">
        <v>23</v>
      </c>
      <c r="CL2251" t="s">
        <v>23</v>
      </c>
      <c r="CM2251" t="s">
        <v>23</v>
      </c>
      <c r="CP2251" s="9" t="s">
        <v>23</v>
      </c>
      <c r="CQ2251" s="9" t="s">
        <v>23</v>
      </c>
      <c r="CR2251" s="9" t="s">
        <v>23</v>
      </c>
      <c r="CS2251" t="s">
        <v>23</v>
      </c>
      <c r="CT2251" t="s">
        <v>23</v>
      </c>
      <c r="CU2251" t="s">
        <v>23</v>
      </c>
      <c r="CV2251" t="s">
        <v>23</v>
      </c>
      <c r="CW2251" t="s">
        <v>23</v>
      </c>
      <c r="CX2251" t="s">
        <v>23</v>
      </c>
      <c r="CY2251" t="s">
        <v>23</v>
      </c>
      <c r="DB2251" s="10" t="e">
        <v>#VALUE!</v>
      </c>
      <c r="DC2251" s="9" t="s">
        <v>23</v>
      </c>
      <c r="DD2251" s="10" t="e">
        <v>#VALUE!</v>
      </c>
      <c r="DE2251" s="12" t="s">
        <v>23</v>
      </c>
      <c r="DF2251" s="9" t="s">
        <v>23</v>
      </c>
      <c r="DG2251" s="13" t="s">
        <v>23</v>
      </c>
      <c r="DH2251" t="s">
        <v>23</v>
      </c>
      <c r="DK2251" t="s">
        <v>23</v>
      </c>
      <c r="DL2251" t="s">
        <v>23</v>
      </c>
      <c r="DM2251" t="s">
        <v>23</v>
      </c>
      <c r="DN2251" t="s">
        <v>23</v>
      </c>
    </row>
    <row r="2252" spans="1:118" x14ac:dyDescent="0.25">
      <c r="A2252" s="1">
        <v>43795</v>
      </c>
      <c r="B2252" t="s">
        <v>463</v>
      </c>
      <c r="C2252" t="s">
        <v>23</v>
      </c>
      <c r="D2252" t="s">
        <v>464</v>
      </c>
      <c r="E2252" t="s">
        <v>465</v>
      </c>
      <c r="F2252" t="s">
        <v>454</v>
      </c>
      <c r="I2252">
        <v>119.7958446710591</v>
      </c>
      <c r="J2252">
        <v>7877.83</v>
      </c>
      <c r="M2252" t="s">
        <v>23</v>
      </c>
      <c r="N2252" t="s">
        <v>23</v>
      </c>
      <c r="O2252" t="s">
        <v>23</v>
      </c>
      <c r="P2252" t="s">
        <v>23</v>
      </c>
      <c r="S2252">
        <v>61.22</v>
      </c>
      <c r="T2252">
        <v>259538.35836667</v>
      </c>
      <c r="U2252">
        <v>2.0898560000000002</v>
      </c>
      <c r="X2252" t="s">
        <v>23</v>
      </c>
      <c r="Y2252" t="s">
        <v>23</v>
      </c>
      <c r="Z2252" t="s">
        <v>23</v>
      </c>
      <c r="AA2252" t="s">
        <v>23</v>
      </c>
      <c r="AB2252" t="s">
        <v>23</v>
      </c>
      <c r="AC2252" t="s">
        <v>23</v>
      </c>
      <c r="AD2252" t="s">
        <v>23</v>
      </c>
      <c r="AE2252" t="s">
        <v>23</v>
      </c>
      <c r="AF2252" s="4" t="s">
        <v>23</v>
      </c>
      <c r="AG2252" s="4" t="s">
        <v>23</v>
      </c>
      <c r="AH2252" s="4" t="s">
        <v>23</v>
      </c>
      <c r="AI2252" s="4" t="s">
        <v>23</v>
      </c>
      <c r="AJ2252" s="4" t="s">
        <v>23</v>
      </c>
      <c r="AK2252" s="4" t="s">
        <v>23</v>
      </c>
      <c r="AL2252" s="6" t="s">
        <v>23</v>
      </c>
      <c r="AM2252" s="6" t="s">
        <v>23</v>
      </c>
      <c r="AN2252" s="6" t="s">
        <v>23</v>
      </c>
      <c r="AO2252" s="6" t="s">
        <v>23</v>
      </c>
      <c r="AP2252" s="6" t="s">
        <v>23</v>
      </c>
      <c r="AQ2252" s="6" t="s">
        <v>23</v>
      </c>
      <c r="AR2252" t="s">
        <v>23</v>
      </c>
      <c r="AS2252" t="s">
        <v>23</v>
      </c>
      <c r="AT2252" t="s">
        <v>23</v>
      </c>
      <c r="AU2252" t="s">
        <v>23</v>
      </c>
      <c r="AV2252" t="s">
        <v>23</v>
      </c>
      <c r="AW2252" t="s">
        <v>23</v>
      </c>
      <c r="AZ2252" t="s">
        <v>23</v>
      </c>
      <c r="BA2252" t="s">
        <v>23</v>
      </c>
      <c r="BB2252" t="s">
        <v>23</v>
      </c>
      <c r="BC2252" t="s">
        <v>23</v>
      </c>
      <c r="BD2252" t="s">
        <v>23</v>
      </c>
      <c r="BE2252" t="s">
        <v>23</v>
      </c>
      <c r="BF2252" t="s">
        <v>23</v>
      </c>
      <c r="BG2252" t="s">
        <v>23</v>
      </c>
      <c r="BH2252" t="s">
        <v>23</v>
      </c>
      <c r="BI2252" t="s">
        <v>23</v>
      </c>
      <c r="BJ2252" t="s">
        <v>23</v>
      </c>
      <c r="BK2252" t="s">
        <v>23</v>
      </c>
      <c r="BN2252" t="s">
        <v>23</v>
      </c>
      <c r="BO2252" t="s">
        <v>23</v>
      </c>
      <c r="BP2252" t="s">
        <v>23</v>
      </c>
      <c r="BQ2252" t="s">
        <v>23</v>
      </c>
      <c r="BR2252" t="s">
        <v>23</v>
      </c>
      <c r="BS2252" t="s">
        <v>23</v>
      </c>
      <c r="BV2252" t="s">
        <v>23</v>
      </c>
      <c r="BW2252" t="s">
        <v>23</v>
      </c>
      <c r="BX2252" t="s">
        <v>23</v>
      </c>
      <c r="BY2252" t="s">
        <v>23</v>
      </c>
      <c r="BZ2252" t="s">
        <v>23</v>
      </c>
      <c r="CA2252" t="s">
        <v>23</v>
      </c>
      <c r="CB2252" t="s">
        <v>23</v>
      </c>
      <c r="CC2252" t="s">
        <v>23</v>
      </c>
      <c r="CD2252" t="s">
        <v>23</v>
      </c>
      <c r="CE2252" t="s">
        <v>23</v>
      </c>
      <c r="CF2252" t="s">
        <v>23</v>
      </c>
      <c r="CG2252" t="s">
        <v>23</v>
      </c>
      <c r="CH2252" t="s">
        <v>23</v>
      </c>
      <c r="CI2252" s="7" t="s">
        <v>23</v>
      </c>
      <c r="CJ2252" t="s">
        <v>23</v>
      </c>
      <c r="CK2252" t="s">
        <v>23</v>
      </c>
      <c r="CL2252" t="s">
        <v>23</v>
      </c>
      <c r="CM2252" t="s">
        <v>23</v>
      </c>
      <c r="CP2252" s="9" t="s">
        <v>23</v>
      </c>
      <c r="CQ2252" s="9" t="s">
        <v>23</v>
      </c>
      <c r="CR2252" s="9" t="s">
        <v>23</v>
      </c>
      <c r="CS2252" t="s">
        <v>23</v>
      </c>
      <c r="CT2252" t="s">
        <v>23</v>
      </c>
      <c r="CU2252" t="s">
        <v>23</v>
      </c>
      <c r="CV2252" t="s">
        <v>23</v>
      </c>
      <c r="CW2252" t="s">
        <v>23</v>
      </c>
      <c r="CX2252" t="s">
        <v>23</v>
      </c>
      <c r="CY2252" t="s">
        <v>23</v>
      </c>
      <c r="DB2252" s="10" t="e">
        <v>#VALUE!</v>
      </c>
      <c r="DC2252" s="9" t="s">
        <v>23</v>
      </c>
      <c r="DD2252" s="10" t="e">
        <v>#VALUE!</v>
      </c>
      <c r="DE2252" s="12" t="s">
        <v>23</v>
      </c>
      <c r="DF2252" s="9" t="s">
        <v>23</v>
      </c>
      <c r="DG2252" s="13" t="s">
        <v>23</v>
      </c>
      <c r="DH2252" t="s">
        <v>23</v>
      </c>
      <c r="DK2252" t="s">
        <v>23</v>
      </c>
      <c r="DL2252" t="s">
        <v>23</v>
      </c>
      <c r="DM2252" t="s">
        <v>23</v>
      </c>
      <c r="DN2252" t="s">
        <v>23</v>
      </c>
    </row>
    <row r="2253" spans="1:118" x14ac:dyDescent="0.25">
      <c r="A2253" s="1">
        <v>43795</v>
      </c>
      <c r="B2253" t="s">
        <v>466</v>
      </c>
      <c r="C2253">
        <v>32.700000000000003</v>
      </c>
      <c r="D2253" t="s">
        <v>467</v>
      </c>
      <c r="E2253" t="s">
        <v>468</v>
      </c>
      <c r="F2253" t="s">
        <v>454</v>
      </c>
      <c r="I2253">
        <v>119.7958446710591</v>
      </c>
      <c r="J2253">
        <v>7877.83</v>
      </c>
      <c r="M2253">
        <v>206007</v>
      </c>
      <c r="N2253">
        <v>717207</v>
      </c>
      <c r="O2253">
        <v>1062937</v>
      </c>
      <c r="P2253">
        <v>671111</v>
      </c>
      <c r="S2253">
        <v>61.22</v>
      </c>
      <c r="T2253">
        <v>259538.35836667</v>
      </c>
      <c r="U2253">
        <v>2.0898560000000002</v>
      </c>
      <c r="X2253">
        <v>-4.3859649999999997</v>
      </c>
      <c r="Y2253">
        <v>-0.18315000000000001</v>
      </c>
      <c r="Z2253">
        <v>34.401972999999998</v>
      </c>
      <c r="AA2253">
        <v>83.193276999999995</v>
      </c>
      <c r="AB2253">
        <v>49.6</v>
      </c>
      <c r="AC2253">
        <v>49.6</v>
      </c>
      <c r="AD2253">
        <v>31.76</v>
      </c>
      <c r="AE2253">
        <v>21.6</v>
      </c>
      <c r="AF2253" s="4">
        <v>33.390000000000008</v>
      </c>
      <c r="AG2253" s="4">
        <v>33.780000000000008</v>
      </c>
      <c r="AH2253" s="4">
        <v>33.790434782608706</v>
      </c>
      <c r="AI2253" s="4">
        <v>31.231406249999992</v>
      </c>
      <c r="AJ2253" s="4">
        <v>27.221092436974779</v>
      </c>
      <c r="AK2253" s="4">
        <v>22.376150531746038</v>
      </c>
      <c r="AL2253" s="6">
        <v>34.200000000000003</v>
      </c>
      <c r="AM2253" s="6">
        <v>34.68</v>
      </c>
      <c r="AN2253" s="6">
        <v>34.799999999999997</v>
      </c>
      <c r="AO2253" s="6">
        <v>34.799999999999997</v>
      </c>
      <c r="AP2253" s="6">
        <v>34.799999999999997</v>
      </c>
      <c r="AQ2253" s="6">
        <v>34.799999999999997</v>
      </c>
      <c r="AR2253">
        <v>32.700000000000003</v>
      </c>
      <c r="AS2253">
        <v>32.700000000000003</v>
      </c>
      <c r="AT2253">
        <v>32.1</v>
      </c>
      <c r="AU2253">
        <v>25.98</v>
      </c>
      <c r="AV2253">
        <v>20.52</v>
      </c>
      <c r="AW2253">
        <v>16.32</v>
      </c>
      <c r="AZ2253">
        <v>3</v>
      </c>
      <c r="BA2253">
        <v>39</v>
      </c>
      <c r="BB2253">
        <v>-3.4129116522063598</v>
      </c>
      <c r="BC2253" t="s">
        <v>23</v>
      </c>
      <c r="BD2253" t="s">
        <v>23</v>
      </c>
      <c r="BE2253" t="s">
        <v>23</v>
      </c>
      <c r="BF2253">
        <v>0.16600000000000001</v>
      </c>
      <c r="BG2253">
        <v>12</v>
      </c>
      <c r="BH2253">
        <v>-5.8823529411764701</v>
      </c>
      <c r="BI2253" t="s">
        <v>23</v>
      </c>
      <c r="BJ2253" t="s">
        <v>23</v>
      </c>
      <c r="BK2253" t="s">
        <v>23</v>
      </c>
      <c r="BN2253">
        <v>1.50090415913201</v>
      </c>
      <c r="BO2253">
        <v>0</v>
      </c>
      <c r="BP2253">
        <v>11.8034</v>
      </c>
      <c r="BQ2253">
        <v>-14.500999999999999</v>
      </c>
      <c r="BR2253">
        <v>0.5</v>
      </c>
      <c r="BS2253" t="s">
        <v>23</v>
      </c>
      <c r="BV2253">
        <v>14.298999999999999</v>
      </c>
      <c r="BW2253">
        <v>2.802</v>
      </c>
      <c r="BX2253">
        <v>1.1379999999999999</v>
      </c>
      <c r="BY2253">
        <v>51.823999999999998</v>
      </c>
      <c r="BZ2253">
        <v>-1.4950000000000001</v>
      </c>
      <c r="CA2253">
        <v>50.298000000000002</v>
      </c>
      <c r="CB2253">
        <v>3.3809999999999998</v>
      </c>
      <c r="CC2253">
        <v>15.145</v>
      </c>
      <c r="CD2253">
        <v>34.6297</v>
      </c>
      <c r="CE2253">
        <v>3.73</v>
      </c>
      <c r="CF2253">
        <v>-27.528099999999998</v>
      </c>
      <c r="CG2253">
        <v>-38.194499999999998</v>
      </c>
      <c r="CH2253">
        <v>66905.963000000003</v>
      </c>
      <c r="CI2253" s="7">
        <v>64646.214</v>
      </c>
      <c r="CJ2253">
        <v>16550.081999999999</v>
      </c>
      <c r="CK2253">
        <v>17271.71</v>
      </c>
      <c r="CL2253">
        <v>3.496</v>
      </c>
      <c r="CM2253">
        <v>3.3809999999999998</v>
      </c>
      <c r="CP2253" s="9">
        <v>2.5579999999999998</v>
      </c>
      <c r="CQ2253" s="9">
        <v>2.6850000000000001</v>
      </c>
      <c r="CR2253" s="9">
        <v>2.766</v>
      </c>
      <c r="CS2253">
        <v>4.9009999999999998</v>
      </c>
      <c r="CT2253">
        <v>3.2770000000000001</v>
      </c>
      <c r="CU2253">
        <v>2.0499999999999998</v>
      </c>
      <c r="CV2253">
        <v>1.95</v>
      </c>
      <c r="CW2253">
        <v>2.0499999999999998</v>
      </c>
      <c r="CX2253">
        <v>301.23</v>
      </c>
      <c r="CY2253">
        <v>4.38</v>
      </c>
      <c r="DB2253" s="10">
        <v>20.194975125497152</v>
      </c>
      <c r="DC2253" s="9">
        <v>3362872.27</v>
      </c>
      <c r="DD2253" s="10">
        <v>1.9637251342882554E-2</v>
      </c>
      <c r="DE2253" s="12">
        <v>241900.951</v>
      </c>
      <c r="DF2253" s="9">
        <v>0.60425799999999996</v>
      </c>
      <c r="DG2253" s="13">
        <v>0.55510300000000001</v>
      </c>
      <c r="DH2253">
        <v>49.246988000000002</v>
      </c>
      <c r="DK2253">
        <v>-1.0648125566809123</v>
      </c>
      <c r="DL2253">
        <v>-0.19500087661369986</v>
      </c>
      <c r="DM2253">
        <v>-3.9054374039467356E-2</v>
      </c>
      <c r="DN2253">
        <v>-2.9514089265624825E-3</v>
      </c>
    </row>
    <row r="2254" spans="1:118" x14ac:dyDescent="0.25">
      <c r="A2254" s="1">
        <v>43795</v>
      </c>
      <c r="B2254" t="s">
        <v>469</v>
      </c>
      <c r="C2254" t="s">
        <v>23</v>
      </c>
      <c r="D2254" t="s">
        <v>470</v>
      </c>
      <c r="E2254" t="s">
        <v>471</v>
      </c>
      <c r="F2254" t="s">
        <v>454</v>
      </c>
      <c r="I2254">
        <v>119.7958446710591</v>
      </c>
      <c r="J2254">
        <v>7877.83</v>
      </c>
      <c r="M2254" t="s">
        <v>23</v>
      </c>
      <c r="N2254" t="s">
        <v>23</v>
      </c>
      <c r="O2254" t="s">
        <v>23</v>
      </c>
      <c r="P2254" t="s">
        <v>23</v>
      </c>
      <c r="S2254">
        <v>61.22</v>
      </c>
      <c r="T2254">
        <v>259538.35836667</v>
      </c>
      <c r="U2254">
        <v>2.0898560000000002</v>
      </c>
      <c r="X2254" t="s">
        <v>23</v>
      </c>
      <c r="Y2254" t="s">
        <v>23</v>
      </c>
      <c r="Z2254" t="s">
        <v>23</v>
      </c>
      <c r="AA2254" t="s">
        <v>23</v>
      </c>
      <c r="AB2254" t="s">
        <v>23</v>
      </c>
      <c r="AC2254" t="s">
        <v>23</v>
      </c>
      <c r="AD2254" t="s">
        <v>23</v>
      </c>
      <c r="AE2254" t="s">
        <v>23</v>
      </c>
      <c r="AF2254" s="4" t="s">
        <v>23</v>
      </c>
      <c r="AG2254" s="4" t="s">
        <v>23</v>
      </c>
      <c r="AH2254" s="4" t="s">
        <v>23</v>
      </c>
      <c r="AI2254" s="4" t="s">
        <v>23</v>
      </c>
      <c r="AJ2254" s="4" t="s">
        <v>23</v>
      </c>
      <c r="AK2254" s="4" t="s">
        <v>23</v>
      </c>
      <c r="AL2254" s="6" t="s">
        <v>23</v>
      </c>
      <c r="AM2254" s="6" t="s">
        <v>23</v>
      </c>
      <c r="AN2254" s="6" t="s">
        <v>23</v>
      </c>
      <c r="AO2254" s="6" t="s">
        <v>23</v>
      </c>
      <c r="AP2254" s="6" t="s">
        <v>23</v>
      </c>
      <c r="AQ2254" s="6" t="s">
        <v>23</v>
      </c>
      <c r="AR2254" t="s">
        <v>23</v>
      </c>
      <c r="AS2254" t="s">
        <v>23</v>
      </c>
      <c r="AT2254" t="s">
        <v>23</v>
      </c>
      <c r="AU2254" t="s">
        <v>23</v>
      </c>
      <c r="AV2254" t="s">
        <v>23</v>
      </c>
      <c r="AW2254" t="s">
        <v>23</v>
      </c>
      <c r="AZ2254" t="s">
        <v>23</v>
      </c>
      <c r="BA2254" t="s">
        <v>23</v>
      </c>
      <c r="BB2254" t="s">
        <v>23</v>
      </c>
      <c r="BC2254" t="s">
        <v>23</v>
      </c>
      <c r="BD2254" t="s">
        <v>23</v>
      </c>
      <c r="BE2254" t="s">
        <v>23</v>
      </c>
      <c r="BF2254" t="s">
        <v>23</v>
      </c>
      <c r="BG2254" t="s">
        <v>23</v>
      </c>
      <c r="BH2254" t="s">
        <v>23</v>
      </c>
      <c r="BI2254" t="s">
        <v>23</v>
      </c>
      <c r="BJ2254" t="s">
        <v>23</v>
      </c>
      <c r="BK2254" t="s">
        <v>23</v>
      </c>
      <c r="BN2254" t="s">
        <v>23</v>
      </c>
      <c r="BO2254" t="s">
        <v>23</v>
      </c>
      <c r="BP2254" t="s">
        <v>23</v>
      </c>
      <c r="BQ2254" t="s">
        <v>23</v>
      </c>
      <c r="BR2254" t="s">
        <v>23</v>
      </c>
      <c r="BS2254" t="s">
        <v>23</v>
      </c>
      <c r="BV2254" t="s">
        <v>23</v>
      </c>
      <c r="BW2254" t="s">
        <v>23</v>
      </c>
      <c r="BX2254" t="s">
        <v>23</v>
      </c>
      <c r="BY2254" t="s">
        <v>23</v>
      </c>
      <c r="BZ2254" t="s">
        <v>23</v>
      </c>
      <c r="CA2254" t="s">
        <v>23</v>
      </c>
      <c r="CB2254" t="s">
        <v>23</v>
      </c>
      <c r="CC2254" t="s">
        <v>23</v>
      </c>
      <c r="CD2254" t="s">
        <v>23</v>
      </c>
      <c r="CE2254" t="s">
        <v>23</v>
      </c>
      <c r="CF2254" t="s">
        <v>23</v>
      </c>
      <c r="CG2254" t="s">
        <v>23</v>
      </c>
      <c r="CH2254" t="s">
        <v>23</v>
      </c>
      <c r="CI2254" s="7" t="s">
        <v>23</v>
      </c>
      <c r="CJ2254" t="s">
        <v>23</v>
      </c>
      <c r="CK2254" t="s">
        <v>23</v>
      </c>
      <c r="CL2254" t="s">
        <v>23</v>
      </c>
      <c r="CM2254" t="s">
        <v>23</v>
      </c>
      <c r="CP2254" s="9" t="s">
        <v>23</v>
      </c>
      <c r="CQ2254" s="9" t="s">
        <v>23</v>
      </c>
      <c r="CR2254" s="9" t="s">
        <v>23</v>
      </c>
      <c r="CS2254" t="s">
        <v>23</v>
      </c>
      <c r="CT2254" t="s">
        <v>23</v>
      </c>
      <c r="CU2254" t="s">
        <v>23</v>
      </c>
      <c r="CV2254" t="s">
        <v>23</v>
      </c>
      <c r="CW2254" t="s">
        <v>23</v>
      </c>
      <c r="CX2254" t="s">
        <v>23</v>
      </c>
      <c r="CY2254" t="s">
        <v>23</v>
      </c>
      <c r="DB2254" s="10" t="e">
        <v>#VALUE!</v>
      </c>
      <c r="DC2254" s="9" t="s">
        <v>23</v>
      </c>
      <c r="DD2254" s="10" t="e">
        <v>#VALUE!</v>
      </c>
      <c r="DE2254" s="12" t="s">
        <v>23</v>
      </c>
      <c r="DF2254" s="9" t="s">
        <v>23</v>
      </c>
      <c r="DG2254" s="13" t="s">
        <v>23</v>
      </c>
      <c r="DH2254" t="s">
        <v>23</v>
      </c>
      <c r="DK2254" t="s">
        <v>23</v>
      </c>
      <c r="DL2254" t="s">
        <v>23</v>
      </c>
      <c r="DM2254" t="s">
        <v>23</v>
      </c>
      <c r="DN2254" t="s">
        <v>23</v>
      </c>
    </row>
    <row r="2255" spans="1:118" x14ac:dyDescent="0.25">
      <c r="A2255" s="1">
        <v>43795</v>
      </c>
      <c r="B2255" t="s">
        <v>472</v>
      </c>
      <c r="C2255">
        <v>114.11762</v>
      </c>
      <c r="D2255" t="s">
        <v>473</v>
      </c>
      <c r="E2255" t="s">
        <v>474</v>
      </c>
      <c r="F2255" t="s">
        <v>454</v>
      </c>
      <c r="I2255">
        <v>119.7958446710591</v>
      </c>
      <c r="J2255">
        <v>7877.83</v>
      </c>
      <c r="M2255">
        <v>1414927</v>
      </c>
      <c r="N2255">
        <v>673726</v>
      </c>
      <c r="O2255">
        <v>596737</v>
      </c>
      <c r="P2255">
        <v>704161</v>
      </c>
      <c r="S2255">
        <v>61.22</v>
      </c>
      <c r="T2255">
        <v>259538.35836667</v>
      </c>
      <c r="U2255">
        <v>2.0898560000000002</v>
      </c>
      <c r="X2255">
        <v>8.852843</v>
      </c>
      <c r="Y2255">
        <v>0.80830299999999999</v>
      </c>
      <c r="Z2255">
        <v>-1.9101109999999999</v>
      </c>
      <c r="AA2255">
        <v>-36.647323</v>
      </c>
      <c r="AB2255">
        <v>6.0588220000000002</v>
      </c>
      <c r="AC2255">
        <v>9.9738559999999996</v>
      </c>
      <c r="AD2255">
        <v>4.6732009999999997</v>
      </c>
      <c r="AE2255">
        <v>4.6732009999999997</v>
      </c>
      <c r="AF2255" s="4">
        <v>106.12198866666667</v>
      </c>
      <c r="AG2255" s="4">
        <v>105.82786883333334</v>
      </c>
      <c r="AH2255" s="4">
        <v>106.86556873913041</v>
      </c>
      <c r="AI2255" s="4">
        <v>111.45627484375001</v>
      </c>
      <c r="AJ2255" s="4">
        <v>116.45849010084035</v>
      </c>
      <c r="AK2255" s="4">
        <v>141.94002086904763</v>
      </c>
      <c r="AL2255" s="6">
        <v>114.11762</v>
      </c>
      <c r="AM2255" s="6">
        <v>114.11762</v>
      </c>
      <c r="AN2255" s="6">
        <v>114.11762</v>
      </c>
      <c r="AO2255" s="6">
        <v>118.954222</v>
      </c>
      <c r="AP2255" s="6">
        <v>133.07188199999999</v>
      </c>
      <c r="AQ2255" s="6">
        <v>191.11108400000001</v>
      </c>
      <c r="AR2255">
        <v>103.790823</v>
      </c>
      <c r="AS2255">
        <v>103.790823</v>
      </c>
      <c r="AT2255">
        <v>103.790823</v>
      </c>
      <c r="AU2255">
        <v>103.790823</v>
      </c>
      <c r="AV2255">
        <v>103.790823</v>
      </c>
      <c r="AW2255">
        <v>103.790823</v>
      </c>
      <c r="AZ2255" t="s">
        <v>23</v>
      </c>
      <c r="BA2255" t="s">
        <v>23</v>
      </c>
      <c r="BB2255" t="s">
        <v>23</v>
      </c>
      <c r="BC2255" t="s">
        <v>23</v>
      </c>
      <c r="BD2255" t="s">
        <v>23</v>
      </c>
      <c r="BE2255" t="s">
        <v>23</v>
      </c>
      <c r="BF2255">
        <v>-1.83</v>
      </c>
      <c r="BG2255" t="s">
        <v>23</v>
      </c>
      <c r="BH2255" t="s">
        <v>23</v>
      </c>
      <c r="BI2255" t="s">
        <v>23</v>
      </c>
      <c r="BJ2255" t="s">
        <v>23</v>
      </c>
      <c r="BK2255" t="s">
        <v>23</v>
      </c>
      <c r="BN2255">
        <v>0</v>
      </c>
      <c r="BO2255" t="s">
        <v>23</v>
      </c>
      <c r="BP2255" t="s">
        <v>23</v>
      </c>
      <c r="BQ2255" t="s">
        <v>23</v>
      </c>
      <c r="BR2255" t="s">
        <v>23</v>
      </c>
      <c r="BS2255" t="s">
        <v>23</v>
      </c>
      <c r="BV2255">
        <v>-87.13</v>
      </c>
      <c r="BW2255">
        <v>-87.981999999999999</v>
      </c>
      <c r="BX2255">
        <v>-51.039000000000001</v>
      </c>
      <c r="BY2255">
        <v>-6.016</v>
      </c>
      <c r="BZ2255">
        <v>-34.765999999999998</v>
      </c>
      <c r="CA2255">
        <v>-25.331</v>
      </c>
      <c r="CB2255">
        <v>-3.4780000000000002</v>
      </c>
      <c r="CC2255" t="s">
        <v>576</v>
      </c>
      <c r="CD2255">
        <v>-25.178000000000001</v>
      </c>
      <c r="CE2255">
        <v>-45.985999999999997</v>
      </c>
      <c r="CF2255">
        <v>107.59</v>
      </c>
      <c r="CG2255" t="s">
        <v>576</v>
      </c>
      <c r="CH2255">
        <v>-15003.013999999999</v>
      </c>
      <c r="CI2255" s="7">
        <v>-27764.743999999999</v>
      </c>
      <c r="CJ2255">
        <v>-2777.4830000000002</v>
      </c>
      <c r="CK2255">
        <v>-3865.8809999999999</v>
      </c>
      <c r="CL2255">
        <v>-45.963999999999999</v>
      </c>
      <c r="CM2255">
        <v>-2.302</v>
      </c>
      <c r="CP2255" s="9">
        <v>-126.003</v>
      </c>
      <c r="CQ2255" s="9">
        <v>-62.963999999999999</v>
      </c>
      <c r="CR2255" s="9">
        <v>-37.802</v>
      </c>
      <c r="CS2255">
        <v>-7.71</v>
      </c>
      <c r="CT2255">
        <v>-5.3819999999999997</v>
      </c>
      <c r="CU2255">
        <v>6.8000000000000005E-2</v>
      </c>
      <c r="CV2255">
        <v>0.14799999999999999</v>
      </c>
      <c r="CW2255">
        <v>6.8000000000000005E-2</v>
      </c>
      <c r="CX2255" t="s">
        <v>23</v>
      </c>
      <c r="CY2255" t="s">
        <v>23</v>
      </c>
      <c r="DB2255" s="10">
        <v>2.9747885586478797</v>
      </c>
      <c r="DC2255" s="9">
        <v>150347.84099999999</v>
      </c>
      <c r="DD2255" s="10">
        <v>3.3855491147358747E-3</v>
      </c>
      <c r="DE2255" s="12">
        <v>10051.087</v>
      </c>
      <c r="DF2255" s="9">
        <v>15.381805999999999</v>
      </c>
      <c r="DG2255" s="13">
        <v>20.915986</v>
      </c>
      <c r="DH2255" t="s">
        <v>576</v>
      </c>
      <c r="DK2255">
        <v>-0.40364402721133313</v>
      </c>
      <c r="DL2255">
        <v>0.20391624348643575</v>
      </c>
      <c r="DM2255">
        <v>0.37008816677836676</v>
      </c>
      <c r="DN2255">
        <v>0.46115777023977683</v>
      </c>
    </row>
    <row r="2256" spans="1:118" x14ac:dyDescent="0.25">
      <c r="A2256" s="1">
        <v>43795</v>
      </c>
      <c r="B2256" t="s">
        <v>475</v>
      </c>
      <c r="C2256">
        <v>5.73</v>
      </c>
      <c r="D2256" t="s">
        <v>476</v>
      </c>
      <c r="E2256" t="s">
        <v>477</v>
      </c>
      <c r="F2256" t="s">
        <v>454</v>
      </c>
      <c r="I2256">
        <v>119.7958446710591</v>
      </c>
      <c r="J2256">
        <v>7877.83</v>
      </c>
      <c r="M2256">
        <v>280841</v>
      </c>
      <c r="N2256">
        <v>372865</v>
      </c>
      <c r="O2256">
        <v>142860</v>
      </c>
      <c r="P2256">
        <v>43815</v>
      </c>
      <c r="S2256">
        <v>61.22</v>
      </c>
      <c r="T2256">
        <v>259538.35836667</v>
      </c>
      <c r="U2256">
        <v>2.0898560000000002</v>
      </c>
      <c r="X2256">
        <v>21.141649000000001</v>
      </c>
      <c r="Y2256">
        <v>63.714286000000001</v>
      </c>
      <c r="Z2256">
        <v>100</v>
      </c>
      <c r="AA2256">
        <v>122.093023</v>
      </c>
      <c r="AB2256">
        <v>66</v>
      </c>
      <c r="AC2256">
        <v>66</v>
      </c>
      <c r="AD2256">
        <v>27.3</v>
      </c>
      <c r="AE2256">
        <v>25</v>
      </c>
      <c r="AF2256" s="4">
        <v>5.1683333333333339</v>
      </c>
      <c r="AG2256" s="4">
        <v>4.9775</v>
      </c>
      <c r="AH2256" s="4">
        <v>4.4195652173913054</v>
      </c>
      <c r="AI2256" s="4">
        <v>3.52640625</v>
      </c>
      <c r="AJ2256" s="4">
        <v>3.229705882352941</v>
      </c>
      <c r="AK2256" s="4">
        <v>3.0418253968253977</v>
      </c>
      <c r="AL2256" s="6">
        <v>5.73</v>
      </c>
      <c r="AM2256" s="6">
        <v>6.08</v>
      </c>
      <c r="AN2256" s="6">
        <v>6.08</v>
      </c>
      <c r="AO2256" s="6">
        <v>6.08</v>
      </c>
      <c r="AP2256" s="6">
        <v>6.08</v>
      </c>
      <c r="AQ2256" s="6">
        <v>6.08</v>
      </c>
      <c r="AR2256">
        <v>4.7300000000000004</v>
      </c>
      <c r="AS2256">
        <v>3.93</v>
      </c>
      <c r="AT2256">
        <v>3.3650000000000002</v>
      </c>
      <c r="AU2256">
        <v>2.75</v>
      </c>
      <c r="AV2256">
        <v>2.71</v>
      </c>
      <c r="AW2256">
        <v>2.5</v>
      </c>
      <c r="AZ2256" t="s">
        <v>23</v>
      </c>
      <c r="BA2256" t="s">
        <v>23</v>
      </c>
      <c r="BB2256" t="s">
        <v>23</v>
      </c>
      <c r="BC2256" t="s">
        <v>23</v>
      </c>
      <c r="BD2256" t="s">
        <v>23</v>
      </c>
      <c r="BE2256" t="s">
        <v>23</v>
      </c>
      <c r="BF2256">
        <v>3.1E-2</v>
      </c>
      <c r="BG2256" t="s">
        <v>23</v>
      </c>
      <c r="BH2256" t="s">
        <v>23</v>
      </c>
      <c r="BI2256" t="s">
        <v>23</v>
      </c>
      <c r="BJ2256" t="s">
        <v>23</v>
      </c>
      <c r="BK2256" t="s">
        <v>23</v>
      </c>
      <c r="BN2256">
        <v>2.81425891181989</v>
      </c>
      <c r="BO2256" t="s">
        <v>23</v>
      </c>
      <c r="BP2256" t="s">
        <v>23</v>
      </c>
      <c r="BQ2256" t="s">
        <v>23</v>
      </c>
      <c r="BR2256" t="s">
        <v>23</v>
      </c>
      <c r="BS2256" t="s">
        <v>23</v>
      </c>
      <c r="BV2256">
        <v>-8.6590000000000007</v>
      </c>
      <c r="BW2256">
        <v>-17.998999999999999</v>
      </c>
      <c r="BX2256">
        <v>-9.3510000000000009</v>
      </c>
      <c r="BY2256">
        <v>-8.5069999999999997</v>
      </c>
      <c r="BZ2256">
        <v>-3.7709999999999999</v>
      </c>
      <c r="CA2256">
        <v>-0.26400000000000001</v>
      </c>
      <c r="CB2256">
        <v>-14.175000000000001</v>
      </c>
      <c r="CC2256">
        <v>0.48299999999999998</v>
      </c>
      <c r="CD2256">
        <v>8.3719999999999999</v>
      </c>
      <c r="CE2256">
        <v>-16.702000000000002</v>
      </c>
      <c r="CF2256">
        <v>-26.065999999999999</v>
      </c>
      <c r="CG2256">
        <v>-10.137</v>
      </c>
      <c r="CH2256">
        <v>20453.72</v>
      </c>
      <c r="CI2256" s="7">
        <v>24553.434000000001</v>
      </c>
      <c r="CJ2256">
        <v>3105.502</v>
      </c>
      <c r="CK2256">
        <v>5359.1710000000003</v>
      </c>
      <c r="CL2256">
        <v>-16.696999999999999</v>
      </c>
      <c r="CM2256">
        <v>-15.085000000000001</v>
      </c>
      <c r="CP2256" s="9">
        <v>10.035</v>
      </c>
      <c r="CQ2256" s="9">
        <v>10.163</v>
      </c>
      <c r="CR2256" s="9">
        <v>9.7189999999999994</v>
      </c>
      <c r="CS2256">
        <v>7.1230000000000002</v>
      </c>
      <c r="CT2256">
        <v>6.4619999999999997</v>
      </c>
      <c r="CU2256">
        <v>1.03</v>
      </c>
      <c r="CV2256">
        <v>1.0229999999999999</v>
      </c>
      <c r="CW2256">
        <v>1.03</v>
      </c>
      <c r="CX2256">
        <v>20.870999999999999</v>
      </c>
      <c r="CY2256">
        <v>1.087</v>
      </c>
      <c r="DB2256" s="10">
        <v>30.274607545299805</v>
      </c>
      <c r="DC2256" s="9">
        <v>254650.334</v>
      </c>
      <c r="DD2256" s="10">
        <v>6.8973763843561256E-2</v>
      </c>
      <c r="DE2256" s="12">
        <v>48957.669000000002</v>
      </c>
      <c r="DF2256" s="9">
        <v>1.8923380000000001</v>
      </c>
      <c r="DG2256" s="13">
        <v>2.1253709999999999</v>
      </c>
      <c r="DH2256">
        <v>46.209676999999999</v>
      </c>
      <c r="DK2256">
        <v>0.66289224246455691</v>
      </c>
      <c r="DL2256">
        <v>0.45450881068818677</v>
      </c>
      <c r="DM2256">
        <v>0.30038229630224184</v>
      </c>
      <c r="DN2256">
        <v>-0.10779935956511125</v>
      </c>
    </row>
    <row r="2257" spans="1:118" x14ac:dyDescent="0.25">
      <c r="A2257" s="1">
        <v>43795</v>
      </c>
      <c r="B2257" t="s">
        <v>478</v>
      </c>
      <c r="C2257" t="s">
        <v>23</v>
      </c>
      <c r="D2257" t="s">
        <v>479</v>
      </c>
      <c r="E2257" t="s">
        <v>453</v>
      </c>
      <c r="F2257" t="s">
        <v>454</v>
      </c>
      <c r="I2257">
        <v>119.7958446710591</v>
      </c>
      <c r="J2257">
        <v>7877.83</v>
      </c>
      <c r="M2257" t="s">
        <v>23</v>
      </c>
      <c r="N2257" t="s">
        <v>23</v>
      </c>
      <c r="O2257" t="s">
        <v>23</v>
      </c>
      <c r="P2257" t="s">
        <v>23</v>
      </c>
      <c r="S2257">
        <v>61.22</v>
      </c>
      <c r="T2257">
        <v>259538.35836667</v>
      </c>
      <c r="U2257">
        <v>2.0898560000000002</v>
      </c>
      <c r="X2257" t="s">
        <v>23</v>
      </c>
      <c r="Y2257" t="s">
        <v>23</v>
      </c>
      <c r="Z2257" t="s">
        <v>23</v>
      </c>
      <c r="AA2257" t="s">
        <v>23</v>
      </c>
      <c r="AB2257" t="s">
        <v>23</v>
      </c>
      <c r="AC2257" t="s">
        <v>23</v>
      </c>
      <c r="AD2257" t="s">
        <v>23</v>
      </c>
      <c r="AE2257" t="s">
        <v>23</v>
      </c>
      <c r="AF2257" s="4" t="s">
        <v>23</v>
      </c>
      <c r="AG2257" s="4" t="s">
        <v>23</v>
      </c>
      <c r="AH2257" s="4" t="s">
        <v>23</v>
      </c>
      <c r="AI2257" s="4" t="s">
        <v>23</v>
      </c>
      <c r="AJ2257" s="4" t="s">
        <v>23</v>
      </c>
      <c r="AK2257" s="4" t="s">
        <v>23</v>
      </c>
      <c r="AL2257" s="6" t="s">
        <v>23</v>
      </c>
      <c r="AM2257" s="6" t="s">
        <v>23</v>
      </c>
      <c r="AN2257" s="6" t="s">
        <v>23</v>
      </c>
      <c r="AO2257" s="6" t="s">
        <v>23</v>
      </c>
      <c r="AP2257" s="6" t="s">
        <v>23</v>
      </c>
      <c r="AQ2257" s="6" t="s">
        <v>23</v>
      </c>
      <c r="AR2257" t="s">
        <v>23</v>
      </c>
      <c r="AS2257" t="s">
        <v>23</v>
      </c>
      <c r="AT2257" t="s">
        <v>23</v>
      </c>
      <c r="AU2257" t="s">
        <v>23</v>
      </c>
      <c r="AV2257" t="s">
        <v>23</v>
      </c>
      <c r="AW2257" t="s">
        <v>23</v>
      </c>
      <c r="AZ2257" t="s">
        <v>23</v>
      </c>
      <c r="BA2257" t="s">
        <v>23</v>
      </c>
      <c r="BB2257" t="s">
        <v>23</v>
      </c>
      <c r="BC2257" t="s">
        <v>23</v>
      </c>
      <c r="BD2257" t="s">
        <v>23</v>
      </c>
      <c r="BE2257" t="s">
        <v>23</v>
      </c>
      <c r="BF2257" t="s">
        <v>23</v>
      </c>
      <c r="BG2257" t="s">
        <v>23</v>
      </c>
      <c r="BH2257" t="s">
        <v>23</v>
      </c>
      <c r="BI2257" t="s">
        <v>23</v>
      </c>
      <c r="BJ2257" t="s">
        <v>23</v>
      </c>
      <c r="BK2257" t="s">
        <v>23</v>
      </c>
      <c r="BN2257" t="s">
        <v>23</v>
      </c>
      <c r="BO2257" t="s">
        <v>23</v>
      </c>
      <c r="BP2257" t="s">
        <v>23</v>
      </c>
      <c r="BQ2257" t="s">
        <v>23</v>
      </c>
      <c r="BR2257" t="s">
        <v>23</v>
      </c>
      <c r="BS2257" t="s">
        <v>23</v>
      </c>
      <c r="BV2257" t="s">
        <v>23</v>
      </c>
      <c r="BW2257" t="s">
        <v>23</v>
      </c>
      <c r="BX2257" t="s">
        <v>23</v>
      </c>
      <c r="BY2257" t="s">
        <v>23</v>
      </c>
      <c r="BZ2257" t="s">
        <v>23</v>
      </c>
      <c r="CA2257" t="s">
        <v>23</v>
      </c>
      <c r="CB2257" t="s">
        <v>23</v>
      </c>
      <c r="CC2257" t="s">
        <v>23</v>
      </c>
      <c r="CD2257" t="s">
        <v>23</v>
      </c>
      <c r="CE2257" t="s">
        <v>23</v>
      </c>
      <c r="CF2257" t="s">
        <v>23</v>
      </c>
      <c r="CG2257" t="s">
        <v>23</v>
      </c>
      <c r="CH2257" t="s">
        <v>23</v>
      </c>
      <c r="CI2257" s="7" t="s">
        <v>23</v>
      </c>
      <c r="CJ2257" t="s">
        <v>23</v>
      </c>
      <c r="CK2257" t="s">
        <v>23</v>
      </c>
      <c r="CL2257" t="s">
        <v>23</v>
      </c>
      <c r="CM2257" t="s">
        <v>23</v>
      </c>
      <c r="CP2257" s="9" t="s">
        <v>23</v>
      </c>
      <c r="CQ2257" s="9" t="s">
        <v>23</v>
      </c>
      <c r="CR2257" s="9" t="s">
        <v>23</v>
      </c>
      <c r="CS2257" t="s">
        <v>23</v>
      </c>
      <c r="CT2257" t="s">
        <v>23</v>
      </c>
      <c r="CU2257" t="s">
        <v>23</v>
      </c>
      <c r="CV2257" t="s">
        <v>23</v>
      </c>
      <c r="CW2257" t="s">
        <v>23</v>
      </c>
      <c r="CX2257" t="s">
        <v>23</v>
      </c>
      <c r="CY2257" t="s">
        <v>23</v>
      </c>
      <c r="DB2257" s="10" t="e">
        <v>#VALUE!</v>
      </c>
      <c r="DC2257" s="9" t="s">
        <v>23</v>
      </c>
      <c r="DD2257" s="10" t="e">
        <v>#VALUE!</v>
      </c>
      <c r="DE2257" s="12" t="s">
        <v>23</v>
      </c>
      <c r="DF2257" s="9" t="s">
        <v>23</v>
      </c>
      <c r="DG2257" s="13" t="s">
        <v>23</v>
      </c>
      <c r="DH2257" t="s">
        <v>23</v>
      </c>
      <c r="DK2257" t="s">
        <v>23</v>
      </c>
      <c r="DL2257" t="s">
        <v>23</v>
      </c>
      <c r="DM2257" t="s">
        <v>23</v>
      </c>
      <c r="DN2257" t="s">
        <v>23</v>
      </c>
    </row>
    <row r="2258" spans="1:118" x14ac:dyDescent="0.25">
      <c r="A2258" s="1">
        <v>43795</v>
      </c>
      <c r="B2258" t="s">
        <v>480</v>
      </c>
      <c r="C2258">
        <v>51.666665999999999</v>
      </c>
      <c r="D2258" t="s">
        <v>481</v>
      </c>
      <c r="E2258" t="s">
        <v>482</v>
      </c>
      <c r="F2258" t="s">
        <v>454</v>
      </c>
      <c r="I2258">
        <v>119.7958446710591</v>
      </c>
      <c r="J2258">
        <v>7877.83</v>
      </c>
      <c r="M2258">
        <v>166468</v>
      </c>
      <c r="N2258">
        <v>99377</v>
      </c>
      <c r="O2258">
        <v>41940</v>
      </c>
      <c r="P2258">
        <v>14164</v>
      </c>
      <c r="S2258">
        <v>61.22</v>
      </c>
      <c r="T2258">
        <v>259538.35836667</v>
      </c>
      <c r="U2258">
        <v>2.0898560000000002</v>
      </c>
      <c r="X2258">
        <v>-4.9079759999999997</v>
      </c>
      <c r="Y2258">
        <v>59.383035</v>
      </c>
      <c r="Z2258">
        <v>55</v>
      </c>
      <c r="AA2258">
        <v>100</v>
      </c>
      <c r="AB2258">
        <v>68.75</v>
      </c>
      <c r="AC2258">
        <v>68.75</v>
      </c>
      <c r="AD2258">
        <v>29.624998999999999</v>
      </c>
      <c r="AE2258">
        <v>22.916665999999999</v>
      </c>
      <c r="AF2258" s="4">
        <v>54.208332833333344</v>
      </c>
      <c r="AG2258" s="4">
        <v>53.138888499999986</v>
      </c>
      <c r="AH2258" s="4">
        <v>49.246376434782626</v>
      </c>
      <c r="AI2258" s="4">
        <v>38.355468265625021</v>
      </c>
      <c r="AJ2258" s="4">
        <v>37.478640882352963</v>
      </c>
      <c r="AK2258" s="4">
        <v>34.794807634920609</v>
      </c>
      <c r="AL2258" s="6">
        <v>58.333333000000003</v>
      </c>
      <c r="AM2258" s="6">
        <v>60.416665999999999</v>
      </c>
      <c r="AN2258" s="6">
        <v>66.666666000000006</v>
      </c>
      <c r="AO2258" s="6">
        <v>66.666666000000006</v>
      </c>
      <c r="AP2258" s="6">
        <v>66.666666000000006</v>
      </c>
      <c r="AQ2258" s="6">
        <v>66.666666000000006</v>
      </c>
      <c r="AR2258">
        <v>51.083333000000003</v>
      </c>
      <c r="AS2258">
        <v>47.916665999999999</v>
      </c>
      <c r="AT2258">
        <v>32.916665999999999</v>
      </c>
      <c r="AU2258">
        <v>29.75</v>
      </c>
      <c r="AV2258">
        <v>29.75</v>
      </c>
      <c r="AW2258">
        <v>22.916665999999999</v>
      </c>
      <c r="AZ2258" t="s">
        <v>23</v>
      </c>
      <c r="BA2258" t="s">
        <v>23</v>
      </c>
      <c r="BB2258" t="s">
        <v>23</v>
      </c>
      <c r="BC2258" t="s">
        <v>23</v>
      </c>
      <c r="BD2258" t="s">
        <v>23</v>
      </c>
      <c r="BE2258" t="s">
        <v>23</v>
      </c>
      <c r="BF2258">
        <v>0.746</v>
      </c>
      <c r="BG2258" t="s">
        <v>23</v>
      </c>
      <c r="BH2258" t="s">
        <v>23</v>
      </c>
      <c r="BI2258" t="s">
        <v>23</v>
      </c>
      <c r="BJ2258" t="s">
        <v>23</v>
      </c>
      <c r="BK2258" t="s">
        <v>23</v>
      </c>
      <c r="BN2258">
        <v>0</v>
      </c>
      <c r="BO2258" t="s">
        <v>23</v>
      </c>
      <c r="BP2258" t="s">
        <v>23</v>
      </c>
      <c r="BQ2258" t="s">
        <v>23</v>
      </c>
      <c r="BR2258" t="s">
        <v>23</v>
      </c>
      <c r="BS2258" t="s">
        <v>23</v>
      </c>
      <c r="BV2258">
        <v>28.161999999999999</v>
      </c>
      <c r="BW2258">
        <v>35.505000000000003</v>
      </c>
      <c r="BX2258">
        <v>29.678999999999998</v>
      </c>
      <c r="BY2258">
        <v>46.607999999999997</v>
      </c>
      <c r="BZ2258">
        <v>75.759</v>
      </c>
      <c r="CA2258">
        <v>21.654</v>
      </c>
      <c r="CB2258">
        <v>-16.733699999999999</v>
      </c>
      <c r="CC2258">
        <v>9.3538999999999994</v>
      </c>
      <c r="CD2258">
        <v>56.0289</v>
      </c>
      <c r="CE2258">
        <v>14.443</v>
      </c>
      <c r="CF2258">
        <v>18.099699999999999</v>
      </c>
      <c r="CG2258" t="s">
        <v>23</v>
      </c>
      <c r="CH2258">
        <v>7742.0990000000002</v>
      </c>
      <c r="CI2258" s="7">
        <v>6869.991</v>
      </c>
      <c r="CJ2258">
        <v>2243.395</v>
      </c>
      <c r="CK2258">
        <v>1456.9169999999999</v>
      </c>
      <c r="CL2258">
        <v>12.694000000000001</v>
      </c>
      <c r="CM2258">
        <v>-16.57</v>
      </c>
      <c r="CP2258" s="9">
        <v>4.2930000000000001</v>
      </c>
      <c r="CQ2258" s="9">
        <v>5.0919999999999996</v>
      </c>
      <c r="CR2258" s="9">
        <v>5.7430000000000003</v>
      </c>
      <c r="CS2258">
        <v>5.758</v>
      </c>
      <c r="CT2258">
        <v>4.5549999999999997</v>
      </c>
      <c r="CU2258">
        <v>1.698</v>
      </c>
      <c r="CV2258">
        <v>1.7330000000000001</v>
      </c>
      <c r="CW2258">
        <v>1.698</v>
      </c>
      <c r="CX2258">
        <v>105.44799999999999</v>
      </c>
      <c r="CY2258">
        <v>2.782</v>
      </c>
      <c r="DB2258" s="10">
        <v>43.212716686615693</v>
      </c>
      <c r="DC2258" s="9">
        <v>88616.861000000004</v>
      </c>
      <c r="DD2258" s="10">
        <v>7.5583482922059256E-2</v>
      </c>
      <c r="DE2258" s="12">
        <v>-24625.128000000001</v>
      </c>
      <c r="DF2258" s="9">
        <v>1.2355130000000001</v>
      </c>
      <c r="DG2258" s="13">
        <v>0.97285999999999995</v>
      </c>
      <c r="DH2258">
        <v>17.314565999999999</v>
      </c>
      <c r="DK2258">
        <v>3.8721193896984611</v>
      </c>
      <c r="DL2258">
        <v>1.3933221017168609</v>
      </c>
      <c r="DM2258">
        <v>0.42984001398776467</v>
      </c>
      <c r="DN2258">
        <v>0.90371270325520836</v>
      </c>
    </row>
    <row r="2259" spans="1:118" x14ac:dyDescent="0.25">
      <c r="A2259" s="1">
        <v>43795</v>
      </c>
      <c r="B2259" t="s">
        <v>483</v>
      </c>
      <c r="C2259">
        <v>41.940745999999997</v>
      </c>
      <c r="D2259" t="s">
        <v>484</v>
      </c>
      <c r="E2259" t="s">
        <v>485</v>
      </c>
      <c r="F2259" t="s">
        <v>454</v>
      </c>
      <c r="I2259">
        <v>119.7958446710591</v>
      </c>
      <c r="J2259">
        <v>7877.83</v>
      </c>
      <c r="M2259" t="s">
        <v>23</v>
      </c>
      <c r="N2259" t="s">
        <v>23</v>
      </c>
      <c r="O2259" t="s">
        <v>23</v>
      </c>
      <c r="P2259" t="s">
        <v>23</v>
      </c>
      <c r="S2259">
        <v>61.22</v>
      </c>
      <c r="T2259">
        <v>259538.35836667</v>
      </c>
      <c r="U2259">
        <v>2.0898560000000002</v>
      </c>
      <c r="X2259" t="s">
        <v>23</v>
      </c>
      <c r="Y2259" t="s">
        <v>23</v>
      </c>
      <c r="Z2259" t="s">
        <v>23</v>
      </c>
      <c r="AA2259" t="s">
        <v>23</v>
      </c>
      <c r="AB2259" t="s">
        <v>23</v>
      </c>
      <c r="AC2259" t="s">
        <v>23</v>
      </c>
      <c r="AD2259" t="s">
        <v>23</v>
      </c>
      <c r="AE2259" t="s">
        <v>23</v>
      </c>
      <c r="AF2259" s="4">
        <v>42.837384833333338</v>
      </c>
      <c r="AG2259" s="4">
        <v>43.323827083333327</v>
      </c>
      <c r="AH2259" s="4">
        <v>44.471543608695647</v>
      </c>
      <c r="AI2259" s="4">
        <v>44.641528187500008</v>
      </c>
      <c r="AJ2259" s="4">
        <v>42.545681579831921</v>
      </c>
      <c r="AK2259" s="4">
        <v>42.342229611111115</v>
      </c>
      <c r="AL2259" s="6">
        <v>43.953608000000003</v>
      </c>
      <c r="AM2259" s="6">
        <v>46.021369</v>
      </c>
      <c r="AN2259" s="6">
        <v>47.119293999999996</v>
      </c>
      <c r="AO2259" s="6">
        <v>47.210788000000001</v>
      </c>
      <c r="AP2259" s="6">
        <v>47.210788000000001</v>
      </c>
      <c r="AQ2259" s="6">
        <v>49.223650999999997</v>
      </c>
      <c r="AR2259">
        <v>41.940745999999997</v>
      </c>
      <c r="AS2259">
        <v>41.940745999999997</v>
      </c>
      <c r="AT2259">
        <v>41.940745999999997</v>
      </c>
      <c r="AU2259">
        <v>39.232531000000002</v>
      </c>
      <c r="AV2259">
        <v>38.280994999999997</v>
      </c>
      <c r="AW2259">
        <v>38.244397999999997</v>
      </c>
      <c r="AZ2259">
        <v>11</v>
      </c>
      <c r="BA2259">
        <v>46.160440000000001</v>
      </c>
      <c r="BB2259">
        <v>-4.6291859809171303</v>
      </c>
      <c r="BC2259">
        <v>2.0206770233581302</v>
      </c>
      <c r="BD2259">
        <v>1.93967</v>
      </c>
      <c r="BE2259">
        <v>1.93967</v>
      </c>
      <c r="BF2259">
        <v>-0.23699999999999999</v>
      </c>
      <c r="BG2259">
        <v>-42.986425339366498</v>
      </c>
      <c r="BH2259">
        <v>-70.261437908496703</v>
      </c>
      <c r="BI2259">
        <v>-112.371134020619</v>
      </c>
      <c r="BJ2259" t="s">
        <v>23</v>
      </c>
      <c r="BK2259">
        <v>-555.555555555556</v>
      </c>
      <c r="BN2259">
        <v>0</v>
      </c>
      <c r="BO2259" t="s">
        <v>23</v>
      </c>
      <c r="BP2259" t="s">
        <v>23</v>
      </c>
      <c r="BQ2259" t="s">
        <v>23</v>
      </c>
      <c r="BR2259" t="s">
        <v>23</v>
      </c>
      <c r="BS2259" t="s">
        <v>23</v>
      </c>
      <c r="BV2259">
        <v>-3.0910000000000002</v>
      </c>
      <c r="BW2259">
        <v>-6.141</v>
      </c>
      <c r="BX2259" t="s">
        <v>23</v>
      </c>
      <c r="BY2259">
        <v>-11.292999999999999</v>
      </c>
      <c r="BZ2259">
        <v>-8.5950000000000006</v>
      </c>
      <c r="CA2259">
        <v>-3.6280000000000001</v>
      </c>
      <c r="CB2259" t="s">
        <v>576</v>
      </c>
      <c r="CC2259">
        <v>-10.0905</v>
      </c>
      <c r="CD2259" t="s">
        <v>23</v>
      </c>
      <c r="CE2259">
        <v>38.456400000000002</v>
      </c>
      <c r="CF2259">
        <v>-77.666200000000003</v>
      </c>
      <c r="CG2259">
        <v>-37.8827</v>
      </c>
      <c r="CH2259">
        <v>144747.81899999999</v>
      </c>
      <c r="CI2259" s="7">
        <v>103489.871</v>
      </c>
      <c r="CJ2259">
        <v>-27217.269</v>
      </c>
      <c r="CK2259">
        <v>224048.33300000001</v>
      </c>
      <c r="CL2259">
        <v>39.866999999999997</v>
      </c>
      <c r="CM2259" t="s">
        <v>576</v>
      </c>
      <c r="CP2259" s="9">
        <v>8.6950000000000003</v>
      </c>
      <c r="CQ2259" s="9">
        <v>8.0060000000000002</v>
      </c>
      <c r="CR2259" s="9">
        <v>7.1669999999999998</v>
      </c>
      <c r="CS2259">
        <v>3.7570000000000001</v>
      </c>
      <c r="CT2259">
        <v>3.25</v>
      </c>
      <c r="CU2259">
        <v>0.59799999999999998</v>
      </c>
      <c r="CV2259">
        <v>0.58099999999999996</v>
      </c>
      <c r="CW2259">
        <v>0.59799999999999998</v>
      </c>
      <c r="CX2259">
        <v>272.80399999999997</v>
      </c>
      <c r="CY2259">
        <v>5.3319999999999999</v>
      </c>
      <c r="DB2259" s="10">
        <v>38.078157586871008</v>
      </c>
      <c r="DC2259" s="9">
        <v>10892887.464</v>
      </c>
      <c r="DD2259" s="10">
        <v>1.6825454555159627E-2</v>
      </c>
      <c r="DE2259" s="12">
        <v>18424.778999999999</v>
      </c>
      <c r="DF2259" s="9">
        <v>0.91278700000000002</v>
      </c>
      <c r="DG2259" s="13">
        <v>0.97464099999999998</v>
      </c>
      <c r="DH2259" t="s">
        <v>576</v>
      </c>
      <c r="DK2259">
        <v>1.4721764493520384</v>
      </c>
      <c r="DL2259">
        <v>0.24315935538401628</v>
      </c>
      <c r="DM2259">
        <v>0.33003968662256594</v>
      </c>
      <c r="DN2259">
        <v>0.37315546964201796</v>
      </c>
    </row>
    <row r="2260" spans="1:118" x14ac:dyDescent="0.25">
      <c r="A2260" s="1">
        <v>43795</v>
      </c>
      <c r="B2260" t="s">
        <v>486</v>
      </c>
      <c r="C2260">
        <v>1.042</v>
      </c>
      <c r="D2260" t="s">
        <v>487</v>
      </c>
      <c r="E2260" t="s">
        <v>488</v>
      </c>
      <c r="F2260" t="s">
        <v>454</v>
      </c>
      <c r="I2260">
        <v>119.7958446710591</v>
      </c>
      <c r="J2260">
        <v>7877.83</v>
      </c>
      <c r="M2260">
        <v>402050</v>
      </c>
      <c r="N2260">
        <v>799344</v>
      </c>
      <c r="O2260">
        <v>658608</v>
      </c>
      <c r="P2260">
        <v>1036020</v>
      </c>
      <c r="S2260">
        <v>61.22</v>
      </c>
      <c r="T2260">
        <v>259538.35836667</v>
      </c>
      <c r="U2260">
        <v>2.0898560000000002</v>
      </c>
      <c r="X2260">
        <v>-1.325758</v>
      </c>
      <c r="Y2260">
        <v>-5.4446459999999997</v>
      </c>
      <c r="Z2260">
        <v>-6.7978529999999999</v>
      </c>
      <c r="AA2260">
        <v>-3.518519</v>
      </c>
      <c r="AB2260">
        <v>1.1279999999999999</v>
      </c>
      <c r="AC2260">
        <v>1.1919999999999999</v>
      </c>
      <c r="AD2260">
        <v>1.042</v>
      </c>
      <c r="AE2260">
        <v>1.042</v>
      </c>
      <c r="AF2260" s="4">
        <v>1.0516666666666665</v>
      </c>
      <c r="AG2260" s="4">
        <v>1.0535000000000001</v>
      </c>
      <c r="AH2260" s="4">
        <v>1.0642608695652178</v>
      </c>
      <c r="AI2260" s="4">
        <v>1.0857812500000001</v>
      </c>
      <c r="AJ2260" s="4">
        <v>1.1035462184873948</v>
      </c>
      <c r="AK2260" s="4">
        <v>1.1042857142857145</v>
      </c>
      <c r="AL2260" s="6">
        <v>1.0640000000000001</v>
      </c>
      <c r="AM2260" s="6">
        <v>1.0740000000000001</v>
      </c>
      <c r="AN2260" s="6">
        <v>1.0960000000000001</v>
      </c>
      <c r="AO2260" s="6">
        <v>1.1220000000000001</v>
      </c>
      <c r="AP2260" s="6">
        <v>1.1719999999999999</v>
      </c>
      <c r="AQ2260" s="6">
        <v>1.1819999999999999</v>
      </c>
      <c r="AR2260">
        <v>1.042</v>
      </c>
      <c r="AS2260">
        <v>1.042</v>
      </c>
      <c r="AT2260">
        <v>1.042</v>
      </c>
      <c r="AU2260">
        <v>1.042</v>
      </c>
      <c r="AV2260">
        <v>1.042</v>
      </c>
      <c r="AW2260">
        <v>1.042</v>
      </c>
      <c r="AZ2260" t="s">
        <v>23</v>
      </c>
      <c r="BA2260" t="s">
        <v>23</v>
      </c>
      <c r="BB2260" t="s">
        <v>23</v>
      </c>
      <c r="BC2260" t="s">
        <v>23</v>
      </c>
      <c r="BD2260" t="s">
        <v>23</v>
      </c>
      <c r="BE2260" t="s">
        <v>23</v>
      </c>
      <c r="BF2260">
        <v>4.0000000000000001E-3</v>
      </c>
      <c r="BG2260" t="s">
        <v>23</v>
      </c>
      <c r="BH2260" t="s">
        <v>23</v>
      </c>
      <c r="BI2260" t="s">
        <v>23</v>
      </c>
      <c r="BJ2260" t="s">
        <v>23</v>
      </c>
      <c r="BK2260" t="s">
        <v>23</v>
      </c>
      <c r="BN2260">
        <v>3.8387715930902102</v>
      </c>
      <c r="BO2260" t="s">
        <v>23</v>
      </c>
      <c r="BP2260" t="s">
        <v>23</v>
      </c>
      <c r="BQ2260" t="s">
        <v>23</v>
      </c>
      <c r="BR2260" t="s">
        <v>23</v>
      </c>
      <c r="BS2260" t="s">
        <v>23</v>
      </c>
      <c r="BV2260">
        <v>-42.058999999999997</v>
      </c>
      <c r="BW2260">
        <v>-51.155999999999999</v>
      </c>
      <c r="BX2260">
        <v>-26.555</v>
      </c>
      <c r="BY2260">
        <v>-25.728999999999999</v>
      </c>
      <c r="BZ2260">
        <v>-20.734999999999999</v>
      </c>
      <c r="CA2260">
        <v>-25.875</v>
      </c>
      <c r="CB2260" t="s">
        <v>576</v>
      </c>
      <c r="CC2260">
        <v>-45.258000000000003</v>
      </c>
      <c r="CD2260" t="s">
        <v>576</v>
      </c>
      <c r="CE2260" t="s">
        <v>576</v>
      </c>
      <c r="CF2260" t="s">
        <v>576</v>
      </c>
      <c r="CG2260" t="s">
        <v>576</v>
      </c>
      <c r="CH2260">
        <v>7771.3620000000001</v>
      </c>
      <c r="CI2260" s="7">
        <v>702.06600000000003</v>
      </c>
      <c r="CJ2260">
        <v>2180.1410000000001</v>
      </c>
      <c r="CK2260">
        <v>7452.7809999999999</v>
      </c>
      <c r="CL2260" t="s">
        <v>576</v>
      </c>
      <c r="CM2260" t="s">
        <v>576</v>
      </c>
      <c r="CP2260" s="9">
        <v>-23.253</v>
      </c>
      <c r="CQ2260" s="9">
        <v>-22.725000000000001</v>
      </c>
      <c r="CR2260" s="9">
        <v>-17.78</v>
      </c>
      <c r="CS2260">
        <v>-1.792</v>
      </c>
      <c r="CT2260">
        <v>-1.7110000000000001</v>
      </c>
      <c r="CU2260">
        <v>0.11799999999999999</v>
      </c>
      <c r="CV2260">
        <v>0.127</v>
      </c>
      <c r="CW2260">
        <v>0.11799999999999999</v>
      </c>
      <c r="CX2260">
        <v>3.1059999999999999</v>
      </c>
      <c r="CY2260">
        <v>5.5140000000000002</v>
      </c>
      <c r="DB2260" s="10">
        <v>9.9571226662013608</v>
      </c>
      <c r="DC2260" s="9">
        <v>677927.18500000006</v>
      </c>
      <c r="DD2260" s="10">
        <v>8.417463005263609E-3</v>
      </c>
      <c r="DE2260" s="12">
        <v>28181.173999999999</v>
      </c>
      <c r="DF2260" s="9">
        <v>5.6324319999999997</v>
      </c>
      <c r="DG2260" s="13">
        <v>7.4428570000000001</v>
      </c>
      <c r="DH2260">
        <v>65.125</v>
      </c>
      <c r="DK2260">
        <v>0.2807789782157683</v>
      </c>
      <c r="DL2260">
        <v>0.12849751003028947</v>
      </c>
      <c r="DM2260">
        <v>0.25244054522181997</v>
      </c>
      <c r="DN2260">
        <v>0.40144074148650893</v>
      </c>
    </row>
    <row r="2261" spans="1:118" x14ac:dyDescent="0.25">
      <c r="A2261" s="1">
        <v>43795</v>
      </c>
      <c r="B2261" t="s">
        <v>489</v>
      </c>
      <c r="C2261">
        <v>51.8</v>
      </c>
      <c r="D2261" t="s">
        <v>490</v>
      </c>
      <c r="E2261" t="s">
        <v>482</v>
      </c>
      <c r="F2261" t="s">
        <v>454</v>
      </c>
      <c r="I2261">
        <v>119.7958446710591</v>
      </c>
      <c r="J2261">
        <v>7877.83</v>
      </c>
      <c r="M2261">
        <v>40349</v>
      </c>
      <c r="N2261">
        <v>70477</v>
      </c>
      <c r="O2261">
        <v>82332</v>
      </c>
      <c r="P2261">
        <v>63153</v>
      </c>
      <c r="S2261">
        <v>61.22</v>
      </c>
      <c r="T2261">
        <v>259538.35836667</v>
      </c>
      <c r="U2261">
        <v>2.0898560000000002</v>
      </c>
      <c r="X2261">
        <v>2.5742569999999998</v>
      </c>
      <c r="Y2261">
        <v>2.9821070000000001</v>
      </c>
      <c r="Z2261">
        <v>-1.3333330000000001</v>
      </c>
      <c r="AA2261">
        <v>14.855876</v>
      </c>
      <c r="AB2261">
        <v>53.2</v>
      </c>
      <c r="AC2261">
        <v>59.7</v>
      </c>
      <c r="AD2261">
        <v>48</v>
      </c>
      <c r="AE2261">
        <v>44.4</v>
      </c>
      <c r="AF2261" s="4">
        <v>51.033333333333339</v>
      </c>
      <c r="AG2261" s="4">
        <v>50.666666666666664</v>
      </c>
      <c r="AH2261" s="4">
        <v>50.241304347826087</v>
      </c>
      <c r="AI2261" s="4">
        <v>50.81718750000001</v>
      </c>
      <c r="AJ2261" s="4">
        <v>52.785714285714285</v>
      </c>
      <c r="AK2261" s="4">
        <v>51.490476190476194</v>
      </c>
      <c r="AL2261" s="6">
        <v>51.8</v>
      </c>
      <c r="AM2261" s="6">
        <v>51.8</v>
      </c>
      <c r="AN2261" s="6">
        <v>51.8</v>
      </c>
      <c r="AO2261" s="6">
        <v>52.8</v>
      </c>
      <c r="AP2261" s="6">
        <v>58.7</v>
      </c>
      <c r="AQ2261" s="6">
        <v>59.6</v>
      </c>
      <c r="AR2261">
        <v>50.5</v>
      </c>
      <c r="AS2261">
        <v>50</v>
      </c>
      <c r="AT2261">
        <v>48</v>
      </c>
      <c r="AU2261">
        <v>48</v>
      </c>
      <c r="AV2261">
        <v>48</v>
      </c>
      <c r="AW2261">
        <v>44.7</v>
      </c>
      <c r="AZ2261">
        <v>5</v>
      </c>
      <c r="BA2261">
        <v>57.26</v>
      </c>
      <c r="BB2261">
        <v>2.0139118867291801</v>
      </c>
      <c r="BC2261">
        <v>-4.3667592683993099</v>
      </c>
      <c r="BD2261">
        <v>0.9</v>
      </c>
      <c r="BE2261">
        <v>0.9</v>
      </c>
      <c r="BF2261">
        <v>0.89</v>
      </c>
      <c r="BG2261">
        <v>2.5974025974026</v>
      </c>
      <c r="BH2261">
        <v>0</v>
      </c>
      <c r="BI2261">
        <v>-1.1111111111111101</v>
      </c>
      <c r="BJ2261">
        <v>-17.105263157894701</v>
      </c>
      <c r="BK2261">
        <v>-1.3333333333333299</v>
      </c>
      <c r="BN2261">
        <v>4.1015625</v>
      </c>
      <c r="BO2261" t="s">
        <v>23</v>
      </c>
      <c r="BP2261" t="s">
        <v>23</v>
      </c>
      <c r="BQ2261" t="s">
        <v>23</v>
      </c>
      <c r="BR2261">
        <v>2.1</v>
      </c>
      <c r="BS2261">
        <v>0</v>
      </c>
      <c r="BV2261">
        <v>3.0129999999999999</v>
      </c>
      <c r="BW2261">
        <v>7.92</v>
      </c>
      <c r="BX2261">
        <v>9.468</v>
      </c>
      <c r="BY2261">
        <v>6.0010000000000003</v>
      </c>
      <c r="BZ2261">
        <v>9.6000000000000002E-2</v>
      </c>
      <c r="CA2261">
        <v>7.3979999999999997</v>
      </c>
      <c r="CB2261">
        <v>-0.93600000000000005</v>
      </c>
      <c r="CC2261">
        <v>-11.196</v>
      </c>
      <c r="CD2261">
        <v>0.24690000000000001</v>
      </c>
      <c r="CE2261">
        <v>2.1556000000000002</v>
      </c>
      <c r="CF2261">
        <v>-7.9320000000000004</v>
      </c>
      <c r="CG2261">
        <v>7.1037999999999997</v>
      </c>
      <c r="CH2261">
        <v>204169.50899999999</v>
      </c>
      <c r="CI2261" s="7">
        <v>200042.14</v>
      </c>
      <c r="CJ2261">
        <v>57543.544999999998</v>
      </c>
      <c r="CK2261">
        <v>40856.631999999998</v>
      </c>
      <c r="CL2261">
        <v>2.0630000000000002</v>
      </c>
      <c r="CM2261">
        <v>-0.97299999999999998</v>
      </c>
      <c r="CP2261" s="9">
        <v>18.297999999999998</v>
      </c>
      <c r="CQ2261" s="9">
        <v>17.853999999999999</v>
      </c>
      <c r="CR2261" s="9">
        <v>18.102</v>
      </c>
      <c r="CS2261">
        <v>10.291</v>
      </c>
      <c r="CT2261">
        <v>8.4960000000000004</v>
      </c>
      <c r="CU2261">
        <v>0.74299999999999999</v>
      </c>
      <c r="CV2261">
        <v>0.746</v>
      </c>
      <c r="CW2261">
        <v>0.74299999999999999</v>
      </c>
      <c r="CX2261">
        <v>84.826999999999998</v>
      </c>
      <c r="CY2261">
        <v>1.919</v>
      </c>
      <c r="DB2261" s="10">
        <v>33.115916373569434</v>
      </c>
      <c r="DC2261" s="9">
        <v>2057104.1680000001</v>
      </c>
      <c r="DD2261" s="10">
        <v>5.3936189876019933E-2</v>
      </c>
      <c r="DE2261" s="12">
        <v>264658.435</v>
      </c>
      <c r="DF2261" s="9">
        <v>2.6032769999999998</v>
      </c>
      <c r="DG2261" s="13">
        <v>2.470431</v>
      </c>
      <c r="DH2261">
        <v>14.550561999999999</v>
      </c>
      <c r="DK2261">
        <v>0.62667656731563215</v>
      </c>
      <c r="DL2261">
        <v>0.61883259431197246</v>
      </c>
      <c r="DM2261">
        <v>0.42979849475609527</v>
      </c>
      <c r="DN2261">
        <v>0.34512913017264218</v>
      </c>
    </row>
    <row r="2262" spans="1:118" x14ac:dyDescent="0.25">
      <c r="A2262" s="1">
        <v>43795</v>
      </c>
      <c r="B2262" t="s">
        <v>491</v>
      </c>
      <c r="C2262" t="s">
        <v>23</v>
      </c>
      <c r="D2262" t="s">
        <v>492</v>
      </c>
      <c r="E2262" t="s">
        <v>482</v>
      </c>
      <c r="F2262" t="s">
        <v>454</v>
      </c>
      <c r="I2262">
        <v>119.7958446710591</v>
      </c>
      <c r="J2262">
        <v>7877.83</v>
      </c>
      <c r="M2262" t="s">
        <v>23</v>
      </c>
      <c r="N2262" t="s">
        <v>23</v>
      </c>
      <c r="O2262" t="s">
        <v>23</v>
      </c>
      <c r="P2262" t="s">
        <v>23</v>
      </c>
      <c r="S2262">
        <v>61.22</v>
      </c>
      <c r="T2262">
        <v>259538.35836667</v>
      </c>
      <c r="U2262">
        <v>2.0898560000000002</v>
      </c>
      <c r="X2262" t="s">
        <v>23</v>
      </c>
      <c r="Y2262" t="s">
        <v>23</v>
      </c>
      <c r="Z2262" t="s">
        <v>23</v>
      </c>
      <c r="AA2262" t="s">
        <v>23</v>
      </c>
      <c r="AB2262" t="s">
        <v>23</v>
      </c>
      <c r="AC2262" t="s">
        <v>23</v>
      </c>
      <c r="AD2262" t="s">
        <v>23</v>
      </c>
      <c r="AE2262" t="s">
        <v>23</v>
      </c>
      <c r="AF2262" s="4" t="s">
        <v>23</v>
      </c>
      <c r="AG2262" s="4" t="s">
        <v>23</v>
      </c>
      <c r="AH2262" s="4" t="s">
        <v>23</v>
      </c>
      <c r="AI2262" s="4" t="s">
        <v>23</v>
      </c>
      <c r="AJ2262" s="4" t="s">
        <v>23</v>
      </c>
      <c r="AK2262" s="4" t="s">
        <v>23</v>
      </c>
      <c r="AL2262" s="6" t="s">
        <v>23</v>
      </c>
      <c r="AM2262" s="6" t="s">
        <v>23</v>
      </c>
      <c r="AN2262" s="6" t="s">
        <v>23</v>
      </c>
      <c r="AO2262" s="6" t="s">
        <v>23</v>
      </c>
      <c r="AP2262" s="6" t="s">
        <v>23</v>
      </c>
      <c r="AQ2262" s="6" t="s">
        <v>23</v>
      </c>
      <c r="AR2262" t="s">
        <v>23</v>
      </c>
      <c r="AS2262" t="s">
        <v>23</v>
      </c>
      <c r="AT2262" t="s">
        <v>23</v>
      </c>
      <c r="AU2262" t="s">
        <v>23</v>
      </c>
      <c r="AV2262" t="s">
        <v>23</v>
      </c>
      <c r="AW2262" t="s">
        <v>23</v>
      </c>
      <c r="AZ2262" t="s">
        <v>23</v>
      </c>
      <c r="BA2262" t="s">
        <v>23</v>
      </c>
      <c r="BB2262" t="s">
        <v>23</v>
      </c>
      <c r="BC2262" t="s">
        <v>23</v>
      </c>
      <c r="BD2262" t="s">
        <v>23</v>
      </c>
      <c r="BE2262" t="s">
        <v>23</v>
      </c>
      <c r="BF2262" t="s">
        <v>23</v>
      </c>
      <c r="BG2262" t="s">
        <v>23</v>
      </c>
      <c r="BH2262" t="s">
        <v>23</v>
      </c>
      <c r="BI2262" t="s">
        <v>23</v>
      </c>
      <c r="BJ2262" t="s">
        <v>23</v>
      </c>
      <c r="BK2262" t="s">
        <v>23</v>
      </c>
      <c r="BN2262" t="s">
        <v>23</v>
      </c>
      <c r="BO2262" t="s">
        <v>23</v>
      </c>
      <c r="BP2262" t="s">
        <v>23</v>
      </c>
      <c r="BQ2262" t="s">
        <v>23</v>
      </c>
      <c r="BR2262" t="s">
        <v>23</v>
      </c>
      <c r="BS2262" t="s">
        <v>23</v>
      </c>
      <c r="BV2262" t="s">
        <v>23</v>
      </c>
      <c r="BW2262" t="s">
        <v>23</v>
      </c>
      <c r="BX2262" t="s">
        <v>23</v>
      </c>
      <c r="BY2262" t="s">
        <v>23</v>
      </c>
      <c r="BZ2262" t="s">
        <v>23</v>
      </c>
      <c r="CA2262" t="s">
        <v>23</v>
      </c>
      <c r="CB2262" t="s">
        <v>23</v>
      </c>
      <c r="CC2262" t="s">
        <v>23</v>
      </c>
      <c r="CD2262" t="s">
        <v>23</v>
      </c>
      <c r="CE2262" t="s">
        <v>23</v>
      </c>
      <c r="CF2262" t="s">
        <v>23</v>
      </c>
      <c r="CG2262" t="s">
        <v>23</v>
      </c>
      <c r="CH2262" t="s">
        <v>23</v>
      </c>
      <c r="CI2262" s="7" t="s">
        <v>23</v>
      </c>
      <c r="CJ2262" t="s">
        <v>23</v>
      </c>
      <c r="CK2262" t="s">
        <v>23</v>
      </c>
      <c r="CL2262" t="s">
        <v>23</v>
      </c>
      <c r="CM2262" t="s">
        <v>23</v>
      </c>
      <c r="CP2262" s="9" t="s">
        <v>23</v>
      </c>
      <c r="CQ2262" s="9" t="s">
        <v>23</v>
      </c>
      <c r="CR2262" s="9" t="s">
        <v>23</v>
      </c>
      <c r="CS2262" t="s">
        <v>23</v>
      </c>
      <c r="CT2262" t="s">
        <v>23</v>
      </c>
      <c r="CU2262" t="s">
        <v>23</v>
      </c>
      <c r="CV2262" t="s">
        <v>23</v>
      </c>
      <c r="CW2262" t="s">
        <v>23</v>
      </c>
      <c r="CX2262" t="s">
        <v>23</v>
      </c>
      <c r="CY2262" t="s">
        <v>23</v>
      </c>
      <c r="DB2262" s="10" t="e">
        <v>#VALUE!</v>
      </c>
      <c r="DC2262" s="9" t="s">
        <v>23</v>
      </c>
      <c r="DD2262" s="10" t="e">
        <v>#VALUE!</v>
      </c>
      <c r="DE2262" s="12" t="s">
        <v>23</v>
      </c>
      <c r="DF2262" s="9" t="s">
        <v>23</v>
      </c>
      <c r="DG2262" s="13" t="s">
        <v>23</v>
      </c>
      <c r="DH2262" t="s">
        <v>23</v>
      </c>
      <c r="DK2262" t="s">
        <v>23</v>
      </c>
      <c r="DL2262" t="s">
        <v>23</v>
      </c>
      <c r="DM2262" t="s">
        <v>23</v>
      </c>
      <c r="DN2262" t="s">
        <v>23</v>
      </c>
    </row>
    <row r="2263" spans="1:118" x14ac:dyDescent="0.25">
      <c r="A2263" s="1">
        <v>43795</v>
      </c>
      <c r="B2263" t="s">
        <v>493</v>
      </c>
      <c r="C2263">
        <v>15.92</v>
      </c>
      <c r="D2263" t="s">
        <v>494</v>
      </c>
      <c r="E2263" t="s">
        <v>457</v>
      </c>
      <c r="F2263" t="s">
        <v>454</v>
      </c>
      <c r="I2263">
        <v>119.7958446710591</v>
      </c>
      <c r="J2263">
        <v>7877.83</v>
      </c>
      <c r="M2263">
        <v>3418705</v>
      </c>
      <c r="N2263">
        <v>1751415</v>
      </c>
      <c r="O2263">
        <v>2137739</v>
      </c>
      <c r="P2263">
        <v>2105631</v>
      </c>
      <c r="S2263">
        <v>61.22</v>
      </c>
      <c r="T2263">
        <v>259538.35836667</v>
      </c>
      <c r="U2263">
        <v>2.0898560000000002</v>
      </c>
      <c r="X2263">
        <v>1.272265</v>
      </c>
      <c r="Y2263">
        <v>0.63211099999999998</v>
      </c>
      <c r="Z2263">
        <v>-2.6894870000000002</v>
      </c>
      <c r="AA2263">
        <v>8.1521740000000005</v>
      </c>
      <c r="AB2263">
        <v>16.66</v>
      </c>
      <c r="AC2263">
        <v>17.96</v>
      </c>
      <c r="AD2263">
        <v>14.72</v>
      </c>
      <c r="AE2263">
        <v>14.46</v>
      </c>
      <c r="AF2263" s="4">
        <v>15.816666666666668</v>
      </c>
      <c r="AG2263" s="4">
        <v>15.883333333333333</v>
      </c>
      <c r="AH2263" s="4">
        <v>15.880000000000003</v>
      </c>
      <c r="AI2263" s="4">
        <v>15.779062499999995</v>
      </c>
      <c r="AJ2263" s="4">
        <v>16.277478991596645</v>
      </c>
      <c r="AK2263" s="4">
        <v>16.073253968253976</v>
      </c>
      <c r="AL2263" s="6">
        <v>15.92</v>
      </c>
      <c r="AM2263" s="6">
        <v>16.04</v>
      </c>
      <c r="AN2263" s="6">
        <v>16.04</v>
      </c>
      <c r="AO2263" s="6">
        <v>16.239999999999998</v>
      </c>
      <c r="AP2263" s="6">
        <v>17.5</v>
      </c>
      <c r="AQ2263" s="6">
        <v>17.920000000000002</v>
      </c>
      <c r="AR2263">
        <v>15.72</v>
      </c>
      <c r="AS2263">
        <v>15.72</v>
      </c>
      <c r="AT2263">
        <v>15.7</v>
      </c>
      <c r="AU2263">
        <v>14.88</v>
      </c>
      <c r="AV2263">
        <v>14.88</v>
      </c>
      <c r="AW2263">
        <v>14.6</v>
      </c>
      <c r="AZ2263">
        <v>13</v>
      </c>
      <c r="BA2263">
        <v>17.656079999999999</v>
      </c>
      <c r="BB2263">
        <v>-0.20088073664282</v>
      </c>
      <c r="BC2263">
        <v>5.9170553657409704</v>
      </c>
      <c r="BD2263">
        <v>0.254</v>
      </c>
      <c r="BE2263">
        <v>0.251</v>
      </c>
      <c r="BF2263">
        <v>0.254</v>
      </c>
      <c r="BG2263">
        <v>1.26582278481013</v>
      </c>
      <c r="BH2263">
        <v>1.40845070422535</v>
      </c>
      <c r="BI2263">
        <v>0</v>
      </c>
      <c r="BJ2263">
        <v>-6.6666666666666696</v>
      </c>
      <c r="BK2263">
        <v>0</v>
      </c>
      <c r="BN2263">
        <v>5.1322418136020103</v>
      </c>
      <c r="BO2263">
        <v>20.306999999999999</v>
      </c>
      <c r="BP2263">
        <v>19.7409</v>
      </c>
      <c r="BQ2263" t="s">
        <v>23</v>
      </c>
      <c r="BR2263">
        <v>0.78500000000000003</v>
      </c>
      <c r="BS2263">
        <v>0.25</v>
      </c>
      <c r="BV2263">
        <v>16.518000000000001</v>
      </c>
      <c r="BW2263">
        <v>11.766999999999999</v>
      </c>
      <c r="BX2263">
        <v>17.957999999999998</v>
      </c>
      <c r="BY2263">
        <v>6.0469999999999997</v>
      </c>
      <c r="BZ2263">
        <v>13.382999999999999</v>
      </c>
      <c r="CA2263">
        <v>-3.9660000000000002</v>
      </c>
      <c r="CB2263">
        <v>5.8940000000000001</v>
      </c>
      <c r="CC2263">
        <v>4.0220000000000002</v>
      </c>
      <c r="CD2263">
        <v>6.6604999999999999</v>
      </c>
      <c r="CE2263">
        <v>10.6416</v>
      </c>
      <c r="CF2263">
        <v>18.160499999999999</v>
      </c>
      <c r="CG2263">
        <v>-11.366199999999999</v>
      </c>
      <c r="CH2263">
        <v>959992</v>
      </c>
      <c r="CI2263" s="7">
        <v>867659</v>
      </c>
      <c r="CJ2263">
        <v>304968</v>
      </c>
      <c r="CK2263">
        <v>169126</v>
      </c>
      <c r="CL2263">
        <v>10.641999999999999</v>
      </c>
      <c r="CM2263">
        <v>5.8940000000000001</v>
      </c>
      <c r="CP2263" s="9">
        <v>13.13</v>
      </c>
      <c r="CQ2263" s="9">
        <v>13.222</v>
      </c>
      <c r="CR2263" s="9">
        <v>13.223000000000001</v>
      </c>
      <c r="CS2263">
        <v>30.521000000000001</v>
      </c>
      <c r="CT2263">
        <v>20.077000000000002</v>
      </c>
      <c r="CU2263">
        <v>2.4460000000000002</v>
      </c>
      <c r="CV2263">
        <v>2.331</v>
      </c>
      <c r="CW2263">
        <v>2.4460000000000002</v>
      </c>
      <c r="CX2263">
        <v>87.634</v>
      </c>
      <c r="CY2263">
        <v>0.79600000000000004</v>
      </c>
      <c r="DB2263" s="10">
        <v>20.36934673366834</v>
      </c>
      <c r="DC2263" s="9">
        <v>3778104</v>
      </c>
      <c r="DD2263" s="10">
        <v>0.10299769408147579</v>
      </c>
      <c r="DE2263" s="12">
        <v>532492.375</v>
      </c>
      <c r="DF2263" s="9">
        <v>2.3391130000000002</v>
      </c>
      <c r="DG2263" s="13">
        <v>2.1215350000000002</v>
      </c>
      <c r="DH2263">
        <v>15.669290999999999</v>
      </c>
      <c r="DK2263">
        <v>0.46567217310161285</v>
      </c>
      <c r="DL2263">
        <v>0.20650051377374001</v>
      </c>
      <c r="DM2263">
        <v>0.21127921833728108</v>
      </c>
      <c r="DN2263">
        <v>9.812694531393229E-2</v>
      </c>
    </row>
    <row r="2264" spans="1:118" x14ac:dyDescent="0.25">
      <c r="A2264" s="1">
        <v>43795</v>
      </c>
      <c r="B2264" t="s">
        <v>495</v>
      </c>
      <c r="C2264">
        <v>14.14</v>
      </c>
      <c r="D2264" t="s">
        <v>496</v>
      </c>
      <c r="E2264" t="s">
        <v>488</v>
      </c>
      <c r="F2264" t="s">
        <v>454</v>
      </c>
      <c r="I2264">
        <v>119.7958446710591</v>
      </c>
      <c r="J2264">
        <v>7877.83</v>
      </c>
      <c r="M2264">
        <v>122334</v>
      </c>
      <c r="N2264">
        <v>160029</v>
      </c>
      <c r="O2264">
        <v>140798</v>
      </c>
      <c r="P2264">
        <v>150270</v>
      </c>
      <c r="S2264">
        <v>61.22</v>
      </c>
      <c r="T2264">
        <v>259538.35836667</v>
      </c>
      <c r="U2264">
        <v>2.0898560000000002</v>
      </c>
      <c r="X2264">
        <v>-2.2130010000000002</v>
      </c>
      <c r="Y2264">
        <v>-11.625</v>
      </c>
      <c r="Z2264">
        <v>-15.024039</v>
      </c>
      <c r="AA2264">
        <v>-11.625</v>
      </c>
      <c r="AB2264">
        <v>16.899999999999999</v>
      </c>
      <c r="AC2264">
        <v>18.14</v>
      </c>
      <c r="AD2264">
        <v>14.14</v>
      </c>
      <c r="AE2264">
        <v>14.14</v>
      </c>
      <c r="AF2264" s="4">
        <v>14.316666666666668</v>
      </c>
      <c r="AG2264" s="4">
        <v>14.428333333333333</v>
      </c>
      <c r="AH2264" s="4">
        <v>15.055652173913048</v>
      </c>
      <c r="AI2264" s="4">
        <v>15.695937500000001</v>
      </c>
      <c r="AJ2264" s="4">
        <v>15.807899159663869</v>
      </c>
      <c r="AK2264" s="4">
        <v>16.053015873015873</v>
      </c>
      <c r="AL2264" s="6">
        <v>14.5</v>
      </c>
      <c r="AM2264" s="6">
        <v>14.74</v>
      </c>
      <c r="AN2264" s="6">
        <v>16.3</v>
      </c>
      <c r="AO2264" s="6">
        <v>16.760000000000002</v>
      </c>
      <c r="AP2264" s="6">
        <v>17.600000000000001</v>
      </c>
      <c r="AQ2264" s="6">
        <v>17.96</v>
      </c>
      <c r="AR2264">
        <v>14.14</v>
      </c>
      <c r="AS2264">
        <v>14.14</v>
      </c>
      <c r="AT2264">
        <v>14.14</v>
      </c>
      <c r="AU2264">
        <v>14.14</v>
      </c>
      <c r="AV2264">
        <v>14.14</v>
      </c>
      <c r="AW2264">
        <v>14.14</v>
      </c>
      <c r="AZ2264" t="s">
        <v>23</v>
      </c>
      <c r="BA2264" t="s">
        <v>23</v>
      </c>
      <c r="BB2264" t="s">
        <v>23</v>
      </c>
      <c r="BC2264" t="s">
        <v>23</v>
      </c>
      <c r="BD2264" t="s">
        <v>23</v>
      </c>
      <c r="BE2264" t="s">
        <v>23</v>
      </c>
      <c r="BF2264">
        <v>5.0000000000000001E-3</v>
      </c>
      <c r="BG2264" t="s">
        <v>23</v>
      </c>
      <c r="BH2264" t="s">
        <v>23</v>
      </c>
      <c r="BI2264" t="s">
        <v>23</v>
      </c>
      <c r="BJ2264" t="s">
        <v>23</v>
      </c>
      <c r="BK2264" t="s">
        <v>23</v>
      </c>
      <c r="BN2264">
        <v>0</v>
      </c>
      <c r="BO2264" t="s">
        <v>23</v>
      </c>
      <c r="BP2264" t="s">
        <v>23</v>
      </c>
      <c r="BQ2264" t="s">
        <v>23</v>
      </c>
      <c r="BR2264" t="s">
        <v>23</v>
      </c>
      <c r="BS2264" t="s">
        <v>23</v>
      </c>
      <c r="BV2264">
        <v>1.06</v>
      </c>
      <c r="BW2264">
        <v>15.846</v>
      </c>
      <c r="BX2264">
        <v>21.437000000000001</v>
      </c>
      <c r="BY2264">
        <v>9.1219999999999999</v>
      </c>
      <c r="BZ2264">
        <v>-13.169</v>
      </c>
      <c r="CA2264">
        <v>-28.282</v>
      </c>
      <c r="CB2264">
        <v>-93.662999999999997</v>
      </c>
      <c r="CC2264">
        <v>154.54499999999999</v>
      </c>
      <c r="CD2264">
        <v>32.471800000000002</v>
      </c>
      <c r="CE2264">
        <v>-43.721299999999999</v>
      </c>
      <c r="CF2264">
        <v>-56.287500000000001</v>
      </c>
      <c r="CG2264">
        <v>-28.595099999999999</v>
      </c>
      <c r="CH2264">
        <v>17665.937999999998</v>
      </c>
      <c r="CI2264" s="7">
        <v>31543.922999999999</v>
      </c>
      <c r="CJ2264">
        <v>234.63499999999999</v>
      </c>
      <c r="CK2264">
        <v>12155.599</v>
      </c>
      <c r="CL2264">
        <v>-43.996000000000002</v>
      </c>
      <c r="CM2264">
        <v>-93.662000000000006</v>
      </c>
      <c r="CP2264" s="9">
        <v>3.988</v>
      </c>
      <c r="CQ2264" s="9">
        <v>4.1210000000000004</v>
      </c>
      <c r="CR2264" s="9">
        <v>3.742</v>
      </c>
      <c r="CS2264">
        <v>3.1110000000000002</v>
      </c>
      <c r="CT2264">
        <v>2.9</v>
      </c>
      <c r="CU2264">
        <v>1.1639999999999999</v>
      </c>
      <c r="CV2264">
        <v>1.1120000000000001</v>
      </c>
      <c r="CW2264">
        <v>1.1639999999999999</v>
      </c>
      <c r="CX2264">
        <v>336.375</v>
      </c>
      <c r="CY2264">
        <v>11.756</v>
      </c>
      <c r="DB2264" s="10">
        <v>107.84064011052268</v>
      </c>
      <c r="DC2264" s="9">
        <v>2098047.5830000001</v>
      </c>
      <c r="DD2264" s="10">
        <v>3.1252516163738503E-2</v>
      </c>
      <c r="DE2264" s="12">
        <v>-320083.76500000001</v>
      </c>
      <c r="DF2264" s="9">
        <v>0.288248</v>
      </c>
      <c r="DG2264" s="13">
        <v>0.31294300000000003</v>
      </c>
      <c r="DH2264" t="s">
        <v>576</v>
      </c>
      <c r="DK2264">
        <v>1.5590567110220943E-2</v>
      </c>
      <c r="DL2264">
        <v>-0.18593503691835001</v>
      </c>
      <c r="DM2264">
        <v>-0.10748351497211453</v>
      </c>
      <c r="DN2264">
        <v>-0.19763544025845634</v>
      </c>
    </row>
    <row r="2265" spans="1:118" x14ac:dyDescent="0.25">
      <c r="A2265" s="1">
        <v>43795</v>
      </c>
      <c r="B2265" t="s">
        <v>497</v>
      </c>
      <c r="C2265">
        <v>68.5</v>
      </c>
      <c r="D2265" t="s">
        <v>498</v>
      </c>
      <c r="E2265" t="s">
        <v>499</v>
      </c>
      <c r="F2265" t="s">
        <v>454</v>
      </c>
      <c r="I2265">
        <v>119.7958446710591</v>
      </c>
      <c r="J2265">
        <v>7877.83</v>
      </c>
      <c r="M2265">
        <v>131726</v>
      </c>
      <c r="N2265">
        <v>177327</v>
      </c>
      <c r="O2265">
        <v>168003</v>
      </c>
      <c r="P2265">
        <v>164747</v>
      </c>
      <c r="S2265">
        <v>61.22</v>
      </c>
      <c r="T2265">
        <v>259538.35836667</v>
      </c>
      <c r="U2265">
        <v>2.0898560000000002</v>
      </c>
      <c r="X2265">
        <v>-7.3071719999999996</v>
      </c>
      <c r="Y2265">
        <v>-11.038961</v>
      </c>
      <c r="Z2265">
        <v>-16.259169</v>
      </c>
      <c r="AA2265">
        <v>28.517824000000001</v>
      </c>
      <c r="AB2265">
        <v>89.2</v>
      </c>
      <c r="AC2265">
        <v>89.2</v>
      </c>
      <c r="AD2265">
        <v>65</v>
      </c>
      <c r="AE2265">
        <v>52.5</v>
      </c>
      <c r="AF2265" s="4">
        <v>72.100000000000009</v>
      </c>
      <c r="AG2265" s="4">
        <v>72.975000000000009</v>
      </c>
      <c r="AH2265" s="4">
        <v>74.504347826086956</v>
      </c>
      <c r="AI2265" s="4">
        <v>78.687499999999986</v>
      </c>
      <c r="AJ2265" s="4">
        <v>78.435294117647075</v>
      </c>
      <c r="AK2265" s="4">
        <v>71.247619047619054</v>
      </c>
      <c r="AL2265" s="6">
        <v>73.900000000000006</v>
      </c>
      <c r="AM2265" s="6">
        <v>74.900000000000006</v>
      </c>
      <c r="AN2265" s="6">
        <v>77.2</v>
      </c>
      <c r="AO2265" s="6">
        <v>86</v>
      </c>
      <c r="AP2265" s="6">
        <v>86</v>
      </c>
      <c r="AQ2265" s="6">
        <v>86</v>
      </c>
      <c r="AR2265">
        <v>68.5</v>
      </c>
      <c r="AS2265">
        <v>68.5</v>
      </c>
      <c r="AT2265">
        <v>68.5</v>
      </c>
      <c r="AU2265">
        <v>68.5</v>
      </c>
      <c r="AV2265">
        <v>68.5</v>
      </c>
      <c r="AW2265">
        <v>52.8</v>
      </c>
      <c r="AZ2265">
        <v>5</v>
      </c>
      <c r="BA2265">
        <v>91.141999999999996</v>
      </c>
      <c r="BB2265">
        <v>0.49583291457286399</v>
      </c>
      <c r="BC2265">
        <v>-7.6073643410852698</v>
      </c>
      <c r="BD2265">
        <v>1.22</v>
      </c>
      <c r="BE2265">
        <v>1.22</v>
      </c>
      <c r="BF2265">
        <v>0.93200000000000005</v>
      </c>
      <c r="BG2265" t="s">
        <v>23</v>
      </c>
      <c r="BH2265" t="s">
        <v>23</v>
      </c>
      <c r="BI2265" t="s">
        <v>23</v>
      </c>
      <c r="BJ2265" t="s">
        <v>23</v>
      </c>
      <c r="BK2265" t="s">
        <v>23</v>
      </c>
      <c r="BN2265">
        <v>3.40609065155807</v>
      </c>
      <c r="BO2265" t="s">
        <v>23</v>
      </c>
      <c r="BP2265" t="s">
        <v>23</v>
      </c>
      <c r="BQ2265" t="s">
        <v>23</v>
      </c>
      <c r="BR2265">
        <v>1.498</v>
      </c>
      <c r="BS2265" t="s">
        <v>23</v>
      </c>
      <c r="BV2265">
        <v>13.353999999999999</v>
      </c>
      <c r="BW2265">
        <v>17.135000000000002</v>
      </c>
      <c r="BX2265">
        <v>22.414999999999999</v>
      </c>
      <c r="BY2265">
        <v>9.1509999999999998</v>
      </c>
      <c r="BZ2265">
        <v>4.5650000000000004</v>
      </c>
      <c r="CA2265">
        <v>17.827999999999999</v>
      </c>
      <c r="CB2265">
        <v>-9.2059999999999995</v>
      </c>
      <c r="CC2265">
        <v>24.72</v>
      </c>
      <c r="CD2265">
        <v>21.051300000000001</v>
      </c>
      <c r="CE2265">
        <v>3.3898000000000001</v>
      </c>
      <c r="CF2265">
        <v>-13.7478</v>
      </c>
      <c r="CG2265">
        <v>11.5921</v>
      </c>
      <c r="CH2265">
        <v>180092.44500000001</v>
      </c>
      <c r="CI2265" s="7">
        <v>174198.88399999999</v>
      </c>
      <c r="CJ2265">
        <v>48813.216</v>
      </c>
      <c r="CK2265">
        <v>49590.561999999998</v>
      </c>
      <c r="CL2265">
        <v>3.383</v>
      </c>
      <c r="CM2265">
        <v>-9.2059999999999995</v>
      </c>
      <c r="CP2265" s="9">
        <v>27.31</v>
      </c>
      <c r="CQ2265" s="9">
        <v>27.776</v>
      </c>
      <c r="CR2265" s="9">
        <v>26.576000000000001</v>
      </c>
      <c r="CS2265">
        <v>9.3490000000000002</v>
      </c>
      <c r="CT2265">
        <v>7.274</v>
      </c>
      <c r="CU2265">
        <v>0.42599999999999999</v>
      </c>
      <c r="CV2265">
        <v>0.435</v>
      </c>
      <c r="CW2265">
        <v>0.42599999999999999</v>
      </c>
      <c r="CX2265">
        <v>219.54499999999999</v>
      </c>
      <c r="CY2265">
        <v>3.2149999999999999</v>
      </c>
      <c r="DB2265" s="10">
        <v>23.695294536565786</v>
      </c>
      <c r="DC2265" s="9">
        <v>2591912.0279999999</v>
      </c>
      <c r="DD2265" s="10">
        <v>3.2803923158459918E-2</v>
      </c>
      <c r="DE2265" s="12">
        <v>274521.17499999999</v>
      </c>
      <c r="DF2265" s="9">
        <v>3.9876589999999998</v>
      </c>
      <c r="DG2265" s="13">
        <v>3.7629090000000001</v>
      </c>
      <c r="DH2265">
        <v>18.374464</v>
      </c>
      <c r="DK2265">
        <v>7.8248291513990695E-2</v>
      </c>
      <c r="DL2265">
        <v>0.33868464163551754</v>
      </c>
      <c r="DM2265">
        <v>0.24462452529997886</v>
      </c>
      <c r="DN2265" t="s">
        <v>23</v>
      </c>
    </row>
    <row r="2266" spans="1:118" x14ac:dyDescent="0.25">
      <c r="A2266" s="1">
        <v>43795</v>
      </c>
      <c r="B2266" t="s">
        <v>500</v>
      </c>
      <c r="C2266" t="s">
        <v>23</v>
      </c>
      <c r="D2266" t="s">
        <v>501</v>
      </c>
      <c r="E2266" t="s">
        <v>465</v>
      </c>
      <c r="F2266" t="s">
        <v>454</v>
      </c>
      <c r="I2266">
        <v>119.7958446710591</v>
      </c>
      <c r="J2266">
        <v>7877.83</v>
      </c>
      <c r="M2266" t="s">
        <v>23</v>
      </c>
      <c r="N2266" t="s">
        <v>23</v>
      </c>
      <c r="O2266" t="s">
        <v>23</v>
      </c>
      <c r="P2266" t="s">
        <v>23</v>
      </c>
      <c r="S2266">
        <v>61.22</v>
      </c>
      <c r="T2266">
        <v>259538.35836667</v>
      </c>
      <c r="U2266">
        <v>2.0898560000000002</v>
      </c>
      <c r="X2266" t="s">
        <v>23</v>
      </c>
      <c r="Y2266" t="s">
        <v>23</v>
      </c>
      <c r="Z2266" t="s">
        <v>23</v>
      </c>
      <c r="AA2266" t="s">
        <v>23</v>
      </c>
      <c r="AB2266" t="s">
        <v>23</v>
      </c>
      <c r="AC2266" t="s">
        <v>23</v>
      </c>
      <c r="AD2266" t="s">
        <v>23</v>
      </c>
      <c r="AE2266" t="s">
        <v>23</v>
      </c>
      <c r="AF2266" s="4" t="s">
        <v>23</v>
      </c>
      <c r="AG2266" s="4" t="s">
        <v>23</v>
      </c>
      <c r="AH2266" s="4" t="s">
        <v>23</v>
      </c>
      <c r="AI2266" s="4" t="s">
        <v>23</v>
      </c>
      <c r="AJ2266" s="4" t="s">
        <v>23</v>
      </c>
      <c r="AK2266" s="4" t="s">
        <v>23</v>
      </c>
      <c r="AL2266" s="6" t="s">
        <v>23</v>
      </c>
      <c r="AM2266" s="6" t="s">
        <v>23</v>
      </c>
      <c r="AN2266" s="6" t="s">
        <v>23</v>
      </c>
      <c r="AO2266" s="6" t="s">
        <v>23</v>
      </c>
      <c r="AP2266" s="6" t="s">
        <v>23</v>
      </c>
      <c r="AQ2266" s="6" t="s">
        <v>23</v>
      </c>
      <c r="AR2266" t="s">
        <v>23</v>
      </c>
      <c r="AS2266" t="s">
        <v>23</v>
      </c>
      <c r="AT2266" t="s">
        <v>23</v>
      </c>
      <c r="AU2266" t="s">
        <v>23</v>
      </c>
      <c r="AV2266" t="s">
        <v>23</v>
      </c>
      <c r="AW2266" t="s">
        <v>23</v>
      </c>
      <c r="AZ2266" t="s">
        <v>23</v>
      </c>
      <c r="BA2266" t="s">
        <v>23</v>
      </c>
      <c r="BB2266" t="s">
        <v>23</v>
      </c>
      <c r="BC2266" t="s">
        <v>23</v>
      </c>
      <c r="BD2266" t="s">
        <v>23</v>
      </c>
      <c r="BE2266" t="s">
        <v>23</v>
      </c>
      <c r="BF2266" t="s">
        <v>23</v>
      </c>
      <c r="BG2266" t="s">
        <v>23</v>
      </c>
      <c r="BH2266" t="s">
        <v>23</v>
      </c>
      <c r="BI2266" t="s">
        <v>23</v>
      </c>
      <c r="BJ2266" t="s">
        <v>23</v>
      </c>
      <c r="BK2266" t="s">
        <v>23</v>
      </c>
      <c r="BN2266" t="s">
        <v>23</v>
      </c>
      <c r="BO2266" t="s">
        <v>23</v>
      </c>
      <c r="BP2266" t="s">
        <v>23</v>
      </c>
      <c r="BQ2266" t="s">
        <v>23</v>
      </c>
      <c r="BR2266" t="s">
        <v>23</v>
      </c>
      <c r="BS2266" t="s">
        <v>23</v>
      </c>
      <c r="BV2266" t="s">
        <v>23</v>
      </c>
      <c r="BW2266" t="s">
        <v>23</v>
      </c>
      <c r="BX2266" t="s">
        <v>23</v>
      </c>
      <c r="BY2266" t="s">
        <v>23</v>
      </c>
      <c r="BZ2266" t="s">
        <v>23</v>
      </c>
      <c r="CA2266" t="s">
        <v>23</v>
      </c>
      <c r="CB2266" t="s">
        <v>23</v>
      </c>
      <c r="CC2266" t="s">
        <v>23</v>
      </c>
      <c r="CD2266" t="s">
        <v>23</v>
      </c>
      <c r="CE2266" t="s">
        <v>23</v>
      </c>
      <c r="CF2266" t="s">
        <v>23</v>
      </c>
      <c r="CG2266" t="s">
        <v>23</v>
      </c>
      <c r="CH2266" t="s">
        <v>23</v>
      </c>
      <c r="CI2266" s="7" t="s">
        <v>23</v>
      </c>
      <c r="CJ2266" t="s">
        <v>23</v>
      </c>
      <c r="CK2266" t="s">
        <v>23</v>
      </c>
      <c r="CL2266" t="s">
        <v>23</v>
      </c>
      <c r="CM2266" t="s">
        <v>23</v>
      </c>
      <c r="CP2266" s="9" t="s">
        <v>23</v>
      </c>
      <c r="CQ2266" s="9" t="s">
        <v>23</v>
      </c>
      <c r="CR2266" s="9" t="s">
        <v>23</v>
      </c>
      <c r="CS2266" t="s">
        <v>23</v>
      </c>
      <c r="CT2266" t="s">
        <v>23</v>
      </c>
      <c r="CU2266" t="s">
        <v>23</v>
      </c>
      <c r="CV2266" t="s">
        <v>23</v>
      </c>
      <c r="CW2266" t="s">
        <v>23</v>
      </c>
      <c r="CX2266" t="s">
        <v>23</v>
      </c>
      <c r="CY2266" t="s">
        <v>23</v>
      </c>
      <c r="DB2266" s="10" t="e">
        <v>#VALUE!</v>
      </c>
      <c r="DC2266" s="9" t="s">
        <v>23</v>
      </c>
      <c r="DD2266" s="10" t="e">
        <v>#VALUE!</v>
      </c>
      <c r="DE2266" s="12" t="s">
        <v>23</v>
      </c>
      <c r="DF2266" s="9" t="s">
        <v>23</v>
      </c>
      <c r="DG2266" s="13" t="s">
        <v>23</v>
      </c>
      <c r="DH2266" t="s">
        <v>23</v>
      </c>
      <c r="DK2266" t="s">
        <v>23</v>
      </c>
      <c r="DL2266" t="s">
        <v>23</v>
      </c>
      <c r="DM2266" t="s">
        <v>23</v>
      </c>
      <c r="DN2266" t="s">
        <v>23</v>
      </c>
    </row>
    <row r="2267" spans="1:118" x14ac:dyDescent="0.25">
      <c r="A2267" s="1">
        <v>43795</v>
      </c>
      <c r="B2267" t="s">
        <v>502</v>
      </c>
      <c r="C2267" t="s">
        <v>23</v>
      </c>
      <c r="D2267" t="s">
        <v>503</v>
      </c>
      <c r="E2267" t="s">
        <v>504</v>
      </c>
      <c r="F2267" t="s">
        <v>454</v>
      </c>
      <c r="I2267">
        <v>119.7958446710591</v>
      </c>
      <c r="J2267">
        <v>7877.83</v>
      </c>
      <c r="M2267" t="s">
        <v>23</v>
      </c>
      <c r="N2267" t="s">
        <v>23</v>
      </c>
      <c r="O2267" t="s">
        <v>23</v>
      </c>
      <c r="P2267" t="s">
        <v>23</v>
      </c>
      <c r="S2267">
        <v>61.22</v>
      </c>
      <c r="T2267">
        <v>259538.35836667</v>
      </c>
      <c r="U2267">
        <v>2.0898560000000002</v>
      </c>
      <c r="X2267" t="s">
        <v>23</v>
      </c>
      <c r="Y2267" t="s">
        <v>23</v>
      </c>
      <c r="Z2267" t="s">
        <v>23</v>
      </c>
      <c r="AA2267" t="s">
        <v>23</v>
      </c>
      <c r="AB2267" t="s">
        <v>23</v>
      </c>
      <c r="AC2267" t="s">
        <v>23</v>
      </c>
      <c r="AD2267" t="s">
        <v>23</v>
      </c>
      <c r="AE2267" t="s">
        <v>23</v>
      </c>
      <c r="AF2267" s="4" t="s">
        <v>23</v>
      </c>
      <c r="AG2267" s="4" t="s">
        <v>23</v>
      </c>
      <c r="AH2267" s="4" t="s">
        <v>23</v>
      </c>
      <c r="AI2267" s="4" t="s">
        <v>23</v>
      </c>
      <c r="AJ2267" s="4" t="s">
        <v>23</v>
      </c>
      <c r="AK2267" s="4" t="s">
        <v>23</v>
      </c>
      <c r="AL2267" s="6" t="s">
        <v>23</v>
      </c>
      <c r="AM2267" s="6" t="s">
        <v>23</v>
      </c>
      <c r="AN2267" s="6" t="s">
        <v>23</v>
      </c>
      <c r="AO2267" s="6" t="s">
        <v>23</v>
      </c>
      <c r="AP2267" s="6" t="s">
        <v>23</v>
      </c>
      <c r="AQ2267" s="6" t="s">
        <v>23</v>
      </c>
      <c r="AR2267" t="s">
        <v>23</v>
      </c>
      <c r="AS2267" t="s">
        <v>23</v>
      </c>
      <c r="AT2267" t="s">
        <v>23</v>
      </c>
      <c r="AU2267" t="s">
        <v>23</v>
      </c>
      <c r="AV2267" t="s">
        <v>23</v>
      </c>
      <c r="AW2267" t="s">
        <v>23</v>
      </c>
      <c r="AZ2267" t="s">
        <v>23</v>
      </c>
      <c r="BA2267" t="s">
        <v>23</v>
      </c>
      <c r="BB2267" t="s">
        <v>23</v>
      </c>
      <c r="BC2267" t="s">
        <v>23</v>
      </c>
      <c r="BD2267" t="s">
        <v>23</v>
      </c>
      <c r="BE2267" t="s">
        <v>23</v>
      </c>
      <c r="BF2267" t="s">
        <v>23</v>
      </c>
      <c r="BG2267" t="s">
        <v>23</v>
      </c>
      <c r="BH2267" t="s">
        <v>23</v>
      </c>
      <c r="BI2267" t="s">
        <v>23</v>
      </c>
      <c r="BJ2267" t="s">
        <v>23</v>
      </c>
      <c r="BK2267" t="s">
        <v>23</v>
      </c>
      <c r="BN2267" t="s">
        <v>23</v>
      </c>
      <c r="BO2267" t="s">
        <v>23</v>
      </c>
      <c r="BP2267" t="s">
        <v>23</v>
      </c>
      <c r="BQ2267" t="s">
        <v>23</v>
      </c>
      <c r="BR2267" t="s">
        <v>23</v>
      </c>
      <c r="BS2267" t="s">
        <v>23</v>
      </c>
      <c r="BV2267" t="s">
        <v>23</v>
      </c>
      <c r="BW2267" t="s">
        <v>23</v>
      </c>
      <c r="BX2267" t="s">
        <v>23</v>
      </c>
      <c r="BY2267" t="s">
        <v>23</v>
      </c>
      <c r="BZ2267" t="s">
        <v>23</v>
      </c>
      <c r="CA2267" t="s">
        <v>23</v>
      </c>
      <c r="CB2267" t="s">
        <v>23</v>
      </c>
      <c r="CC2267" t="s">
        <v>23</v>
      </c>
      <c r="CD2267" t="s">
        <v>23</v>
      </c>
      <c r="CE2267" t="s">
        <v>23</v>
      </c>
      <c r="CF2267" t="s">
        <v>23</v>
      </c>
      <c r="CG2267" t="s">
        <v>23</v>
      </c>
      <c r="CH2267" t="s">
        <v>23</v>
      </c>
      <c r="CI2267" s="7" t="s">
        <v>23</v>
      </c>
      <c r="CJ2267" t="s">
        <v>23</v>
      </c>
      <c r="CK2267" t="s">
        <v>23</v>
      </c>
      <c r="CL2267" t="s">
        <v>23</v>
      </c>
      <c r="CM2267" t="s">
        <v>23</v>
      </c>
      <c r="CP2267" s="9" t="s">
        <v>23</v>
      </c>
      <c r="CQ2267" s="9" t="s">
        <v>23</v>
      </c>
      <c r="CR2267" s="9" t="s">
        <v>23</v>
      </c>
      <c r="CS2267" t="s">
        <v>23</v>
      </c>
      <c r="CT2267" t="s">
        <v>23</v>
      </c>
      <c r="CU2267" t="s">
        <v>23</v>
      </c>
      <c r="CV2267" t="s">
        <v>23</v>
      </c>
      <c r="CW2267" t="s">
        <v>23</v>
      </c>
      <c r="CX2267" t="s">
        <v>23</v>
      </c>
      <c r="CY2267" t="s">
        <v>23</v>
      </c>
      <c r="DB2267" s="10" t="e">
        <v>#VALUE!</v>
      </c>
      <c r="DC2267" s="9" t="s">
        <v>23</v>
      </c>
      <c r="DD2267" s="10" t="e">
        <v>#VALUE!</v>
      </c>
      <c r="DE2267" s="12" t="s">
        <v>23</v>
      </c>
      <c r="DF2267" s="9" t="s">
        <v>23</v>
      </c>
      <c r="DG2267" s="13" t="s">
        <v>23</v>
      </c>
      <c r="DH2267" t="s">
        <v>23</v>
      </c>
      <c r="DK2267" t="s">
        <v>23</v>
      </c>
      <c r="DL2267" t="s">
        <v>23</v>
      </c>
      <c r="DM2267" t="s">
        <v>23</v>
      </c>
      <c r="DN2267" t="s">
        <v>23</v>
      </c>
    </row>
    <row r="2268" spans="1:118" x14ac:dyDescent="0.25">
      <c r="A2268" s="1">
        <v>43795</v>
      </c>
      <c r="B2268" t="s">
        <v>505</v>
      </c>
      <c r="C2268" t="s">
        <v>23</v>
      </c>
      <c r="D2268" t="s">
        <v>506</v>
      </c>
      <c r="E2268" t="s">
        <v>457</v>
      </c>
      <c r="F2268" t="s">
        <v>454</v>
      </c>
      <c r="I2268">
        <v>119.7958446710591</v>
      </c>
      <c r="J2268">
        <v>7877.83</v>
      </c>
      <c r="M2268" t="s">
        <v>23</v>
      </c>
      <c r="N2268" t="s">
        <v>23</v>
      </c>
      <c r="O2268" t="s">
        <v>23</v>
      </c>
      <c r="P2268" t="s">
        <v>23</v>
      </c>
      <c r="S2268">
        <v>61.22</v>
      </c>
      <c r="T2268">
        <v>259538.35836667</v>
      </c>
      <c r="U2268">
        <v>2.0898560000000002</v>
      </c>
      <c r="X2268" t="s">
        <v>23</v>
      </c>
      <c r="Y2268" t="s">
        <v>23</v>
      </c>
      <c r="Z2268" t="s">
        <v>23</v>
      </c>
      <c r="AA2268" t="s">
        <v>23</v>
      </c>
      <c r="AB2268" t="s">
        <v>23</v>
      </c>
      <c r="AC2268" t="s">
        <v>23</v>
      </c>
      <c r="AD2268" t="s">
        <v>23</v>
      </c>
      <c r="AE2268" t="s">
        <v>23</v>
      </c>
      <c r="AF2268" s="4" t="s">
        <v>23</v>
      </c>
      <c r="AG2268" s="4" t="s">
        <v>23</v>
      </c>
      <c r="AH2268" s="4" t="s">
        <v>23</v>
      </c>
      <c r="AI2268" s="4" t="s">
        <v>23</v>
      </c>
      <c r="AJ2268" s="4" t="s">
        <v>23</v>
      </c>
      <c r="AK2268" s="4" t="s">
        <v>23</v>
      </c>
      <c r="AL2268" s="6" t="s">
        <v>23</v>
      </c>
      <c r="AM2268" s="6" t="s">
        <v>23</v>
      </c>
      <c r="AN2268" s="6" t="s">
        <v>23</v>
      </c>
      <c r="AO2268" s="6" t="s">
        <v>23</v>
      </c>
      <c r="AP2268" s="6" t="s">
        <v>23</v>
      </c>
      <c r="AQ2268" s="6" t="s">
        <v>23</v>
      </c>
      <c r="AR2268" t="s">
        <v>23</v>
      </c>
      <c r="AS2268" t="s">
        <v>23</v>
      </c>
      <c r="AT2268" t="s">
        <v>23</v>
      </c>
      <c r="AU2268" t="s">
        <v>23</v>
      </c>
      <c r="AV2268" t="s">
        <v>23</v>
      </c>
      <c r="AW2268" t="s">
        <v>23</v>
      </c>
      <c r="AZ2268" t="s">
        <v>23</v>
      </c>
      <c r="BA2268" t="s">
        <v>23</v>
      </c>
      <c r="BB2268" t="s">
        <v>23</v>
      </c>
      <c r="BC2268" t="s">
        <v>23</v>
      </c>
      <c r="BD2268" t="s">
        <v>23</v>
      </c>
      <c r="BE2268" t="s">
        <v>23</v>
      </c>
      <c r="BF2268" t="s">
        <v>23</v>
      </c>
      <c r="BG2268" t="s">
        <v>23</v>
      </c>
      <c r="BH2268" t="s">
        <v>23</v>
      </c>
      <c r="BI2268" t="s">
        <v>23</v>
      </c>
      <c r="BJ2268" t="s">
        <v>23</v>
      </c>
      <c r="BK2268" t="s">
        <v>23</v>
      </c>
      <c r="BN2268" t="s">
        <v>23</v>
      </c>
      <c r="BO2268" t="s">
        <v>23</v>
      </c>
      <c r="BP2268" t="s">
        <v>23</v>
      </c>
      <c r="BQ2268" t="s">
        <v>23</v>
      </c>
      <c r="BR2268" t="s">
        <v>23</v>
      </c>
      <c r="BS2268" t="s">
        <v>23</v>
      </c>
      <c r="BV2268" t="s">
        <v>23</v>
      </c>
      <c r="BW2268" t="s">
        <v>23</v>
      </c>
      <c r="BX2268" t="s">
        <v>23</v>
      </c>
      <c r="BY2268" t="s">
        <v>23</v>
      </c>
      <c r="BZ2268" t="s">
        <v>23</v>
      </c>
      <c r="CA2268" t="s">
        <v>23</v>
      </c>
      <c r="CB2268" t="s">
        <v>23</v>
      </c>
      <c r="CC2268" t="s">
        <v>23</v>
      </c>
      <c r="CD2268" t="s">
        <v>23</v>
      </c>
      <c r="CE2268" t="s">
        <v>23</v>
      </c>
      <c r="CF2268" t="s">
        <v>23</v>
      </c>
      <c r="CG2268" t="s">
        <v>23</v>
      </c>
      <c r="CH2268" t="s">
        <v>23</v>
      </c>
      <c r="CI2268" s="7" t="s">
        <v>23</v>
      </c>
      <c r="CJ2268" t="s">
        <v>23</v>
      </c>
      <c r="CK2268" t="s">
        <v>23</v>
      </c>
      <c r="CL2268" t="s">
        <v>23</v>
      </c>
      <c r="CM2268" t="s">
        <v>23</v>
      </c>
      <c r="CP2268" s="9" t="s">
        <v>23</v>
      </c>
      <c r="CQ2268" s="9" t="s">
        <v>23</v>
      </c>
      <c r="CR2268" s="9" t="s">
        <v>23</v>
      </c>
      <c r="CS2268" t="s">
        <v>23</v>
      </c>
      <c r="CT2268" t="s">
        <v>23</v>
      </c>
      <c r="CU2268" t="s">
        <v>23</v>
      </c>
      <c r="CV2268" t="s">
        <v>23</v>
      </c>
      <c r="CW2268" t="s">
        <v>23</v>
      </c>
      <c r="CX2268" t="s">
        <v>23</v>
      </c>
      <c r="CY2268" t="s">
        <v>23</v>
      </c>
      <c r="DB2268" s="10" t="e">
        <v>#VALUE!</v>
      </c>
      <c r="DC2268" s="9" t="s">
        <v>23</v>
      </c>
      <c r="DD2268" s="10" t="e">
        <v>#VALUE!</v>
      </c>
      <c r="DE2268" s="12" t="s">
        <v>23</v>
      </c>
      <c r="DF2268" s="9" t="s">
        <v>23</v>
      </c>
      <c r="DG2268" s="13" t="s">
        <v>23</v>
      </c>
      <c r="DH2268" t="s">
        <v>23</v>
      </c>
      <c r="DK2268" t="s">
        <v>23</v>
      </c>
      <c r="DL2268" t="s">
        <v>23</v>
      </c>
      <c r="DM2268" t="s">
        <v>23</v>
      </c>
      <c r="DN2268" t="s">
        <v>23</v>
      </c>
    </row>
    <row r="2269" spans="1:118" x14ac:dyDescent="0.25">
      <c r="A2269" s="1">
        <v>43795</v>
      </c>
      <c r="B2269" t="s">
        <v>507</v>
      </c>
      <c r="C2269">
        <v>42.085106000000003</v>
      </c>
      <c r="D2269" t="s">
        <v>508</v>
      </c>
      <c r="E2269" t="s">
        <v>482</v>
      </c>
      <c r="F2269" t="s">
        <v>454</v>
      </c>
      <c r="I2269">
        <v>119.7958446710591</v>
      </c>
      <c r="J2269">
        <v>7877.83</v>
      </c>
      <c r="M2269">
        <v>820037</v>
      </c>
      <c r="N2269">
        <v>502605</v>
      </c>
      <c r="O2269">
        <v>189169</v>
      </c>
      <c r="P2269">
        <v>57662</v>
      </c>
      <c r="S2269">
        <v>61.22</v>
      </c>
      <c r="T2269">
        <v>259538.35836667</v>
      </c>
      <c r="U2269">
        <v>2.0898560000000002</v>
      </c>
      <c r="X2269">
        <v>5.2127650000000001</v>
      </c>
      <c r="Y2269">
        <v>30.13158</v>
      </c>
      <c r="Z2269">
        <v>38.128490999999997</v>
      </c>
      <c r="AA2269">
        <v>71.10727</v>
      </c>
      <c r="AB2269">
        <v>79.255319</v>
      </c>
      <c r="AC2269">
        <v>79.255319</v>
      </c>
      <c r="AD2269">
        <v>28</v>
      </c>
      <c r="AE2269">
        <v>24.340425</v>
      </c>
      <c r="AF2269" s="4">
        <v>42.319148833333337</v>
      </c>
      <c r="AG2269" s="4">
        <v>48.306737416666664</v>
      </c>
      <c r="AH2269" s="4">
        <v>44.086031086956517</v>
      </c>
      <c r="AI2269" s="4">
        <v>35.46243315625</v>
      </c>
      <c r="AJ2269" s="4">
        <v>34.072769092436964</v>
      </c>
      <c r="AK2269" s="4">
        <v>32.084683777777805</v>
      </c>
      <c r="AL2269" s="6">
        <v>44.893616999999999</v>
      </c>
      <c r="AM2269" s="6">
        <v>73.617020999999994</v>
      </c>
      <c r="AN2269" s="6">
        <v>73.617020999999994</v>
      </c>
      <c r="AO2269" s="6">
        <v>73.617020999999994</v>
      </c>
      <c r="AP2269" s="6">
        <v>73.617020999999994</v>
      </c>
      <c r="AQ2269" s="6">
        <v>73.617020999999994</v>
      </c>
      <c r="AR2269">
        <v>40</v>
      </c>
      <c r="AS2269">
        <v>40</v>
      </c>
      <c r="AT2269">
        <v>32.638297000000001</v>
      </c>
      <c r="AU2269">
        <v>28</v>
      </c>
      <c r="AV2269">
        <v>27.872340000000001</v>
      </c>
      <c r="AW2269">
        <v>24.510638</v>
      </c>
      <c r="AZ2269" t="s">
        <v>23</v>
      </c>
      <c r="BA2269" t="s">
        <v>23</v>
      </c>
      <c r="BB2269" t="s">
        <v>23</v>
      </c>
      <c r="BC2269" t="s">
        <v>23</v>
      </c>
      <c r="BD2269" t="s">
        <v>23</v>
      </c>
      <c r="BE2269" t="s">
        <v>23</v>
      </c>
      <c r="BF2269">
        <v>0.17</v>
      </c>
      <c r="BG2269" t="s">
        <v>23</v>
      </c>
      <c r="BH2269" t="s">
        <v>23</v>
      </c>
      <c r="BI2269" t="s">
        <v>23</v>
      </c>
      <c r="BJ2269" t="s">
        <v>23</v>
      </c>
      <c r="BK2269" t="s">
        <v>23</v>
      </c>
      <c r="BN2269">
        <v>0</v>
      </c>
      <c r="BO2269" t="s">
        <v>23</v>
      </c>
      <c r="BP2269" t="s">
        <v>23</v>
      </c>
      <c r="BQ2269" t="s">
        <v>23</v>
      </c>
      <c r="BR2269" t="s">
        <v>23</v>
      </c>
      <c r="BS2269" t="s">
        <v>23</v>
      </c>
      <c r="BV2269">
        <v>-1.2130000000000001</v>
      </c>
      <c r="BW2269">
        <v>4.5049999999999999</v>
      </c>
      <c r="BX2269">
        <v>0.12</v>
      </c>
      <c r="BY2269">
        <v>2.726</v>
      </c>
      <c r="BZ2269">
        <v>-24.155000000000001</v>
      </c>
      <c r="CA2269">
        <v>-4.5190000000000001</v>
      </c>
      <c r="CB2269">
        <v>-61.323</v>
      </c>
      <c r="CC2269">
        <v>-59.213999999999999</v>
      </c>
      <c r="CD2269">
        <v>-84.965000000000003</v>
      </c>
      <c r="CE2269">
        <v>-28.533999999999999</v>
      </c>
      <c r="CF2269">
        <v>-41.609000000000002</v>
      </c>
      <c r="CG2269">
        <v>-15.48</v>
      </c>
      <c r="CH2269">
        <v>14713.82</v>
      </c>
      <c r="CI2269" s="7">
        <v>26210.956999999999</v>
      </c>
      <c r="CJ2269">
        <v>1888.982</v>
      </c>
      <c r="CK2269">
        <v>2764.0949999999998</v>
      </c>
      <c r="CL2269">
        <v>-43.863999999999997</v>
      </c>
      <c r="CM2269">
        <v>-67.63</v>
      </c>
      <c r="CP2269" s="9">
        <v>4.585</v>
      </c>
      <c r="CQ2269" s="9">
        <v>5.1470000000000002</v>
      </c>
      <c r="CR2269" s="9">
        <v>6.6520000000000001</v>
      </c>
      <c r="CS2269">
        <v>1.994</v>
      </c>
      <c r="CT2269">
        <v>1.7749999999999999</v>
      </c>
      <c r="CU2269">
        <v>0.62</v>
      </c>
      <c r="CV2269">
        <v>0.627</v>
      </c>
      <c r="CW2269">
        <v>0.62</v>
      </c>
      <c r="CX2269">
        <v>32.130000000000003</v>
      </c>
      <c r="CY2269">
        <v>3.4540000000000002</v>
      </c>
      <c r="DB2269" s="10">
        <v>16.670576548962412</v>
      </c>
      <c r="DC2269" s="9">
        <v>426272.93</v>
      </c>
      <c r="DD2269" s="10">
        <v>1.7404982765384609E-2</v>
      </c>
      <c r="DE2269" s="12">
        <v>61270.332000000002</v>
      </c>
      <c r="DF2269" s="9">
        <v>1.8393040000000001</v>
      </c>
      <c r="DG2269" s="13">
        <v>1.9046479999999999</v>
      </c>
      <c r="DH2269">
        <v>61.889862000000001</v>
      </c>
      <c r="DK2269">
        <v>1.999581202359197</v>
      </c>
      <c r="DL2269">
        <v>0.41988234282993925</v>
      </c>
      <c r="DM2269">
        <v>0.3365268981391043</v>
      </c>
      <c r="DN2269">
        <v>-0.11061121862794523</v>
      </c>
    </row>
    <row r="2270" spans="1:118" x14ac:dyDescent="0.25">
      <c r="A2270" s="1">
        <v>43795</v>
      </c>
      <c r="B2270" t="s">
        <v>509</v>
      </c>
      <c r="C2270">
        <v>21.685713</v>
      </c>
      <c r="D2270" t="s">
        <v>510</v>
      </c>
      <c r="E2270" t="s">
        <v>468</v>
      </c>
      <c r="F2270" t="s">
        <v>454</v>
      </c>
      <c r="I2270">
        <v>119.7958446710591</v>
      </c>
      <c r="J2270">
        <v>7877.83</v>
      </c>
      <c r="M2270">
        <v>246689</v>
      </c>
      <c r="N2270">
        <v>585776</v>
      </c>
      <c r="O2270">
        <v>878811</v>
      </c>
      <c r="P2270">
        <v>550690</v>
      </c>
      <c r="S2270">
        <v>61.22</v>
      </c>
      <c r="T2270">
        <v>259538.35836667</v>
      </c>
      <c r="U2270">
        <v>2.0898560000000002</v>
      </c>
      <c r="X2270">
        <v>-6.2962959999999999</v>
      </c>
      <c r="Y2270">
        <v>3.8587850000000001</v>
      </c>
      <c r="Z2270">
        <v>34.574468000000003</v>
      </c>
      <c r="AA2270">
        <v>52.593485999999999</v>
      </c>
      <c r="AB2270">
        <v>28.85</v>
      </c>
      <c r="AC2270">
        <v>28.85</v>
      </c>
      <c r="AD2270">
        <v>18.399999999999999</v>
      </c>
      <c r="AE2270">
        <v>14</v>
      </c>
      <c r="AF2270" s="4">
        <v>22.414284500000004</v>
      </c>
      <c r="AG2270" s="4">
        <v>22.582141666666669</v>
      </c>
      <c r="AH2270" s="4">
        <v>22.429563956521736</v>
      </c>
      <c r="AI2270" s="4">
        <v>20.172722046875002</v>
      </c>
      <c r="AJ2270" s="4">
        <v>17.207177756302521</v>
      </c>
      <c r="AK2270" s="4">
        <v>15.458536373015892</v>
      </c>
      <c r="AL2270" s="6">
        <v>23.142855999999998</v>
      </c>
      <c r="AM2270" s="6">
        <v>23.142855999999998</v>
      </c>
      <c r="AN2270" s="6">
        <v>23.571427</v>
      </c>
      <c r="AO2270" s="6">
        <v>23.571427</v>
      </c>
      <c r="AP2270" s="6">
        <v>23.571427</v>
      </c>
      <c r="AQ2270" s="6">
        <v>23.571427</v>
      </c>
      <c r="AR2270">
        <v>21.685713</v>
      </c>
      <c r="AS2270">
        <v>21.685713</v>
      </c>
      <c r="AT2270">
        <v>20.777142000000001</v>
      </c>
      <c r="AU2270">
        <v>16.319998999999999</v>
      </c>
      <c r="AV2270">
        <v>12.54857</v>
      </c>
      <c r="AW2270">
        <v>12.085713</v>
      </c>
      <c r="AZ2270" t="s">
        <v>23</v>
      </c>
      <c r="BA2270" t="s">
        <v>23</v>
      </c>
      <c r="BB2270" t="s">
        <v>23</v>
      </c>
      <c r="BC2270" t="s">
        <v>23</v>
      </c>
      <c r="BD2270" t="s">
        <v>23</v>
      </c>
      <c r="BE2270" t="s">
        <v>23</v>
      </c>
      <c r="BF2270">
        <v>0.18</v>
      </c>
      <c r="BG2270" t="s">
        <v>23</v>
      </c>
      <c r="BH2270" t="s">
        <v>23</v>
      </c>
      <c r="BI2270" t="s">
        <v>23</v>
      </c>
      <c r="BJ2270" t="s">
        <v>23</v>
      </c>
      <c r="BK2270" t="s">
        <v>23</v>
      </c>
      <c r="BN2270">
        <v>1.92307692307692</v>
      </c>
      <c r="BO2270" t="s">
        <v>23</v>
      </c>
      <c r="BP2270" t="s">
        <v>23</v>
      </c>
      <c r="BQ2270">
        <v>3.5779999999999998</v>
      </c>
      <c r="BR2270">
        <v>0.42899999999999999</v>
      </c>
      <c r="BS2270" t="s">
        <v>23</v>
      </c>
      <c r="BV2270">
        <v>23.382000000000001</v>
      </c>
      <c r="BW2270">
        <v>13.532</v>
      </c>
      <c r="BX2270">
        <v>21.943999999999999</v>
      </c>
      <c r="BY2270">
        <v>69.596999999999994</v>
      </c>
      <c r="BZ2270">
        <v>10.804</v>
      </c>
      <c r="CA2270">
        <v>64.518000000000001</v>
      </c>
      <c r="CB2270">
        <v>74.927000000000007</v>
      </c>
      <c r="CC2270">
        <v>-40.046999999999997</v>
      </c>
      <c r="CD2270">
        <v>17.5259</v>
      </c>
      <c r="CE2270">
        <v>26.4923</v>
      </c>
      <c r="CF2270">
        <v>7.7145000000000001</v>
      </c>
      <c r="CG2270">
        <v>39.5578</v>
      </c>
      <c r="CH2270">
        <v>35451.309000000001</v>
      </c>
      <c r="CI2270" s="7">
        <v>27985.133000000002</v>
      </c>
      <c r="CJ2270">
        <v>13028.995999999999</v>
      </c>
      <c r="CK2270">
        <v>5116.3559999999998</v>
      </c>
      <c r="CL2270">
        <v>26.678999999999998</v>
      </c>
      <c r="CM2270">
        <v>76.358999999999995</v>
      </c>
      <c r="CP2270" s="9">
        <v>1.766</v>
      </c>
      <c r="CQ2270" s="9">
        <v>1.7609999999999999</v>
      </c>
      <c r="CR2270" s="9">
        <v>1.617</v>
      </c>
      <c r="CS2270">
        <v>1.6140000000000001</v>
      </c>
      <c r="CT2270">
        <v>1.383</v>
      </c>
      <c r="CU2270">
        <v>1.254</v>
      </c>
      <c r="CV2270">
        <v>1.206</v>
      </c>
      <c r="CW2270">
        <v>1.254</v>
      </c>
      <c r="CX2270">
        <v>171.01</v>
      </c>
      <c r="CY2270">
        <v>8.9160000000000004</v>
      </c>
      <c r="DB2270" s="10">
        <v>14.5455822202078</v>
      </c>
      <c r="DC2270" s="9">
        <v>2172321.8470000001</v>
      </c>
      <c r="DD2270" s="10">
        <v>1.0164362168751875E-2</v>
      </c>
      <c r="DE2270" s="12">
        <v>22171.992999999999</v>
      </c>
      <c r="DF2270" s="9">
        <v>0.64559999999999995</v>
      </c>
      <c r="DG2270" s="13">
        <v>0.57865599999999995</v>
      </c>
      <c r="DH2270">
        <v>28.684805999999998</v>
      </c>
      <c r="DK2270">
        <v>-0.95542585934615054</v>
      </c>
      <c r="DL2270">
        <v>-0.18828807169147607</v>
      </c>
      <c r="DM2270">
        <v>0.23099384177413715</v>
      </c>
      <c r="DN2270">
        <v>0.51777123860131469</v>
      </c>
    </row>
    <row r="2271" spans="1:118" x14ac:dyDescent="0.25">
      <c r="A2271" s="1">
        <v>43795</v>
      </c>
      <c r="B2271" t="s">
        <v>511</v>
      </c>
      <c r="C2271">
        <v>2.2200000000000002</v>
      </c>
      <c r="D2271" t="s">
        <v>512</v>
      </c>
      <c r="E2271" t="s">
        <v>513</v>
      </c>
      <c r="F2271" t="s">
        <v>454</v>
      </c>
      <c r="I2271">
        <v>119.7958446710591</v>
      </c>
      <c r="J2271">
        <v>7877.83</v>
      </c>
      <c r="M2271">
        <v>1910970</v>
      </c>
      <c r="N2271">
        <v>930610</v>
      </c>
      <c r="O2271">
        <v>1930113</v>
      </c>
      <c r="P2271">
        <v>1278189</v>
      </c>
      <c r="S2271">
        <v>61.22</v>
      </c>
      <c r="T2271">
        <v>259538.35836667</v>
      </c>
      <c r="U2271">
        <v>2.0898560000000002</v>
      </c>
      <c r="X2271">
        <v>-2.3746700000000001</v>
      </c>
      <c r="Y2271">
        <v>-9.4616640000000007</v>
      </c>
      <c r="Z2271">
        <v>-9.3415009999999992</v>
      </c>
      <c r="AA2271">
        <v>-9.3415009999999992</v>
      </c>
      <c r="AB2271">
        <v>2.74125</v>
      </c>
      <c r="AC2271">
        <v>2.74125</v>
      </c>
      <c r="AD2271">
        <v>2.2000000000000002</v>
      </c>
      <c r="AE2271">
        <v>2.2000000000000002</v>
      </c>
      <c r="AF2271" s="4">
        <v>2.2519999999999998</v>
      </c>
      <c r="AG2271" s="4">
        <v>2.2934999999999999</v>
      </c>
      <c r="AH2271" s="4">
        <v>2.3335652173913046</v>
      </c>
      <c r="AI2271" s="4">
        <v>2.4516054687500008</v>
      </c>
      <c r="AJ2271" s="4">
        <v>2.4188046218487398</v>
      </c>
      <c r="AK2271" s="4">
        <v>2.420189484126984</v>
      </c>
      <c r="AL2271" s="6">
        <v>2.278</v>
      </c>
      <c r="AM2271" s="6">
        <v>2.3540000000000001</v>
      </c>
      <c r="AN2271" s="6">
        <v>2.448</v>
      </c>
      <c r="AO2271" s="6">
        <v>2.69625</v>
      </c>
      <c r="AP2271" s="6">
        <v>2.69625</v>
      </c>
      <c r="AQ2271" s="6">
        <v>2.69625</v>
      </c>
      <c r="AR2271">
        <v>2.2200000000000002</v>
      </c>
      <c r="AS2271">
        <v>2.2200000000000002</v>
      </c>
      <c r="AT2271">
        <v>2.2200000000000002</v>
      </c>
      <c r="AU2271">
        <v>2.2200000000000002</v>
      </c>
      <c r="AV2271">
        <v>2.2200000000000002</v>
      </c>
      <c r="AW2271">
        <v>2.2200000000000002</v>
      </c>
      <c r="AZ2271" t="s">
        <v>23</v>
      </c>
      <c r="BA2271" t="s">
        <v>23</v>
      </c>
      <c r="BB2271">
        <v>1.3483519327171101</v>
      </c>
      <c r="BC2271" t="s">
        <v>23</v>
      </c>
      <c r="BD2271" t="s">
        <v>23</v>
      </c>
      <c r="BE2271" t="s">
        <v>23</v>
      </c>
      <c r="BF2271">
        <v>1.6E-2</v>
      </c>
      <c r="BG2271">
        <v>-5.4054054054054097</v>
      </c>
      <c r="BH2271" t="s">
        <v>23</v>
      </c>
      <c r="BI2271" t="s">
        <v>23</v>
      </c>
      <c r="BJ2271" t="s">
        <v>23</v>
      </c>
      <c r="BK2271" t="s">
        <v>23</v>
      </c>
      <c r="BN2271">
        <v>4.2115902964959604</v>
      </c>
      <c r="BO2271" t="s">
        <v>23</v>
      </c>
      <c r="BP2271" t="s">
        <v>23</v>
      </c>
      <c r="BQ2271" t="s">
        <v>23</v>
      </c>
      <c r="BR2271" t="s">
        <v>23</v>
      </c>
      <c r="BS2271" t="s">
        <v>23</v>
      </c>
      <c r="BV2271">
        <v>16.843</v>
      </c>
      <c r="BW2271">
        <v>18.693000000000001</v>
      </c>
      <c r="BX2271">
        <v>6.1909999999999998</v>
      </c>
      <c r="BY2271">
        <v>19.164000000000001</v>
      </c>
      <c r="BZ2271">
        <v>15.458</v>
      </c>
      <c r="CA2271">
        <v>-11.068</v>
      </c>
      <c r="CB2271">
        <v>1.266</v>
      </c>
      <c r="CC2271">
        <v>12.121</v>
      </c>
      <c r="CD2271">
        <v>-29.755400000000002</v>
      </c>
      <c r="CE2271">
        <v>-19.221800000000002</v>
      </c>
      <c r="CF2271">
        <v>5.7390999999999996</v>
      </c>
      <c r="CG2271">
        <v>-46.374099999999999</v>
      </c>
      <c r="CH2271">
        <v>114824</v>
      </c>
      <c r="CI2271" s="7">
        <v>142147</v>
      </c>
      <c r="CJ2271">
        <v>13404</v>
      </c>
      <c r="CK2271">
        <v>30891</v>
      </c>
      <c r="CL2271">
        <v>-19.222000000000001</v>
      </c>
      <c r="CM2271">
        <v>-0.76300000000000001</v>
      </c>
      <c r="CP2271" s="9">
        <v>5.7649999999999997</v>
      </c>
      <c r="CQ2271" s="9">
        <v>5.7210000000000001</v>
      </c>
      <c r="CR2271" s="9">
        <v>5.6029999999999998</v>
      </c>
      <c r="CS2271">
        <v>3.9649999999999999</v>
      </c>
      <c r="CT2271">
        <v>2.6960000000000002</v>
      </c>
      <c r="CU2271">
        <v>0.748</v>
      </c>
      <c r="CV2271">
        <v>0.76300000000000001</v>
      </c>
      <c r="CW2271">
        <v>0.748</v>
      </c>
      <c r="CX2271">
        <v>94.256</v>
      </c>
      <c r="CY2271">
        <v>6.633</v>
      </c>
      <c r="DB2271" s="10">
        <v>60.697022924252529</v>
      </c>
      <c r="DC2271" s="9">
        <v>4541428</v>
      </c>
      <c r="DD2271" s="10">
        <v>2.5018342248297232E-2</v>
      </c>
      <c r="DE2271" s="12">
        <v>-235325.875</v>
      </c>
      <c r="DF2271" s="9">
        <v>0.58761200000000002</v>
      </c>
      <c r="DG2271" s="13">
        <v>0.67029000000000005</v>
      </c>
      <c r="DH2271">
        <v>37</v>
      </c>
      <c r="DK2271">
        <v>-0.66693315360412264</v>
      </c>
      <c r="DL2271">
        <v>0.51434896283200005</v>
      </c>
      <c r="DM2271">
        <v>0.11721010329919032</v>
      </c>
      <c r="DN2271">
        <v>0.27202830347582424</v>
      </c>
    </row>
    <row r="2272" spans="1:118" x14ac:dyDescent="0.25">
      <c r="A2272" s="1">
        <v>43795</v>
      </c>
      <c r="B2272" t="s">
        <v>514</v>
      </c>
      <c r="C2272">
        <v>50.3</v>
      </c>
      <c r="D2272" t="s">
        <v>515</v>
      </c>
      <c r="E2272" t="s">
        <v>516</v>
      </c>
      <c r="F2272" t="s">
        <v>454</v>
      </c>
      <c r="I2272">
        <v>119.7958446710591</v>
      </c>
      <c r="J2272">
        <v>7877.83</v>
      </c>
      <c r="M2272">
        <v>182054</v>
      </c>
      <c r="N2272">
        <v>242200</v>
      </c>
      <c r="O2272">
        <v>174952</v>
      </c>
      <c r="P2272">
        <v>141982</v>
      </c>
      <c r="S2272">
        <v>61.22</v>
      </c>
      <c r="T2272">
        <v>259538.35836667</v>
      </c>
      <c r="U2272">
        <v>2.0898560000000002</v>
      </c>
      <c r="X2272">
        <v>-0.78895499999999996</v>
      </c>
      <c r="Y2272">
        <v>-15.033784000000001</v>
      </c>
      <c r="Z2272">
        <v>-20.787402</v>
      </c>
      <c r="AA2272">
        <v>-15.604025</v>
      </c>
      <c r="AB2272">
        <v>65</v>
      </c>
      <c r="AC2272">
        <v>83.5</v>
      </c>
      <c r="AD2272">
        <v>50.2</v>
      </c>
      <c r="AE2272">
        <v>50.2</v>
      </c>
      <c r="AF2272" s="4">
        <v>50.516666666666673</v>
      </c>
      <c r="AG2272" s="4">
        <v>51.17499999999999</v>
      </c>
      <c r="AH2272" s="4">
        <v>52.9304347826087</v>
      </c>
      <c r="AI2272" s="4">
        <v>58.023437499999986</v>
      </c>
      <c r="AJ2272" s="4">
        <v>62.041176470588248</v>
      </c>
      <c r="AK2272" s="4">
        <v>65.830290944444442</v>
      </c>
      <c r="AL2272" s="6">
        <v>50.7</v>
      </c>
      <c r="AM2272" s="6">
        <v>53</v>
      </c>
      <c r="AN2272" s="6">
        <v>59.2</v>
      </c>
      <c r="AO2272" s="6">
        <v>63.9</v>
      </c>
      <c r="AP2272" s="6">
        <v>74</v>
      </c>
      <c r="AQ2272" s="6">
        <v>80.7</v>
      </c>
      <c r="AR2272">
        <v>50.3</v>
      </c>
      <c r="AS2272">
        <v>50.3</v>
      </c>
      <c r="AT2272">
        <v>50.3</v>
      </c>
      <c r="AU2272">
        <v>50.3</v>
      </c>
      <c r="AV2272">
        <v>50.3</v>
      </c>
      <c r="AW2272">
        <v>50.3</v>
      </c>
      <c r="AZ2272">
        <v>5</v>
      </c>
      <c r="BA2272">
        <v>69.7</v>
      </c>
      <c r="BB2272">
        <v>-2.14586317886162</v>
      </c>
      <c r="BC2272">
        <v>-1.5098039215686301</v>
      </c>
      <c r="BD2272" t="s">
        <v>23</v>
      </c>
      <c r="BE2272" t="s">
        <v>23</v>
      </c>
      <c r="BF2272">
        <v>0.40699999999999997</v>
      </c>
      <c r="BG2272">
        <v>1.87265917602996</v>
      </c>
      <c r="BH2272">
        <v>-3.3505154639175299</v>
      </c>
      <c r="BI2272" t="s">
        <v>23</v>
      </c>
      <c r="BJ2272" t="s">
        <v>23</v>
      </c>
      <c r="BK2272" t="s">
        <v>23</v>
      </c>
      <c r="BN2272">
        <v>3.9603960396039599</v>
      </c>
      <c r="BO2272">
        <v>-23.062999999999999</v>
      </c>
      <c r="BP2272">
        <v>-8.7037999999999993</v>
      </c>
      <c r="BQ2272">
        <v>7.73</v>
      </c>
      <c r="BR2272">
        <v>1.667</v>
      </c>
      <c r="BS2272">
        <v>0</v>
      </c>
      <c r="BV2272">
        <v>3.363</v>
      </c>
      <c r="BW2272">
        <v>0.23400000000000001</v>
      </c>
      <c r="BX2272">
        <v>15.101000000000001</v>
      </c>
      <c r="BY2272">
        <v>-4.4960000000000004</v>
      </c>
      <c r="BZ2272">
        <v>9.9570000000000007</v>
      </c>
      <c r="CA2272">
        <v>3.6949999999999998</v>
      </c>
      <c r="CB2272">
        <v>-40.048999999999999</v>
      </c>
      <c r="CC2272">
        <v>6.4340000000000002</v>
      </c>
      <c r="CD2272">
        <v>31.854299999999999</v>
      </c>
      <c r="CE2272">
        <v>-27.439599999999999</v>
      </c>
      <c r="CF2272">
        <v>4.5967000000000002</v>
      </c>
      <c r="CG2272">
        <v>2.2707999999999999</v>
      </c>
      <c r="CH2272">
        <v>97883.448000000004</v>
      </c>
      <c r="CI2272" s="7">
        <v>134899.198</v>
      </c>
      <c r="CJ2272">
        <v>14644.807000000001</v>
      </c>
      <c r="CK2272">
        <v>21690.696</v>
      </c>
      <c r="CL2272">
        <v>-27.44</v>
      </c>
      <c r="CM2272">
        <v>-40.048999999999999</v>
      </c>
      <c r="CP2272" s="9">
        <v>9.0990000000000002</v>
      </c>
      <c r="CQ2272" s="9">
        <v>9.2650000000000006</v>
      </c>
      <c r="CR2272" s="9">
        <v>8.6630000000000003</v>
      </c>
      <c r="CS2272">
        <v>8.5280000000000005</v>
      </c>
      <c r="CT2272">
        <v>6.3360000000000003</v>
      </c>
      <c r="CU2272">
        <v>1.1140000000000001</v>
      </c>
      <c r="CV2272">
        <v>1.153</v>
      </c>
      <c r="CW2272">
        <v>1.1140000000000001</v>
      </c>
      <c r="CX2272">
        <v>114.48</v>
      </c>
      <c r="CY2272">
        <v>2.8620000000000001</v>
      </c>
      <c r="DB2272" s="10">
        <v>37.071221007289594</v>
      </c>
      <c r="DC2272" s="9">
        <v>1572599.8959999999</v>
      </c>
      <c r="DD2272" s="10">
        <v>4.2686361083162629E-2</v>
      </c>
      <c r="DE2272" s="12">
        <v>57688.220999999998</v>
      </c>
      <c r="DF2272" s="9">
        <v>1.247706</v>
      </c>
      <c r="DG2272" s="13">
        <v>1.2874989999999999</v>
      </c>
      <c r="DH2272">
        <v>30.896806000000002</v>
      </c>
      <c r="DK2272">
        <v>0.5057162938806411</v>
      </c>
      <c r="DL2272">
        <v>0.3348283186046343</v>
      </c>
      <c r="DM2272">
        <v>-0.10181303573514042</v>
      </c>
      <c r="DN2272">
        <v>0.38849328644619657</v>
      </c>
    </row>
    <row r="2273" spans="1:118" x14ac:dyDescent="0.25">
      <c r="A2273" s="1">
        <v>43795</v>
      </c>
      <c r="B2273" t="s">
        <v>517</v>
      </c>
      <c r="C2273">
        <v>18.239999999999998</v>
      </c>
      <c r="D2273" t="s">
        <v>518</v>
      </c>
      <c r="E2273" t="s">
        <v>460</v>
      </c>
      <c r="F2273" t="s">
        <v>454</v>
      </c>
      <c r="I2273">
        <v>119.7958446710591</v>
      </c>
      <c r="J2273">
        <v>7877.83</v>
      </c>
      <c r="M2273">
        <v>45365</v>
      </c>
      <c r="N2273">
        <v>66931</v>
      </c>
      <c r="O2273">
        <v>71253</v>
      </c>
      <c r="P2273">
        <v>147853</v>
      </c>
      <c r="S2273">
        <v>61.22</v>
      </c>
      <c r="T2273">
        <v>259538.35836667</v>
      </c>
      <c r="U2273">
        <v>2.0898560000000002</v>
      </c>
      <c r="X2273">
        <v>-3.030303</v>
      </c>
      <c r="Y2273">
        <v>-5.1482060000000001</v>
      </c>
      <c r="Z2273">
        <v>-8.5714290000000002</v>
      </c>
      <c r="AA2273">
        <v>-22.547771000000001</v>
      </c>
      <c r="AB2273">
        <v>206.4</v>
      </c>
      <c r="AC2273">
        <v>311.39999999999998</v>
      </c>
      <c r="AD2273">
        <v>180.3</v>
      </c>
      <c r="AE2273">
        <v>178.5</v>
      </c>
      <c r="AF2273" s="4">
        <v>18.54</v>
      </c>
      <c r="AG2273" s="4">
        <v>18.6875</v>
      </c>
      <c r="AH2273" s="4">
        <v>18.748695652173915</v>
      </c>
      <c r="AI2273" s="4">
        <v>18.977343749999999</v>
      </c>
      <c r="AJ2273" s="4">
        <v>20.08184873949579</v>
      </c>
      <c r="AK2273" s="4">
        <v>22.28011904761907</v>
      </c>
      <c r="AL2273" s="6">
        <v>18.809999999999999</v>
      </c>
      <c r="AM2273" s="6">
        <v>19.2</v>
      </c>
      <c r="AN2273" s="6">
        <v>19.5</v>
      </c>
      <c r="AO2273" s="6">
        <v>20.010000000000002</v>
      </c>
      <c r="AP2273" s="6">
        <v>23.43</v>
      </c>
      <c r="AQ2273" s="6">
        <v>29.73</v>
      </c>
      <c r="AR2273">
        <v>18.239999999999998</v>
      </c>
      <c r="AS2273">
        <v>18.239999999999998</v>
      </c>
      <c r="AT2273">
        <v>18.239999999999998</v>
      </c>
      <c r="AU2273">
        <v>18.149999999999999</v>
      </c>
      <c r="AV2273">
        <v>18.149999999999999</v>
      </c>
      <c r="AW2273">
        <v>17.97</v>
      </c>
      <c r="AZ2273" t="s">
        <v>23</v>
      </c>
      <c r="BA2273" t="s">
        <v>23</v>
      </c>
      <c r="BB2273" t="s">
        <v>23</v>
      </c>
      <c r="BC2273" t="s">
        <v>23</v>
      </c>
      <c r="BD2273" t="s">
        <v>23</v>
      </c>
      <c r="BE2273" t="s">
        <v>23</v>
      </c>
      <c r="BF2273">
        <v>9.1999999999999998E-2</v>
      </c>
      <c r="BG2273" t="s">
        <v>23</v>
      </c>
      <c r="BH2273" t="s">
        <v>23</v>
      </c>
      <c r="BI2273" t="s">
        <v>23</v>
      </c>
      <c r="BJ2273" t="s">
        <v>23</v>
      </c>
      <c r="BK2273" t="s">
        <v>23</v>
      </c>
      <c r="BN2273">
        <v>0</v>
      </c>
      <c r="BO2273" t="s">
        <v>23</v>
      </c>
      <c r="BP2273" t="s">
        <v>23</v>
      </c>
      <c r="BQ2273" t="s">
        <v>23</v>
      </c>
      <c r="BR2273" t="s">
        <v>23</v>
      </c>
      <c r="BS2273" t="s">
        <v>23</v>
      </c>
      <c r="BV2273">
        <v>-57.767000000000003</v>
      </c>
      <c r="BW2273">
        <v>-81.524000000000001</v>
      </c>
      <c r="BX2273">
        <v>123.78</v>
      </c>
      <c r="BY2273" t="s">
        <v>576</v>
      </c>
      <c r="BZ2273" t="s">
        <v>576</v>
      </c>
      <c r="CA2273">
        <v>-99.894000000000005</v>
      </c>
      <c r="CB2273" t="s">
        <v>23</v>
      </c>
      <c r="CC2273" t="s">
        <v>576</v>
      </c>
      <c r="CD2273" t="s">
        <v>576</v>
      </c>
      <c r="CE2273" t="s">
        <v>576</v>
      </c>
      <c r="CF2273">
        <v>264.76589999999999</v>
      </c>
      <c r="CG2273" t="s">
        <v>576</v>
      </c>
      <c r="CH2273">
        <v>6426.4470000000001</v>
      </c>
      <c r="CI2273" s="7">
        <v>-110990.588</v>
      </c>
      <c r="CJ2273">
        <v>1981.5830000000001</v>
      </c>
      <c r="CK2273">
        <v>-3281.125</v>
      </c>
      <c r="CL2273" t="s">
        <v>576</v>
      </c>
      <c r="CM2273" t="s">
        <v>576</v>
      </c>
      <c r="CP2273" s="9">
        <v>-20.206</v>
      </c>
      <c r="CQ2273" s="9">
        <v>-16.82</v>
      </c>
      <c r="CR2273" s="9">
        <v>-11.382999999999999</v>
      </c>
      <c r="CS2273">
        <v>-22.533000000000001</v>
      </c>
      <c r="CT2273">
        <v>-17.535</v>
      </c>
      <c r="CU2273">
        <v>1.389</v>
      </c>
      <c r="CV2273">
        <v>2.0299999999999998</v>
      </c>
      <c r="CW2273">
        <v>1.389</v>
      </c>
      <c r="CX2273">
        <v>1.2190000000000001</v>
      </c>
      <c r="CY2273" t="s">
        <v>576</v>
      </c>
      <c r="DB2273" s="10">
        <v>8.7577545274463997</v>
      </c>
      <c r="DC2273" s="9">
        <v>62994.114999999998</v>
      </c>
      <c r="DD2273" s="10">
        <v>5.4773608614074508E-2</v>
      </c>
      <c r="DE2273" s="12">
        <v>-22413.251</v>
      </c>
      <c r="DF2273" s="9">
        <v>5.4399050000000004</v>
      </c>
      <c r="DG2273" s="13">
        <v>4.5238100000000001</v>
      </c>
      <c r="DH2273">
        <v>49.565216999999997</v>
      </c>
      <c r="DK2273">
        <v>1.748077228388073</v>
      </c>
      <c r="DL2273">
        <v>0.6314466738275244</v>
      </c>
      <c r="DM2273">
        <v>0.27997006448860634</v>
      </c>
      <c r="DN2273">
        <v>0.4987575185365728</v>
      </c>
    </row>
    <row r="2274" spans="1:118" x14ac:dyDescent="0.25">
      <c r="A2274" s="1">
        <v>43795</v>
      </c>
      <c r="B2274" t="s">
        <v>519</v>
      </c>
      <c r="C2274">
        <v>14.52</v>
      </c>
      <c r="D2274" t="s">
        <v>520</v>
      </c>
      <c r="E2274" t="s">
        <v>521</v>
      </c>
      <c r="F2274" t="s">
        <v>454</v>
      </c>
      <c r="I2274">
        <v>119.7958446710591</v>
      </c>
      <c r="J2274">
        <v>7877.83</v>
      </c>
      <c r="M2274">
        <v>51009</v>
      </c>
      <c r="N2274">
        <v>58371</v>
      </c>
      <c r="O2274">
        <v>75483</v>
      </c>
      <c r="P2274">
        <v>105488</v>
      </c>
      <c r="S2274">
        <v>61.22</v>
      </c>
      <c r="T2274">
        <v>259538.35836667</v>
      </c>
      <c r="U2274">
        <v>2.0898560000000002</v>
      </c>
      <c r="X2274">
        <v>-0.41152300000000003</v>
      </c>
      <c r="Y2274">
        <v>-3.2</v>
      </c>
      <c r="Z2274">
        <v>-2.9411770000000002</v>
      </c>
      <c r="AA2274">
        <v>-12.845138</v>
      </c>
      <c r="AB2274">
        <v>15.82</v>
      </c>
      <c r="AC2274">
        <v>19.2</v>
      </c>
      <c r="AD2274">
        <v>14.3</v>
      </c>
      <c r="AE2274">
        <v>14</v>
      </c>
      <c r="AF2274" s="4">
        <v>14.536666666666667</v>
      </c>
      <c r="AG2274" s="4">
        <v>14.605000000000002</v>
      </c>
      <c r="AH2274" s="4">
        <v>14.728695652173913</v>
      </c>
      <c r="AI2274" s="4">
        <v>14.848437499999998</v>
      </c>
      <c r="AJ2274" s="4">
        <v>15.15848739495798</v>
      </c>
      <c r="AK2274" s="4">
        <v>16.050000000000004</v>
      </c>
      <c r="AL2274" s="6">
        <v>14.6</v>
      </c>
      <c r="AM2274" s="6">
        <v>14.9</v>
      </c>
      <c r="AN2274" s="6">
        <v>15.08</v>
      </c>
      <c r="AO2274" s="6">
        <v>15.62</v>
      </c>
      <c r="AP2274" s="6">
        <v>16.04</v>
      </c>
      <c r="AQ2274" s="6">
        <v>18.940000000000001</v>
      </c>
      <c r="AR2274">
        <v>14.4</v>
      </c>
      <c r="AS2274">
        <v>14.4</v>
      </c>
      <c r="AT2274">
        <v>14.4</v>
      </c>
      <c r="AU2274">
        <v>14.32</v>
      </c>
      <c r="AV2274">
        <v>14.32</v>
      </c>
      <c r="AW2274">
        <v>14.32</v>
      </c>
      <c r="AZ2274">
        <v>2</v>
      </c>
      <c r="BA2274">
        <v>18.25</v>
      </c>
      <c r="BB2274">
        <v>-10.3929551486861</v>
      </c>
      <c r="BC2274" t="s">
        <v>23</v>
      </c>
      <c r="BD2274" t="s">
        <v>23</v>
      </c>
      <c r="BE2274" t="s">
        <v>23</v>
      </c>
      <c r="BF2274">
        <v>0.10100000000000001</v>
      </c>
      <c r="BG2274">
        <v>-73.809523809523796</v>
      </c>
      <c r="BH2274">
        <v>-0.75757575757575801</v>
      </c>
      <c r="BI2274" t="s">
        <v>23</v>
      </c>
      <c r="BJ2274" t="s">
        <v>23</v>
      </c>
      <c r="BK2274" t="s">
        <v>23</v>
      </c>
      <c r="BN2274">
        <v>0</v>
      </c>
      <c r="BO2274" t="s">
        <v>23</v>
      </c>
      <c r="BP2274" t="s">
        <v>23</v>
      </c>
      <c r="BQ2274" t="s">
        <v>23</v>
      </c>
      <c r="BR2274" t="s">
        <v>23</v>
      </c>
      <c r="BS2274" t="s">
        <v>23</v>
      </c>
      <c r="BV2274">
        <v>-0.372</v>
      </c>
      <c r="BW2274">
        <v>0.40400000000000003</v>
      </c>
      <c r="BX2274">
        <v>3.9980000000000002</v>
      </c>
      <c r="BY2274">
        <v>-2.6139999999999999</v>
      </c>
      <c r="BZ2274">
        <v>-4.24</v>
      </c>
      <c r="CA2274">
        <v>-11.379</v>
      </c>
      <c r="CB2274">
        <v>28.32</v>
      </c>
      <c r="CC2274" t="s">
        <v>576</v>
      </c>
      <c r="CD2274" t="s">
        <v>576</v>
      </c>
      <c r="CE2274">
        <v>-43.776499999999999</v>
      </c>
      <c r="CF2274">
        <v>-92.659899999999993</v>
      </c>
      <c r="CG2274">
        <v>-14.492100000000001</v>
      </c>
      <c r="CH2274">
        <v>3780.9780000000001</v>
      </c>
      <c r="CI2274" s="7">
        <v>6724.8530000000001</v>
      </c>
      <c r="CJ2274">
        <v>4538.9260000000004</v>
      </c>
      <c r="CK2274">
        <v>3775.623</v>
      </c>
      <c r="CL2274">
        <v>-43.776000000000003</v>
      </c>
      <c r="CM2274">
        <v>28.318999999999999</v>
      </c>
      <c r="CP2274" s="9">
        <v>3.1070000000000002</v>
      </c>
      <c r="CQ2274" s="9">
        <v>2.125</v>
      </c>
      <c r="CR2274" s="9">
        <v>0.32600000000000001</v>
      </c>
      <c r="CS2274">
        <v>1.8939999999999999</v>
      </c>
      <c r="CT2274">
        <v>1.5029999999999999</v>
      </c>
      <c r="CU2274">
        <v>0.77400000000000002</v>
      </c>
      <c r="CV2274">
        <v>0.74299999999999999</v>
      </c>
      <c r="CW2274">
        <v>0.77400000000000002</v>
      </c>
      <c r="CX2274">
        <v>276.24599999999998</v>
      </c>
      <c r="CY2274">
        <v>8.375</v>
      </c>
      <c r="DB2274" s="10">
        <v>181.87281450872359</v>
      </c>
      <c r="DC2274" s="9">
        <v>2401258.5619999999</v>
      </c>
      <c r="DD2274" s="10">
        <v>4.9488921718210205E-2</v>
      </c>
      <c r="DE2274" s="12">
        <v>-50118.61</v>
      </c>
      <c r="DF2274" s="9">
        <v>0.41378100000000001</v>
      </c>
      <c r="DG2274" s="13">
        <v>0.42847000000000002</v>
      </c>
      <c r="DH2274">
        <v>35.940593999999997</v>
      </c>
      <c r="DK2274">
        <v>0.53687091805022447</v>
      </c>
      <c r="DL2274">
        <v>0.52113829580333138</v>
      </c>
      <c r="DM2274">
        <v>0.31795654378063598</v>
      </c>
      <c r="DN2274">
        <v>0.43165093145176392</v>
      </c>
    </row>
    <row r="2275" spans="1:118" x14ac:dyDescent="0.25">
      <c r="A2275" s="1">
        <v>43795</v>
      </c>
      <c r="B2275" t="s">
        <v>522</v>
      </c>
      <c r="C2275" t="s">
        <v>23</v>
      </c>
      <c r="D2275" t="s">
        <v>523</v>
      </c>
      <c r="E2275" t="s">
        <v>482</v>
      </c>
      <c r="F2275" t="s">
        <v>454</v>
      </c>
      <c r="I2275">
        <v>119.7958446710591</v>
      </c>
      <c r="J2275">
        <v>7877.83</v>
      </c>
      <c r="M2275" t="s">
        <v>23</v>
      </c>
      <c r="N2275" t="s">
        <v>23</v>
      </c>
      <c r="O2275" t="s">
        <v>23</v>
      </c>
      <c r="P2275" t="s">
        <v>23</v>
      </c>
      <c r="S2275">
        <v>61.22</v>
      </c>
      <c r="T2275">
        <v>259538.35836667</v>
      </c>
      <c r="U2275">
        <v>2.0898560000000002</v>
      </c>
      <c r="X2275" t="s">
        <v>23</v>
      </c>
      <c r="Y2275" t="s">
        <v>23</v>
      </c>
      <c r="Z2275" t="s">
        <v>23</v>
      </c>
      <c r="AA2275" t="s">
        <v>23</v>
      </c>
      <c r="AB2275" t="s">
        <v>23</v>
      </c>
      <c r="AC2275" t="s">
        <v>23</v>
      </c>
      <c r="AD2275" t="s">
        <v>23</v>
      </c>
      <c r="AE2275" t="s">
        <v>23</v>
      </c>
      <c r="AF2275" s="4" t="s">
        <v>23</v>
      </c>
      <c r="AG2275" s="4" t="s">
        <v>23</v>
      </c>
      <c r="AH2275" s="4" t="s">
        <v>23</v>
      </c>
      <c r="AI2275" s="4" t="s">
        <v>23</v>
      </c>
      <c r="AJ2275" s="4" t="s">
        <v>23</v>
      </c>
      <c r="AK2275" s="4" t="s">
        <v>23</v>
      </c>
      <c r="AL2275" s="6" t="s">
        <v>23</v>
      </c>
      <c r="AM2275" s="6" t="s">
        <v>23</v>
      </c>
      <c r="AN2275" s="6" t="s">
        <v>23</v>
      </c>
      <c r="AO2275" s="6" t="s">
        <v>23</v>
      </c>
      <c r="AP2275" s="6" t="s">
        <v>23</v>
      </c>
      <c r="AQ2275" s="6" t="s">
        <v>23</v>
      </c>
      <c r="AR2275" t="s">
        <v>23</v>
      </c>
      <c r="AS2275" t="s">
        <v>23</v>
      </c>
      <c r="AT2275" t="s">
        <v>23</v>
      </c>
      <c r="AU2275" t="s">
        <v>23</v>
      </c>
      <c r="AV2275" t="s">
        <v>23</v>
      </c>
      <c r="AW2275" t="s">
        <v>23</v>
      </c>
      <c r="AZ2275" t="s">
        <v>23</v>
      </c>
      <c r="BA2275" t="s">
        <v>23</v>
      </c>
      <c r="BB2275" t="s">
        <v>23</v>
      </c>
      <c r="BC2275" t="s">
        <v>23</v>
      </c>
      <c r="BD2275" t="s">
        <v>23</v>
      </c>
      <c r="BE2275" t="s">
        <v>23</v>
      </c>
      <c r="BF2275" t="s">
        <v>23</v>
      </c>
      <c r="BG2275" t="s">
        <v>23</v>
      </c>
      <c r="BH2275" t="s">
        <v>23</v>
      </c>
      <c r="BI2275" t="s">
        <v>23</v>
      </c>
      <c r="BJ2275" t="s">
        <v>23</v>
      </c>
      <c r="BK2275" t="s">
        <v>23</v>
      </c>
      <c r="BN2275" t="s">
        <v>23</v>
      </c>
      <c r="BO2275" t="s">
        <v>23</v>
      </c>
      <c r="BP2275" t="s">
        <v>23</v>
      </c>
      <c r="BQ2275" t="s">
        <v>23</v>
      </c>
      <c r="BR2275" t="s">
        <v>23</v>
      </c>
      <c r="BS2275" t="s">
        <v>23</v>
      </c>
      <c r="BV2275" t="s">
        <v>23</v>
      </c>
      <c r="BW2275" t="s">
        <v>23</v>
      </c>
      <c r="BX2275" t="s">
        <v>23</v>
      </c>
      <c r="BY2275" t="s">
        <v>23</v>
      </c>
      <c r="BZ2275" t="s">
        <v>23</v>
      </c>
      <c r="CA2275" t="s">
        <v>23</v>
      </c>
      <c r="CB2275" t="s">
        <v>23</v>
      </c>
      <c r="CC2275" t="s">
        <v>23</v>
      </c>
      <c r="CD2275" t="s">
        <v>23</v>
      </c>
      <c r="CE2275" t="s">
        <v>23</v>
      </c>
      <c r="CF2275" t="s">
        <v>23</v>
      </c>
      <c r="CG2275" t="s">
        <v>23</v>
      </c>
      <c r="CH2275" t="s">
        <v>23</v>
      </c>
      <c r="CI2275" s="7" t="s">
        <v>23</v>
      </c>
      <c r="CJ2275" t="s">
        <v>23</v>
      </c>
      <c r="CK2275" t="s">
        <v>23</v>
      </c>
      <c r="CL2275" t="s">
        <v>23</v>
      </c>
      <c r="CM2275" t="s">
        <v>23</v>
      </c>
      <c r="CP2275" s="9" t="s">
        <v>23</v>
      </c>
      <c r="CQ2275" s="9" t="s">
        <v>23</v>
      </c>
      <c r="CR2275" s="9" t="s">
        <v>23</v>
      </c>
      <c r="CS2275" t="s">
        <v>23</v>
      </c>
      <c r="CT2275" t="s">
        <v>23</v>
      </c>
      <c r="CU2275" t="s">
        <v>23</v>
      </c>
      <c r="CV2275" t="s">
        <v>23</v>
      </c>
      <c r="CW2275" t="s">
        <v>23</v>
      </c>
      <c r="CX2275" t="s">
        <v>23</v>
      </c>
      <c r="CY2275" t="s">
        <v>23</v>
      </c>
      <c r="DB2275" s="10" t="e">
        <v>#VALUE!</v>
      </c>
      <c r="DC2275" s="9" t="s">
        <v>23</v>
      </c>
      <c r="DD2275" s="10" t="e">
        <v>#VALUE!</v>
      </c>
      <c r="DE2275" s="12" t="s">
        <v>23</v>
      </c>
      <c r="DF2275" s="9" t="s">
        <v>23</v>
      </c>
      <c r="DG2275" s="13" t="s">
        <v>23</v>
      </c>
      <c r="DH2275" t="s">
        <v>23</v>
      </c>
      <c r="DK2275" t="s">
        <v>23</v>
      </c>
      <c r="DL2275" t="s">
        <v>23</v>
      </c>
      <c r="DM2275" t="s">
        <v>23</v>
      </c>
      <c r="DN2275" t="s">
        <v>23</v>
      </c>
    </row>
    <row r="2276" spans="1:118" x14ac:dyDescent="0.25">
      <c r="A2276" s="1">
        <v>43795</v>
      </c>
      <c r="B2276" t="s">
        <v>524</v>
      </c>
      <c r="C2276">
        <v>68.769229999999993</v>
      </c>
      <c r="D2276" t="s">
        <v>525</v>
      </c>
      <c r="E2276" t="s">
        <v>474</v>
      </c>
      <c r="F2276" t="s">
        <v>454</v>
      </c>
      <c r="I2276">
        <v>119.7958446710591</v>
      </c>
      <c r="J2276">
        <v>7877.83</v>
      </c>
      <c r="M2276">
        <v>301706</v>
      </c>
      <c r="N2276">
        <v>146761</v>
      </c>
      <c r="O2276">
        <v>130414</v>
      </c>
      <c r="P2276">
        <v>189165</v>
      </c>
      <c r="S2276">
        <v>61.22</v>
      </c>
      <c r="T2276">
        <v>259538.35836667</v>
      </c>
      <c r="U2276">
        <v>2.0898560000000002</v>
      </c>
      <c r="X2276">
        <v>0.67567600000000005</v>
      </c>
      <c r="Y2276">
        <v>-6.2893080000000001</v>
      </c>
      <c r="Z2276">
        <v>-20.462634000000001</v>
      </c>
      <c r="AA2276">
        <v>-30.292397999999999</v>
      </c>
      <c r="AB2276">
        <v>22.56</v>
      </c>
      <c r="AC2276">
        <v>28.9</v>
      </c>
      <c r="AD2276">
        <v>16.82</v>
      </c>
      <c r="AE2276">
        <v>16.82</v>
      </c>
      <c r="AF2276" s="4">
        <v>68.166666166666673</v>
      </c>
      <c r="AG2276" s="4">
        <v>68.391025166666665</v>
      </c>
      <c r="AH2276" s="4">
        <v>69.180601565217415</v>
      </c>
      <c r="AI2276" s="4">
        <v>74.078124562499994</v>
      </c>
      <c r="AJ2276" s="4">
        <v>76.92243010084033</v>
      </c>
      <c r="AK2276" s="4">
        <v>85.799908019841268</v>
      </c>
      <c r="AL2276" s="6">
        <v>71.538460999999998</v>
      </c>
      <c r="AM2276" s="6">
        <v>71.538460999999998</v>
      </c>
      <c r="AN2276" s="6">
        <v>73.153846000000001</v>
      </c>
      <c r="AO2276" s="6">
        <v>84.307692000000003</v>
      </c>
      <c r="AP2276" s="6">
        <v>86.769229999999993</v>
      </c>
      <c r="AQ2276" s="6">
        <v>106.92307599999999</v>
      </c>
      <c r="AR2276">
        <v>65.076922999999994</v>
      </c>
      <c r="AS2276">
        <v>65.076922999999994</v>
      </c>
      <c r="AT2276">
        <v>65.076922999999994</v>
      </c>
      <c r="AU2276">
        <v>65.076922999999994</v>
      </c>
      <c r="AV2276">
        <v>65.076922999999994</v>
      </c>
      <c r="AW2276">
        <v>65.076922999999994</v>
      </c>
      <c r="AZ2276" t="s">
        <v>23</v>
      </c>
      <c r="BA2276" t="s">
        <v>23</v>
      </c>
      <c r="BB2276" t="s">
        <v>23</v>
      </c>
      <c r="BC2276" t="s">
        <v>23</v>
      </c>
      <c r="BD2276" t="s">
        <v>23</v>
      </c>
      <c r="BE2276" t="s">
        <v>23</v>
      </c>
      <c r="BF2276">
        <v>-1.462</v>
      </c>
      <c r="BG2276" t="s">
        <v>23</v>
      </c>
      <c r="BH2276" t="s">
        <v>23</v>
      </c>
      <c r="BI2276" t="s">
        <v>23</v>
      </c>
      <c r="BJ2276" t="s">
        <v>23</v>
      </c>
      <c r="BK2276" t="s">
        <v>23</v>
      </c>
      <c r="BN2276">
        <v>0</v>
      </c>
      <c r="BO2276" t="s">
        <v>23</v>
      </c>
      <c r="BP2276" t="s">
        <v>23</v>
      </c>
      <c r="BQ2276" t="s">
        <v>23</v>
      </c>
      <c r="BR2276" t="s">
        <v>23</v>
      </c>
      <c r="BS2276" t="s">
        <v>23</v>
      </c>
      <c r="BV2276">
        <v>-10.37</v>
      </c>
      <c r="BW2276">
        <v>-4.601</v>
      </c>
      <c r="BX2276">
        <v>-41.295999999999999</v>
      </c>
      <c r="BY2276">
        <v>-47.99</v>
      </c>
      <c r="BZ2276">
        <v>-4.5979999999999999</v>
      </c>
      <c r="CA2276">
        <v>6.3659999999999997</v>
      </c>
      <c r="CB2276" t="s">
        <v>576</v>
      </c>
      <c r="CC2276" t="s">
        <v>576</v>
      </c>
      <c r="CD2276" t="s">
        <v>576</v>
      </c>
      <c r="CE2276" t="s">
        <v>576</v>
      </c>
      <c r="CF2276" t="s">
        <v>576</v>
      </c>
      <c r="CG2276" t="s">
        <v>576</v>
      </c>
      <c r="CH2276">
        <v>-4490.7929999999997</v>
      </c>
      <c r="CI2276" s="7">
        <v>8688.9120000000003</v>
      </c>
      <c r="CJ2276">
        <v>-3759.3560000000002</v>
      </c>
      <c r="CK2276">
        <v>-2181.1379999999999</v>
      </c>
      <c r="CL2276" t="s">
        <v>576</v>
      </c>
      <c r="CM2276" t="s">
        <v>576</v>
      </c>
      <c r="CP2276" s="9">
        <v>-8.8320000000000007</v>
      </c>
      <c r="CQ2276" s="9">
        <v>-5.7080000000000002</v>
      </c>
      <c r="CR2276" s="9">
        <v>-1.5009999999999999</v>
      </c>
      <c r="CS2276">
        <v>-2.5910000000000002</v>
      </c>
      <c r="CT2276">
        <v>-2.0830000000000002</v>
      </c>
      <c r="CU2276">
        <v>0.377</v>
      </c>
      <c r="CV2276">
        <v>0.38800000000000001</v>
      </c>
      <c r="CW2276">
        <v>0.377</v>
      </c>
      <c r="CX2276">
        <v>30.757000000000001</v>
      </c>
      <c r="CY2276" t="s">
        <v>576</v>
      </c>
      <c r="DB2276" s="10">
        <v>10.574647769291364</v>
      </c>
      <c r="DC2276" s="9">
        <v>181866.696</v>
      </c>
      <c r="DD2276" s="10">
        <v>1.0396334466866875E-2</v>
      </c>
      <c r="DE2276" s="12">
        <v>8515.7819999999992</v>
      </c>
      <c r="DF2276" s="9">
        <v>2.6249799999999999</v>
      </c>
      <c r="DG2276" s="13">
        <v>2.790959</v>
      </c>
      <c r="DH2276" t="s">
        <v>576</v>
      </c>
      <c r="DK2276">
        <v>-0.27165939811103929</v>
      </c>
      <c r="DL2276">
        <v>0.12635527922734063</v>
      </c>
      <c r="DM2276">
        <v>0.23689751465118622</v>
      </c>
      <c r="DN2276">
        <v>0.35270643137500524</v>
      </c>
    </row>
    <row r="2277" spans="1:118" x14ac:dyDescent="0.25">
      <c r="A2277" s="1">
        <v>43795</v>
      </c>
      <c r="B2277" t="s">
        <v>526</v>
      </c>
      <c r="C2277">
        <v>3.1612499999999999</v>
      </c>
      <c r="D2277" t="s">
        <v>527</v>
      </c>
      <c r="E2277" t="s">
        <v>488</v>
      </c>
      <c r="F2277" t="s">
        <v>454</v>
      </c>
      <c r="I2277">
        <v>119.7958446710591</v>
      </c>
      <c r="J2277">
        <v>7877.83</v>
      </c>
      <c r="M2277">
        <v>13673230</v>
      </c>
      <c r="N2277">
        <v>8501307</v>
      </c>
      <c r="O2277">
        <v>3162383</v>
      </c>
      <c r="P2277">
        <v>929718</v>
      </c>
      <c r="S2277">
        <v>61.22</v>
      </c>
      <c r="T2277">
        <v>259538.35836667</v>
      </c>
      <c r="U2277">
        <v>2.0898560000000002</v>
      </c>
      <c r="X2277">
        <v>-4.2045459999999997</v>
      </c>
      <c r="Y2277">
        <v>9.4805200000000003</v>
      </c>
      <c r="Z2277">
        <v>23.970587999999999</v>
      </c>
      <c r="AA2277">
        <v>87.333332999999996</v>
      </c>
      <c r="AB2277">
        <v>4.32</v>
      </c>
      <c r="AC2277">
        <v>4.32</v>
      </c>
      <c r="AD2277">
        <v>2.3025000000000002</v>
      </c>
      <c r="AE2277">
        <v>1.4550000000000001</v>
      </c>
      <c r="AF2277" s="4">
        <v>3.2168749999999999</v>
      </c>
      <c r="AG2277" s="4">
        <v>3.3925000000000001</v>
      </c>
      <c r="AH2277" s="4">
        <v>3.2331521739130435</v>
      </c>
      <c r="AI2277" s="4">
        <v>2.8325390625000013</v>
      </c>
      <c r="AJ2277" s="4">
        <v>2.5198424369747889</v>
      </c>
      <c r="AK2277" s="4">
        <v>2.1675803571428576</v>
      </c>
      <c r="AL2277" s="6">
        <v>3.4162499999999998</v>
      </c>
      <c r="AM2277" s="6">
        <v>4.1849999999999996</v>
      </c>
      <c r="AN2277" s="6">
        <v>4.1849999999999996</v>
      </c>
      <c r="AO2277" s="6">
        <v>4.1849999999999996</v>
      </c>
      <c r="AP2277" s="6">
        <v>4.1849999999999996</v>
      </c>
      <c r="AQ2277" s="6">
        <v>4.1849999999999996</v>
      </c>
      <c r="AR2277">
        <v>3.09</v>
      </c>
      <c r="AS2277">
        <v>3.0825</v>
      </c>
      <c r="AT2277">
        <v>2.8312499999999998</v>
      </c>
      <c r="AU2277">
        <v>2.4075000000000002</v>
      </c>
      <c r="AV2277">
        <v>1.875</v>
      </c>
      <c r="AW2277">
        <v>1.488</v>
      </c>
      <c r="AZ2277" t="s">
        <v>23</v>
      </c>
      <c r="BA2277" t="s">
        <v>23</v>
      </c>
      <c r="BB2277" t="s">
        <v>23</v>
      </c>
      <c r="BC2277" t="s">
        <v>23</v>
      </c>
      <c r="BD2277" t="s">
        <v>23</v>
      </c>
      <c r="BE2277" t="s">
        <v>23</v>
      </c>
      <c r="BF2277">
        <v>1.2999999999999999E-2</v>
      </c>
      <c r="BG2277" t="s">
        <v>23</v>
      </c>
      <c r="BH2277" t="s">
        <v>23</v>
      </c>
      <c r="BI2277" t="s">
        <v>23</v>
      </c>
      <c r="BJ2277" t="s">
        <v>23</v>
      </c>
      <c r="BK2277" t="s">
        <v>23</v>
      </c>
      <c r="BN2277">
        <v>2.4271844503098801</v>
      </c>
      <c r="BO2277">
        <v>33.332999999999998</v>
      </c>
      <c r="BP2277" t="s">
        <v>23</v>
      </c>
      <c r="BQ2277" t="s">
        <v>23</v>
      </c>
      <c r="BR2277">
        <v>0.15</v>
      </c>
      <c r="BS2277">
        <v>7.4999999999999997E-2</v>
      </c>
      <c r="BV2277">
        <v>30.152999999999999</v>
      </c>
      <c r="BW2277">
        <v>20.640999999999998</v>
      </c>
      <c r="BX2277">
        <v>22.681999999999999</v>
      </c>
      <c r="BY2277">
        <v>-11.651999999999999</v>
      </c>
      <c r="BZ2277" t="s">
        <v>23</v>
      </c>
      <c r="CA2277" t="s">
        <v>23</v>
      </c>
      <c r="CB2277">
        <v>189.55600000000001</v>
      </c>
      <c r="CC2277">
        <v>25.88</v>
      </c>
      <c r="CD2277">
        <v>14.429</v>
      </c>
      <c r="CE2277">
        <v>-34.225000000000001</v>
      </c>
      <c r="CF2277" t="s">
        <v>23</v>
      </c>
      <c r="CG2277" t="s">
        <v>23</v>
      </c>
      <c r="CH2277">
        <v>56612.084000000003</v>
      </c>
      <c r="CI2277" s="7">
        <v>86069.817999999999</v>
      </c>
      <c r="CJ2277">
        <v>5212.0119999999997</v>
      </c>
      <c r="CK2277">
        <v>48338.392999999996</v>
      </c>
      <c r="CL2277">
        <v>-34.225000000000001</v>
      </c>
      <c r="CM2277">
        <v>200.87799999999999</v>
      </c>
      <c r="CP2277" s="9">
        <v>21.792000000000002</v>
      </c>
      <c r="CQ2277" s="9">
        <v>21.396999999999998</v>
      </c>
      <c r="CR2277" s="9">
        <v>20.273</v>
      </c>
      <c r="CS2277" t="s">
        <v>23</v>
      </c>
      <c r="CT2277" t="s">
        <v>23</v>
      </c>
      <c r="CU2277" t="s">
        <v>23</v>
      </c>
      <c r="CV2277" t="s">
        <v>23</v>
      </c>
      <c r="CW2277" t="s">
        <v>23</v>
      </c>
      <c r="CX2277">
        <v>3.7469999999999999</v>
      </c>
      <c r="CY2277">
        <v>0.161</v>
      </c>
      <c r="DB2277" s="10">
        <v>23.06345517825967</v>
      </c>
      <c r="DC2277" s="9">
        <v>574936.49800000002</v>
      </c>
      <c r="DD2277" s="10">
        <v>5.0725148084093279E-2</v>
      </c>
      <c r="DE2277" s="12" t="s">
        <v>23</v>
      </c>
      <c r="DF2277" s="9">
        <v>2.8275939999999999</v>
      </c>
      <c r="DG2277" s="13">
        <v>4.0322069999999997</v>
      </c>
      <c r="DH2277">
        <v>60.793269000000002</v>
      </c>
      <c r="DK2277">
        <v>-0.99533799486684915</v>
      </c>
      <c r="DL2277">
        <v>-0.30845690155976424</v>
      </c>
      <c r="DM2277">
        <v>0.13164831427755438</v>
      </c>
      <c r="DN2277">
        <v>0.39122975142000976</v>
      </c>
    </row>
    <row r="2278" spans="1:118" x14ac:dyDescent="0.25">
      <c r="A2278" s="1">
        <v>43795</v>
      </c>
      <c r="B2278" t="s">
        <v>528</v>
      </c>
      <c r="C2278">
        <v>43.033853999999998</v>
      </c>
      <c r="D2278" t="s">
        <v>529</v>
      </c>
      <c r="E2278" t="s">
        <v>530</v>
      </c>
      <c r="F2278" t="s">
        <v>454</v>
      </c>
      <c r="I2278">
        <v>119.7958446710591</v>
      </c>
      <c r="J2278">
        <v>7877.83</v>
      </c>
      <c r="M2278">
        <v>131204</v>
      </c>
      <c r="N2278">
        <v>118653</v>
      </c>
      <c r="O2278">
        <v>191705</v>
      </c>
      <c r="P2278">
        <v>281607</v>
      </c>
      <c r="S2278">
        <v>61.22</v>
      </c>
      <c r="T2278">
        <v>259538.35836667</v>
      </c>
      <c r="U2278">
        <v>2.0898560000000002</v>
      </c>
      <c r="X2278">
        <v>-6.9014059999999997</v>
      </c>
      <c r="Y2278">
        <v>-7.4229700000000003</v>
      </c>
      <c r="Z2278">
        <v>-14.489003</v>
      </c>
      <c r="AA2278">
        <v>10.906044</v>
      </c>
      <c r="AB2278">
        <v>51.692706999999999</v>
      </c>
      <c r="AC2278">
        <v>51.692706999999999</v>
      </c>
      <c r="AD2278">
        <v>43.033853999999998</v>
      </c>
      <c r="AE2278">
        <v>36.979165999999999</v>
      </c>
      <c r="AF2278" s="4">
        <v>45.496961166666665</v>
      </c>
      <c r="AG2278" s="4">
        <v>45.79535516666666</v>
      </c>
      <c r="AH2278" s="4">
        <v>46.124886130434781</v>
      </c>
      <c r="AI2278" s="4">
        <v>46.851602531249995</v>
      </c>
      <c r="AJ2278" s="4">
        <v>47.13541602521012</v>
      </c>
      <c r="AK2278" s="4">
        <v>43.756974841269816</v>
      </c>
      <c r="AL2278" s="6">
        <v>46.419269999999997</v>
      </c>
      <c r="AM2278" s="6">
        <v>46.419269999999997</v>
      </c>
      <c r="AN2278" s="6">
        <v>46.875</v>
      </c>
      <c r="AO2278" s="6">
        <v>49.674478999999998</v>
      </c>
      <c r="AP2278" s="6">
        <v>51.692706999999999</v>
      </c>
      <c r="AQ2278" s="6">
        <v>51.692706999999999</v>
      </c>
      <c r="AR2278">
        <v>43.033853999999998</v>
      </c>
      <c r="AS2278">
        <v>43.033853999999998</v>
      </c>
      <c r="AT2278">
        <v>43.033853999999998</v>
      </c>
      <c r="AU2278">
        <v>43.033853999999998</v>
      </c>
      <c r="AV2278">
        <v>43.033853999999998</v>
      </c>
      <c r="AW2278">
        <v>37.239581999999999</v>
      </c>
      <c r="AZ2278">
        <v>8</v>
      </c>
      <c r="BA2278">
        <v>56.101190000000003</v>
      </c>
      <c r="BB2278">
        <v>-0.55652093196633501</v>
      </c>
      <c r="BC2278">
        <v>1.47644747974749</v>
      </c>
      <c r="BD2278">
        <v>0.48502000000000001</v>
      </c>
      <c r="BE2278">
        <v>0.46875</v>
      </c>
      <c r="BF2278">
        <v>0.36899999999999999</v>
      </c>
      <c r="BG2278">
        <v>5.2884615384615401</v>
      </c>
      <c r="BH2278">
        <v>-0.52356020942408399</v>
      </c>
      <c r="BI2278">
        <v>-28.571428571428601</v>
      </c>
      <c r="BJ2278">
        <v>23.684210526315798</v>
      </c>
      <c r="BK2278">
        <v>15.789473684210501</v>
      </c>
      <c r="BN2278">
        <v>3.2608696474858498</v>
      </c>
      <c r="BO2278">
        <v>45.219000000000001</v>
      </c>
      <c r="BP2278" t="s">
        <v>23</v>
      </c>
      <c r="BQ2278" t="s">
        <v>23</v>
      </c>
      <c r="BR2278">
        <v>1.2410000000000001</v>
      </c>
      <c r="BS2278">
        <v>0</v>
      </c>
      <c r="BV2278">
        <v>15.616</v>
      </c>
      <c r="BW2278">
        <v>14.391</v>
      </c>
      <c r="BX2278">
        <v>22.311</v>
      </c>
      <c r="BY2278">
        <v>4.3780000000000001</v>
      </c>
      <c r="BZ2278">
        <v>12.061999999999999</v>
      </c>
      <c r="CA2278">
        <v>0.317</v>
      </c>
      <c r="CB2278">
        <v>-12.884</v>
      </c>
      <c r="CC2278">
        <v>59.570999999999998</v>
      </c>
      <c r="CD2278">
        <v>58.199300000000001</v>
      </c>
      <c r="CE2278">
        <v>15.003500000000001</v>
      </c>
      <c r="CF2278" t="s">
        <v>576</v>
      </c>
      <c r="CG2278" t="s">
        <v>576</v>
      </c>
      <c r="CH2278">
        <v>161192.02900000001</v>
      </c>
      <c r="CI2278" s="7">
        <v>140138.52900000001</v>
      </c>
      <c r="CJ2278">
        <v>27232.277999999998</v>
      </c>
      <c r="CK2278">
        <v>72460.447</v>
      </c>
      <c r="CL2278">
        <v>15.023</v>
      </c>
      <c r="CM2278">
        <v>-12.025</v>
      </c>
      <c r="CP2278" s="9">
        <v>4.6779999999999999</v>
      </c>
      <c r="CQ2278" s="9">
        <v>4.7229999999999999</v>
      </c>
      <c r="CR2278" s="9">
        <v>4.3860000000000001</v>
      </c>
      <c r="CS2278">
        <v>12.682</v>
      </c>
      <c r="CT2278">
        <v>6.2539999999999996</v>
      </c>
      <c r="CU2278">
        <v>2.1389999999999998</v>
      </c>
      <c r="CV2278">
        <v>2.3959999999999999</v>
      </c>
      <c r="CW2278">
        <v>2.1389999999999998</v>
      </c>
      <c r="CX2278">
        <v>139.39400000000001</v>
      </c>
      <c r="CY2278">
        <v>2.6269999999999998</v>
      </c>
      <c r="DB2278" s="10">
        <v>58.565746885922813</v>
      </c>
      <c r="DC2278" s="9">
        <v>2617040.679</v>
      </c>
      <c r="DD2278" s="10">
        <v>7.1002870719993116E-2</v>
      </c>
      <c r="DE2278" s="12">
        <v>204501.27299999999</v>
      </c>
      <c r="DF2278" s="9">
        <v>0.65105199999999996</v>
      </c>
      <c r="DG2278" s="13">
        <v>0.762741</v>
      </c>
      <c r="DH2278">
        <v>30.563817</v>
      </c>
      <c r="DK2278">
        <v>-0.30598305976112461</v>
      </c>
      <c r="DL2278">
        <v>-0.22476139658024311</v>
      </c>
      <c r="DM2278">
        <v>0.1239336613716561</v>
      </c>
      <c r="DN2278">
        <v>0.52513178613702294</v>
      </c>
    </row>
    <row r="2279" spans="1:118" x14ac:dyDescent="0.25">
      <c r="A2279" s="1">
        <v>43830</v>
      </c>
      <c r="B2279" t="s">
        <v>19</v>
      </c>
      <c r="C2279">
        <v>5.2344980000000003</v>
      </c>
      <c r="D2279" t="s">
        <v>20</v>
      </c>
      <c r="E2279" t="s">
        <v>21</v>
      </c>
      <c r="F2279" t="s">
        <v>22</v>
      </c>
      <c r="I2279">
        <v>107.7584227039807</v>
      </c>
      <c r="J2279">
        <v>8389.23</v>
      </c>
      <c r="M2279">
        <v>1991812</v>
      </c>
      <c r="N2279">
        <v>900006</v>
      </c>
      <c r="O2279">
        <v>1226693</v>
      </c>
      <c r="P2279">
        <v>854991</v>
      </c>
      <c r="S2279">
        <v>64.453181818181804</v>
      </c>
      <c r="T2279">
        <v>261730.74148965001</v>
      </c>
      <c r="U2279">
        <v>2.09993739130435</v>
      </c>
      <c r="X2279">
        <v>7.9126859999999999</v>
      </c>
      <c r="Y2279">
        <v>17.359058000000001</v>
      </c>
      <c r="Z2279">
        <v>6.4602880000000003</v>
      </c>
      <c r="AA2279">
        <v>-8.4490800000000004</v>
      </c>
      <c r="AB2279">
        <v>5.4528780000000001</v>
      </c>
      <c r="AC2279">
        <v>6.207281</v>
      </c>
      <c r="AD2279">
        <v>4.4536249999999997</v>
      </c>
      <c r="AE2279">
        <v>4.2683330000000002</v>
      </c>
      <c r="AF2279" s="4">
        <v>5.1319258333333337</v>
      </c>
      <c r="AG2279" s="4">
        <v>4.9229210000000014</v>
      </c>
      <c r="AH2279" s="4">
        <v>4.750552478260869</v>
      </c>
      <c r="AI2279" s="4">
        <v>4.8280776153846157</v>
      </c>
      <c r="AJ2279" s="4">
        <v>4.7726671219512191</v>
      </c>
      <c r="AK2279" s="4">
        <v>5.099363293650792</v>
      </c>
      <c r="AL2279" s="6">
        <v>5.2609690000000002</v>
      </c>
      <c r="AM2279" s="6">
        <v>5.2609690000000002</v>
      </c>
      <c r="AN2279" s="6">
        <v>5.2609690000000002</v>
      </c>
      <c r="AO2279" s="6">
        <v>5.3271439999999997</v>
      </c>
      <c r="AP2279" s="6">
        <v>5.3271439999999997</v>
      </c>
      <c r="AQ2279" s="6">
        <v>6.1344880000000002</v>
      </c>
      <c r="AR2279">
        <v>4.8506790000000004</v>
      </c>
      <c r="AS2279">
        <v>4.5661240000000003</v>
      </c>
      <c r="AT2279">
        <v>4.5065650000000002</v>
      </c>
      <c r="AU2279">
        <v>4.460242</v>
      </c>
      <c r="AV2279">
        <v>4.460242</v>
      </c>
      <c r="AW2279">
        <v>4.281568</v>
      </c>
      <c r="AZ2279">
        <v>1</v>
      </c>
      <c r="BA2279">
        <v>6.5183099999999996</v>
      </c>
      <c r="BB2279">
        <v>5.5913761467889902</v>
      </c>
      <c r="BC2279" t="s">
        <v>23</v>
      </c>
      <c r="BD2279" t="s">
        <v>23</v>
      </c>
      <c r="BE2279" t="s">
        <v>23</v>
      </c>
      <c r="BF2279">
        <v>-9.2999999999999999E-2</v>
      </c>
      <c r="BG2279">
        <v>-666.66666666666697</v>
      </c>
      <c r="BH2279">
        <v>-92.424242424242394</v>
      </c>
      <c r="BI2279" t="s">
        <v>23</v>
      </c>
      <c r="BJ2279" t="s">
        <v>23</v>
      </c>
      <c r="BK2279" t="s">
        <v>23</v>
      </c>
      <c r="BN2279">
        <v>0</v>
      </c>
      <c r="BO2279" t="s">
        <v>23</v>
      </c>
      <c r="BP2279" t="s">
        <v>23</v>
      </c>
      <c r="BQ2279" t="s">
        <v>23</v>
      </c>
      <c r="BR2279" t="s">
        <v>23</v>
      </c>
      <c r="BS2279" t="s">
        <v>23</v>
      </c>
      <c r="BV2279">
        <v>-4.3319999999999999</v>
      </c>
      <c r="BW2279">
        <v>-2.8239999999999998</v>
      </c>
      <c r="BX2279">
        <v>-3.7869999999999999</v>
      </c>
      <c r="BY2279">
        <v>2.3889999999999998</v>
      </c>
      <c r="BZ2279">
        <v>-4.2130000000000001</v>
      </c>
      <c r="CA2279">
        <v>2.411</v>
      </c>
      <c r="CB2279" t="s">
        <v>576</v>
      </c>
      <c r="CC2279">
        <v>-79.869</v>
      </c>
      <c r="CD2279" t="s">
        <v>576</v>
      </c>
      <c r="CE2279" t="s">
        <v>576</v>
      </c>
      <c r="CF2279">
        <v>-93.122399999999999</v>
      </c>
      <c r="CG2279">
        <v>-33.447400000000002</v>
      </c>
      <c r="CH2279">
        <v>-76048</v>
      </c>
      <c r="CI2279" s="7">
        <v>8687</v>
      </c>
      <c r="CJ2279">
        <v>-15518</v>
      </c>
      <c r="CK2279">
        <v>625</v>
      </c>
      <c r="CL2279" t="s">
        <v>576</v>
      </c>
      <c r="CM2279" t="s">
        <v>576</v>
      </c>
      <c r="CP2279" s="9">
        <v>-1.214</v>
      </c>
      <c r="CQ2279" s="9">
        <v>-2.3319999999999999</v>
      </c>
      <c r="CR2279" s="9">
        <v>-4.0140000000000002</v>
      </c>
      <c r="CS2279">
        <v>-0.39100000000000001</v>
      </c>
      <c r="CT2279">
        <v>-0.32300000000000001</v>
      </c>
      <c r="CU2279">
        <v>0.42599999999999999</v>
      </c>
      <c r="CV2279">
        <v>0.42799999999999999</v>
      </c>
      <c r="CW2279">
        <v>0.42599999999999999</v>
      </c>
      <c r="CX2279">
        <v>466.13900000000001</v>
      </c>
      <c r="CY2279">
        <v>7.06</v>
      </c>
      <c r="DB2279" s="10">
        <v>95.223551090934166</v>
      </c>
      <c r="DC2279" s="9">
        <v>3438665</v>
      </c>
      <c r="DD2279" s="10">
        <v>2.4094815866041036E-2</v>
      </c>
      <c r="DE2279" s="12">
        <v>126529.875</v>
      </c>
      <c r="DF2279" s="9">
        <v>0.77801699999999996</v>
      </c>
      <c r="DG2279" s="13">
        <v>0.72060800000000003</v>
      </c>
      <c r="DH2279" t="s">
        <v>576</v>
      </c>
      <c r="DK2279">
        <v>1.8020724901099525</v>
      </c>
      <c r="DL2279">
        <v>0.51825801982849629</v>
      </c>
      <c r="DM2279">
        <v>0.41305550468037999</v>
      </c>
      <c r="DN2279">
        <v>0.7504924714753386</v>
      </c>
    </row>
    <row r="2280" spans="1:118" x14ac:dyDescent="0.25">
      <c r="A2280" s="1">
        <v>43830</v>
      </c>
      <c r="B2280" t="s">
        <v>24</v>
      </c>
      <c r="C2280">
        <v>102.8</v>
      </c>
      <c r="D2280" t="s">
        <v>25</v>
      </c>
      <c r="E2280" t="s">
        <v>26</v>
      </c>
      <c r="F2280" t="s">
        <v>22</v>
      </c>
      <c r="I2280">
        <v>107.7584227039807</v>
      </c>
      <c r="J2280">
        <v>8389.23</v>
      </c>
      <c r="M2280">
        <v>209018</v>
      </c>
      <c r="N2280">
        <v>139659</v>
      </c>
      <c r="O2280">
        <v>114947</v>
      </c>
      <c r="P2280">
        <v>129519</v>
      </c>
      <c r="S2280">
        <v>64.453181818181804</v>
      </c>
      <c r="T2280">
        <v>261730.74148965001</v>
      </c>
      <c r="U2280">
        <v>2.09993739130435</v>
      </c>
      <c r="X2280">
        <v>4.5778230000000004</v>
      </c>
      <c r="Y2280">
        <v>15.765765999999999</v>
      </c>
      <c r="Z2280">
        <v>17.351597999999999</v>
      </c>
      <c r="AA2280">
        <v>26.91358</v>
      </c>
      <c r="AB2280">
        <v>105</v>
      </c>
      <c r="AC2280">
        <v>105</v>
      </c>
      <c r="AD2280">
        <v>84.7</v>
      </c>
      <c r="AE2280">
        <v>79.900000000000006</v>
      </c>
      <c r="AF2280" s="4">
        <v>100.19999999999999</v>
      </c>
      <c r="AG2280" s="4">
        <v>97.041666666666643</v>
      </c>
      <c r="AH2280" s="4">
        <v>93.704347826086945</v>
      </c>
      <c r="AI2280" s="4">
        <v>89.830769230769263</v>
      </c>
      <c r="AJ2280" s="4">
        <v>89.409756097560944</v>
      </c>
      <c r="AK2280" s="4">
        <v>86.48095238095236</v>
      </c>
      <c r="AL2280" s="6">
        <v>102.8</v>
      </c>
      <c r="AM2280" s="6">
        <v>102.8</v>
      </c>
      <c r="AN2280" s="6">
        <v>102.8</v>
      </c>
      <c r="AO2280" s="6">
        <v>102.8</v>
      </c>
      <c r="AP2280" s="6">
        <v>102.8</v>
      </c>
      <c r="AQ2280" s="6">
        <v>102.8</v>
      </c>
      <c r="AR2280">
        <v>98.3</v>
      </c>
      <c r="AS2280">
        <v>91.2</v>
      </c>
      <c r="AT2280">
        <v>88.1</v>
      </c>
      <c r="AU2280">
        <v>85</v>
      </c>
      <c r="AV2280">
        <v>85</v>
      </c>
      <c r="AW2280">
        <v>80.400000000000006</v>
      </c>
      <c r="AZ2280">
        <v>5</v>
      </c>
      <c r="BA2280">
        <v>87.94</v>
      </c>
      <c r="BB2280">
        <v>-12.060609153277399</v>
      </c>
      <c r="BC2280">
        <v>-11.394700984103</v>
      </c>
      <c r="BD2280">
        <v>1.67</v>
      </c>
      <c r="BE2280">
        <v>1.67</v>
      </c>
      <c r="BF2280">
        <v>1.732</v>
      </c>
      <c r="BG2280">
        <v>-12.3630672926448</v>
      </c>
      <c r="BH2280">
        <v>-2.5553662691652499</v>
      </c>
      <c r="BI2280">
        <v>3.5928143712574898</v>
      </c>
      <c r="BJ2280">
        <v>-5.3333333333333304</v>
      </c>
      <c r="BK2280">
        <v>-3.7878787878787898</v>
      </c>
      <c r="BN2280">
        <v>5.3015564202334602</v>
      </c>
      <c r="BO2280">
        <v>0</v>
      </c>
      <c r="BP2280">
        <v>-7.9496000000000002</v>
      </c>
      <c r="BQ2280">
        <v>-7.4450000000000003</v>
      </c>
      <c r="BR2280">
        <v>5.55</v>
      </c>
      <c r="BS2280">
        <v>1.5</v>
      </c>
      <c r="BV2280">
        <v>6.1639999999999997</v>
      </c>
      <c r="BW2280">
        <v>6.8209999999999997</v>
      </c>
      <c r="BX2280">
        <v>6.7770000000000001</v>
      </c>
      <c r="BY2280">
        <v>4.2610000000000001</v>
      </c>
      <c r="BZ2280">
        <v>-13.475</v>
      </c>
      <c r="CA2280">
        <v>1.159</v>
      </c>
      <c r="CB2280">
        <v>-0.5</v>
      </c>
      <c r="CC2280">
        <v>-2.6739999999999999</v>
      </c>
      <c r="CD2280">
        <v>-14.08</v>
      </c>
      <c r="CE2280">
        <v>-4.5997000000000003</v>
      </c>
      <c r="CF2280">
        <v>-7.2751000000000001</v>
      </c>
      <c r="CG2280">
        <v>-25.698</v>
      </c>
      <c r="CH2280">
        <v>459280.88400000002</v>
      </c>
      <c r="CI2280" s="7">
        <v>481737.97899999999</v>
      </c>
      <c r="CJ2280">
        <v>142018.29699999999</v>
      </c>
      <c r="CK2280">
        <v>117067.818</v>
      </c>
      <c r="CL2280">
        <v>-4.6619999999999999</v>
      </c>
      <c r="CM2280">
        <v>-0.38900000000000001</v>
      </c>
      <c r="CP2280" s="9">
        <v>23.364999999999998</v>
      </c>
      <c r="CQ2280" s="9">
        <v>23.390999999999998</v>
      </c>
      <c r="CR2280" s="9">
        <v>23.645</v>
      </c>
      <c r="CS2280">
        <v>19.425999999999998</v>
      </c>
      <c r="CT2280">
        <v>13.09</v>
      </c>
      <c r="CU2280">
        <v>0.89600000000000002</v>
      </c>
      <c r="CV2280">
        <v>0.88300000000000001</v>
      </c>
      <c r="CW2280">
        <v>0.89600000000000002</v>
      </c>
      <c r="CX2280">
        <v>43.17</v>
      </c>
      <c r="CY2280">
        <v>0.83499999999999996</v>
      </c>
      <c r="DB2280" s="10">
        <v>27.312214339944955</v>
      </c>
      <c r="DC2280" s="9">
        <v>2655556.29</v>
      </c>
      <c r="DD2280" s="10">
        <v>8.6697857946743048E-2</v>
      </c>
      <c r="DE2280" s="12">
        <v>353566.22399999999</v>
      </c>
      <c r="DF2280" s="9">
        <v>3.9435319999999998</v>
      </c>
      <c r="DG2280" s="13">
        <v>3.6009530000000001</v>
      </c>
      <c r="DH2280">
        <v>14.855491000000001</v>
      </c>
      <c r="DK2280">
        <v>1.2105325088696932</v>
      </c>
      <c r="DL2280">
        <v>0.23375829116499749</v>
      </c>
      <c r="DM2280">
        <v>7.8465698081904053E-2</v>
      </c>
      <c r="DN2280">
        <v>0.22180396511940584</v>
      </c>
    </row>
    <row r="2281" spans="1:118" x14ac:dyDescent="0.25">
      <c r="A2281" s="1">
        <v>43830</v>
      </c>
      <c r="B2281" t="s">
        <v>27</v>
      </c>
      <c r="C2281">
        <v>21.9</v>
      </c>
      <c r="D2281" t="s">
        <v>28</v>
      </c>
      <c r="E2281" t="s">
        <v>21</v>
      </c>
      <c r="F2281" t="s">
        <v>22</v>
      </c>
      <c r="I2281">
        <v>107.7584227039807</v>
      </c>
      <c r="J2281">
        <v>8389.23</v>
      </c>
      <c r="M2281">
        <v>2288339</v>
      </c>
      <c r="N2281">
        <v>1776831</v>
      </c>
      <c r="O2281">
        <v>1717211</v>
      </c>
      <c r="P2281">
        <v>1868929</v>
      </c>
      <c r="S2281">
        <v>64.453181818181804</v>
      </c>
      <c r="T2281">
        <v>261730.74148965001</v>
      </c>
      <c r="U2281">
        <v>2.09993739130435</v>
      </c>
      <c r="X2281">
        <v>1.482855</v>
      </c>
      <c r="Y2281">
        <v>16.118770000000001</v>
      </c>
      <c r="Z2281">
        <v>17.741935999999999</v>
      </c>
      <c r="AA2281">
        <v>53.300013999999997</v>
      </c>
      <c r="AB2281">
        <v>21.96</v>
      </c>
      <c r="AC2281">
        <v>21.96</v>
      </c>
      <c r="AD2281">
        <v>17.16</v>
      </c>
      <c r="AE2281">
        <v>14.1</v>
      </c>
      <c r="AF2281" s="4">
        <v>21.556666666666668</v>
      </c>
      <c r="AG2281" s="4">
        <v>20.84333333333333</v>
      </c>
      <c r="AH2281" s="4">
        <v>19.889565217391304</v>
      </c>
      <c r="AI2281" s="4">
        <v>18.933538461538458</v>
      </c>
      <c r="AJ2281" s="4">
        <v>18.418373983739837</v>
      </c>
      <c r="AK2281" s="4">
        <v>18.004421440476186</v>
      </c>
      <c r="AL2281" s="6">
        <v>21.9</v>
      </c>
      <c r="AM2281" s="6">
        <v>21.9</v>
      </c>
      <c r="AN2281" s="6">
        <v>21.9</v>
      </c>
      <c r="AO2281" s="6">
        <v>21.9</v>
      </c>
      <c r="AP2281" s="6">
        <v>21.9</v>
      </c>
      <c r="AQ2281" s="6">
        <v>21.9</v>
      </c>
      <c r="AR2281">
        <v>21.26</v>
      </c>
      <c r="AS2281">
        <v>19.239999999999998</v>
      </c>
      <c r="AT2281">
        <v>18.28</v>
      </c>
      <c r="AU2281">
        <v>17.399999999999999</v>
      </c>
      <c r="AV2281">
        <v>16.66</v>
      </c>
      <c r="AW2281">
        <v>14.142856</v>
      </c>
      <c r="AZ2281">
        <v>5</v>
      </c>
      <c r="BA2281">
        <v>21.125</v>
      </c>
      <c r="BB2281">
        <v>-4.4860610931597602</v>
      </c>
      <c r="BC2281">
        <v>31.8223819301848</v>
      </c>
      <c r="BD2281">
        <v>0.27</v>
      </c>
      <c r="BE2281">
        <v>0.27</v>
      </c>
      <c r="BF2281">
        <v>0.26800000000000002</v>
      </c>
      <c r="BG2281">
        <v>-140.49586776859499</v>
      </c>
      <c r="BH2281">
        <v>-25.550660792951501</v>
      </c>
      <c r="BI2281">
        <v>-22.2222222222222</v>
      </c>
      <c r="BJ2281">
        <v>-29.0322580645161</v>
      </c>
      <c r="BK2281">
        <v>-42.5</v>
      </c>
      <c r="BN2281">
        <v>0</v>
      </c>
      <c r="BO2281" t="s">
        <v>23</v>
      </c>
      <c r="BP2281" t="s">
        <v>23</v>
      </c>
      <c r="BQ2281" t="s">
        <v>23</v>
      </c>
      <c r="BR2281" t="s">
        <v>23</v>
      </c>
      <c r="BS2281" t="s">
        <v>23</v>
      </c>
      <c r="BV2281">
        <v>4.3659999999999997</v>
      </c>
      <c r="BW2281">
        <v>-30.396999999999998</v>
      </c>
      <c r="BX2281">
        <v>5.7809999999999997</v>
      </c>
      <c r="BY2281">
        <v>9.2219999999999995</v>
      </c>
      <c r="BZ2281">
        <v>-1.7470000000000001</v>
      </c>
      <c r="CA2281">
        <v>-75.153999999999996</v>
      </c>
      <c r="CB2281" t="s">
        <v>576</v>
      </c>
      <c r="CC2281">
        <v>-23.91</v>
      </c>
      <c r="CD2281">
        <v>-44.712400000000002</v>
      </c>
      <c r="CE2281" t="s">
        <v>576</v>
      </c>
      <c r="CF2281">
        <v>-38.951099999999997</v>
      </c>
      <c r="CG2281">
        <v>-33.166400000000003</v>
      </c>
      <c r="CH2281">
        <v>-144957.446</v>
      </c>
      <c r="CI2281" s="7">
        <v>496796.473</v>
      </c>
      <c r="CJ2281">
        <v>63033.741000000002</v>
      </c>
      <c r="CK2281">
        <v>65162.508000000002</v>
      </c>
      <c r="CL2281" t="s">
        <v>576</v>
      </c>
      <c r="CM2281" t="s">
        <v>576</v>
      </c>
      <c r="CP2281" s="9">
        <v>19.777000000000001</v>
      </c>
      <c r="CQ2281" s="9">
        <v>21.245000000000001</v>
      </c>
      <c r="CR2281" s="9">
        <v>25.082000000000001</v>
      </c>
      <c r="CS2281">
        <v>3.968</v>
      </c>
      <c r="CT2281">
        <v>3.2669999999999999</v>
      </c>
      <c r="CU2281">
        <v>0.26400000000000001</v>
      </c>
      <c r="CV2281">
        <v>0.253</v>
      </c>
      <c r="CW2281">
        <v>0.26400000000000001</v>
      </c>
      <c r="CX2281">
        <v>18.244</v>
      </c>
      <c r="CY2281">
        <v>1.851</v>
      </c>
      <c r="DB2281" s="10">
        <v>67.830774818448972</v>
      </c>
      <c r="DC2281" s="9">
        <v>8191786.6710000001</v>
      </c>
      <c r="DD2281" s="10">
        <v>4.2632901224876146E-2</v>
      </c>
      <c r="DE2281" s="12">
        <v>-949565.19099999999</v>
      </c>
      <c r="DF2281" s="9">
        <v>2.8474840000000001</v>
      </c>
      <c r="DG2281" s="13">
        <v>2.0047600000000001</v>
      </c>
      <c r="DH2281">
        <v>20.429103999999999</v>
      </c>
      <c r="DK2281">
        <v>1.5871796939979543</v>
      </c>
      <c r="DL2281">
        <v>0.70803155884384383</v>
      </c>
      <c r="DM2281">
        <v>0.65539371058069218</v>
      </c>
      <c r="DN2281">
        <v>0.63282155221441361</v>
      </c>
    </row>
    <row r="2282" spans="1:118" x14ac:dyDescent="0.25">
      <c r="A2282" s="1">
        <v>43830</v>
      </c>
      <c r="B2282" t="s">
        <v>29</v>
      </c>
      <c r="C2282">
        <v>2.187675</v>
      </c>
      <c r="D2282" t="s">
        <v>30</v>
      </c>
      <c r="E2282" t="s">
        <v>21</v>
      </c>
      <c r="F2282" t="s">
        <v>22</v>
      </c>
      <c r="I2282">
        <v>107.7584227039807</v>
      </c>
      <c r="J2282">
        <v>8389.23</v>
      </c>
      <c r="M2282">
        <v>4871093</v>
      </c>
      <c r="N2282">
        <v>2849367</v>
      </c>
      <c r="O2282">
        <v>2037083</v>
      </c>
      <c r="P2282">
        <v>1367951</v>
      </c>
      <c r="S2282">
        <v>64.453181818181804</v>
      </c>
      <c r="T2282">
        <v>261730.74148965001</v>
      </c>
      <c r="U2282">
        <v>2.09993739130435</v>
      </c>
      <c r="X2282">
        <v>2.9999669999999998</v>
      </c>
      <c r="Y2282">
        <v>12.400812999999999</v>
      </c>
      <c r="Z2282">
        <v>-7.8862050000000004</v>
      </c>
      <c r="AA2282">
        <v>-28.965525</v>
      </c>
      <c r="AB2282">
        <v>2.3942779999999999</v>
      </c>
      <c r="AC2282">
        <v>3.181108</v>
      </c>
      <c r="AD2282">
        <v>1.9173530000000001</v>
      </c>
      <c r="AE2282">
        <v>1.9173530000000001</v>
      </c>
      <c r="AF2282" s="4">
        <v>2.1632176666666667</v>
      </c>
      <c r="AG2282" s="4">
        <v>2.0832473333333335</v>
      </c>
      <c r="AH2282" s="4">
        <v>2.0247266086956524</v>
      </c>
      <c r="AI2282" s="4">
        <v>2.0994790461538462</v>
      </c>
      <c r="AJ2282" s="4">
        <v>2.2353504471544716</v>
      </c>
      <c r="AK2282" s="4">
        <v>2.565439988095239</v>
      </c>
      <c r="AL2282" s="6">
        <v>2.19733</v>
      </c>
      <c r="AM2282" s="6">
        <v>2.19733</v>
      </c>
      <c r="AN2282" s="6">
        <v>2.19733</v>
      </c>
      <c r="AO2282" s="6">
        <v>2.355661</v>
      </c>
      <c r="AP2282" s="6">
        <v>2.5921919999999998</v>
      </c>
      <c r="AQ2282" s="6">
        <v>3.1376629999999999</v>
      </c>
      <c r="AR2282">
        <v>2.1239569999999999</v>
      </c>
      <c r="AS2282">
        <v>1.928939</v>
      </c>
      <c r="AT2282">
        <v>1.9212149999999999</v>
      </c>
      <c r="AU2282">
        <v>1.9212149999999999</v>
      </c>
      <c r="AV2282">
        <v>1.9212149999999999</v>
      </c>
      <c r="AW2282">
        <v>1.9212149999999999</v>
      </c>
      <c r="AZ2282" t="s">
        <v>23</v>
      </c>
      <c r="BA2282" t="s">
        <v>23</v>
      </c>
      <c r="BB2282" t="s">
        <v>23</v>
      </c>
      <c r="BC2282" t="s">
        <v>23</v>
      </c>
      <c r="BD2282" t="s">
        <v>23</v>
      </c>
      <c r="BE2282" t="s">
        <v>23</v>
      </c>
      <c r="BF2282">
        <v>-3.0000000000000001E-3</v>
      </c>
      <c r="BG2282" t="s">
        <v>23</v>
      </c>
      <c r="BH2282" t="s">
        <v>23</v>
      </c>
      <c r="BI2282" t="s">
        <v>23</v>
      </c>
      <c r="BJ2282" t="s">
        <v>23</v>
      </c>
      <c r="BK2282" t="s">
        <v>23</v>
      </c>
      <c r="BN2282">
        <v>0</v>
      </c>
      <c r="BO2282" t="s">
        <v>23</v>
      </c>
      <c r="BP2282" t="s">
        <v>23</v>
      </c>
      <c r="BQ2282" t="s">
        <v>23</v>
      </c>
      <c r="BR2282" t="s">
        <v>23</v>
      </c>
      <c r="BS2282" t="s">
        <v>23</v>
      </c>
      <c r="BV2282">
        <v>7.407</v>
      </c>
      <c r="BW2282">
        <v>26.492999999999999</v>
      </c>
      <c r="BX2282">
        <v>-25.041</v>
      </c>
      <c r="BY2282">
        <v>-8.9280000000000008</v>
      </c>
      <c r="BZ2282">
        <v>-25.692</v>
      </c>
      <c r="CA2282">
        <v>-12.151</v>
      </c>
      <c r="CB2282">
        <v>-62.338000000000001</v>
      </c>
      <c r="CC2282" t="s">
        <v>576</v>
      </c>
      <c r="CD2282" t="s">
        <v>576</v>
      </c>
      <c r="CE2282" t="s">
        <v>576</v>
      </c>
      <c r="CF2282">
        <v>-39.583399999999997</v>
      </c>
      <c r="CG2282">
        <v>-75.129599999999996</v>
      </c>
      <c r="CH2282">
        <v>-12222.184999999999</v>
      </c>
      <c r="CI2282" s="7">
        <v>330.59300000000002</v>
      </c>
      <c r="CJ2282">
        <v>-273.226</v>
      </c>
      <c r="CK2282">
        <v>243.92400000000001</v>
      </c>
      <c r="CL2282" t="s">
        <v>576</v>
      </c>
      <c r="CM2282">
        <v>-65.183999999999997</v>
      </c>
      <c r="CP2282" s="9">
        <v>-54.256</v>
      </c>
      <c r="CQ2282" s="9">
        <v>-58.43</v>
      </c>
      <c r="CR2282" s="9">
        <v>-71.12</v>
      </c>
      <c r="CS2282">
        <v>-4.9009999999999998</v>
      </c>
      <c r="CT2282">
        <v>-4.4880000000000004</v>
      </c>
      <c r="CU2282">
        <v>0.13200000000000001</v>
      </c>
      <c r="CV2282">
        <v>0.127</v>
      </c>
      <c r="CW2282">
        <v>0.13200000000000001</v>
      </c>
      <c r="CX2282" t="s">
        <v>23</v>
      </c>
      <c r="CY2282" t="s">
        <v>23</v>
      </c>
      <c r="DB2282" s="10">
        <v>5.428660934592676</v>
      </c>
      <c r="DC2282" s="9">
        <v>87242.888000000006</v>
      </c>
      <c r="DD2282" s="10">
        <v>1.4311607841317677E-2</v>
      </c>
      <c r="DE2282" s="12">
        <v>-8155.2049999999999</v>
      </c>
      <c r="DF2282" s="9">
        <v>19.532813000000001</v>
      </c>
      <c r="DG2282" s="13">
        <v>12.719041000000001</v>
      </c>
      <c r="DH2282" t="s">
        <v>23</v>
      </c>
      <c r="DK2282">
        <v>1.60721641640972</v>
      </c>
      <c r="DL2282">
        <v>0.20647799341954876</v>
      </c>
      <c r="DM2282">
        <v>0.29633984330779378</v>
      </c>
      <c r="DN2282">
        <v>0.48414542320315873</v>
      </c>
    </row>
    <row r="2283" spans="1:118" x14ac:dyDescent="0.25">
      <c r="A2283" s="1">
        <v>43830</v>
      </c>
      <c r="B2283" t="s">
        <v>31</v>
      </c>
      <c r="C2283">
        <v>17.98</v>
      </c>
      <c r="D2283" t="s">
        <v>32</v>
      </c>
      <c r="E2283" t="s">
        <v>33</v>
      </c>
      <c r="F2283" t="s">
        <v>34</v>
      </c>
      <c r="I2283">
        <v>133.8422785617291</v>
      </c>
      <c r="J2283">
        <v>8389.23</v>
      </c>
      <c r="M2283">
        <v>1283680</v>
      </c>
      <c r="N2283">
        <v>1127914</v>
      </c>
      <c r="O2283">
        <v>1035078</v>
      </c>
      <c r="P2283">
        <v>886397</v>
      </c>
      <c r="S2283">
        <v>64.453181818181804</v>
      </c>
      <c r="T2283">
        <v>261730.74148965001</v>
      </c>
      <c r="U2283">
        <v>2.09993739130435</v>
      </c>
      <c r="X2283">
        <v>5.1461990000000002</v>
      </c>
      <c r="Y2283">
        <v>8.4439080000000004</v>
      </c>
      <c r="Z2283">
        <v>8.8377719999999993</v>
      </c>
      <c r="AA2283">
        <v>28.796562000000002</v>
      </c>
      <c r="AB2283">
        <v>18.14</v>
      </c>
      <c r="AC2283">
        <v>18.14</v>
      </c>
      <c r="AD2283">
        <v>14.4</v>
      </c>
      <c r="AE2283">
        <v>11.62</v>
      </c>
      <c r="AF2283" s="4">
        <v>17.323333333333334</v>
      </c>
      <c r="AG2283" s="4">
        <v>17.154999999999998</v>
      </c>
      <c r="AH2283" s="4">
        <v>17.15217391304348</v>
      </c>
      <c r="AI2283" s="4">
        <v>16.192923076923076</v>
      </c>
      <c r="AJ2283" s="4">
        <v>15.513170731707312</v>
      </c>
      <c r="AK2283" s="4">
        <v>14.745238095238102</v>
      </c>
      <c r="AL2283" s="6">
        <v>17.98</v>
      </c>
      <c r="AM2283" s="6">
        <v>17.98</v>
      </c>
      <c r="AN2283" s="6">
        <v>17.98</v>
      </c>
      <c r="AO2283" s="6">
        <v>17.98</v>
      </c>
      <c r="AP2283" s="6">
        <v>17.98</v>
      </c>
      <c r="AQ2283" s="6">
        <v>17.98</v>
      </c>
      <c r="AR2283">
        <v>17.04</v>
      </c>
      <c r="AS2283">
        <v>16.579999999999998</v>
      </c>
      <c r="AT2283">
        <v>16.579999999999998</v>
      </c>
      <c r="AU2283">
        <v>14.56</v>
      </c>
      <c r="AV2283">
        <v>13.32</v>
      </c>
      <c r="AW2283">
        <v>11.7</v>
      </c>
      <c r="AZ2283" t="s">
        <v>23</v>
      </c>
      <c r="BA2283" t="s">
        <v>23</v>
      </c>
      <c r="BB2283" t="s">
        <v>23</v>
      </c>
      <c r="BC2283" t="s">
        <v>23</v>
      </c>
      <c r="BD2283" t="s">
        <v>23</v>
      </c>
      <c r="BE2283" t="s">
        <v>23</v>
      </c>
      <c r="BF2283">
        <v>0.78</v>
      </c>
      <c r="BG2283" t="s">
        <v>23</v>
      </c>
      <c r="BH2283" t="s">
        <v>23</v>
      </c>
      <c r="BI2283" t="s">
        <v>23</v>
      </c>
      <c r="BJ2283" t="s">
        <v>23</v>
      </c>
      <c r="BK2283" t="s">
        <v>23</v>
      </c>
      <c r="BN2283">
        <v>0</v>
      </c>
      <c r="BO2283" t="s">
        <v>23</v>
      </c>
      <c r="BP2283" t="s">
        <v>23</v>
      </c>
      <c r="BQ2283" t="s">
        <v>23</v>
      </c>
      <c r="BR2283" t="s">
        <v>23</v>
      </c>
      <c r="BS2283" t="s">
        <v>23</v>
      </c>
      <c r="BV2283">
        <v>4.4020000000000001</v>
      </c>
      <c r="BW2283">
        <v>31.773</v>
      </c>
      <c r="BX2283">
        <v>75.531999999999996</v>
      </c>
      <c r="BY2283">
        <v>29.082999999999998</v>
      </c>
      <c r="BZ2283">
        <v>-2.0939999999999999</v>
      </c>
      <c r="CA2283">
        <v>4.4749999999999996</v>
      </c>
      <c r="CB2283">
        <v>2.6320000000000001</v>
      </c>
      <c r="CC2283">
        <v>-70.832999999999998</v>
      </c>
      <c r="CD2283">
        <v>131.6721</v>
      </c>
      <c r="CE2283">
        <v>-74.128799999999998</v>
      </c>
      <c r="CF2283">
        <v>-40.438600000000001</v>
      </c>
      <c r="CG2283">
        <v>-37.169899999999998</v>
      </c>
      <c r="CH2283">
        <v>20415</v>
      </c>
      <c r="CI2283" s="7">
        <v>78910</v>
      </c>
      <c r="CJ2283">
        <v>97106</v>
      </c>
      <c r="CK2283">
        <v>-9225</v>
      </c>
      <c r="CL2283">
        <v>-74.129000000000005</v>
      </c>
      <c r="CM2283">
        <v>2.3620000000000001</v>
      </c>
      <c r="CP2283" s="9">
        <v>1.4350000000000001</v>
      </c>
      <c r="CQ2283" s="9">
        <v>0.54800000000000004</v>
      </c>
      <c r="CR2283" s="9">
        <v>0.48099999999999998</v>
      </c>
      <c r="CS2283">
        <v>0.70399999999999996</v>
      </c>
      <c r="CT2283">
        <v>0.44800000000000001</v>
      </c>
      <c r="CU2283">
        <v>0.5</v>
      </c>
      <c r="CV2283">
        <v>0.53700000000000003</v>
      </c>
      <c r="CW2283">
        <v>0.5</v>
      </c>
      <c r="CX2283">
        <v>58.223999999999997</v>
      </c>
      <c r="CY2283">
        <v>3.7</v>
      </c>
      <c r="DB2283" s="10">
        <v>76.750166852057845</v>
      </c>
      <c r="DC2283" s="9">
        <v>4019790</v>
      </c>
      <c r="DD2283" s="10">
        <v>4.2911694391995603E-2</v>
      </c>
      <c r="DE2283" s="12">
        <v>96405.125</v>
      </c>
      <c r="DF2283" s="9">
        <v>1.276807</v>
      </c>
      <c r="DG2283" s="13">
        <v>1.1531549999999999</v>
      </c>
      <c r="DH2283">
        <v>5.7628209999999997</v>
      </c>
      <c r="DK2283">
        <v>-5.6492210612300248E-3</v>
      </c>
      <c r="DL2283">
        <v>0.32927737928963674</v>
      </c>
      <c r="DM2283">
        <v>0.16734471289033981</v>
      </c>
      <c r="DN2283">
        <v>0.95037030036367587</v>
      </c>
    </row>
    <row r="2284" spans="1:118" x14ac:dyDescent="0.25">
      <c r="A2284" s="1">
        <v>43830</v>
      </c>
      <c r="B2284" t="s">
        <v>35</v>
      </c>
      <c r="C2284" t="s">
        <v>23</v>
      </c>
      <c r="D2284" t="s">
        <v>36</v>
      </c>
      <c r="E2284" t="s">
        <v>33</v>
      </c>
      <c r="F2284" t="s">
        <v>34</v>
      </c>
      <c r="I2284">
        <v>133.8422785617291</v>
      </c>
      <c r="J2284">
        <v>8389.23</v>
      </c>
      <c r="M2284" t="s">
        <v>23</v>
      </c>
      <c r="N2284" t="s">
        <v>23</v>
      </c>
      <c r="O2284" t="s">
        <v>23</v>
      </c>
      <c r="P2284" t="s">
        <v>23</v>
      </c>
      <c r="S2284">
        <v>64.453181818181804</v>
      </c>
      <c r="T2284">
        <v>261730.74148965001</v>
      </c>
      <c r="U2284">
        <v>2.09993739130435</v>
      </c>
      <c r="X2284" t="s">
        <v>23</v>
      </c>
      <c r="Y2284" t="s">
        <v>23</v>
      </c>
      <c r="Z2284" t="s">
        <v>23</v>
      </c>
      <c r="AA2284" t="s">
        <v>23</v>
      </c>
      <c r="AB2284" t="s">
        <v>23</v>
      </c>
      <c r="AC2284" t="s">
        <v>23</v>
      </c>
      <c r="AD2284" t="s">
        <v>23</v>
      </c>
      <c r="AE2284" t="s">
        <v>23</v>
      </c>
      <c r="AF2284" s="4" t="s">
        <v>23</v>
      </c>
      <c r="AG2284" s="4" t="s">
        <v>23</v>
      </c>
      <c r="AH2284" s="4" t="s">
        <v>23</v>
      </c>
      <c r="AI2284" s="4" t="s">
        <v>23</v>
      </c>
      <c r="AJ2284" s="4" t="s">
        <v>23</v>
      </c>
      <c r="AK2284" s="4" t="s">
        <v>23</v>
      </c>
      <c r="AL2284" s="6" t="s">
        <v>23</v>
      </c>
      <c r="AM2284" s="6" t="s">
        <v>23</v>
      </c>
      <c r="AN2284" s="6" t="s">
        <v>23</v>
      </c>
      <c r="AO2284" s="6" t="s">
        <v>23</v>
      </c>
      <c r="AP2284" s="6" t="s">
        <v>23</v>
      </c>
      <c r="AQ2284" s="6" t="s">
        <v>23</v>
      </c>
      <c r="AR2284" t="s">
        <v>23</v>
      </c>
      <c r="AS2284" t="s">
        <v>23</v>
      </c>
      <c r="AT2284" t="s">
        <v>23</v>
      </c>
      <c r="AU2284" t="s">
        <v>23</v>
      </c>
      <c r="AV2284" t="s">
        <v>23</v>
      </c>
      <c r="AW2284" t="s">
        <v>23</v>
      </c>
      <c r="AZ2284" t="s">
        <v>23</v>
      </c>
      <c r="BA2284" t="s">
        <v>23</v>
      </c>
      <c r="BB2284" t="s">
        <v>23</v>
      </c>
      <c r="BC2284" t="s">
        <v>23</v>
      </c>
      <c r="BD2284" t="s">
        <v>23</v>
      </c>
      <c r="BE2284" t="s">
        <v>23</v>
      </c>
      <c r="BF2284" t="s">
        <v>23</v>
      </c>
      <c r="BG2284" t="s">
        <v>23</v>
      </c>
      <c r="BH2284" t="s">
        <v>23</v>
      </c>
      <c r="BI2284" t="s">
        <v>23</v>
      </c>
      <c r="BJ2284" t="s">
        <v>23</v>
      </c>
      <c r="BK2284" t="s">
        <v>23</v>
      </c>
      <c r="BN2284" t="s">
        <v>23</v>
      </c>
      <c r="BO2284" t="s">
        <v>23</v>
      </c>
      <c r="BP2284" t="s">
        <v>23</v>
      </c>
      <c r="BQ2284" t="s">
        <v>23</v>
      </c>
      <c r="BR2284" t="s">
        <v>23</v>
      </c>
      <c r="BS2284" t="s">
        <v>23</v>
      </c>
      <c r="BV2284" t="s">
        <v>23</v>
      </c>
      <c r="BW2284" t="s">
        <v>23</v>
      </c>
      <c r="BX2284" t="s">
        <v>23</v>
      </c>
      <c r="BY2284" t="s">
        <v>23</v>
      </c>
      <c r="BZ2284" t="s">
        <v>23</v>
      </c>
      <c r="CA2284" t="s">
        <v>23</v>
      </c>
      <c r="CB2284" t="s">
        <v>23</v>
      </c>
      <c r="CC2284" t="s">
        <v>23</v>
      </c>
      <c r="CD2284" t="s">
        <v>23</v>
      </c>
      <c r="CE2284" t="s">
        <v>23</v>
      </c>
      <c r="CF2284" t="s">
        <v>23</v>
      </c>
      <c r="CG2284" t="s">
        <v>23</v>
      </c>
      <c r="CH2284" t="s">
        <v>23</v>
      </c>
      <c r="CI2284" s="7" t="s">
        <v>23</v>
      </c>
      <c r="CJ2284" t="s">
        <v>23</v>
      </c>
      <c r="CK2284" t="s">
        <v>23</v>
      </c>
      <c r="CL2284" t="s">
        <v>23</v>
      </c>
      <c r="CM2284" t="s">
        <v>23</v>
      </c>
      <c r="CP2284" s="9" t="s">
        <v>23</v>
      </c>
      <c r="CQ2284" s="9" t="s">
        <v>23</v>
      </c>
      <c r="CR2284" s="9" t="s">
        <v>23</v>
      </c>
      <c r="CS2284" t="s">
        <v>23</v>
      </c>
      <c r="CT2284" t="s">
        <v>23</v>
      </c>
      <c r="CU2284" t="s">
        <v>23</v>
      </c>
      <c r="CV2284" t="s">
        <v>23</v>
      </c>
      <c r="CW2284" t="s">
        <v>23</v>
      </c>
      <c r="CX2284" t="s">
        <v>23</v>
      </c>
      <c r="CY2284" t="s">
        <v>23</v>
      </c>
      <c r="DB2284" s="10" t="e">
        <v>#VALUE!</v>
      </c>
      <c r="DC2284" s="9" t="s">
        <v>23</v>
      </c>
      <c r="DD2284" s="10" t="e">
        <v>#VALUE!</v>
      </c>
      <c r="DE2284" s="12" t="s">
        <v>23</v>
      </c>
      <c r="DF2284" s="9" t="s">
        <v>23</v>
      </c>
      <c r="DG2284" s="13" t="s">
        <v>23</v>
      </c>
      <c r="DH2284" t="s">
        <v>23</v>
      </c>
      <c r="DK2284" t="s">
        <v>23</v>
      </c>
      <c r="DL2284" t="s">
        <v>23</v>
      </c>
      <c r="DM2284" t="s">
        <v>23</v>
      </c>
      <c r="DN2284" t="s">
        <v>23</v>
      </c>
    </row>
    <row r="2285" spans="1:118" x14ac:dyDescent="0.25">
      <c r="A2285" s="1">
        <v>43830</v>
      </c>
      <c r="B2285" t="s">
        <v>37</v>
      </c>
      <c r="C2285">
        <v>36.5</v>
      </c>
      <c r="D2285" t="s">
        <v>38</v>
      </c>
      <c r="E2285" t="s">
        <v>33</v>
      </c>
      <c r="F2285" t="s">
        <v>34</v>
      </c>
      <c r="I2285">
        <v>133.8422785617291</v>
      </c>
      <c r="J2285">
        <v>8389.23</v>
      </c>
      <c r="M2285">
        <v>286508</v>
      </c>
      <c r="N2285">
        <v>196332</v>
      </c>
      <c r="O2285">
        <v>217181</v>
      </c>
      <c r="P2285">
        <v>329272</v>
      </c>
      <c r="S2285">
        <v>64.453181818181804</v>
      </c>
      <c r="T2285">
        <v>261730.74148965001</v>
      </c>
      <c r="U2285">
        <v>2.09993739130435</v>
      </c>
      <c r="X2285">
        <v>3.2531829999999999</v>
      </c>
      <c r="Y2285">
        <v>6.7251459999999996</v>
      </c>
      <c r="Z2285">
        <v>3.6931820000000002</v>
      </c>
      <c r="AA2285">
        <v>38.519924000000003</v>
      </c>
      <c r="AB2285">
        <v>36.950000000000003</v>
      </c>
      <c r="AC2285">
        <v>36.950000000000003</v>
      </c>
      <c r="AD2285">
        <v>32.450000000000003</v>
      </c>
      <c r="AE2285">
        <v>26.3</v>
      </c>
      <c r="AF2285" s="4">
        <v>35.933333333333337</v>
      </c>
      <c r="AG2285" s="4">
        <v>35.591666666666661</v>
      </c>
      <c r="AH2285" s="4">
        <v>35.1804347826087</v>
      </c>
      <c r="AI2285" s="4">
        <v>34.874615384615382</v>
      </c>
      <c r="AJ2285" s="4">
        <v>34.446747967479659</v>
      </c>
      <c r="AK2285" s="4">
        <v>32.734523809523829</v>
      </c>
      <c r="AL2285" s="6">
        <v>36.5</v>
      </c>
      <c r="AM2285" s="6">
        <v>36.5</v>
      </c>
      <c r="AN2285" s="6">
        <v>36.5</v>
      </c>
      <c r="AO2285" s="6">
        <v>36.65</v>
      </c>
      <c r="AP2285" s="6">
        <v>36.65</v>
      </c>
      <c r="AQ2285" s="6">
        <v>36.65</v>
      </c>
      <c r="AR2285">
        <v>35.35</v>
      </c>
      <c r="AS2285">
        <v>34.5</v>
      </c>
      <c r="AT2285">
        <v>34</v>
      </c>
      <c r="AU2285">
        <v>33.200000000000003</v>
      </c>
      <c r="AV2285">
        <v>31.65</v>
      </c>
      <c r="AW2285">
        <v>26.35</v>
      </c>
      <c r="AZ2285">
        <v>5</v>
      </c>
      <c r="BA2285">
        <v>38.125</v>
      </c>
      <c r="BB2285">
        <v>-2.5942582105067</v>
      </c>
      <c r="BC2285">
        <v>-2.7969581749049399</v>
      </c>
      <c r="BD2285" t="s">
        <v>23</v>
      </c>
      <c r="BE2285" t="s">
        <v>23</v>
      </c>
      <c r="BF2285">
        <v>0.63600000000000001</v>
      </c>
      <c r="BG2285">
        <v>3.9130434782608701</v>
      </c>
      <c r="BH2285">
        <v>-8.6956521739130395</v>
      </c>
      <c r="BI2285" t="s">
        <v>23</v>
      </c>
      <c r="BJ2285" t="s">
        <v>23</v>
      </c>
      <c r="BK2285" t="s">
        <v>23</v>
      </c>
      <c r="BN2285">
        <v>3.4246575342465801</v>
      </c>
      <c r="BO2285">
        <v>0</v>
      </c>
      <c r="BP2285">
        <v>18.3232</v>
      </c>
      <c r="BQ2285">
        <v>11.87</v>
      </c>
      <c r="BR2285">
        <v>1.5</v>
      </c>
      <c r="BS2285">
        <v>0</v>
      </c>
      <c r="BV2285">
        <v>-2.4140000000000001</v>
      </c>
      <c r="BW2285">
        <v>1.51</v>
      </c>
      <c r="BX2285">
        <v>-4.0060000000000002</v>
      </c>
      <c r="BY2285">
        <v>-11.268000000000001</v>
      </c>
      <c r="BZ2285">
        <v>-0.79100000000000004</v>
      </c>
      <c r="CA2285">
        <v>35.055999999999997</v>
      </c>
      <c r="CB2285">
        <v>4.9429999999999996</v>
      </c>
      <c r="CC2285">
        <v>6.48</v>
      </c>
      <c r="CD2285">
        <v>5.0789999999999997</v>
      </c>
      <c r="CE2285">
        <v>13.694599999999999</v>
      </c>
      <c r="CF2285">
        <v>-12.122199999999999</v>
      </c>
      <c r="CG2285">
        <v>-9.8712999999999997</v>
      </c>
      <c r="CH2285">
        <v>169986</v>
      </c>
      <c r="CI2285" s="7">
        <v>149511</v>
      </c>
      <c r="CJ2285">
        <v>45243</v>
      </c>
      <c r="CK2285">
        <v>43477</v>
      </c>
      <c r="CL2285">
        <v>13.695</v>
      </c>
      <c r="CM2285">
        <v>4.9429999999999996</v>
      </c>
      <c r="CP2285" s="9">
        <v>18.134</v>
      </c>
      <c r="CQ2285" s="9">
        <v>17.876000000000001</v>
      </c>
      <c r="CR2285" s="9">
        <v>17.771999999999998</v>
      </c>
      <c r="CS2285">
        <v>9.2569999999999997</v>
      </c>
      <c r="CT2285">
        <v>8.0839999999999996</v>
      </c>
      <c r="CU2285">
        <v>0.71299999999999997</v>
      </c>
      <c r="CV2285">
        <v>0.71199999999999997</v>
      </c>
      <c r="CW2285">
        <v>0.71299999999999997</v>
      </c>
      <c r="CX2285">
        <v>10.83</v>
      </c>
      <c r="CY2285">
        <v>0.161</v>
      </c>
      <c r="DB2285" s="10">
        <v>29.72441244219895</v>
      </c>
      <c r="DC2285" s="9">
        <v>1454664</v>
      </c>
      <c r="DD2285" s="10">
        <v>5.3078924067688486E-2</v>
      </c>
      <c r="DE2285" s="12">
        <v>605796.75</v>
      </c>
      <c r="DF2285" s="9">
        <v>2.527876</v>
      </c>
      <c r="DG2285" s="13">
        <v>2.5403669999999998</v>
      </c>
      <c r="DH2285">
        <v>14.347484</v>
      </c>
      <c r="DK2285">
        <v>0.88964306199421794</v>
      </c>
      <c r="DL2285">
        <v>0.13850549730853429</v>
      </c>
      <c r="DM2285">
        <v>0.35043541183383758</v>
      </c>
      <c r="DN2285">
        <v>0.36134826020400712</v>
      </c>
    </row>
    <row r="2286" spans="1:118" x14ac:dyDescent="0.25">
      <c r="A2286" s="1">
        <v>43830</v>
      </c>
      <c r="B2286" t="s">
        <v>39</v>
      </c>
      <c r="C2286">
        <v>11.14</v>
      </c>
      <c r="D2286" t="s">
        <v>40</v>
      </c>
      <c r="E2286" t="s">
        <v>41</v>
      </c>
      <c r="F2286" t="s">
        <v>42</v>
      </c>
      <c r="I2286">
        <v>97.08341794465754</v>
      </c>
      <c r="J2286">
        <v>8389.23</v>
      </c>
      <c r="M2286">
        <v>923979</v>
      </c>
      <c r="N2286">
        <v>582009</v>
      </c>
      <c r="O2286">
        <v>355671</v>
      </c>
      <c r="P2286">
        <v>536929</v>
      </c>
      <c r="S2286">
        <v>64.453181818181804</v>
      </c>
      <c r="T2286">
        <v>261730.74148965001</v>
      </c>
      <c r="U2286">
        <v>2.09993739130435</v>
      </c>
      <c r="X2286">
        <v>3.1481479999999999</v>
      </c>
      <c r="Y2286">
        <v>10.956175</v>
      </c>
      <c r="Z2286">
        <v>6.5009560000000004</v>
      </c>
      <c r="AA2286">
        <v>3.1481479999999999</v>
      </c>
      <c r="AB2286">
        <v>11.3</v>
      </c>
      <c r="AC2286">
        <v>12.78</v>
      </c>
      <c r="AD2286">
        <v>9.9</v>
      </c>
      <c r="AE2286">
        <v>9.9</v>
      </c>
      <c r="AF2286" s="4">
        <v>11.046666666666667</v>
      </c>
      <c r="AG2286" s="4">
        <v>10.775</v>
      </c>
      <c r="AH2286" s="4">
        <v>10.508695652173913</v>
      </c>
      <c r="AI2286" s="4">
        <v>10.319692307692305</v>
      </c>
      <c r="AJ2286" s="4">
        <v>10.703089430894311</v>
      </c>
      <c r="AK2286" s="4">
        <v>11.02253968253968</v>
      </c>
      <c r="AL2286" s="6">
        <v>11.2</v>
      </c>
      <c r="AM2286" s="6">
        <v>11.2</v>
      </c>
      <c r="AN2286" s="6">
        <v>11.2</v>
      </c>
      <c r="AO2286" s="6">
        <v>11.2</v>
      </c>
      <c r="AP2286" s="6">
        <v>11.92</v>
      </c>
      <c r="AQ2286" s="6">
        <v>12.48</v>
      </c>
      <c r="AR2286">
        <v>10.8</v>
      </c>
      <c r="AS2286">
        <v>10.34</v>
      </c>
      <c r="AT2286">
        <v>10.1</v>
      </c>
      <c r="AU2286">
        <v>10.02</v>
      </c>
      <c r="AV2286">
        <v>10.02</v>
      </c>
      <c r="AW2286">
        <v>10.02</v>
      </c>
      <c r="AZ2286" t="s">
        <v>23</v>
      </c>
      <c r="BA2286" t="s">
        <v>23</v>
      </c>
      <c r="BB2286" t="s">
        <v>23</v>
      </c>
      <c r="BC2286" t="s">
        <v>23</v>
      </c>
      <c r="BD2286" t="s">
        <v>23</v>
      </c>
      <c r="BE2286" t="s">
        <v>23</v>
      </c>
      <c r="BF2286">
        <v>0.16</v>
      </c>
      <c r="BG2286" t="s">
        <v>23</v>
      </c>
      <c r="BH2286" t="s">
        <v>23</v>
      </c>
      <c r="BI2286" t="s">
        <v>23</v>
      </c>
      <c r="BJ2286" t="s">
        <v>23</v>
      </c>
      <c r="BK2286" t="s">
        <v>23</v>
      </c>
      <c r="BN2286">
        <v>0</v>
      </c>
      <c r="BO2286" t="s">
        <v>23</v>
      </c>
      <c r="BP2286" t="s">
        <v>23</v>
      </c>
      <c r="BQ2286" t="s">
        <v>23</v>
      </c>
      <c r="BR2286" t="s">
        <v>23</v>
      </c>
      <c r="BS2286" t="s">
        <v>23</v>
      </c>
      <c r="BV2286">
        <v>-0.42699999999999999</v>
      </c>
      <c r="BW2286">
        <v>-1.643</v>
      </c>
      <c r="BX2286">
        <v>-1.643</v>
      </c>
      <c r="BY2286">
        <v>-31.936</v>
      </c>
      <c r="BZ2286">
        <v>-19.303000000000001</v>
      </c>
      <c r="CA2286">
        <v>-52.441000000000003</v>
      </c>
      <c r="CB2286">
        <v>199.761</v>
      </c>
      <c r="CC2286">
        <v>4.4130000000000003</v>
      </c>
      <c r="CD2286" t="s">
        <v>576</v>
      </c>
      <c r="CE2286" t="s">
        <v>576</v>
      </c>
      <c r="CF2286">
        <v>-90.481800000000007</v>
      </c>
      <c r="CG2286" t="s">
        <v>576</v>
      </c>
      <c r="CH2286">
        <v>-7710.7910000000002</v>
      </c>
      <c r="CI2286" s="7">
        <v>3344.3159999999998</v>
      </c>
      <c r="CJ2286">
        <v>4713.2219999999998</v>
      </c>
      <c r="CK2286">
        <v>1457.932</v>
      </c>
      <c r="CL2286" t="s">
        <v>576</v>
      </c>
      <c r="CM2286">
        <v>277.358</v>
      </c>
      <c r="CP2286" s="9">
        <v>48.1</v>
      </c>
      <c r="CQ2286" s="9">
        <v>52.01</v>
      </c>
      <c r="CR2286" s="9">
        <v>51.521999999999998</v>
      </c>
      <c r="CS2286">
        <v>1.1220000000000001</v>
      </c>
      <c r="CT2286">
        <v>0.78800000000000003</v>
      </c>
      <c r="CU2286">
        <v>2.5999999999999999E-2</v>
      </c>
      <c r="CV2286">
        <v>2.5999999999999999E-2</v>
      </c>
      <c r="CW2286">
        <v>2.5999999999999999E-2</v>
      </c>
      <c r="CX2286" t="s">
        <v>23</v>
      </c>
      <c r="CY2286" t="s">
        <v>23</v>
      </c>
      <c r="DB2286" s="10">
        <v>8.2826870137642139</v>
      </c>
      <c r="DC2286" s="9">
        <v>478229.69699999999</v>
      </c>
      <c r="DD2286" s="10">
        <v>5.7881683579344935E-3</v>
      </c>
      <c r="DE2286" s="12">
        <v>24255.707999999999</v>
      </c>
      <c r="DF2286" s="9">
        <v>27.711442999999999</v>
      </c>
      <c r="DG2286" s="13">
        <v>26.028037000000001</v>
      </c>
      <c r="DH2286">
        <v>17.738854</v>
      </c>
      <c r="DK2286">
        <v>1.1637907439701198</v>
      </c>
      <c r="DL2286">
        <v>0.43886788779862662</v>
      </c>
      <c r="DM2286">
        <v>0.29015383895170771</v>
      </c>
      <c r="DN2286">
        <v>0.82205516486724395</v>
      </c>
    </row>
    <row r="2287" spans="1:118" x14ac:dyDescent="0.25">
      <c r="A2287" s="1">
        <v>43830</v>
      </c>
      <c r="B2287" t="s">
        <v>43</v>
      </c>
      <c r="C2287">
        <v>22.4</v>
      </c>
      <c r="D2287" t="s">
        <v>44</v>
      </c>
      <c r="E2287" t="s">
        <v>41</v>
      </c>
      <c r="F2287" t="s">
        <v>42</v>
      </c>
      <c r="I2287">
        <v>97.08341794465754</v>
      </c>
      <c r="J2287">
        <v>8389.23</v>
      </c>
      <c r="M2287">
        <v>221214</v>
      </c>
      <c r="N2287">
        <v>160072</v>
      </c>
      <c r="O2287">
        <v>95808</v>
      </c>
      <c r="P2287">
        <v>117251</v>
      </c>
      <c r="S2287">
        <v>64.453181818181804</v>
      </c>
      <c r="T2287">
        <v>261730.74148965001</v>
      </c>
      <c r="U2287">
        <v>2.09993739130435</v>
      </c>
      <c r="X2287">
        <v>0.62893100000000002</v>
      </c>
      <c r="Y2287">
        <v>13.017154</v>
      </c>
      <c r="Z2287">
        <v>4.8689140000000002</v>
      </c>
      <c r="AA2287">
        <v>3.7037040000000001</v>
      </c>
      <c r="AB2287">
        <v>23.2</v>
      </c>
      <c r="AC2287">
        <v>25.3</v>
      </c>
      <c r="AD2287">
        <v>19.54</v>
      </c>
      <c r="AE2287">
        <v>19.54</v>
      </c>
      <c r="AF2287" s="4">
        <v>22.593333333333334</v>
      </c>
      <c r="AG2287" s="4">
        <v>21.855</v>
      </c>
      <c r="AH2287" s="4">
        <v>21.10521739130435</v>
      </c>
      <c r="AI2287" s="4">
        <v>20.625230769230775</v>
      </c>
      <c r="AJ2287" s="4">
        <v>21.524715447154474</v>
      </c>
      <c r="AK2287" s="4">
        <v>21.995238095238097</v>
      </c>
      <c r="AL2287" s="6">
        <v>23</v>
      </c>
      <c r="AM2287" s="6">
        <v>23</v>
      </c>
      <c r="AN2287" s="6">
        <v>23</v>
      </c>
      <c r="AO2287" s="6">
        <v>23</v>
      </c>
      <c r="AP2287" s="6">
        <v>24.04</v>
      </c>
      <c r="AQ2287" s="6">
        <v>24.66</v>
      </c>
      <c r="AR2287">
        <v>22.26</v>
      </c>
      <c r="AS2287">
        <v>20.5</v>
      </c>
      <c r="AT2287">
        <v>19.88</v>
      </c>
      <c r="AU2287">
        <v>19.7</v>
      </c>
      <c r="AV2287">
        <v>19.7</v>
      </c>
      <c r="AW2287">
        <v>19.7</v>
      </c>
      <c r="AZ2287" t="s">
        <v>23</v>
      </c>
      <c r="BA2287" t="s">
        <v>23</v>
      </c>
      <c r="BB2287" t="s">
        <v>23</v>
      </c>
      <c r="BC2287" t="s">
        <v>23</v>
      </c>
      <c r="BD2287">
        <v>0.45</v>
      </c>
      <c r="BE2287">
        <v>0.45</v>
      </c>
      <c r="BF2287">
        <v>-0.214</v>
      </c>
      <c r="BG2287">
        <v>-93.382352941176507</v>
      </c>
      <c r="BH2287">
        <v>-91.975308641975303</v>
      </c>
      <c r="BI2287">
        <v>-102.222222222222</v>
      </c>
      <c r="BJ2287">
        <v>-93.846153846153797</v>
      </c>
      <c r="BK2287" t="s">
        <v>23</v>
      </c>
      <c r="BN2287">
        <v>2.2321428571428599</v>
      </c>
      <c r="BO2287">
        <v>0</v>
      </c>
      <c r="BP2287">
        <v>0</v>
      </c>
      <c r="BQ2287">
        <v>0</v>
      </c>
      <c r="BR2287">
        <v>1</v>
      </c>
      <c r="BS2287">
        <v>0</v>
      </c>
      <c r="BV2287">
        <v>-46.942</v>
      </c>
      <c r="BW2287">
        <v>-44.091999999999999</v>
      </c>
      <c r="BX2287">
        <v>19.219000000000001</v>
      </c>
      <c r="BY2287">
        <v>17.446999999999999</v>
      </c>
      <c r="BZ2287">
        <v>-19.62</v>
      </c>
      <c r="CA2287">
        <v>3.0510000000000002</v>
      </c>
      <c r="CB2287" t="s">
        <v>576</v>
      </c>
      <c r="CC2287">
        <v>-95.531999999999996</v>
      </c>
      <c r="CD2287" t="s">
        <v>576</v>
      </c>
      <c r="CE2287">
        <v>39.692900000000002</v>
      </c>
      <c r="CF2287">
        <v>-62.435499999999998</v>
      </c>
      <c r="CG2287">
        <v>-5.8621999999999996</v>
      </c>
      <c r="CH2287">
        <v>35762.762000000002</v>
      </c>
      <c r="CI2287" s="7">
        <v>25600.983</v>
      </c>
      <c r="CJ2287">
        <v>-6431.78</v>
      </c>
      <c r="CK2287">
        <v>1164.163</v>
      </c>
      <c r="CL2287">
        <v>39.692999999999998</v>
      </c>
      <c r="CM2287" t="s">
        <v>576</v>
      </c>
      <c r="CP2287" s="9">
        <v>7.3159999999999998</v>
      </c>
      <c r="CQ2287" s="9">
        <v>15.743</v>
      </c>
      <c r="CR2287" s="9">
        <v>21.954999999999998</v>
      </c>
      <c r="CS2287">
        <v>1.837</v>
      </c>
      <c r="CT2287">
        <v>1.5189999999999999</v>
      </c>
      <c r="CU2287">
        <v>0.33200000000000002</v>
      </c>
      <c r="CV2287">
        <v>0.40300000000000002</v>
      </c>
      <c r="CW2287">
        <v>0.33200000000000002</v>
      </c>
      <c r="CX2287">
        <v>1.7969999999999999</v>
      </c>
      <c r="CY2287">
        <v>0.17</v>
      </c>
      <c r="DB2287" s="10">
        <v>8.5392500000000009</v>
      </c>
      <c r="DC2287" s="9">
        <v>801669.20200000005</v>
      </c>
      <c r="DD2287" s="10">
        <v>7.158034742614448E-3</v>
      </c>
      <c r="DE2287" s="12">
        <v>40175.014000000003</v>
      </c>
      <c r="DF2287" s="9">
        <v>2.4666890000000001</v>
      </c>
      <c r="DG2287" s="13">
        <v>2.5078369999999999</v>
      </c>
      <c r="DH2287" t="s">
        <v>576</v>
      </c>
      <c r="DK2287">
        <v>1.1209776149046229</v>
      </c>
      <c r="DL2287">
        <v>0.31470138966287625</v>
      </c>
      <c r="DM2287">
        <v>0.49576920067663699</v>
      </c>
      <c r="DN2287">
        <v>0.74568182086716683</v>
      </c>
    </row>
    <row r="2288" spans="1:118" x14ac:dyDescent="0.25">
      <c r="A2288" s="1">
        <v>43830</v>
      </c>
      <c r="B2288" t="s">
        <v>45</v>
      </c>
      <c r="C2288">
        <v>51.4</v>
      </c>
      <c r="D2288" t="s">
        <v>46</v>
      </c>
      <c r="E2288" t="s">
        <v>41</v>
      </c>
      <c r="F2288" t="s">
        <v>42</v>
      </c>
      <c r="I2288">
        <v>97.08341794465754</v>
      </c>
      <c r="J2288">
        <v>8389.23</v>
      </c>
      <c r="M2288">
        <v>477899</v>
      </c>
      <c r="N2288">
        <v>193700</v>
      </c>
      <c r="O2288">
        <v>126399</v>
      </c>
      <c r="P2288">
        <v>124538</v>
      </c>
      <c r="S2288">
        <v>64.453181818181804</v>
      </c>
      <c r="T2288">
        <v>261730.74148965001</v>
      </c>
      <c r="U2288">
        <v>2.09993739130435</v>
      </c>
      <c r="X2288">
        <v>19.534884000000002</v>
      </c>
      <c r="Y2288">
        <v>29.797979999999999</v>
      </c>
      <c r="Z2288">
        <v>20.799060000000001</v>
      </c>
      <c r="AA2288">
        <v>-1.1538459999999999</v>
      </c>
      <c r="AB2288">
        <v>51.4</v>
      </c>
      <c r="AC2288">
        <v>57</v>
      </c>
      <c r="AD2288">
        <v>37.65</v>
      </c>
      <c r="AE2288">
        <v>37.65</v>
      </c>
      <c r="AF2288" s="4">
        <v>45.616666666666667</v>
      </c>
      <c r="AG2288" s="4">
        <v>43.216666666666669</v>
      </c>
      <c r="AH2288" s="4">
        <v>41.558695652173917</v>
      </c>
      <c r="AI2288" s="4">
        <v>40.62692307692307</v>
      </c>
      <c r="AJ2288" s="4">
        <v>42.047560975609777</v>
      </c>
      <c r="AK2288" s="4">
        <v>45.357936507936508</v>
      </c>
      <c r="AL2288" s="6">
        <v>51.4</v>
      </c>
      <c r="AM2288" s="6">
        <v>51.4</v>
      </c>
      <c r="AN2288" s="6">
        <v>51.4</v>
      </c>
      <c r="AO2288" s="6">
        <v>51.4</v>
      </c>
      <c r="AP2288" s="6">
        <v>51.4</v>
      </c>
      <c r="AQ2288" s="6">
        <v>55.5</v>
      </c>
      <c r="AR2288">
        <v>43</v>
      </c>
      <c r="AS2288">
        <v>40.1</v>
      </c>
      <c r="AT2288">
        <v>39</v>
      </c>
      <c r="AU2288">
        <v>37.85</v>
      </c>
      <c r="AV2288">
        <v>37.85</v>
      </c>
      <c r="AW2288">
        <v>37.85</v>
      </c>
      <c r="AZ2288" t="s">
        <v>23</v>
      </c>
      <c r="BA2288" t="s">
        <v>23</v>
      </c>
      <c r="BB2288" t="s">
        <v>23</v>
      </c>
      <c r="BC2288" t="s">
        <v>23</v>
      </c>
      <c r="BD2288" t="s">
        <v>23</v>
      </c>
      <c r="BE2288" t="s">
        <v>23</v>
      </c>
      <c r="BF2288">
        <v>-0.12</v>
      </c>
      <c r="BG2288" t="s">
        <v>23</v>
      </c>
      <c r="BH2288" t="s">
        <v>23</v>
      </c>
      <c r="BI2288" t="s">
        <v>23</v>
      </c>
      <c r="BJ2288" t="s">
        <v>23</v>
      </c>
      <c r="BK2288" t="s">
        <v>23</v>
      </c>
      <c r="BN2288">
        <v>0</v>
      </c>
      <c r="BO2288" t="s">
        <v>23</v>
      </c>
      <c r="BP2288" t="s">
        <v>23</v>
      </c>
      <c r="BQ2288" t="s">
        <v>23</v>
      </c>
      <c r="BR2288" t="s">
        <v>23</v>
      </c>
      <c r="BS2288" t="s">
        <v>23</v>
      </c>
      <c r="BV2288" t="s">
        <v>23</v>
      </c>
      <c r="BW2288" t="s">
        <v>23</v>
      </c>
      <c r="BX2288" t="s">
        <v>23</v>
      </c>
      <c r="BY2288">
        <v>-77.677000000000007</v>
      </c>
      <c r="BZ2288">
        <v>-68.787000000000006</v>
      </c>
      <c r="CA2288">
        <v>-79.158000000000001</v>
      </c>
      <c r="CB2288">
        <v>-60</v>
      </c>
      <c r="CC2288">
        <v>-56.401000000000003</v>
      </c>
      <c r="CD2288">
        <v>-60.801499999999997</v>
      </c>
      <c r="CE2288">
        <v>-58.747700000000002</v>
      </c>
      <c r="CF2288">
        <v>0</v>
      </c>
      <c r="CG2288" t="s">
        <v>576</v>
      </c>
      <c r="CH2288">
        <v>-6713.8159999999998</v>
      </c>
      <c r="CI2288" s="7">
        <v>-16258.089</v>
      </c>
      <c r="CJ2288">
        <v>-891.02200000000005</v>
      </c>
      <c r="CK2288">
        <v>-719.39099999999996</v>
      </c>
      <c r="CL2288">
        <v>-58.704999999999998</v>
      </c>
      <c r="CM2288">
        <v>-60.692999999999998</v>
      </c>
      <c r="CP2288" s="9" t="s">
        <v>23</v>
      </c>
      <c r="CQ2288" s="9" t="s">
        <v>23</v>
      </c>
      <c r="CR2288" s="9" t="s">
        <v>576</v>
      </c>
      <c r="CS2288">
        <v>-1.2629999999999999</v>
      </c>
      <c r="CT2288">
        <v>-1.0900000000000001</v>
      </c>
      <c r="CU2288">
        <v>0</v>
      </c>
      <c r="CV2288">
        <v>0</v>
      </c>
      <c r="CW2288">
        <v>0</v>
      </c>
      <c r="CX2288">
        <v>4.71</v>
      </c>
      <c r="CY2288" t="s">
        <v>576</v>
      </c>
      <c r="DB2288" s="10">
        <v>-0.28183138780804151</v>
      </c>
      <c r="DC2288" s="9">
        <v>251266.94899999999</v>
      </c>
      <c r="DD2288" s="10">
        <v>-4.3239272189355874E-4</v>
      </c>
      <c r="DE2288" s="12">
        <v>-8867.0450000000001</v>
      </c>
      <c r="DF2288" s="9" t="s">
        <v>23</v>
      </c>
      <c r="DG2288" s="13" t="s">
        <v>23</v>
      </c>
      <c r="DH2288" t="s">
        <v>23</v>
      </c>
      <c r="DK2288">
        <v>2.0729283077692195</v>
      </c>
      <c r="DL2288">
        <v>8.1904047496305823E-2</v>
      </c>
      <c r="DM2288">
        <v>0.49635166914666196</v>
      </c>
      <c r="DN2288">
        <v>0.67613782184350335</v>
      </c>
    </row>
    <row r="2289" spans="1:118" x14ac:dyDescent="0.25">
      <c r="A2289" s="1">
        <v>43830</v>
      </c>
      <c r="B2289" t="s">
        <v>47</v>
      </c>
      <c r="C2289">
        <v>11.7</v>
      </c>
      <c r="D2289" t="s">
        <v>48</v>
      </c>
      <c r="E2289" t="s">
        <v>41</v>
      </c>
      <c r="F2289" t="s">
        <v>42</v>
      </c>
      <c r="I2289">
        <v>97.08341794465754</v>
      </c>
      <c r="J2289">
        <v>8389.23</v>
      </c>
      <c r="M2289">
        <v>885858</v>
      </c>
      <c r="N2289">
        <v>519138</v>
      </c>
      <c r="O2289">
        <v>370708</v>
      </c>
      <c r="P2289">
        <v>265734</v>
      </c>
      <c r="S2289">
        <v>64.453181818181804</v>
      </c>
      <c r="T2289">
        <v>261730.74148965001</v>
      </c>
      <c r="U2289">
        <v>2.09993739130435</v>
      </c>
      <c r="X2289">
        <v>6.7518250000000002</v>
      </c>
      <c r="Y2289">
        <v>13.372093</v>
      </c>
      <c r="Z2289">
        <v>-2.8239200000000002</v>
      </c>
      <c r="AA2289">
        <v>-20.945945999999999</v>
      </c>
      <c r="AB2289">
        <v>12.46</v>
      </c>
      <c r="AC2289">
        <v>14.96</v>
      </c>
      <c r="AD2289">
        <v>9.98</v>
      </c>
      <c r="AE2289">
        <v>9.98</v>
      </c>
      <c r="AF2289" s="4">
        <v>11.456666666666669</v>
      </c>
      <c r="AG2289" s="4">
        <v>11.056666666666667</v>
      </c>
      <c r="AH2289" s="4">
        <v>10.791304347826086</v>
      </c>
      <c r="AI2289" s="4">
        <v>11.131692307692308</v>
      </c>
      <c r="AJ2289" s="4">
        <v>11.64227642276423</v>
      </c>
      <c r="AK2289" s="4">
        <v>12.678571428571413</v>
      </c>
      <c r="AL2289" s="6">
        <v>11.72</v>
      </c>
      <c r="AM2289" s="6">
        <v>11.72</v>
      </c>
      <c r="AN2289" s="6">
        <v>11.72</v>
      </c>
      <c r="AO2289" s="6">
        <v>12.38</v>
      </c>
      <c r="AP2289" s="6">
        <v>12.88</v>
      </c>
      <c r="AQ2289" s="6">
        <v>14.8</v>
      </c>
      <c r="AR2289">
        <v>10.96</v>
      </c>
      <c r="AS2289">
        <v>10.48</v>
      </c>
      <c r="AT2289">
        <v>10.32</v>
      </c>
      <c r="AU2289">
        <v>10</v>
      </c>
      <c r="AV2289">
        <v>10</v>
      </c>
      <c r="AW2289">
        <v>10</v>
      </c>
      <c r="AZ2289" t="s">
        <v>23</v>
      </c>
      <c r="BA2289" t="s">
        <v>23</v>
      </c>
      <c r="BB2289" t="s">
        <v>23</v>
      </c>
      <c r="BC2289" t="s">
        <v>23</v>
      </c>
      <c r="BD2289" t="s">
        <v>23</v>
      </c>
      <c r="BE2289" t="s">
        <v>23</v>
      </c>
      <c r="BF2289">
        <v>-2.5999999999999999E-2</v>
      </c>
      <c r="BG2289" t="s">
        <v>23</v>
      </c>
      <c r="BH2289" t="s">
        <v>23</v>
      </c>
      <c r="BI2289" t="s">
        <v>23</v>
      </c>
      <c r="BJ2289" t="s">
        <v>23</v>
      </c>
      <c r="BK2289" t="s">
        <v>23</v>
      </c>
      <c r="BN2289">
        <v>0</v>
      </c>
      <c r="BO2289" t="s">
        <v>23</v>
      </c>
      <c r="BP2289" t="s">
        <v>23</v>
      </c>
      <c r="BQ2289" t="s">
        <v>23</v>
      </c>
      <c r="BR2289" t="s">
        <v>23</v>
      </c>
      <c r="BS2289" t="s">
        <v>23</v>
      </c>
      <c r="BV2289">
        <v>2.8530000000000002</v>
      </c>
      <c r="BW2289">
        <v>3.609</v>
      </c>
      <c r="BX2289">
        <v>67.063000000000002</v>
      </c>
      <c r="BY2289">
        <v>-14.609</v>
      </c>
      <c r="BZ2289">
        <v>-8.1489999999999991</v>
      </c>
      <c r="CA2289">
        <v>-3.4119999999999999</v>
      </c>
      <c r="CB2289" t="s">
        <v>576</v>
      </c>
      <c r="CC2289" t="s">
        <v>576</v>
      </c>
      <c r="CD2289">
        <v>38.391500000000001</v>
      </c>
      <c r="CE2289" t="s">
        <v>576</v>
      </c>
      <c r="CF2289">
        <v>-64.016000000000005</v>
      </c>
      <c r="CG2289">
        <v>-59.634999999999998</v>
      </c>
      <c r="CH2289">
        <v>-10114.066000000001</v>
      </c>
      <c r="CI2289" s="7">
        <v>3224.2759999999998</v>
      </c>
      <c r="CJ2289">
        <v>-1314.883</v>
      </c>
      <c r="CK2289">
        <v>-1771.818</v>
      </c>
      <c r="CL2289" t="s">
        <v>576</v>
      </c>
      <c r="CM2289" t="s">
        <v>576</v>
      </c>
      <c r="CP2289" s="9">
        <v>-32.923999999999999</v>
      </c>
      <c r="CQ2289" s="9">
        <v>-20.074999999999999</v>
      </c>
      <c r="CR2289" s="9">
        <v>-12.262</v>
      </c>
      <c r="CS2289">
        <v>-2.6080000000000001</v>
      </c>
      <c r="CT2289">
        <v>-2.4420000000000002</v>
      </c>
      <c r="CU2289">
        <v>0.11899999999999999</v>
      </c>
      <c r="CV2289">
        <v>0.11799999999999999</v>
      </c>
      <c r="CW2289">
        <v>0.11899999999999999</v>
      </c>
      <c r="CX2289">
        <v>3.8420000000000001</v>
      </c>
      <c r="CY2289" t="s">
        <v>576</v>
      </c>
      <c r="DB2289" s="10">
        <v>2.0085264957264957</v>
      </c>
      <c r="DC2289" s="9">
        <v>624514.87399999995</v>
      </c>
      <c r="DD2289" s="10">
        <v>1.8814411776523999E-3</v>
      </c>
      <c r="DE2289" s="12">
        <v>-6901.2669999999998</v>
      </c>
      <c r="DF2289" s="9">
        <v>7.8523490000000002</v>
      </c>
      <c r="DG2289" s="13">
        <v>6.7087159999999999</v>
      </c>
      <c r="DH2289" t="s">
        <v>576</v>
      </c>
      <c r="DK2289">
        <v>1.2553261357865717</v>
      </c>
      <c r="DL2289">
        <v>9.0703965052522775E-2</v>
      </c>
      <c r="DM2289">
        <v>0.10057560850547911</v>
      </c>
      <c r="DN2289">
        <v>0.66527011512971301</v>
      </c>
    </row>
    <row r="2290" spans="1:118" x14ac:dyDescent="0.25">
      <c r="A2290" s="1">
        <v>43830</v>
      </c>
      <c r="B2290" t="s">
        <v>49</v>
      </c>
      <c r="C2290">
        <v>17.308695</v>
      </c>
      <c r="D2290" t="s">
        <v>50</v>
      </c>
      <c r="E2290" t="s">
        <v>41</v>
      </c>
      <c r="F2290" t="s">
        <v>42</v>
      </c>
      <c r="I2290">
        <v>97.08341794465754</v>
      </c>
      <c r="J2290">
        <v>8389.23</v>
      </c>
      <c r="M2290">
        <v>1181147</v>
      </c>
      <c r="N2290">
        <v>1679334</v>
      </c>
      <c r="O2290">
        <v>742110</v>
      </c>
      <c r="P2290">
        <v>318806</v>
      </c>
      <c r="S2290">
        <v>64.453181818181804</v>
      </c>
      <c r="T2290">
        <v>261730.74148965001</v>
      </c>
      <c r="U2290">
        <v>2.09993739130435</v>
      </c>
      <c r="X2290">
        <v>1.086957</v>
      </c>
      <c r="Y2290">
        <v>26.875857</v>
      </c>
      <c r="Z2290">
        <v>17.572697000000002</v>
      </c>
      <c r="AA2290">
        <v>-6.3444079999999996</v>
      </c>
      <c r="AB2290">
        <v>17.867039999999999</v>
      </c>
      <c r="AC2290">
        <v>20.621542000000002</v>
      </c>
      <c r="AD2290">
        <v>13.121107</v>
      </c>
      <c r="AE2290">
        <v>13.121107</v>
      </c>
      <c r="AF2290" s="4">
        <v>17.268370000000001</v>
      </c>
      <c r="AG2290" s="4">
        <v>17.190821916666668</v>
      </c>
      <c r="AH2290" s="4">
        <v>16.659719869565215</v>
      </c>
      <c r="AI2290" s="4">
        <v>14.863716338461542</v>
      </c>
      <c r="AJ2290" s="4">
        <v>15.228594845528454</v>
      </c>
      <c r="AK2290" s="4">
        <v>16.747986456349217</v>
      </c>
      <c r="AL2290" s="6">
        <v>17.569255999999999</v>
      </c>
      <c r="AM2290" s="6">
        <v>17.569255999999999</v>
      </c>
      <c r="AN2290" s="6">
        <v>17.569255999999999</v>
      </c>
      <c r="AO2290" s="6">
        <v>17.569255999999999</v>
      </c>
      <c r="AP2290" s="6">
        <v>17.569255999999999</v>
      </c>
      <c r="AQ2290" s="6">
        <v>20.249312</v>
      </c>
      <c r="AR2290">
        <v>17.085356999999998</v>
      </c>
      <c r="AS2290">
        <v>16.806183999999998</v>
      </c>
      <c r="AT2290">
        <v>13.698064</v>
      </c>
      <c r="AU2290">
        <v>13.195553</v>
      </c>
      <c r="AV2290">
        <v>13.195553</v>
      </c>
      <c r="AW2290">
        <v>13.195553</v>
      </c>
      <c r="AZ2290" t="s">
        <v>23</v>
      </c>
      <c r="BA2290" t="s">
        <v>23</v>
      </c>
      <c r="BB2290" t="s">
        <v>23</v>
      </c>
      <c r="BC2290" t="s">
        <v>23</v>
      </c>
      <c r="BD2290" t="s">
        <v>23</v>
      </c>
      <c r="BE2290" t="s">
        <v>23</v>
      </c>
      <c r="BF2290">
        <v>-2.302</v>
      </c>
      <c r="BG2290" t="s">
        <v>23</v>
      </c>
      <c r="BH2290" t="s">
        <v>23</v>
      </c>
      <c r="BI2290" t="s">
        <v>23</v>
      </c>
      <c r="BJ2290" t="s">
        <v>23</v>
      </c>
      <c r="BK2290" t="s">
        <v>23</v>
      </c>
      <c r="BN2290">
        <v>0</v>
      </c>
      <c r="BO2290" t="s">
        <v>23</v>
      </c>
      <c r="BP2290" t="s">
        <v>23</v>
      </c>
      <c r="BQ2290" t="s">
        <v>23</v>
      </c>
      <c r="BR2290" t="s">
        <v>23</v>
      </c>
      <c r="BS2290" t="s">
        <v>23</v>
      </c>
      <c r="BV2290">
        <v>101.069</v>
      </c>
      <c r="BW2290">
        <v>31.617999999999999</v>
      </c>
      <c r="BX2290">
        <v>-33.747999999999998</v>
      </c>
      <c r="BY2290">
        <v>-7.65</v>
      </c>
      <c r="BZ2290">
        <v>15.238</v>
      </c>
      <c r="CA2290">
        <v>-38.74</v>
      </c>
      <c r="CB2290" t="s">
        <v>576</v>
      </c>
      <c r="CC2290" t="s">
        <v>576</v>
      </c>
      <c r="CD2290">
        <v>212.38829999999999</v>
      </c>
      <c r="CE2290">
        <v>104.98909999999999</v>
      </c>
      <c r="CF2290">
        <v>-28.384</v>
      </c>
      <c r="CG2290" t="s">
        <v>576</v>
      </c>
      <c r="CH2290">
        <v>-62099.207999999999</v>
      </c>
      <c r="CI2290" s="7">
        <v>-30293.903999999999</v>
      </c>
      <c r="CJ2290">
        <v>-55670.96</v>
      </c>
      <c r="CK2290">
        <v>-62281.875999999997</v>
      </c>
      <c r="CL2290">
        <v>104.989</v>
      </c>
      <c r="CM2290" t="s">
        <v>576</v>
      </c>
      <c r="CP2290" s="9">
        <v>-76.801000000000002</v>
      </c>
      <c r="CQ2290" s="9">
        <v>-82.935000000000002</v>
      </c>
      <c r="CR2290" s="9">
        <v>-59.622</v>
      </c>
      <c r="CS2290">
        <v>-13.566000000000001</v>
      </c>
      <c r="CT2290">
        <v>-10.497999999999999</v>
      </c>
      <c r="CU2290">
        <v>0.219</v>
      </c>
      <c r="CV2290">
        <v>0.16700000000000001</v>
      </c>
      <c r="CW2290">
        <v>0.219</v>
      </c>
      <c r="CX2290">
        <v>8.141</v>
      </c>
      <c r="CY2290" t="s">
        <v>576</v>
      </c>
      <c r="DB2290" s="10">
        <v>-4.2476177266708852</v>
      </c>
      <c r="DC2290" s="9">
        <v>485397.98100000003</v>
      </c>
      <c r="DD2290" s="10">
        <v>-3.6622072393828102E-3</v>
      </c>
      <c r="DE2290" s="12">
        <v>-25543.771000000001</v>
      </c>
      <c r="DF2290" s="9">
        <v>4.736917</v>
      </c>
      <c r="DG2290" s="13">
        <v>3.3440289999999999</v>
      </c>
      <c r="DH2290" t="s">
        <v>576</v>
      </c>
      <c r="DK2290">
        <v>2.6053963437364502</v>
      </c>
      <c r="DL2290">
        <v>0.24819124718725172</v>
      </c>
      <c r="DM2290">
        <v>0.29128126936442822</v>
      </c>
      <c r="DN2290">
        <v>0.86952257785569487</v>
      </c>
    </row>
    <row r="2291" spans="1:118" x14ac:dyDescent="0.25">
      <c r="A2291" s="1">
        <v>43830</v>
      </c>
      <c r="B2291" t="s">
        <v>51</v>
      </c>
      <c r="C2291">
        <v>23</v>
      </c>
      <c r="D2291" t="s">
        <v>52</v>
      </c>
      <c r="E2291" t="s">
        <v>41</v>
      </c>
      <c r="F2291" t="s">
        <v>42</v>
      </c>
      <c r="I2291">
        <v>97.08341794465754</v>
      </c>
      <c r="J2291">
        <v>8389.23</v>
      </c>
      <c r="M2291">
        <v>301749</v>
      </c>
      <c r="N2291">
        <v>164152</v>
      </c>
      <c r="O2291">
        <v>113124</v>
      </c>
      <c r="P2291">
        <v>201290</v>
      </c>
      <c r="S2291">
        <v>64.453181818181804</v>
      </c>
      <c r="T2291">
        <v>261730.74148965001</v>
      </c>
      <c r="U2291">
        <v>2.09993739130435</v>
      </c>
      <c r="X2291">
        <v>2.9850759999999998</v>
      </c>
      <c r="Y2291">
        <v>7.8125020000000003</v>
      </c>
      <c r="Z2291">
        <v>4.5454549999999996</v>
      </c>
      <c r="AA2291">
        <v>-6.2818269999999998</v>
      </c>
      <c r="AB2291">
        <v>23.583333</v>
      </c>
      <c r="AC2291">
        <v>24.833333</v>
      </c>
      <c r="AD2291">
        <v>20.833333</v>
      </c>
      <c r="AE2291">
        <v>19.016665</v>
      </c>
      <c r="AF2291" s="4">
        <v>22.868055166666664</v>
      </c>
      <c r="AG2291" s="4">
        <v>22.33333275</v>
      </c>
      <c r="AH2291" s="4">
        <v>21.885868956521737</v>
      </c>
      <c r="AI2291" s="4">
        <v>21.716024938461544</v>
      </c>
      <c r="AJ2291" s="4">
        <v>21.196476292682931</v>
      </c>
      <c r="AK2291" s="4">
        <v>21.739516523809495</v>
      </c>
      <c r="AL2291" s="6">
        <v>23.333333</v>
      </c>
      <c r="AM2291" s="6">
        <v>23.333333</v>
      </c>
      <c r="AN2291" s="6">
        <v>23.333333</v>
      </c>
      <c r="AO2291" s="6">
        <v>23.333333</v>
      </c>
      <c r="AP2291" s="6">
        <v>23.333333</v>
      </c>
      <c r="AQ2291" s="6">
        <v>24.541664999999998</v>
      </c>
      <c r="AR2291">
        <v>22.333333</v>
      </c>
      <c r="AS2291">
        <v>21.583333</v>
      </c>
      <c r="AT2291">
        <v>21.25</v>
      </c>
      <c r="AU2291">
        <v>20.916665999999999</v>
      </c>
      <c r="AV2291">
        <v>20</v>
      </c>
      <c r="AW2291">
        <v>19.116665999999999</v>
      </c>
      <c r="AZ2291">
        <v>1</v>
      </c>
      <c r="BA2291">
        <v>22.49991</v>
      </c>
      <c r="BB2291">
        <v>5.1166519558676002</v>
      </c>
      <c r="BC2291" t="s">
        <v>23</v>
      </c>
      <c r="BD2291" t="s">
        <v>23</v>
      </c>
      <c r="BE2291" t="s">
        <v>23</v>
      </c>
      <c r="BF2291">
        <v>0.48499999999999999</v>
      </c>
      <c r="BG2291">
        <v>104.166666666667</v>
      </c>
      <c r="BH2291">
        <v>-32.758620689655203</v>
      </c>
      <c r="BI2291" t="s">
        <v>23</v>
      </c>
      <c r="BJ2291" t="s">
        <v>23</v>
      </c>
      <c r="BK2291" t="s">
        <v>23</v>
      </c>
      <c r="BN2291">
        <v>0</v>
      </c>
      <c r="BO2291" t="s">
        <v>23</v>
      </c>
      <c r="BP2291" t="s">
        <v>23</v>
      </c>
      <c r="BQ2291" t="s">
        <v>23</v>
      </c>
      <c r="BR2291" t="s">
        <v>23</v>
      </c>
      <c r="BS2291" t="s">
        <v>23</v>
      </c>
      <c r="BV2291">
        <v>0.65100000000000002</v>
      </c>
      <c r="BW2291">
        <v>7.9459999999999997</v>
      </c>
      <c r="BX2291">
        <v>11.893000000000001</v>
      </c>
      <c r="BY2291">
        <v>3.1259999999999999</v>
      </c>
      <c r="BZ2291">
        <v>-6.617</v>
      </c>
      <c r="CA2291">
        <v>-6.532</v>
      </c>
      <c r="CB2291">
        <v>40.380000000000003</v>
      </c>
      <c r="CC2291">
        <v>-63.787999999999997</v>
      </c>
      <c r="CD2291">
        <v>-26.899000000000001</v>
      </c>
      <c r="CE2291">
        <v>-95.64</v>
      </c>
      <c r="CF2291">
        <v>-57.517000000000003</v>
      </c>
      <c r="CG2291">
        <v>-33.473999999999997</v>
      </c>
      <c r="CH2291">
        <v>1741.44</v>
      </c>
      <c r="CI2291" s="7">
        <v>39941.421000000002</v>
      </c>
      <c r="CJ2291">
        <v>49318.572</v>
      </c>
      <c r="CK2291">
        <v>7065.2749999999996</v>
      </c>
      <c r="CL2291">
        <v>-95.64</v>
      </c>
      <c r="CM2291">
        <v>40.372</v>
      </c>
      <c r="CP2291" s="9">
        <v>9.3819999999999997</v>
      </c>
      <c r="CQ2291" s="9">
        <v>8.8079999999999998</v>
      </c>
      <c r="CR2291" s="9">
        <v>8.3420000000000005</v>
      </c>
      <c r="CS2291">
        <v>3.8530000000000002</v>
      </c>
      <c r="CT2291">
        <v>3.0910000000000002</v>
      </c>
      <c r="CU2291">
        <v>0.52700000000000002</v>
      </c>
      <c r="CV2291">
        <v>0.52800000000000002</v>
      </c>
      <c r="CW2291">
        <v>0.52700000000000002</v>
      </c>
      <c r="CX2291">
        <v>132.94</v>
      </c>
      <c r="CY2291">
        <v>3.7469999999999999</v>
      </c>
      <c r="DB2291" s="10">
        <v>93.3855607172801</v>
      </c>
      <c r="DC2291" s="9">
        <v>4085770.088</v>
      </c>
      <c r="DD2291" s="10">
        <v>5.3431614676797252E-2</v>
      </c>
      <c r="DE2291" s="12">
        <v>158820.89000000001</v>
      </c>
      <c r="DF2291" s="9">
        <v>1.0623069999999999</v>
      </c>
      <c r="DG2291" s="13">
        <v>1.010367</v>
      </c>
      <c r="DH2291">
        <v>11.85567</v>
      </c>
      <c r="DK2291">
        <v>0.50499145490651376</v>
      </c>
      <c r="DL2291">
        <v>0.35477628669210487</v>
      </c>
      <c r="DM2291">
        <v>0.30714833182696522</v>
      </c>
      <c r="DN2291">
        <v>0.54301125241711123</v>
      </c>
    </row>
    <row r="2292" spans="1:118" x14ac:dyDescent="0.25">
      <c r="A2292" s="1">
        <v>43830</v>
      </c>
      <c r="B2292" t="s">
        <v>53</v>
      </c>
      <c r="C2292">
        <v>5.28</v>
      </c>
      <c r="D2292" t="s">
        <v>54</v>
      </c>
      <c r="E2292" t="s">
        <v>55</v>
      </c>
      <c r="F2292" t="s">
        <v>56</v>
      </c>
      <c r="I2292">
        <v>199.34337397616321</v>
      </c>
      <c r="J2292">
        <v>8389.23</v>
      </c>
      <c r="M2292">
        <v>9326277</v>
      </c>
      <c r="N2292">
        <v>8155411</v>
      </c>
      <c r="O2292">
        <v>5720706</v>
      </c>
      <c r="P2292">
        <v>1550058</v>
      </c>
      <c r="S2292">
        <v>64.453181818181804</v>
      </c>
      <c r="T2292">
        <v>261730.74148965001</v>
      </c>
      <c r="U2292">
        <v>2.09993739130435</v>
      </c>
      <c r="X2292">
        <v>11.864407</v>
      </c>
      <c r="Y2292">
        <v>17.857143000000001</v>
      </c>
      <c r="Z2292">
        <v>193.007769</v>
      </c>
      <c r="AA2292">
        <v>124.489796</v>
      </c>
      <c r="AB2292">
        <v>6.32</v>
      </c>
      <c r="AC2292">
        <v>6.32</v>
      </c>
      <c r="AD2292">
        <v>1.68</v>
      </c>
      <c r="AE2292">
        <v>1.4039999999999999</v>
      </c>
      <c r="AF2292" s="4">
        <v>4.8373333333333344</v>
      </c>
      <c r="AG2292" s="4">
        <v>4.7766666666666664</v>
      </c>
      <c r="AH2292" s="4">
        <v>4.7231304347826084</v>
      </c>
      <c r="AI2292" s="4">
        <v>3.9056615384615374</v>
      </c>
      <c r="AJ2292" s="4">
        <v>2.9206666666666674</v>
      </c>
      <c r="AK2292" s="4">
        <v>2.4344047619047622</v>
      </c>
      <c r="AL2292" s="6">
        <v>5.28</v>
      </c>
      <c r="AM2292" s="6">
        <v>5.28</v>
      </c>
      <c r="AN2292" s="6">
        <v>5.28</v>
      </c>
      <c r="AO2292" s="6">
        <v>5.88</v>
      </c>
      <c r="AP2292" s="6">
        <v>5.88</v>
      </c>
      <c r="AQ2292" s="6">
        <v>5.88</v>
      </c>
      <c r="AR2292">
        <v>4.72</v>
      </c>
      <c r="AS2292">
        <v>4.6719999999999997</v>
      </c>
      <c r="AT2292">
        <v>4.4800000000000004</v>
      </c>
      <c r="AU2292">
        <v>1.6819999999999999</v>
      </c>
      <c r="AV2292">
        <v>1.66</v>
      </c>
      <c r="AW2292">
        <v>1.4419999999999999</v>
      </c>
      <c r="AZ2292" t="s">
        <v>23</v>
      </c>
      <c r="BA2292" t="s">
        <v>23</v>
      </c>
      <c r="BB2292" t="s">
        <v>23</v>
      </c>
      <c r="BC2292" t="s">
        <v>23</v>
      </c>
      <c r="BD2292" t="s">
        <v>23</v>
      </c>
      <c r="BE2292" t="s">
        <v>23</v>
      </c>
      <c r="BF2292">
        <v>3.6999999999999998E-2</v>
      </c>
      <c r="BG2292" t="s">
        <v>23</v>
      </c>
      <c r="BH2292" t="s">
        <v>23</v>
      </c>
      <c r="BI2292" t="s">
        <v>23</v>
      </c>
      <c r="BJ2292" t="s">
        <v>23</v>
      </c>
      <c r="BK2292" t="s">
        <v>23</v>
      </c>
      <c r="BN2292">
        <v>0</v>
      </c>
      <c r="BO2292" t="s">
        <v>23</v>
      </c>
      <c r="BP2292" t="s">
        <v>23</v>
      </c>
      <c r="BQ2292" t="s">
        <v>23</v>
      </c>
      <c r="BR2292" t="s">
        <v>23</v>
      </c>
      <c r="BS2292" t="s">
        <v>23</v>
      </c>
      <c r="BV2292">
        <v>31.84</v>
      </c>
      <c r="BW2292">
        <v>48.953000000000003</v>
      </c>
      <c r="BX2292">
        <v>89.158000000000001</v>
      </c>
      <c r="BY2292">
        <v>-11.907</v>
      </c>
      <c r="BZ2292">
        <v>7.1529999999999996</v>
      </c>
      <c r="CA2292">
        <v>0.95699999999999996</v>
      </c>
      <c r="CB2292">
        <v>-6.9169999999999998</v>
      </c>
      <c r="CC2292">
        <v>-4.0439999999999996</v>
      </c>
      <c r="CD2292">
        <v>67.953900000000004</v>
      </c>
      <c r="CE2292">
        <v>-5.2984</v>
      </c>
      <c r="CF2292">
        <v>-99.816199999999995</v>
      </c>
      <c r="CG2292">
        <v>1.7387999999999999</v>
      </c>
      <c r="CH2292">
        <v>9304.2479999999996</v>
      </c>
      <c r="CI2292" s="7">
        <v>8864.2639999999992</v>
      </c>
      <c r="CJ2292">
        <v>4145.0680000000002</v>
      </c>
      <c r="CK2292">
        <v>3005.9879999999998</v>
      </c>
      <c r="CL2292">
        <v>4.9640000000000004</v>
      </c>
      <c r="CM2292">
        <v>22.097999999999999</v>
      </c>
      <c r="CP2292" s="9">
        <v>19.856000000000002</v>
      </c>
      <c r="CQ2292" s="9">
        <v>20.056000000000001</v>
      </c>
      <c r="CR2292" s="9">
        <v>19.065999999999999</v>
      </c>
      <c r="CS2292">
        <v>11.722</v>
      </c>
      <c r="CT2292">
        <v>9.7479999999999993</v>
      </c>
      <c r="CU2292">
        <v>0.78500000000000003</v>
      </c>
      <c r="CV2292" t="s">
        <v>23</v>
      </c>
      <c r="CW2292">
        <v>0.78500000000000003</v>
      </c>
      <c r="CX2292">
        <v>41.829000000000001</v>
      </c>
      <c r="CY2292">
        <v>0.66300000000000003</v>
      </c>
      <c r="DB2292" s="10">
        <v>11.188345336896061</v>
      </c>
      <c r="DC2292" s="9">
        <v>100473.17200000001</v>
      </c>
      <c r="DD2292" s="10">
        <v>6.6452704409491511E-2</v>
      </c>
      <c r="DE2292" s="12">
        <v>-3820.1320000000001</v>
      </c>
      <c r="DF2292" s="9">
        <v>7.3435329999999999</v>
      </c>
      <c r="DG2292" s="13">
        <v>8.3018870000000007</v>
      </c>
      <c r="DH2292">
        <v>35.675676000000003</v>
      </c>
      <c r="DK2292">
        <v>1.9133209894882928</v>
      </c>
      <c r="DL2292">
        <v>1.5399049443656783</v>
      </c>
      <c r="DM2292">
        <v>1.0056846807860802</v>
      </c>
      <c r="DN2292">
        <v>0.22521546425532543</v>
      </c>
    </row>
    <row r="2293" spans="1:118" x14ac:dyDescent="0.25">
      <c r="A2293" s="1">
        <v>43830</v>
      </c>
      <c r="B2293" t="s">
        <v>57</v>
      </c>
      <c r="C2293">
        <v>17.999998999999999</v>
      </c>
      <c r="D2293" t="s">
        <v>58</v>
      </c>
      <c r="E2293" t="s">
        <v>59</v>
      </c>
      <c r="F2293" t="s">
        <v>56</v>
      </c>
      <c r="I2293">
        <v>199.34337397616321</v>
      </c>
      <c r="J2293">
        <v>8389.23</v>
      </c>
      <c r="M2293">
        <v>256169</v>
      </c>
      <c r="N2293">
        <v>177316</v>
      </c>
      <c r="O2293">
        <v>195640</v>
      </c>
      <c r="P2293">
        <v>251145</v>
      </c>
      <c r="S2293">
        <v>64.453181818181804</v>
      </c>
      <c r="T2293">
        <v>261730.74148965001</v>
      </c>
      <c r="U2293">
        <v>2.09993739130435</v>
      </c>
      <c r="X2293">
        <v>1.8867910000000001</v>
      </c>
      <c r="Y2293">
        <v>12.500000999999999</v>
      </c>
      <c r="Z2293">
        <v>7.3558630000000003</v>
      </c>
      <c r="AA2293">
        <v>36.363638999999999</v>
      </c>
      <c r="AB2293">
        <v>18.466666</v>
      </c>
      <c r="AC2293">
        <v>18.466666</v>
      </c>
      <c r="AD2293">
        <v>15.479998999999999</v>
      </c>
      <c r="AE2293">
        <v>12.626666</v>
      </c>
      <c r="AF2293" s="4">
        <v>17.872221166666666</v>
      </c>
      <c r="AG2293" s="4">
        <v>17.370554583333334</v>
      </c>
      <c r="AH2293" s="4">
        <v>16.826375826086963</v>
      </c>
      <c r="AI2293" s="4">
        <v>16.489537476923079</v>
      </c>
      <c r="AJ2293" s="4">
        <v>15.93658444715447</v>
      </c>
      <c r="AK2293" s="4">
        <v>15.06200967857143</v>
      </c>
      <c r="AL2293" s="6">
        <v>18.099999</v>
      </c>
      <c r="AM2293" s="6">
        <v>18.099999</v>
      </c>
      <c r="AN2293" s="6">
        <v>18.099999</v>
      </c>
      <c r="AO2293" s="6">
        <v>18.099999</v>
      </c>
      <c r="AP2293" s="6">
        <v>18.099999</v>
      </c>
      <c r="AQ2293" s="6">
        <v>18.099999</v>
      </c>
      <c r="AR2293">
        <v>17.666665999999999</v>
      </c>
      <c r="AS2293">
        <v>16.346665999999999</v>
      </c>
      <c r="AT2293">
        <v>15.999999000000001</v>
      </c>
      <c r="AU2293">
        <v>15.533332</v>
      </c>
      <c r="AV2293">
        <v>14.773332</v>
      </c>
      <c r="AW2293">
        <v>12.666665999999999</v>
      </c>
      <c r="AZ2293" t="s">
        <v>23</v>
      </c>
      <c r="BA2293" t="s">
        <v>23</v>
      </c>
      <c r="BB2293">
        <v>-0.244475138121547</v>
      </c>
      <c r="BC2293" t="s">
        <v>23</v>
      </c>
      <c r="BD2293" t="s">
        <v>23</v>
      </c>
      <c r="BE2293" t="s">
        <v>23</v>
      </c>
      <c r="BF2293">
        <v>0.32800000000000001</v>
      </c>
      <c r="BG2293">
        <v>-56.746031746031697</v>
      </c>
      <c r="BH2293">
        <v>-0.86206896551724099</v>
      </c>
      <c r="BI2293" t="s">
        <v>23</v>
      </c>
      <c r="BJ2293" t="s">
        <v>23</v>
      </c>
      <c r="BK2293" t="s">
        <v>23</v>
      </c>
      <c r="BN2293">
        <v>3.7037037037037002</v>
      </c>
      <c r="BO2293" t="s">
        <v>23</v>
      </c>
      <c r="BP2293" t="s">
        <v>23</v>
      </c>
      <c r="BQ2293" t="s">
        <v>23</v>
      </c>
      <c r="BR2293" t="s">
        <v>23</v>
      </c>
      <c r="BS2293">
        <v>0</v>
      </c>
      <c r="BV2293">
        <v>62.634999999999998</v>
      </c>
      <c r="BW2293">
        <v>47.067999999999998</v>
      </c>
      <c r="BX2293">
        <v>0.51900000000000002</v>
      </c>
      <c r="BY2293">
        <v>-28.425000000000001</v>
      </c>
      <c r="BZ2293">
        <v>2.1709999999999998</v>
      </c>
      <c r="CA2293">
        <v>-19.529</v>
      </c>
      <c r="CB2293">
        <v>128.93299999999999</v>
      </c>
      <c r="CC2293">
        <v>1.67</v>
      </c>
      <c r="CD2293">
        <v>2.3944000000000001</v>
      </c>
      <c r="CE2293">
        <v>-52.5792</v>
      </c>
      <c r="CF2293">
        <v>-5.0613999999999999</v>
      </c>
      <c r="CG2293">
        <v>16.639500000000002</v>
      </c>
      <c r="CH2293">
        <v>69745.672999999995</v>
      </c>
      <c r="CI2293" s="7">
        <v>147165.13399999999</v>
      </c>
      <c r="CJ2293">
        <v>20949.675999999999</v>
      </c>
      <c r="CK2293">
        <v>20834.68</v>
      </c>
      <c r="CL2293">
        <v>-52.606999999999999</v>
      </c>
      <c r="CM2293">
        <v>128.93299999999999</v>
      </c>
      <c r="CP2293" s="9">
        <v>7.9960000000000004</v>
      </c>
      <c r="CQ2293" s="9">
        <v>7.7460000000000004</v>
      </c>
      <c r="CR2293" s="9">
        <v>6.0810000000000004</v>
      </c>
      <c r="CS2293">
        <v>3.9729999999999999</v>
      </c>
      <c r="CT2293">
        <v>3.13</v>
      </c>
      <c r="CU2293">
        <v>0.626</v>
      </c>
      <c r="CV2293">
        <v>0.57099999999999995</v>
      </c>
      <c r="CW2293">
        <v>0.626</v>
      </c>
      <c r="CX2293">
        <v>88.013999999999996</v>
      </c>
      <c r="CY2293">
        <v>6.4569999999999999</v>
      </c>
      <c r="DB2293" s="10">
        <v>54.420936979506997</v>
      </c>
      <c r="DC2293" s="9">
        <v>2070476.5759999999</v>
      </c>
      <c r="DD2293" s="10">
        <v>3.0254371252543936E-2</v>
      </c>
      <c r="DE2293" s="12">
        <v>-100360.542</v>
      </c>
      <c r="DF2293" s="9">
        <v>0.83943500000000004</v>
      </c>
      <c r="DG2293" s="13">
        <v>0.65760600000000002</v>
      </c>
      <c r="DH2293">
        <v>13.719511000000001</v>
      </c>
      <c r="DK2293">
        <v>0.86008365148261556</v>
      </c>
      <c r="DL2293">
        <v>0.36193095966403604</v>
      </c>
      <c r="DM2293">
        <v>0.42371809518529119</v>
      </c>
      <c r="DN2293">
        <v>0.74733765953948372</v>
      </c>
    </row>
    <row r="2294" spans="1:118" x14ac:dyDescent="0.25">
      <c r="A2294" s="1">
        <v>43830</v>
      </c>
      <c r="B2294" t="s">
        <v>60</v>
      </c>
      <c r="C2294">
        <v>13.88</v>
      </c>
      <c r="D2294" t="s">
        <v>61</v>
      </c>
      <c r="E2294" t="s">
        <v>62</v>
      </c>
      <c r="F2294" t="s">
        <v>63</v>
      </c>
      <c r="I2294">
        <v>111.5763672012187</v>
      </c>
      <c r="J2294">
        <v>8389.23</v>
      </c>
      <c r="M2294">
        <v>737346</v>
      </c>
      <c r="N2294">
        <v>301746</v>
      </c>
      <c r="O2294">
        <v>255505</v>
      </c>
      <c r="P2294">
        <v>286096</v>
      </c>
      <c r="S2294">
        <v>64.453181818181804</v>
      </c>
      <c r="T2294">
        <v>261730.74148965001</v>
      </c>
      <c r="U2294">
        <v>2.09993739130435</v>
      </c>
      <c r="X2294">
        <v>1.018923</v>
      </c>
      <c r="Y2294">
        <v>6.7692310000000004</v>
      </c>
      <c r="Z2294">
        <v>5.4711249999999998</v>
      </c>
      <c r="AA2294">
        <v>6.6052229999999996</v>
      </c>
      <c r="AB2294">
        <v>14.3</v>
      </c>
      <c r="AC2294">
        <v>15</v>
      </c>
      <c r="AD2294">
        <v>12.8</v>
      </c>
      <c r="AE2294">
        <v>12</v>
      </c>
      <c r="AF2294" s="4">
        <v>13.883333333333333</v>
      </c>
      <c r="AG2294" s="4">
        <v>13.615</v>
      </c>
      <c r="AH2294" s="4">
        <v>13.307826086956519</v>
      </c>
      <c r="AI2294" s="4">
        <v>13.206153846153848</v>
      </c>
      <c r="AJ2294" s="4">
        <v>13.2159349593496</v>
      </c>
      <c r="AK2294" s="4">
        <v>13.363650793650788</v>
      </c>
      <c r="AL2294" s="6">
        <v>14.02</v>
      </c>
      <c r="AM2294" s="6">
        <v>14.02</v>
      </c>
      <c r="AN2294" s="6">
        <v>14.02</v>
      </c>
      <c r="AO2294" s="6">
        <v>14.02</v>
      </c>
      <c r="AP2294" s="6">
        <v>14.02</v>
      </c>
      <c r="AQ2294" s="6">
        <v>14.8</v>
      </c>
      <c r="AR2294">
        <v>13.74</v>
      </c>
      <c r="AS2294">
        <v>13.16</v>
      </c>
      <c r="AT2294">
        <v>12.86</v>
      </c>
      <c r="AU2294">
        <v>12.86</v>
      </c>
      <c r="AV2294">
        <v>12.7</v>
      </c>
      <c r="AW2294">
        <v>12.18</v>
      </c>
      <c r="AZ2294">
        <v>1</v>
      </c>
      <c r="BA2294">
        <v>13</v>
      </c>
      <c r="BB2294">
        <v>2.7260444162902102</v>
      </c>
      <c r="BC2294" t="s">
        <v>23</v>
      </c>
      <c r="BD2294" t="s">
        <v>23</v>
      </c>
      <c r="BE2294" t="s">
        <v>23</v>
      </c>
      <c r="BF2294">
        <v>0.29199999999999998</v>
      </c>
      <c r="BG2294" t="s">
        <v>23</v>
      </c>
      <c r="BH2294" t="s">
        <v>23</v>
      </c>
      <c r="BI2294" t="s">
        <v>23</v>
      </c>
      <c r="BJ2294" t="s">
        <v>23</v>
      </c>
      <c r="BK2294" t="s">
        <v>23</v>
      </c>
      <c r="BN2294">
        <v>0</v>
      </c>
      <c r="BO2294" t="s">
        <v>23</v>
      </c>
      <c r="BP2294" t="s">
        <v>23</v>
      </c>
      <c r="BQ2294" t="s">
        <v>23</v>
      </c>
      <c r="BR2294" t="s">
        <v>23</v>
      </c>
      <c r="BS2294" t="s">
        <v>23</v>
      </c>
      <c r="BV2294">
        <v>-1.5149999999999999</v>
      </c>
      <c r="BW2294">
        <v>14.632</v>
      </c>
      <c r="BX2294">
        <v>7.9560000000000004</v>
      </c>
      <c r="BY2294">
        <v>13.032</v>
      </c>
      <c r="BZ2294">
        <v>12.704000000000001</v>
      </c>
      <c r="CA2294">
        <v>-13.223000000000001</v>
      </c>
      <c r="CB2294">
        <v>-24.116</v>
      </c>
      <c r="CC2294">
        <v>-53.448</v>
      </c>
      <c r="CD2294">
        <v>71.773799999999994</v>
      </c>
      <c r="CE2294">
        <v>-37.409100000000002</v>
      </c>
      <c r="CF2294">
        <v>23.1021</v>
      </c>
      <c r="CG2294">
        <v>-38.960599999999999</v>
      </c>
      <c r="CH2294">
        <v>32357.877</v>
      </c>
      <c r="CI2294" s="7">
        <v>51697.347000000002</v>
      </c>
      <c r="CJ2294">
        <v>13134.793</v>
      </c>
      <c r="CK2294">
        <v>-3581.4090000000001</v>
      </c>
      <c r="CL2294">
        <v>-37.408999999999999</v>
      </c>
      <c r="CM2294">
        <v>-24.114999999999998</v>
      </c>
      <c r="CP2294" s="9">
        <v>9.0389999999999997</v>
      </c>
      <c r="CQ2294" s="9">
        <v>9.6</v>
      </c>
      <c r="CR2294" s="9">
        <v>8.9039999999999999</v>
      </c>
      <c r="CS2294">
        <v>3.7959999999999998</v>
      </c>
      <c r="CT2294">
        <v>3.3690000000000002</v>
      </c>
      <c r="CU2294">
        <v>0.59599999999999997</v>
      </c>
      <c r="CV2294">
        <v>0.61699999999999999</v>
      </c>
      <c r="CW2294">
        <v>0.59599999999999997</v>
      </c>
      <c r="CX2294">
        <v>129.15299999999999</v>
      </c>
      <c r="CY2294">
        <v>6.4340000000000002</v>
      </c>
      <c r="DB2294" s="10">
        <v>81.147254242715334</v>
      </c>
      <c r="DC2294" s="9">
        <v>1480512.358</v>
      </c>
      <c r="DD2294" s="10">
        <v>3.4234482897845558E-2</v>
      </c>
      <c r="DE2294" s="12">
        <v>20762.59</v>
      </c>
      <c r="DF2294" s="9">
        <v>0.74288200000000004</v>
      </c>
      <c r="DG2294" s="13">
        <v>0.74784499999999998</v>
      </c>
      <c r="DH2294">
        <v>11.883562</v>
      </c>
      <c r="DK2294">
        <v>1.1383582089955793</v>
      </c>
      <c r="DL2294">
        <v>0.45329303773145058</v>
      </c>
      <c r="DM2294">
        <v>0.43826944949241831</v>
      </c>
      <c r="DN2294">
        <v>0.73376304062879938</v>
      </c>
    </row>
    <row r="2295" spans="1:118" x14ac:dyDescent="0.25">
      <c r="A2295" s="1">
        <v>43830</v>
      </c>
      <c r="B2295" t="s">
        <v>64</v>
      </c>
      <c r="C2295">
        <v>28.084547000000001</v>
      </c>
      <c r="D2295" t="s">
        <v>65</v>
      </c>
      <c r="E2295" t="s">
        <v>62</v>
      </c>
      <c r="F2295" t="s">
        <v>63</v>
      </c>
      <c r="I2295">
        <v>111.5763672012187</v>
      </c>
      <c r="J2295">
        <v>8389.23</v>
      </c>
      <c r="M2295">
        <v>381671</v>
      </c>
      <c r="N2295">
        <v>309170</v>
      </c>
      <c r="O2295">
        <v>260192</v>
      </c>
      <c r="P2295">
        <v>386528</v>
      </c>
      <c r="S2295">
        <v>64.453181818181804</v>
      </c>
      <c r="T2295">
        <v>261730.74148965001</v>
      </c>
      <c r="U2295">
        <v>2.09993739130435</v>
      </c>
      <c r="X2295">
        <v>2.604168</v>
      </c>
      <c r="Y2295">
        <v>6.2949659999999996</v>
      </c>
      <c r="Z2295">
        <v>-7.366771</v>
      </c>
      <c r="AA2295">
        <v>-7.366771</v>
      </c>
      <c r="AB2295">
        <v>30.603127000000001</v>
      </c>
      <c r="AC2295">
        <v>33.929554000000003</v>
      </c>
      <c r="AD2295">
        <v>26.136210999999999</v>
      </c>
      <c r="AE2295">
        <v>26.136210999999999</v>
      </c>
      <c r="AF2295" s="4">
        <v>27.870705166666664</v>
      </c>
      <c r="AG2295" s="4">
        <v>27.450941749999998</v>
      </c>
      <c r="AH2295" s="4">
        <v>27.05975943478261</v>
      </c>
      <c r="AI2295" s="4">
        <v>27.370278923076928</v>
      </c>
      <c r="AJ2295" s="4">
        <v>28.74846148076923</v>
      </c>
      <c r="AK2295" s="4">
        <v>28.74846148076923</v>
      </c>
      <c r="AL2295" s="6">
        <v>28.322149</v>
      </c>
      <c r="AM2295" s="6">
        <v>28.322149</v>
      </c>
      <c r="AN2295" s="6">
        <v>28.322149</v>
      </c>
      <c r="AO2295" s="6">
        <v>30.080403</v>
      </c>
      <c r="AP2295" s="6">
        <v>33.264268999999999</v>
      </c>
      <c r="AQ2295" s="6">
        <v>33.264268999999999</v>
      </c>
      <c r="AR2295">
        <v>27.371741</v>
      </c>
      <c r="AS2295">
        <v>26.516373999999999</v>
      </c>
      <c r="AT2295">
        <v>26.231252000000001</v>
      </c>
      <c r="AU2295">
        <v>26.231252000000001</v>
      </c>
      <c r="AV2295">
        <v>26.231252000000001</v>
      </c>
      <c r="AW2295">
        <v>26.231252000000001</v>
      </c>
      <c r="AZ2295" t="s">
        <v>23</v>
      </c>
      <c r="BA2295" t="s">
        <v>23</v>
      </c>
      <c r="BB2295" t="s">
        <v>23</v>
      </c>
      <c r="BC2295" t="s">
        <v>23</v>
      </c>
      <c r="BD2295" t="s">
        <v>23</v>
      </c>
      <c r="BE2295" t="s">
        <v>23</v>
      </c>
      <c r="BF2295">
        <v>0.38600000000000001</v>
      </c>
      <c r="BG2295" t="s">
        <v>23</v>
      </c>
      <c r="BH2295" t="s">
        <v>23</v>
      </c>
      <c r="BI2295" t="s">
        <v>23</v>
      </c>
      <c r="BJ2295" t="s">
        <v>23</v>
      </c>
      <c r="BK2295" t="s">
        <v>23</v>
      </c>
      <c r="BN2295">
        <v>3.38409469862217</v>
      </c>
      <c r="BO2295">
        <v>-33.332999999999998</v>
      </c>
      <c r="BP2295" t="s">
        <v>23</v>
      </c>
      <c r="BQ2295" t="s">
        <v>23</v>
      </c>
      <c r="BR2295">
        <v>0.95</v>
      </c>
      <c r="BS2295" t="s">
        <v>23</v>
      </c>
      <c r="BV2295">
        <v>4.6280000000000001</v>
      </c>
      <c r="BW2295">
        <v>-1.9159999999999999</v>
      </c>
      <c r="BX2295">
        <v>-1.8740000000000001</v>
      </c>
      <c r="BY2295">
        <v>-1.415</v>
      </c>
      <c r="BZ2295">
        <v>-3.8730000000000002</v>
      </c>
      <c r="CA2295">
        <v>-0.185</v>
      </c>
      <c r="CB2295">
        <v>-5.0618999999999996</v>
      </c>
      <c r="CC2295">
        <v>0.20319999999999999</v>
      </c>
      <c r="CD2295">
        <v>32.731999999999999</v>
      </c>
      <c r="CE2295">
        <v>-5.8752000000000004</v>
      </c>
      <c r="CF2295">
        <v>-49.704599999999999</v>
      </c>
      <c r="CG2295">
        <v>5.8867000000000003</v>
      </c>
      <c r="CH2295">
        <v>82745.125</v>
      </c>
      <c r="CI2295" s="7">
        <v>87909.948999999993</v>
      </c>
      <c r="CJ2295">
        <v>16252.415999999999</v>
      </c>
      <c r="CK2295">
        <v>37973.817999999999</v>
      </c>
      <c r="CL2295">
        <v>-5.875</v>
      </c>
      <c r="CM2295">
        <v>-5.0620000000000003</v>
      </c>
      <c r="CP2295" s="9">
        <v>29.992000000000001</v>
      </c>
      <c r="CQ2295" s="9">
        <v>29.765999999999998</v>
      </c>
      <c r="CR2295" s="9">
        <v>29.013000000000002</v>
      </c>
      <c r="CS2295">
        <v>5.89</v>
      </c>
      <c r="CT2295" t="s">
        <v>23</v>
      </c>
      <c r="CU2295" t="s">
        <v>23</v>
      </c>
      <c r="CV2295">
        <v>0.316</v>
      </c>
      <c r="CW2295" t="s">
        <v>23</v>
      </c>
      <c r="CX2295">
        <v>24.213999999999999</v>
      </c>
      <c r="CY2295">
        <v>2.956</v>
      </c>
      <c r="DB2295" s="10">
        <v>21.595117737848021</v>
      </c>
      <c r="DC2295" s="9">
        <v>1281527.128</v>
      </c>
      <c r="DD2295" s="10">
        <v>1.9917977108948097E-2</v>
      </c>
      <c r="DE2295" s="12" t="s">
        <v>23</v>
      </c>
      <c r="DF2295" s="9">
        <v>3.6463969999999999</v>
      </c>
      <c r="DG2295" s="13">
        <v>3.6435580000000001</v>
      </c>
      <c r="DH2295">
        <v>18.189473</v>
      </c>
      <c r="DK2295">
        <v>-0.25216315950290785</v>
      </c>
      <c r="DL2295">
        <v>-0.46512254997850327</v>
      </c>
      <c r="DM2295" t="s">
        <v>23</v>
      </c>
      <c r="DN2295" t="s">
        <v>23</v>
      </c>
    </row>
    <row r="2296" spans="1:118" x14ac:dyDescent="0.25">
      <c r="A2296" s="1">
        <v>43830</v>
      </c>
      <c r="B2296" t="s">
        <v>66</v>
      </c>
      <c r="C2296">
        <v>28.6</v>
      </c>
      <c r="D2296" t="s">
        <v>67</v>
      </c>
      <c r="E2296" t="s">
        <v>62</v>
      </c>
      <c r="F2296" t="s">
        <v>63</v>
      </c>
      <c r="I2296">
        <v>111.5763672012187</v>
      </c>
      <c r="J2296">
        <v>8389.23</v>
      </c>
      <c r="M2296" t="s">
        <v>23</v>
      </c>
      <c r="N2296" t="s">
        <v>23</v>
      </c>
      <c r="O2296" t="s">
        <v>23</v>
      </c>
      <c r="P2296" t="s">
        <v>23</v>
      </c>
      <c r="S2296">
        <v>64.453181818181804</v>
      </c>
      <c r="T2296">
        <v>261730.74148965001</v>
      </c>
      <c r="U2296">
        <v>2.09993739130435</v>
      </c>
      <c r="X2296" t="s">
        <v>23</v>
      </c>
      <c r="Y2296" t="s">
        <v>23</v>
      </c>
      <c r="Z2296" t="s">
        <v>23</v>
      </c>
      <c r="AA2296" t="s">
        <v>23</v>
      </c>
      <c r="AB2296" t="s">
        <v>23</v>
      </c>
      <c r="AC2296" t="s">
        <v>23</v>
      </c>
      <c r="AD2296" t="s">
        <v>23</v>
      </c>
      <c r="AE2296" t="s">
        <v>23</v>
      </c>
      <c r="AF2296" s="4">
        <v>28.574999999999999</v>
      </c>
      <c r="AG2296" s="4">
        <v>28.362500000000001</v>
      </c>
      <c r="AH2296" s="4">
        <v>27.173913043478262</v>
      </c>
      <c r="AI2296" s="4">
        <v>26.01969230769231</v>
      </c>
      <c r="AJ2296" s="4">
        <v>25.812764227642283</v>
      </c>
      <c r="AK2296" s="4">
        <v>24.009484126984109</v>
      </c>
      <c r="AL2296" s="6">
        <v>29</v>
      </c>
      <c r="AM2296" s="6">
        <v>29</v>
      </c>
      <c r="AN2296" s="6">
        <v>29</v>
      </c>
      <c r="AO2296" s="6">
        <v>29</v>
      </c>
      <c r="AP2296" s="6">
        <v>29</v>
      </c>
      <c r="AQ2296" s="6">
        <v>29</v>
      </c>
      <c r="AR2296">
        <v>28.3</v>
      </c>
      <c r="AS2296">
        <v>27</v>
      </c>
      <c r="AT2296">
        <v>25.4</v>
      </c>
      <c r="AU2296">
        <v>24.7</v>
      </c>
      <c r="AV2296">
        <v>22.8</v>
      </c>
      <c r="AW2296">
        <v>20.399999999999999</v>
      </c>
      <c r="AZ2296" t="s">
        <v>23</v>
      </c>
      <c r="BA2296" t="s">
        <v>23</v>
      </c>
      <c r="BB2296" t="s">
        <v>23</v>
      </c>
      <c r="BC2296" t="s">
        <v>23</v>
      </c>
      <c r="BD2296" t="s">
        <v>23</v>
      </c>
      <c r="BE2296" t="s">
        <v>23</v>
      </c>
      <c r="BF2296">
        <v>0.309</v>
      </c>
      <c r="BG2296" t="s">
        <v>23</v>
      </c>
      <c r="BH2296" t="s">
        <v>23</v>
      </c>
      <c r="BI2296" t="s">
        <v>23</v>
      </c>
      <c r="BJ2296" t="s">
        <v>23</v>
      </c>
      <c r="BK2296" t="s">
        <v>23</v>
      </c>
      <c r="BN2296">
        <v>2.7972027972028002</v>
      </c>
      <c r="BO2296">
        <v>100</v>
      </c>
      <c r="BP2296" t="s">
        <v>23</v>
      </c>
      <c r="BQ2296" t="s">
        <v>23</v>
      </c>
      <c r="BR2296">
        <v>0.8</v>
      </c>
      <c r="BS2296">
        <v>0.8</v>
      </c>
      <c r="BV2296">
        <v>-5.2930000000000001</v>
      </c>
      <c r="BW2296">
        <v>-8.9420000000000002</v>
      </c>
      <c r="BX2296">
        <v>-3.2869999999999999</v>
      </c>
      <c r="BY2296">
        <v>-5.7370000000000001</v>
      </c>
      <c r="BZ2296">
        <v>-7.0830000000000002</v>
      </c>
      <c r="CA2296">
        <v>12.15</v>
      </c>
      <c r="CB2296">
        <v>-31.809100000000001</v>
      </c>
      <c r="CC2296">
        <v>-27.907</v>
      </c>
      <c r="CD2296">
        <v>-26.315999999999999</v>
      </c>
      <c r="CE2296">
        <v>-23.097000000000001</v>
      </c>
      <c r="CF2296">
        <v>-28.012599999999999</v>
      </c>
      <c r="CG2296">
        <v>2.0825</v>
      </c>
      <c r="CH2296">
        <v>50392.485999999997</v>
      </c>
      <c r="CI2296" s="7">
        <v>48874.328999999998</v>
      </c>
      <c r="CJ2296">
        <v>13293.995999999999</v>
      </c>
      <c r="CK2296">
        <v>13455.934999999999</v>
      </c>
      <c r="CL2296">
        <v>3.1059999999999999</v>
      </c>
      <c r="CM2296">
        <v>-2.19</v>
      </c>
      <c r="CP2296" s="9">
        <v>25.231999999999999</v>
      </c>
      <c r="CQ2296" s="9">
        <v>25.524000000000001</v>
      </c>
      <c r="CR2296" s="9">
        <v>26.122</v>
      </c>
      <c r="CS2296">
        <v>6.1669999999999998</v>
      </c>
      <c r="CT2296">
        <v>5.3129999999999997</v>
      </c>
      <c r="CU2296">
        <v>0.33700000000000002</v>
      </c>
      <c r="CV2296">
        <v>0.33400000000000002</v>
      </c>
      <c r="CW2296">
        <v>0.33700000000000002</v>
      </c>
      <c r="CX2296">
        <v>8.2609999999999992</v>
      </c>
      <c r="CY2296">
        <v>0.78200000000000003</v>
      </c>
      <c r="DB2296" s="10">
        <v>19.157014148642055</v>
      </c>
      <c r="DC2296" s="9">
        <v>741699.13</v>
      </c>
      <c r="DD2296" s="10">
        <v>3.1763952588160643E-2</v>
      </c>
      <c r="DE2296" s="12">
        <v>-12931.864</v>
      </c>
      <c r="DF2296" s="9">
        <v>5.5480119999999999</v>
      </c>
      <c r="DG2296" s="13">
        <v>6.0084030000000004</v>
      </c>
      <c r="DH2296">
        <v>23.139158999999999</v>
      </c>
      <c r="DK2296">
        <v>0.91498767817696269</v>
      </c>
      <c r="DL2296">
        <v>-0.16887024291606095</v>
      </c>
      <c r="DM2296">
        <v>-0.2292484635040751</v>
      </c>
      <c r="DN2296" t="s">
        <v>23</v>
      </c>
    </row>
    <row r="2297" spans="1:118" x14ac:dyDescent="0.25">
      <c r="A2297" s="1">
        <v>43830</v>
      </c>
      <c r="B2297" t="s">
        <v>68</v>
      </c>
      <c r="C2297">
        <v>30.9</v>
      </c>
      <c r="D2297" t="s">
        <v>69</v>
      </c>
      <c r="E2297" t="s">
        <v>70</v>
      </c>
      <c r="F2297" t="s">
        <v>71</v>
      </c>
      <c r="I2297">
        <v>126.94407001776619</v>
      </c>
      <c r="J2297">
        <v>8389.23</v>
      </c>
      <c r="M2297">
        <v>235905</v>
      </c>
      <c r="N2297">
        <v>176327</v>
      </c>
      <c r="O2297">
        <v>175468</v>
      </c>
      <c r="P2297">
        <v>177654</v>
      </c>
      <c r="S2297">
        <v>64.453181818181804</v>
      </c>
      <c r="T2297">
        <v>261730.74148965001</v>
      </c>
      <c r="U2297">
        <v>2.09993739130435</v>
      </c>
      <c r="X2297">
        <v>2.3178809999999999</v>
      </c>
      <c r="Y2297">
        <v>3.8655460000000001</v>
      </c>
      <c r="Z2297">
        <v>3.5175879999999999</v>
      </c>
      <c r="AA2297">
        <v>10.357143000000001</v>
      </c>
      <c r="AB2297">
        <v>30.95</v>
      </c>
      <c r="AC2297">
        <v>33.75</v>
      </c>
      <c r="AD2297">
        <v>28.5</v>
      </c>
      <c r="AE2297">
        <v>26.75</v>
      </c>
      <c r="AF2297" s="4">
        <v>30.516666666666666</v>
      </c>
      <c r="AG2297" s="4">
        <v>30.237499999999997</v>
      </c>
      <c r="AH2297" s="4">
        <v>30.041304347826088</v>
      </c>
      <c r="AI2297" s="4">
        <v>29.793076923076924</v>
      </c>
      <c r="AJ2297" s="4">
        <v>29.72845528455284</v>
      </c>
      <c r="AK2297" s="4">
        <v>29.782738095238084</v>
      </c>
      <c r="AL2297" s="6">
        <v>30.9</v>
      </c>
      <c r="AM2297" s="6">
        <v>30.9</v>
      </c>
      <c r="AN2297" s="6">
        <v>30.9</v>
      </c>
      <c r="AO2297" s="6">
        <v>30.9</v>
      </c>
      <c r="AP2297" s="6">
        <v>30.9</v>
      </c>
      <c r="AQ2297" s="6">
        <v>32.5</v>
      </c>
      <c r="AR2297">
        <v>30.15</v>
      </c>
      <c r="AS2297">
        <v>29.8</v>
      </c>
      <c r="AT2297">
        <v>29.6</v>
      </c>
      <c r="AU2297">
        <v>28.8</v>
      </c>
      <c r="AV2297">
        <v>28.8</v>
      </c>
      <c r="AW2297">
        <v>26.95</v>
      </c>
      <c r="AZ2297" t="s">
        <v>23</v>
      </c>
      <c r="BA2297" t="s">
        <v>23</v>
      </c>
      <c r="BB2297">
        <v>-5.1102849604221596</v>
      </c>
      <c r="BC2297">
        <v>12.987587822014101</v>
      </c>
      <c r="BD2297" t="s">
        <v>23</v>
      </c>
      <c r="BE2297" t="s">
        <v>23</v>
      </c>
      <c r="BF2297">
        <v>0.40600000000000003</v>
      </c>
      <c r="BG2297" t="s">
        <v>23</v>
      </c>
      <c r="BH2297" t="s">
        <v>23</v>
      </c>
      <c r="BI2297" t="s">
        <v>23</v>
      </c>
      <c r="BJ2297" t="s">
        <v>23</v>
      </c>
      <c r="BK2297" t="s">
        <v>23</v>
      </c>
      <c r="BN2297">
        <v>5.5016181229773498</v>
      </c>
      <c r="BO2297">
        <v>14.286</v>
      </c>
      <c r="BP2297">
        <v>13.1371</v>
      </c>
      <c r="BQ2297">
        <v>4.5519999999999996</v>
      </c>
      <c r="BR2297">
        <v>1.6</v>
      </c>
      <c r="BS2297" t="s">
        <v>23</v>
      </c>
      <c r="BV2297">
        <v>2.8849999999999998</v>
      </c>
      <c r="BW2297">
        <v>-2.4449999999999998</v>
      </c>
      <c r="BX2297">
        <v>0.7</v>
      </c>
      <c r="BY2297">
        <v>-4.1909999999999998</v>
      </c>
      <c r="BZ2297">
        <v>0.46400000000000002</v>
      </c>
      <c r="CA2297">
        <v>3.6160000000000001</v>
      </c>
      <c r="CB2297">
        <v>-11.984</v>
      </c>
      <c r="CC2297">
        <v>-72.221999999999994</v>
      </c>
      <c r="CD2297">
        <v>136.416</v>
      </c>
      <c r="CE2297">
        <v>-29.410399999999999</v>
      </c>
      <c r="CF2297">
        <v>-13.206300000000001</v>
      </c>
      <c r="CG2297">
        <v>3.4056000000000002</v>
      </c>
      <c r="CH2297">
        <v>89893.64</v>
      </c>
      <c r="CI2297" s="7">
        <v>127346.773</v>
      </c>
      <c r="CJ2297">
        <v>30455.003000000001</v>
      </c>
      <c r="CK2297">
        <v>8141.1629999999996</v>
      </c>
      <c r="CL2297">
        <v>-29.41</v>
      </c>
      <c r="CM2297">
        <v>-11.984</v>
      </c>
      <c r="CP2297" s="9">
        <v>3.5070000000000001</v>
      </c>
      <c r="CQ2297" s="9">
        <v>3.3940000000000001</v>
      </c>
      <c r="CR2297" s="9">
        <v>4.2380000000000004</v>
      </c>
      <c r="CS2297">
        <v>2.8159999999999998</v>
      </c>
      <c r="CT2297">
        <v>2.12</v>
      </c>
      <c r="CU2297">
        <v>0.96699999999999997</v>
      </c>
      <c r="CV2297">
        <v>0.94499999999999995</v>
      </c>
      <c r="CW2297">
        <v>0.96699999999999997</v>
      </c>
      <c r="CX2297">
        <v>0.109</v>
      </c>
      <c r="CY2297">
        <v>1.2999999999999999E-2</v>
      </c>
      <c r="DB2297" s="10">
        <v>35.448255016181236</v>
      </c>
      <c r="DC2297" s="9">
        <v>2329880.9870000002</v>
      </c>
      <c r="DD2297" s="10">
        <v>3.5259882997620257E-2</v>
      </c>
      <c r="DE2297" s="12">
        <v>-58474.243000000002</v>
      </c>
      <c r="DF2297" s="9">
        <v>1.2189350000000001</v>
      </c>
      <c r="DG2297" s="13">
        <v>1.2540579999999999</v>
      </c>
      <c r="DH2297">
        <v>17.965115999999998</v>
      </c>
      <c r="DK2297">
        <v>0.32045956943074805</v>
      </c>
      <c r="DL2297">
        <v>0.26786429760532243</v>
      </c>
      <c r="DM2297">
        <v>0.15141374291293061</v>
      </c>
      <c r="DN2297">
        <v>0.30899009873472327</v>
      </c>
    </row>
    <row r="2298" spans="1:118" x14ac:dyDescent="0.25">
      <c r="A2298" s="1">
        <v>43830</v>
      </c>
      <c r="B2298" t="s">
        <v>72</v>
      </c>
      <c r="C2298">
        <v>20.22</v>
      </c>
      <c r="D2298" t="s">
        <v>73</v>
      </c>
      <c r="E2298" t="s">
        <v>74</v>
      </c>
      <c r="F2298" t="s">
        <v>71</v>
      </c>
      <c r="I2298">
        <v>126.94407001776619</v>
      </c>
      <c r="J2298">
        <v>8389.23</v>
      </c>
      <c r="M2298">
        <v>427992</v>
      </c>
      <c r="N2298">
        <v>683888</v>
      </c>
      <c r="O2298">
        <v>807158</v>
      </c>
      <c r="P2298">
        <v>1876541</v>
      </c>
      <c r="S2298">
        <v>64.453181818181804</v>
      </c>
      <c r="T2298">
        <v>261730.74148965001</v>
      </c>
      <c r="U2298">
        <v>2.09993739130435</v>
      </c>
      <c r="X2298">
        <v>-2.6948989999999999</v>
      </c>
      <c r="Y2298">
        <v>-0.29585800000000001</v>
      </c>
      <c r="Z2298">
        <v>-5.0704229999999999</v>
      </c>
      <c r="AA2298">
        <v>33.553500999999997</v>
      </c>
      <c r="AB2298">
        <v>21.44</v>
      </c>
      <c r="AC2298">
        <v>21.6</v>
      </c>
      <c r="AD2298">
        <v>19.079999999999998</v>
      </c>
      <c r="AE2298">
        <v>14.98</v>
      </c>
      <c r="AF2298" s="4">
        <v>20.41</v>
      </c>
      <c r="AG2298" s="4">
        <v>20.423333333333332</v>
      </c>
      <c r="AH2298" s="4">
        <v>20.323478260869564</v>
      </c>
      <c r="AI2298" s="4">
        <v>20.474769230769233</v>
      </c>
      <c r="AJ2298" s="4">
        <v>20.367154471544723</v>
      </c>
      <c r="AK2298" s="4">
        <v>18.395396825396816</v>
      </c>
      <c r="AL2298" s="6">
        <v>20.78</v>
      </c>
      <c r="AM2298" s="6">
        <v>20.86</v>
      </c>
      <c r="AN2298" s="6">
        <v>20.86</v>
      </c>
      <c r="AO2298" s="6">
        <v>20.94</v>
      </c>
      <c r="AP2298" s="6">
        <v>21.6</v>
      </c>
      <c r="AQ2298" s="6">
        <v>21.6</v>
      </c>
      <c r="AR2298">
        <v>20.22</v>
      </c>
      <c r="AS2298">
        <v>19.940000000000001</v>
      </c>
      <c r="AT2298">
        <v>19.940000000000001</v>
      </c>
      <c r="AU2298">
        <v>19.54</v>
      </c>
      <c r="AV2298">
        <v>18.14</v>
      </c>
      <c r="AW2298">
        <v>15.04</v>
      </c>
      <c r="AZ2298">
        <v>3</v>
      </c>
      <c r="BA2298">
        <v>19.266670000000001</v>
      </c>
      <c r="BB2298">
        <v>-2.7546395664779402</v>
      </c>
      <c r="BC2298">
        <v>-4.5521581744867996</v>
      </c>
      <c r="BD2298">
        <v>1.05</v>
      </c>
      <c r="BE2298">
        <v>1.05</v>
      </c>
      <c r="BF2298">
        <v>0.64300000000000002</v>
      </c>
      <c r="BG2298">
        <v>-44.1558441558442</v>
      </c>
      <c r="BH2298">
        <v>44.347826086956502</v>
      </c>
      <c r="BI2298">
        <v>-39.047619047619001</v>
      </c>
      <c r="BJ2298">
        <v>-60.4166666666667</v>
      </c>
      <c r="BK2298">
        <v>5.2631578947368398</v>
      </c>
      <c r="BN2298">
        <v>3.4619188921859498</v>
      </c>
      <c r="BO2298">
        <v>0</v>
      </c>
      <c r="BP2298">
        <v>0</v>
      </c>
      <c r="BQ2298">
        <v>0</v>
      </c>
      <c r="BR2298">
        <v>0.7</v>
      </c>
      <c r="BS2298" t="s">
        <v>23</v>
      </c>
      <c r="BV2298">
        <v>-5.0140000000000002</v>
      </c>
      <c r="BW2298">
        <v>-6.6710000000000003</v>
      </c>
      <c r="BX2298">
        <v>-5.2999999999999999E-2</v>
      </c>
      <c r="BY2298">
        <v>26.396000000000001</v>
      </c>
      <c r="BZ2298">
        <v>1.6519999999999999</v>
      </c>
      <c r="CA2298">
        <v>20.035</v>
      </c>
      <c r="CB2298">
        <v>-45.601999999999997</v>
      </c>
      <c r="CC2298">
        <v>-57.283999999999999</v>
      </c>
      <c r="CD2298">
        <v>22.666</v>
      </c>
      <c r="CE2298">
        <v>-74.564999999999998</v>
      </c>
      <c r="CF2298">
        <v>51.988</v>
      </c>
      <c r="CG2298">
        <v>194.45</v>
      </c>
      <c r="CH2298">
        <v>1757133</v>
      </c>
      <c r="CI2298" s="7">
        <v>6908249</v>
      </c>
      <c r="CJ2298">
        <v>2679387</v>
      </c>
      <c r="CK2298">
        <v>788769</v>
      </c>
      <c r="CL2298">
        <v>-74.564999999999998</v>
      </c>
      <c r="CM2298">
        <v>-45.601999999999997</v>
      </c>
      <c r="CP2298" s="9">
        <v>4.4820000000000002</v>
      </c>
      <c r="CQ2298" s="9">
        <v>7.79</v>
      </c>
      <c r="CR2298" s="9">
        <v>9.0969999999999995</v>
      </c>
      <c r="CS2298">
        <v>0.72699999999999998</v>
      </c>
      <c r="CT2298">
        <v>0.35899999999999999</v>
      </c>
      <c r="CU2298">
        <v>0.128</v>
      </c>
      <c r="CV2298">
        <v>0.13400000000000001</v>
      </c>
      <c r="CW2298">
        <v>0.128</v>
      </c>
      <c r="CX2298">
        <v>225.36600000000001</v>
      </c>
      <c r="CY2298">
        <v>7.4989999999999997</v>
      </c>
      <c r="DB2298" s="10">
        <v>44.624459757285628</v>
      </c>
      <c r="DC2298" s="9">
        <v>477278428</v>
      </c>
      <c r="DD2298" s="10">
        <v>7.8770478183019833E-3</v>
      </c>
      <c r="DE2298" s="12">
        <v>-255831.875</v>
      </c>
      <c r="DF2298" s="9">
        <v>1.3637280000000001</v>
      </c>
      <c r="DG2298" s="13">
        <v>1.0112019999999999</v>
      </c>
      <c r="DH2298">
        <v>7.861586</v>
      </c>
      <c r="DK2298">
        <v>-0.41090538120543463</v>
      </c>
      <c r="DL2298">
        <v>0.3288719905685169</v>
      </c>
      <c r="DM2298">
        <v>0.33189303782801077</v>
      </c>
      <c r="DN2298">
        <v>0.60055378153185046</v>
      </c>
    </row>
    <row r="2299" spans="1:118" x14ac:dyDescent="0.25">
      <c r="A2299" s="1">
        <v>43830</v>
      </c>
      <c r="B2299" t="s">
        <v>75</v>
      </c>
      <c r="C2299" t="s">
        <v>23</v>
      </c>
      <c r="D2299" t="s">
        <v>76</v>
      </c>
      <c r="E2299" t="s">
        <v>77</v>
      </c>
      <c r="F2299" t="s">
        <v>71</v>
      </c>
      <c r="I2299">
        <v>126.94407001776619</v>
      </c>
      <c r="J2299">
        <v>8389.23</v>
      </c>
      <c r="M2299" t="s">
        <v>23</v>
      </c>
      <c r="N2299" t="s">
        <v>23</v>
      </c>
      <c r="O2299" t="s">
        <v>23</v>
      </c>
      <c r="P2299" t="s">
        <v>23</v>
      </c>
      <c r="S2299">
        <v>64.453181818181804</v>
      </c>
      <c r="T2299">
        <v>261730.74148965001</v>
      </c>
      <c r="U2299">
        <v>2.09993739130435</v>
      </c>
      <c r="X2299" t="s">
        <v>23</v>
      </c>
      <c r="Y2299" t="s">
        <v>23</v>
      </c>
      <c r="Z2299" t="s">
        <v>23</v>
      </c>
      <c r="AA2299" t="s">
        <v>23</v>
      </c>
      <c r="AB2299" t="s">
        <v>23</v>
      </c>
      <c r="AC2299" t="s">
        <v>23</v>
      </c>
      <c r="AD2299" t="s">
        <v>23</v>
      </c>
      <c r="AE2299" t="s">
        <v>23</v>
      </c>
      <c r="AF2299" s="4" t="s">
        <v>23</v>
      </c>
      <c r="AG2299" s="4" t="s">
        <v>23</v>
      </c>
      <c r="AH2299" s="4" t="s">
        <v>23</v>
      </c>
      <c r="AI2299" s="4" t="s">
        <v>23</v>
      </c>
      <c r="AJ2299" s="4" t="s">
        <v>23</v>
      </c>
      <c r="AK2299" s="4" t="s">
        <v>23</v>
      </c>
      <c r="AL2299" s="6" t="s">
        <v>23</v>
      </c>
      <c r="AM2299" s="6" t="s">
        <v>23</v>
      </c>
      <c r="AN2299" s="6" t="s">
        <v>23</v>
      </c>
      <c r="AO2299" s="6" t="s">
        <v>23</v>
      </c>
      <c r="AP2299" s="6" t="s">
        <v>23</v>
      </c>
      <c r="AQ2299" s="6" t="s">
        <v>23</v>
      </c>
      <c r="AR2299" t="s">
        <v>23</v>
      </c>
      <c r="AS2299" t="s">
        <v>23</v>
      </c>
      <c r="AT2299" t="s">
        <v>23</v>
      </c>
      <c r="AU2299" t="s">
        <v>23</v>
      </c>
      <c r="AV2299" t="s">
        <v>23</v>
      </c>
      <c r="AW2299" t="s">
        <v>23</v>
      </c>
      <c r="AZ2299" t="s">
        <v>23</v>
      </c>
      <c r="BA2299" t="s">
        <v>23</v>
      </c>
      <c r="BB2299" t="s">
        <v>23</v>
      </c>
      <c r="BC2299" t="s">
        <v>23</v>
      </c>
      <c r="BD2299" t="s">
        <v>23</v>
      </c>
      <c r="BE2299" t="s">
        <v>23</v>
      </c>
      <c r="BF2299" t="s">
        <v>23</v>
      </c>
      <c r="BG2299" t="s">
        <v>23</v>
      </c>
      <c r="BH2299" t="s">
        <v>23</v>
      </c>
      <c r="BI2299" t="s">
        <v>23</v>
      </c>
      <c r="BJ2299" t="s">
        <v>23</v>
      </c>
      <c r="BK2299" t="s">
        <v>23</v>
      </c>
      <c r="BN2299" t="s">
        <v>23</v>
      </c>
      <c r="BO2299" t="s">
        <v>23</v>
      </c>
      <c r="BP2299" t="s">
        <v>23</v>
      </c>
      <c r="BQ2299" t="s">
        <v>23</v>
      </c>
      <c r="BR2299" t="s">
        <v>23</v>
      </c>
      <c r="BS2299" t="s">
        <v>23</v>
      </c>
      <c r="BV2299" t="s">
        <v>23</v>
      </c>
      <c r="BW2299" t="s">
        <v>23</v>
      </c>
      <c r="BX2299" t="s">
        <v>23</v>
      </c>
      <c r="BY2299" t="s">
        <v>23</v>
      </c>
      <c r="BZ2299" t="s">
        <v>23</v>
      </c>
      <c r="CA2299" t="s">
        <v>23</v>
      </c>
      <c r="CB2299" t="s">
        <v>23</v>
      </c>
      <c r="CC2299" t="s">
        <v>23</v>
      </c>
      <c r="CD2299" t="s">
        <v>23</v>
      </c>
      <c r="CE2299" t="s">
        <v>23</v>
      </c>
      <c r="CF2299" t="s">
        <v>23</v>
      </c>
      <c r="CG2299" t="s">
        <v>23</v>
      </c>
      <c r="CH2299" t="s">
        <v>23</v>
      </c>
      <c r="CI2299" s="7" t="s">
        <v>23</v>
      </c>
      <c r="CJ2299" t="s">
        <v>23</v>
      </c>
      <c r="CK2299" t="s">
        <v>23</v>
      </c>
      <c r="CL2299" t="s">
        <v>23</v>
      </c>
      <c r="CM2299" t="s">
        <v>23</v>
      </c>
      <c r="CP2299" s="9" t="s">
        <v>23</v>
      </c>
      <c r="CQ2299" s="9" t="s">
        <v>23</v>
      </c>
      <c r="CR2299" s="9" t="s">
        <v>23</v>
      </c>
      <c r="CS2299" t="s">
        <v>23</v>
      </c>
      <c r="CT2299" t="s">
        <v>23</v>
      </c>
      <c r="CU2299" t="s">
        <v>23</v>
      </c>
      <c r="CV2299" t="s">
        <v>23</v>
      </c>
      <c r="CW2299" t="s">
        <v>23</v>
      </c>
      <c r="CX2299" t="s">
        <v>23</v>
      </c>
      <c r="CY2299" t="s">
        <v>23</v>
      </c>
      <c r="DB2299" s="10" t="e">
        <v>#VALUE!</v>
      </c>
      <c r="DC2299" s="9" t="s">
        <v>23</v>
      </c>
      <c r="DD2299" s="10" t="e">
        <v>#VALUE!</v>
      </c>
      <c r="DE2299" s="12" t="s">
        <v>23</v>
      </c>
      <c r="DF2299" s="9" t="s">
        <v>23</v>
      </c>
      <c r="DG2299" s="13" t="s">
        <v>23</v>
      </c>
      <c r="DH2299" t="s">
        <v>23</v>
      </c>
      <c r="DK2299" t="s">
        <v>23</v>
      </c>
      <c r="DL2299" t="s">
        <v>23</v>
      </c>
      <c r="DM2299" t="s">
        <v>23</v>
      </c>
      <c r="DN2299" t="s">
        <v>23</v>
      </c>
    </row>
    <row r="2300" spans="1:118" x14ac:dyDescent="0.25">
      <c r="A2300" s="1">
        <v>43830</v>
      </c>
      <c r="B2300" t="s">
        <v>81</v>
      </c>
      <c r="C2300" t="s">
        <v>23</v>
      </c>
      <c r="D2300" t="s">
        <v>82</v>
      </c>
      <c r="E2300" t="s">
        <v>83</v>
      </c>
      <c r="F2300" t="s">
        <v>84</v>
      </c>
      <c r="I2300">
        <v>93.367522024704854</v>
      </c>
      <c r="J2300">
        <v>8389.23</v>
      </c>
      <c r="M2300" t="s">
        <v>23</v>
      </c>
      <c r="N2300" t="s">
        <v>23</v>
      </c>
      <c r="O2300" t="s">
        <v>23</v>
      </c>
      <c r="P2300" t="s">
        <v>23</v>
      </c>
      <c r="S2300">
        <v>64.453181818181804</v>
      </c>
      <c r="T2300">
        <v>261730.74148965001</v>
      </c>
      <c r="U2300">
        <v>2.09993739130435</v>
      </c>
      <c r="X2300" t="s">
        <v>23</v>
      </c>
      <c r="Y2300" t="s">
        <v>23</v>
      </c>
      <c r="Z2300" t="s">
        <v>23</v>
      </c>
      <c r="AA2300" t="s">
        <v>23</v>
      </c>
      <c r="AB2300" t="s">
        <v>23</v>
      </c>
      <c r="AC2300" t="s">
        <v>23</v>
      </c>
      <c r="AD2300" t="s">
        <v>23</v>
      </c>
      <c r="AE2300" t="s">
        <v>23</v>
      </c>
      <c r="AF2300" s="4" t="s">
        <v>23</v>
      </c>
      <c r="AG2300" s="4" t="s">
        <v>23</v>
      </c>
      <c r="AH2300" s="4" t="s">
        <v>23</v>
      </c>
      <c r="AI2300" s="4" t="s">
        <v>23</v>
      </c>
      <c r="AJ2300" s="4" t="s">
        <v>23</v>
      </c>
      <c r="AK2300" s="4" t="s">
        <v>23</v>
      </c>
      <c r="AL2300" s="6" t="s">
        <v>23</v>
      </c>
      <c r="AM2300" s="6" t="s">
        <v>23</v>
      </c>
      <c r="AN2300" s="6" t="s">
        <v>23</v>
      </c>
      <c r="AO2300" s="6" t="s">
        <v>23</v>
      </c>
      <c r="AP2300" s="6" t="s">
        <v>23</v>
      </c>
      <c r="AQ2300" s="6" t="s">
        <v>23</v>
      </c>
      <c r="AR2300" t="s">
        <v>23</v>
      </c>
      <c r="AS2300" t="s">
        <v>23</v>
      </c>
      <c r="AT2300" t="s">
        <v>23</v>
      </c>
      <c r="AU2300" t="s">
        <v>23</v>
      </c>
      <c r="AV2300" t="s">
        <v>23</v>
      </c>
      <c r="AW2300" t="s">
        <v>23</v>
      </c>
      <c r="AZ2300" t="s">
        <v>23</v>
      </c>
      <c r="BA2300" t="s">
        <v>23</v>
      </c>
      <c r="BB2300" t="s">
        <v>23</v>
      </c>
      <c r="BC2300" t="s">
        <v>23</v>
      </c>
      <c r="BD2300" t="s">
        <v>23</v>
      </c>
      <c r="BE2300" t="s">
        <v>23</v>
      </c>
      <c r="BF2300" t="s">
        <v>23</v>
      </c>
      <c r="BG2300" t="s">
        <v>23</v>
      </c>
      <c r="BH2300" t="s">
        <v>23</v>
      </c>
      <c r="BI2300" t="s">
        <v>23</v>
      </c>
      <c r="BJ2300" t="s">
        <v>23</v>
      </c>
      <c r="BK2300" t="s">
        <v>23</v>
      </c>
      <c r="BN2300" t="s">
        <v>23</v>
      </c>
      <c r="BO2300" t="s">
        <v>23</v>
      </c>
      <c r="BP2300" t="s">
        <v>23</v>
      </c>
      <c r="BQ2300" t="s">
        <v>23</v>
      </c>
      <c r="BR2300" t="s">
        <v>23</v>
      </c>
      <c r="BS2300" t="s">
        <v>23</v>
      </c>
      <c r="BV2300" t="s">
        <v>23</v>
      </c>
      <c r="BW2300" t="s">
        <v>23</v>
      </c>
      <c r="BX2300" t="s">
        <v>23</v>
      </c>
      <c r="BY2300" t="s">
        <v>23</v>
      </c>
      <c r="BZ2300" t="s">
        <v>23</v>
      </c>
      <c r="CA2300" t="s">
        <v>23</v>
      </c>
      <c r="CB2300" t="s">
        <v>23</v>
      </c>
      <c r="CC2300" t="s">
        <v>23</v>
      </c>
      <c r="CD2300" t="s">
        <v>23</v>
      </c>
      <c r="CE2300" t="s">
        <v>23</v>
      </c>
      <c r="CF2300" t="s">
        <v>23</v>
      </c>
      <c r="CG2300" t="s">
        <v>23</v>
      </c>
      <c r="CH2300" t="s">
        <v>23</v>
      </c>
      <c r="CI2300" s="7" t="s">
        <v>23</v>
      </c>
      <c r="CJ2300" t="s">
        <v>23</v>
      </c>
      <c r="CK2300" t="s">
        <v>23</v>
      </c>
      <c r="CL2300" t="s">
        <v>23</v>
      </c>
      <c r="CM2300" t="s">
        <v>23</v>
      </c>
      <c r="CP2300" s="9" t="s">
        <v>23</v>
      </c>
      <c r="CQ2300" s="9" t="s">
        <v>23</v>
      </c>
      <c r="CR2300" s="9" t="s">
        <v>23</v>
      </c>
      <c r="CS2300" t="s">
        <v>23</v>
      </c>
      <c r="CT2300" t="s">
        <v>23</v>
      </c>
      <c r="CU2300" t="s">
        <v>23</v>
      </c>
      <c r="CV2300" t="s">
        <v>23</v>
      </c>
      <c r="CW2300" t="s">
        <v>23</v>
      </c>
      <c r="CX2300" t="s">
        <v>23</v>
      </c>
      <c r="CY2300" t="s">
        <v>23</v>
      </c>
      <c r="DB2300" s="10" t="e">
        <v>#VALUE!</v>
      </c>
      <c r="DC2300" s="9" t="s">
        <v>23</v>
      </c>
      <c r="DD2300" s="10" t="e">
        <v>#VALUE!</v>
      </c>
      <c r="DE2300" s="12" t="s">
        <v>23</v>
      </c>
      <c r="DF2300" s="9" t="s">
        <v>23</v>
      </c>
      <c r="DG2300" s="13" t="s">
        <v>23</v>
      </c>
      <c r="DH2300" t="s">
        <v>23</v>
      </c>
      <c r="DK2300" t="s">
        <v>23</v>
      </c>
      <c r="DL2300" t="s">
        <v>23</v>
      </c>
      <c r="DM2300" t="s">
        <v>23</v>
      </c>
      <c r="DN2300" t="s">
        <v>23</v>
      </c>
    </row>
    <row r="2301" spans="1:118" x14ac:dyDescent="0.25">
      <c r="A2301" s="1">
        <v>43830</v>
      </c>
      <c r="B2301" t="s">
        <v>85</v>
      </c>
      <c r="C2301">
        <v>29.132228000000001</v>
      </c>
      <c r="D2301" t="s">
        <v>86</v>
      </c>
      <c r="E2301" t="s">
        <v>87</v>
      </c>
      <c r="F2301" t="s">
        <v>84</v>
      </c>
      <c r="I2301">
        <v>93.367522024704854</v>
      </c>
      <c r="J2301">
        <v>8389.23</v>
      </c>
      <c r="M2301">
        <v>17011142</v>
      </c>
      <c r="N2301">
        <v>83986330</v>
      </c>
      <c r="O2301">
        <v>83986330</v>
      </c>
      <c r="P2301">
        <v>83986330</v>
      </c>
      <c r="S2301">
        <v>64.453181818181804</v>
      </c>
      <c r="T2301">
        <v>261730.74148965001</v>
      </c>
      <c r="U2301">
        <v>2.09993739130435</v>
      </c>
      <c r="X2301">
        <v>-0.42373899999999998</v>
      </c>
      <c r="Y2301">
        <v>0.14203399999999999</v>
      </c>
      <c r="Z2301">
        <v>0.14203399999999999</v>
      </c>
      <c r="AA2301">
        <v>0.14203399999999999</v>
      </c>
      <c r="AB2301">
        <v>31.983471000000002</v>
      </c>
      <c r="AC2301">
        <v>31.983471000000002</v>
      </c>
      <c r="AD2301">
        <v>28.842973000000001</v>
      </c>
      <c r="AE2301">
        <v>28.842973000000001</v>
      </c>
      <c r="AF2301" s="4">
        <v>29.166665333333331</v>
      </c>
      <c r="AG2301" s="4">
        <v>29.655646083333334</v>
      </c>
      <c r="AH2301" s="4">
        <v>29.75206493333333</v>
      </c>
      <c r="AI2301" s="4">
        <v>29.75206493333333</v>
      </c>
      <c r="AJ2301" s="4">
        <v>29.75206493333333</v>
      </c>
      <c r="AK2301" s="4">
        <v>29.75206493333333</v>
      </c>
      <c r="AL2301" s="6">
        <v>29.256198000000001</v>
      </c>
      <c r="AM2301" s="6">
        <v>31.404957</v>
      </c>
      <c r="AN2301" s="6">
        <v>31.404957</v>
      </c>
      <c r="AO2301" s="6">
        <v>31.404957</v>
      </c>
      <c r="AP2301" s="6">
        <v>31.404957</v>
      </c>
      <c r="AQ2301" s="6">
        <v>31.404957</v>
      </c>
      <c r="AR2301">
        <v>29.049585</v>
      </c>
      <c r="AS2301">
        <v>29.049585</v>
      </c>
      <c r="AT2301">
        <v>29.049585</v>
      </c>
      <c r="AU2301">
        <v>29.049585</v>
      </c>
      <c r="AV2301">
        <v>29.049585</v>
      </c>
      <c r="AW2301">
        <v>29.049585</v>
      </c>
      <c r="AZ2301">
        <v>4</v>
      </c>
      <c r="BA2301">
        <v>24.938020000000002</v>
      </c>
      <c r="BB2301" t="s">
        <v>23</v>
      </c>
      <c r="BC2301" t="s">
        <v>23</v>
      </c>
      <c r="BD2301" t="s">
        <v>23</v>
      </c>
      <c r="BE2301" t="s">
        <v>23</v>
      </c>
      <c r="BF2301">
        <v>0.33100000000000002</v>
      </c>
      <c r="BG2301" t="s">
        <v>23</v>
      </c>
      <c r="BH2301" t="s">
        <v>23</v>
      </c>
      <c r="BI2301" t="s">
        <v>23</v>
      </c>
      <c r="BJ2301" t="s">
        <v>23</v>
      </c>
      <c r="BK2301" t="s">
        <v>23</v>
      </c>
      <c r="BN2301">
        <v>0</v>
      </c>
      <c r="BO2301" t="s">
        <v>23</v>
      </c>
      <c r="BP2301" t="s">
        <v>23</v>
      </c>
      <c r="BQ2301" t="s">
        <v>23</v>
      </c>
      <c r="BR2301" t="s">
        <v>23</v>
      </c>
      <c r="BS2301" t="s">
        <v>23</v>
      </c>
      <c r="BV2301">
        <v>-16.161999999999999</v>
      </c>
      <c r="BW2301">
        <v>-5.5579999999999998</v>
      </c>
      <c r="BX2301">
        <v>-5.3310000000000004</v>
      </c>
      <c r="BY2301">
        <v>36.591999999999999</v>
      </c>
      <c r="BZ2301">
        <v>95.435000000000002</v>
      </c>
      <c r="CA2301" t="s">
        <v>23</v>
      </c>
      <c r="CB2301" t="s">
        <v>23</v>
      </c>
      <c r="CC2301" t="s">
        <v>23</v>
      </c>
      <c r="CD2301" t="s">
        <v>23</v>
      </c>
      <c r="CE2301">
        <v>46.962899999999998</v>
      </c>
      <c r="CF2301" t="s">
        <v>23</v>
      </c>
      <c r="CG2301" t="s">
        <v>23</v>
      </c>
      <c r="CH2301">
        <v>416196000</v>
      </c>
      <c r="CI2301" s="7">
        <v>283198000</v>
      </c>
      <c r="CJ2301">
        <v>79788000</v>
      </c>
      <c r="CK2301">
        <v>92791000</v>
      </c>
      <c r="CL2301">
        <v>46.963000000000001</v>
      </c>
      <c r="CM2301">
        <v>-29.625</v>
      </c>
      <c r="CP2301" s="9">
        <v>55.835999999999999</v>
      </c>
      <c r="CQ2301" s="9">
        <v>57.283000000000001</v>
      </c>
      <c r="CR2301" s="9">
        <v>58.265000000000001</v>
      </c>
      <c r="CS2301" t="s">
        <v>23</v>
      </c>
      <c r="CT2301" t="s">
        <v>23</v>
      </c>
      <c r="CU2301" t="s">
        <v>23</v>
      </c>
      <c r="CV2301" t="s">
        <v>23</v>
      </c>
      <c r="CW2301" t="s">
        <v>23</v>
      </c>
      <c r="CX2301">
        <v>16.881</v>
      </c>
      <c r="CY2301">
        <v>0.22700000000000001</v>
      </c>
      <c r="DB2301" s="10">
        <v>26.620118335201401</v>
      </c>
      <c r="DC2301" s="9">
        <v>1457412000</v>
      </c>
      <c r="DD2301" s="10">
        <v>0.12877072509352194</v>
      </c>
      <c r="DE2301" s="12" t="s">
        <v>23</v>
      </c>
      <c r="DF2301" s="9">
        <v>5.5991210000000002</v>
      </c>
      <c r="DG2301" s="13">
        <v>5.8357830000000002</v>
      </c>
      <c r="DH2301">
        <v>22.069870000000002</v>
      </c>
      <c r="DK2301" t="s">
        <v>23</v>
      </c>
      <c r="DL2301">
        <v>-3.390910822583987</v>
      </c>
      <c r="DM2301" t="s">
        <v>23</v>
      </c>
      <c r="DN2301" t="s">
        <v>23</v>
      </c>
    </row>
    <row r="2302" spans="1:118" x14ac:dyDescent="0.25">
      <c r="A2302" s="1">
        <v>43830</v>
      </c>
      <c r="B2302" t="s">
        <v>88</v>
      </c>
      <c r="C2302">
        <v>40.874997999999998</v>
      </c>
      <c r="D2302" t="s">
        <v>89</v>
      </c>
      <c r="E2302" t="s">
        <v>90</v>
      </c>
      <c r="F2302" t="s">
        <v>91</v>
      </c>
      <c r="I2302">
        <v>100.1345535464674</v>
      </c>
      <c r="J2302">
        <v>8389.23</v>
      </c>
      <c r="M2302">
        <v>6693859</v>
      </c>
      <c r="N2302">
        <v>9011784</v>
      </c>
      <c r="O2302">
        <v>9806971</v>
      </c>
      <c r="P2302">
        <v>10177817</v>
      </c>
      <c r="S2302">
        <v>64.453181818181804</v>
      </c>
      <c r="T2302">
        <v>261730.74148965001</v>
      </c>
      <c r="U2302">
        <v>2.09993739130435</v>
      </c>
      <c r="X2302">
        <v>-1.506024</v>
      </c>
      <c r="Y2302">
        <v>5.1446949999999996</v>
      </c>
      <c r="Z2302">
        <v>3.317536</v>
      </c>
      <c r="AA2302">
        <v>14.989012000000001</v>
      </c>
      <c r="AB2302">
        <v>41.812497999999998</v>
      </c>
      <c r="AC2302">
        <v>48.062497999999998</v>
      </c>
      <c r="AD2302">
        <v>35.437497999999998</v>
      </c>
      <c r="AE2302">
        <v>35.018748000000002</v>
      </c>
      <c r="AF2302" s="4">
        <v>40.989581333333334</v>
      </c>
      <c r="AG2302" s="4">
        <v>40.890622999999998</v>
      </c>
      <c r="AH2302" s="4">
        <v>40.214671913043482</v>
      </c>
      <c r="AI2302" s="4">
        <v>38.967305692307654</v>
      </c>
      <c r="AJ2302" s="4">
        <v>39.950709382113764</v>
      </c>
      <c r="AK2302" s="4">
        <v>41.261109126984046</v>
      </c>
      <c r="AL2302" s="6">
        <v>41.499997999999998</v>
      </c>
      <c r="AM2302" s="6">
        <v>41.562497999999998</v>
      </c>
      <c r="AN2302" s="6">
        <v>41.562497999999998</v>
      </c>
      <c r="AO2302" s="6">
        <v>41.562497999999998</v>
      </c>
      <c r="AP2302" s="6">
        <v>45.249997999999998</v>
      </c>
      <c r="AQ2302" s="6">
        <v>47.812497999999998</v>
      </c>
      <c r="AR2302">
        <v>40.749997999999998</v>
      </c>
      <c r="AS2302">
        <v>39.812497999999998</v>
      </c>
      <c r="AT2302">
        <v>39.062497999999998</v>
      </c>
      <c r="AU2302">
        <v>35.687497999999998</v>
      </c>
      <c r="AV2302">
        <v>35.687497999999998</v>
      </c>
      <c r="AW2302">
        <v>35.181249000000001</v>
      </c>
      <c r="AZ2302">
        <v>13</v>
      </c>
      <c r="BA2302">
        <v>41.228369999999998</v>
      </c>
      <c r="BB2302">
        <v>-7.8472782947500194E-2</v>
      </c>
      <c r="BC2302">
        <v>4.3976104872964399</v>
      </c>
      <c r="BD2302">
        <v>0.66561999999999999</v>
      </c>
      <c r="BE2302">
        <v>0.66249999999999998</v>
      </c>
      <c r="BF2302">
        <v>0.68500000000000005</v>
      </c>
      <c r="BG2302">
        <v>7.0539419087136901</v>
      </c>
      <c r="BH2302">
        <v>4.5871559633027497</v>
      </c>
      <c r="BI2302">
        <v>5.9701492537313401</v>
      </c>
      <c r="BJ2302">
        <v>-12.328767123287699</v>
      </c>
      <c r="BK2302">
        <v>38.75</v>
      </c>
      <c r="BN2302">
        <v>4.5259938837920499</v>
      </c>
      <c r="BO2302">
        <v>6.2519999999999998</v>
      </c>
      <c r="BP2302">
        <v>37.435499999999998</v>
      </c>
      <c r="BQ2302">
        <v>41.502000000000002</v>
      </c>
      <c r="BR2302">
        <v>1.7270000000000001</v>
      </c>
      <c r="BS2302">
        <v>0</v>
      </c>
      <c r="BV2302">
        <v>17.218</v>
      </c>
      <c r="BW2302">
        <v>13.164</v>
      </c>
      <c r="BX2302">
        <v>15.102</v>
      </c>
      <c r="BY2302">
        <v>9.9689999999999994</v>
      </c>
      <c r="BZ2302">
        <v>9.32</v>
      </c>
      <c r="CA2302">
        <v>11.414</v>
      </c>
      <c r="CB2302">
        <v>8.8569999999999993</v>
      </c>
      <c r="CC2302">
        <v>2.4119999999999999</v>
      </c>
      <c r="CD2302">
        <v>11.3474</v>
      </c>
      <c r="CE2302">
        <v>-58.688099999999999</v>
      </c>
      <c r="CF2302">
        <v>12.2418</v>
      </c>
      <c r="CG2302">
        <v>13.9673</v>
      </c>
      <c r="CH2302">
        <v>3767953</v>
      </c>
      <c r="CI2302" s="7">
        <v>9120726</v>
      </c>
      <c r="CJ2302">
        <v>2738822</v>
      </c>
      <c r="CK2302">
        <v>2533908</v>
      </c>
      <c r="CL2302">
        <v>-58.688000000000002</v>
      </c>
      <c r="CM2302">
        <v>8.8569999999999993</v>
      </c>
      <c r="CP2302" s="9" t="s">
        <v>23</v>
      </c>
      <c r="CQ2302" s="9" t="s">
        <v>23</v>
      </c>
      <c r="CR2302" s="9" t="s">
        <v>23</v>
      </c>
      <c r="CS2302" t="s">
        <v>23</v>
      </c>
      <c r="CT2302">
        <v>1.19</v>
      </c>
      <c r="CU2302" t="s">
        <v>23</v>
      </c>
      <c r="CV2302" t="s">
        <v>23</v>
      </c>
      <c r="CW2302" t="s">
        <v>23</v>
      </c>
      <c r="CX2302" t="s">
        <v>23</v>
      </c>
      <c r="CY2302" t="s">
        <v>23</v>
      </c>
      <c r="DB2302" s="10">
        <v>28.434007507474373</v>
      </c>
      <c r="DC2302" s="9">
        <v>368284183</v>
      </c>
      <c r="DD2302" s="10">
        <v>1.2623295309969911E-2</v>
      </c>
      <c r="DE2302" s="12" t="s">
        <v>23</v>
      </c>
      <c r="DF2302" s="9">
        <v>9.3173010000000005</v>
      </c>
      <c r="DG2302" s="13">
        <v>8.7941050000000001</v>
      </c>
      <c r="DH2302">
        <v>14.453677000000001</v>
      </c>
      <c r="DK2302">
        <v>1.0894770077670308</v>
      </c>
      <c r="DL2302">
        <v>0.57563118747867814</v>
      </c>
      <c r="DM2302">
        <v>0.36010536907664875</v>
      </c>
      <c r="DN2302">
        <v>0.38107783314653576</v>
      </c>
    </row>
    <row r="2303" spans="1:118" x14ac:dyDescent="0.25">
      <c r="A2303" s="1">
        <v>43830</v>
      </c>
      <c r="B2303" t="s">
        <v>92</v>
      </c>
      <c r="C2303">
        <v>25.4</v>
      </c>
      <c r="D2303" t="s">
        <v>93</v>
      </c>
      <c r="E2303" t="s">
        <v>94</v>
      </c>
      <c r="F2303" t="s">
        <v>91</v>
      </c>
      <c r="I2303">
        <v>100.1345535464674</v>
      </c>
      <c r="J2303">
        <v>8389.23</v>
      </c>
      <c r="M2303">
        <v>150832</v>
      </c>
      <c r="N2303">
        <v>115297</v>
      </c>
      <c r="O2303">
        <v>100718</v>
      </c>
      <c r="P2303">
        <v>210236</v>
      </c>
      <c r="S2303">
        <v>64.453181818181804</v>
      </c>
      <c r="T2303">
        <v>261730.74148965001</v>
      </c>
      <c r="U2303">
        <v>2.09993739130435</v>
      </c>
      <c r="X2303">
        <v>-1.0903430000000001</v>
      </c>
      <c r="Y2303">
        <v>5.8333329999999997</v>
      </c>
      <c r="Z2303">
        <v>-5.7863499999999997</v>
      </c>
      <c r="AA2303">
        <v>-5.0822120000000002</v>
      </c>
      <c r="AB2303">
        <v>67.5</v>
      </c>
      <c r="AC2303">
        <v>77.099999999999994</v>
      </c>
      <c r="AD2303">
        <v>57.5</v>
      </c>
      <c r="AE2303">
        <v>46.1</v>
      </c>
      <c r="AF2303" s="4">
        <v>25.406666666666666</v>
      </c>
      <c r="AG2303" s="4">
        <v>25.27333333333333</v>
      </c>
      <c r="AH2303" s="4">
        <v>24.506086956521745</v>
      </c>
      <c r="AI2303" s="4">
        <v>24.601230769230767</v>
      </c>
      <c r="AJ2303" s="4">
        <v>24.094959349593491</v>
      </c>
      <c r="AK2303" s="4">
        <v>24.997142857142851</v>
      </c>
      <c r="AL2303" s="6">
        <v>25.68</v>
      </c>
      <c r="AM2303" s="6">
        <v>25.68</v>
      </c>
      <c r="AN2303" s="6">
        <v>25.68</v>
      </c>
      <c r="AO2303" s="6">
        <v>26.72</v>
      </c>
      <c r="AP2303" s="6">
        <v>26.96</v>
      </c>
      <c r="AQ2303" s="6">
        <v>30.68</v>
      </c>
      <c r="AR2303">
        <v>25.28</v>
      </c>
      <c r="AS2303">
        <v>24.12</v>
      </c>
      <c r="AT2303">
        <v>23.12</v>
      </c>
      <c r="AU2303">
        <v>23.12</v>
      </c>
      <c r="AV2303">
        <v>20.52</v>
      </c>
      <c r="AW2303">
        <v>19.399999999999999</v>
      </c>
      <c r="AZ2303">
        <v>2</v>
      </c>
      <c r="BA2303">
        <v>26</v>
      </c>
      <c r="BB2303">
        <v>0.81688421766401098</v>
      </c>
      <c r="BC2303">
        <v>-9.6927244582043404</v>
      </c>
      <c r="BD2303" t="s">
        <v>23</v>
      </c>
      <c r="BE2303" t="s">
        <v>23</v>
      </c>
      <c r="BF2303">
        <v>0.54</v>
      </c>
      <c r="BG2303" t="s">
        <v>23</v>
      </c>
      <c r="BH2303" t="s">
        <v>23</v>
      </c>
      <c r="BI2303" t="s">
        <v>23</v>
      </c>
      <c r="BJ2303" t="s">
        <v>23</v>
      </c>
      <c r="BK2303" t="s">
        <v>23</v>
      </c>
      <c r="BN2303">
        <v>0</v>
      </c>
      <c r="BO2303" t="s">
        <v>23</v>
      </c>
      <c r="BP2303" t="s">
        <v>23</v>
      </c>
      <c r="BQ2303" t="s">
        <v>23</v>
      </c>
      <c r="BR2303" t="s">
        <v>23</v>
      </c>
      <c r="BS2303" t="s">
        <v>23</v>
      </c>
      <c r="BV2303">
        <v>-11.859</v>
      </c>
      <c r="BW2303">
        <v>-4.9829999999999997</v>
      </c>
      <c r="BX2303">
        <v>-2.7879999999999998</v>
      </c>
      <c r="BY2303">
        <v>3.028</v>
      </c>
      <c r="BZ2303">
        <v>79.09</v>
      </c>
      <c r="CA2303">
        <v>54.511000000000003</v>
      </c>
      <c r="CB2303">
        <v>-24.09</v>
      </c>
      <c r="CC2303">
        <v>-7.524</v>
      </c>
      <c r="CD2303" t="s">
        <v>576</v>
      </c>
      <c r="CE2303">
        <v>-9.4838000000000005</v>
      </c>
      <c r="CF2303">
        <v>84.666799999999995</v>
      </c>
      <c r="CG2303">
        <v>137.10570000000001</v>
      </c>
      <c r="CH2303">
        <v>165527</v>
      </c>
      <c r="CI2303" s="7">
        <v>182870</v>
      </c>
      <c r="CJ2303">
        <v>53980</v>
      </c>
      <c r="CK2303">
        <v>45391</v>
      </c>
      <c r="CL2303">
        <v>-9.484</v>
      </c>
      <c r="CM2303">
        <v>-24.09</v>
      </c>
      <c r="CP2303" s="9">
        <v>4.6210000000000004</v>
      </c>
      <c r="CQ2303" s="9">
        <v>5.0599999999999996</v>
      </c>
      <c r="CR2303" s="9">
        <v>5.0570000000000004</v>
      </c>
      <c r="CS2303">
        <v>9.8149999999999995</v>
      </c>
      <c r="CT2303">
        <v>2.1819999999999999</v>
      </c>
      <c r="CU2303">
        <v>0.755</v>
      </c>
      <c r="CV2303">
        <v>0.77900000000000003</v>
      </c>
      <c r="CW2303">
        <v>0.755</v>
      </c>
      <c r="CX2303">
        <v>1.202</v>
      </c>
      <c r="CY2303">
        <v>5.7000000000000002E-2</v>
      </c>
      <c r="DB2303" s="10">
        <v>55.083464566929131</v>
      </c>
      <c r="DC2303" s="9">
        <v>3597162</v>
      </c>
      <c r="DD2303" s="10">
        <v>3.8895106753601867E-2</v>
      </c>
      <c r="DE2303" s="12">
        <v>-141748.875</v>
      </c>
      <c r="DF2303" s="9">
        <v>0.90035799999999999</v>
      </c>
      <c r="DG2303" s="13">
        <v>0.95359700000000003</v>
      </c>
      <c r="DH2303">
        <v>11.759259</v>
      </c>
      <c r="DK2303">
        <v>1.6677859436705082E-2</v>
      </c>
      <c r="DL2303">
        <v>0.90500496777359096</v>
      </c>
      <c r="DM2303">
        <v>0.37237806236046861</v>
      </c>
      <c r="DN2303">
        <v>0.68245813988438997</v>
      </c>
    </row>
    <row r="2304" spans="1:118" x14ac:dyDescent="0.25">
      <c r="A2304" s="1">
        <v>43830</v>
      </c>
      <c r="B2304" t="s">
        <v>95</v>
      </c>
      <c r="C2304">
        <v>28.8</v>
      </c>
      <c r="D2304" t="s">
        <v>96</v>
      </c>
      <c r="E2304" t="s">
        <v>97</v>
      </c>
      <c r="F2304" t="s">
        <v>91</v>
      </c>
      <c r="I2304">
        <v>100.1345535464674</v>
      </c>
      <c r="J2304">
        <v>8389.23</v>
      </c>
      <c r="M2304">
        <v>203479</v>
      </c>
      <c r="N2304">
        <v>175058</v>
      </c>
      <c r="O2304">
        <v>101848</v>
      </c>
      <c r="P2304">
        <v>89342</v>
      </c>
      <c r="S2304">
        <v>64.453181818181804</v>
      </c>
      <c r="T2304">
        <v>261730.74148965001</v>
      </c>
      <c r="U2304">
        <v>2.09993739130435</v>
      </c>
      <c r="X2304">
        <v>-1.562497</v>
      </c>
      <c r="Y2304">
        <v>13.513515999999999</v>
      </c>
      <c r="Z2304">
        <v>1.921136</v>
      </c>
      <c r="AA2304">
        <v>-18.4466</v>
      </c>
      <c r="AB2304">
        <v>29.828571</v>
      </c>
      <c r="AC2304">
        <v>37.142856999999999</v>
      </c>
      <c r="AD2304">
        <v>24.714285</v>
      </c>
      <c r="AE2304">
        <v>24.714285</v>
      </c>
      <c r="AF2304" s="4">
        <v>28.876190166666671</v>
      </c>
      <c r="AG2304" s="4">
        <v>27.947618750000004</v>
      </c>
      <c r="AH2304" s="4">
        <v>26.739130086956521</v>
      </c>
      <c r="AI2304" s="4">
        <v>26.646593015384607</v>
      </c>
      <c r="AJ2304" s="4">
        <v>27.767479268292693</v>
      </c>
      <c r="AK2304" s="4">
        <v>30.638434964285747</v>
      </c>
      <c r="AL2304" s="6">
        <v>29.257142000000002</v>
      </c>
      <c r="AM2304" s="6">
        <v>29.257142000000002</v>
      </c>
      <c r="AN2304" s="6">
        <v>29.257142000000002</v>
      </c>
      <c r="AO2304" s="6">
        <v>29.257142000000002</v>
      </c>
      <c r="AP2304" s="6">
        <v>31.371428000000002</v>
      </c>
      <c r="AQ2304" s="6">
        <v>36</v>
      </c>
      <c r="AR2304">
        <v>28.571428000000001</v>
      </c>
      <c r="AS2304">
        <v>25.314285000000002</v>
      </c>
      <c r="AT2304">
        <v>25.142856999999999</v>
      </c>
      <c r="AU2304">
        <v>24.857142</v>
      </c>
      <c r="AV2304">
        <v>24.857142</v>
      </c>
      <c r="AW2304">
        <v>24.857142</v>
      </c>
      <c r="AZ2304" t="s">
        <v>23</v>
      </c>
      <c r="BA2304" t="s">
        <v>23</v>
      </c>
      <c r="BB2304" t="s">
        <v>23</v>
      </c>
      <c r="BC2304" t="s">
        <v>23</v>
      </c>
      <c r="BD2304" t="s">
        <v>23</v>
      </c>
      <c r="BE2304" t="s">
        <v>23</v>
      </c>
      <c r="BF2304">
        <v>-2.0030000000000001</v>
      </c>
      <c r="BG2304" t="s">
        <v>23</v>
      </c>
      <c r="BH2304" t="s">
        <v>23</v>
      </c>
      <c r="BI2304" t="s">
        <v>23</v>
      </c>
      <c r="BJ2304" t="s">
        <v>23</v>
      </c>
      <c r="BK2304" t="s">
        <v>23</v>
      </c>
      <c r="BN2304">
        <v>0</v>
      </c>
      <c r="BO2304" t="s">
        <v>23</v>
      </c>
      <c r="BP2304" t="s">
        <v>23</v>
      </c>
      <c r="BQ2304" t="s">
        <v>23</v>
      </c>
      <c r="BR2304" t="s">
        <v>23</v>
      </c>
      <c r="BS2304" t="s">
        <v>23</v>
      </c>
      <c r="BV2304">
        <v>48.164000000000001</v>
      </c>
      <c r="BW2304">
        <v>47.435000000000002</v>
      </c>
      <c r="BX2304">
        <v>13.855</v>
      </c>
      <c r="BY2304">
        <v>39.83</v>
      </c>
      <c r="BZ2304">
        <v>-62.965000000000003</v>
      </c>
      <c r="CA2304">
        <v>13.93</v>
      </c>
      <c r="CB2304" t="s">
        <v>576</v>
      </c>
      <c r="CC2304">
        <v>266.74400000000003</v>
      </c>
      <c r="CD2304" t="s">
        <v>576</v>
      </c>
      <c r="CE2304" t="s">
        <v>576</v>
      </c>
      <c r="CF2304">
        <v>-94.873000000000005</v>
      </c>
      <c r="CG2304">
        <v>75.813900000000004</v>
      </c>
      <c r="CH2304">
        <v>-9792.3520000000008</v>
      </c>
      <c r="CI2304" s="7">
        <v>7764.46</v>
      </c>
      <c r="CJ2304">
        <v>-28044.485000000001</v>
      </c>
      <c r="CK2304">
        <v>-8794.4539999999997</v>
      </c>
      <c r="CL2304" t="s">
        <v>576</v>
      </c>
      <c r="CM2304" t="s">
        <v>576</v>
      </c>
      <c r="CP2304" s="9">
        <v>-14.31</v>
      </c>
      <c r="CQ2304" s="9">
        <v>-5.1920000000000002</v>
      </c>
      <c r="CR2304" s="9">
        <v>-3.109</v>
      </c>
      <c r="CS2304">
        <v>-7.3049999999999997</v>
      </c>
      <c r="CT2304">
        <v>-3.1389999999999998</v>
      </c>
      <c r="CU2304">
        <v>0.35099999999999998</v>
      </c>
      <c r="CV2304">
        <v>0.32900000000000001</v>
      </c>
      <c r="CW2304">
        <v>0.35099999999999998</v>
      </c>
      <c r="CX2304" t="s">
        <v>23</v>
      </c>
      <c r="CY2304" t="s">
        <v>23</v>
      </c>
      <c r="DB2304" s="10">
        <v>-27.21927833627722</v>
      </c>
      <c r="DC2304" s="9">
        <v>1032326.585</v>
      </c>
      <c r="DD2304" s="10">
        <v>-1.0631155062232559E-2</v>
      </c>
      <c r="DE2304" s="12">
        <v>6449.0590000000002</v>
      </c>
      <c r="DF2304" s="9">
        <v>1.145311</v>
      </c>
      <c r="DG2304" s="13">
        <v>1.01738</v>
      </c>
      <c r="DH2304" t="s">
        <v>576</v>
      </c>
      <c r="DK2304">
        <v>1.3804804812816749</v>
      </c>
      <c r="DL2304">
        <v>0.42321107348005049</v>
      </c>
      <c r="DM2304">
        <v>0.27197028722294159</v>
      </c>
      <c r="DN2304">
        <v>0.78279310505616728</v>
      </c>
    </row>
    <row r="2305" spans="1:118" x14ac:dyDescent="0.25">
      <c r="A2305" s="1">
        <v>43830</v>
      </c>
      <c r="B2305" t="s">
        <v>98</v>
      </c>
      <c r="C2305">
        <v>11.759999000000001</v>
      </c>
      <c r="D2305" t="s">
        <v>99</v>
      </c>
      <c r="E2305" t="s">
        <v>94</v>
      </c>
      <c r="F2305" t="s">
        <v>91</v>
      </c>
      <c r="I2305">
        <v>100.1345535464674</v>
      </c>
      <c r="J2305">
        <v>8389.23</v>
      </c>
      <c r="M2305">
        <v>539863</v>
      </c>
      <c r="N2305">
        <v>257210</v>
      </c>
      <c r="O2305">
        <v>182707</v>
      </c>
      <c r="P2305">
        <v>257915</v>
      </c>
      <c r="S2305">
        <v>64.453181818181804</v>
      </c>
      <c r="T2305">
        <v>261730.74148965001</v>
      </c>
      <c r="U2305">
        <v>2.09993739130435</v>
      </c>
      <c r="X2305">
        <v>-0.271374</v>
      </c>
      <c r="Y2305">
        <v>12.213739</v>
      </c>
      <c r="Z2305">
        <v>6.6763450000000004</v>
      </c>
      <c r="AA2305">
        <v>-14.813473</v>
      </c>
      <c r="AB2305">
        <v>13.439999</v>
      </c>
      <c r="AC2305">
        <v>16.988887999999999</v>
      </c>
      <c r="AD2305">
        <v>11.146666</v>
      </c>
      <c r="AE2305">
        <v>11.111110999999999</v>
      </c>
      <c r="AF2305" s="4">
        <v>11.898665833333334</v>
      </c>
      <c r="AG2305" s="4">
        <v>11.430666083333334</v>
      </c>
      <c r="AH2305" s="4">
        <v>11.042086478260869</v>
      </c>
      <c r="AI2305" s="4">
        <v>10.744122476923078</v>
      </c>
      <c r="AJ2305" s="4">
        <v>11.106080617886175</v>
      </c>
      <c r="AK2305" s="4">
        <v>12.341387984126978</v>
      </c>
      <c r="AL2305" s="6">
        <v>12.095999000000001</v>
      </c>
      <c r="AM2305" s="6">
        <v>12.095999000000001</v>
      </c>
      <c r="AN2305" s="6">
        <v>12.095999000000001</v>
      </c>
      <c r="AO2305" s="6">
        <v>12.095999000000001</v>
      </c>
      <c r="AP2305" s="6">
        <v>12.24</v>
      </c>
      <c r="AQ2305" s="6">
        <v>15.069998999999999</v>
      </c>
      <c r="AR2305">
        <v>11.759999000000001</v>
      </c>
      <c r="AS2305">
        <v>10.56</v>
      </c>
      <c r="AT2305">
        <v>10.56</v>
      </c>
      <c r="AU2305">
        <v>10.159998999999999</v>
      </c>
      <c r="AV2305">
        <v>10.159998999999999</v>
      </c>
      <c r="AW2305">
        <v>10.159998999999999</v>
      </c>
      <c r="AZ2305" t="s">
        <v>23</v>
      </c>
      <c r="BA2305" t="s">
        <v>23</v>
      </c>
      <c r="BB2305" t="s">
        <v>23</v>
      </c>
      <c r="BC2305" t="s">
        <v>23</v>
      </c>
      <c r="BD2305" t="s">
        <v>23</v>
      </c>
      <c r="BE2305" t="s">
        <v>23</v>
      </c>
      <c r="BF2305">
        <v>0.223</v>
      </c>
      <c r="BG2305" t="s">
        <v>23</v>
      </c>
      <c r="BH2305" t="s">
        <v>23</v>
      </c>
      <c r="BI2305" t="s">
        <v>23</v>
      </c>
      <c r="BJ2305" t="s">
        <v>23</v>
      </c>
      <c r="BK2305" t="s">
        <v>23</v>
      </c>
      <c r="BN2305">
        <v>0</v>
      </c>
      <c r="BO2305" t="s">
        <v>23</v>
      </c>
      <c r="BP2305" t="s">
        <v>23</v>
      </c>
      <c r="BQ2305" t="s">
        <v>23</v>
      </c>
      <c r="BR2305" t="s">
        <v>23</v>
      </c>
      <c r="BS2305" t="s">
        <v>23</v>
      </c>
      <c r="BV2305">
        <v>11.044</v>
      </c>
      <c r="BW2305">
        <v>22.228000000000002</v>
      </c>
      <c r="BX2305">
        <v>11.121</v>
      </c>
      <c r="BY2305">
        <v>1.5629999999999999</v>
      </c>
      <c r="BZ2305">
        <v>-6.2350000000000003</v>
      </c>
      <c r="CA2305">
        <v>31.731000000000002</v>
      </c>
      <c r="CB2305">
        <v>-57.524000000000001</v>
      </c>
      <c r="CC2305">
        <v>-32.409999999999997</v>
      </c>
      <c r="CD2305">
        <v>-40.576300000000003</v>
      </c>
      <c r="CE2305">
        <v>4.649</v>
      </c>
      <c r="CF2305">
        <v>49.056699999999999</v>
      </c>
      <c r="CG2305">
        <v>74.680899999999994</v>
      </c>
      <c r="CH2305">
        <v>70135.899999999994</v>
      </c>
      <c r="CI2305" s="7">
        <v>67020.122000000003</v>
      </c>
      <c r="CJ2305">
        <v>11136.075000000001</v>
      </c>
      <c r="CK2305">
        <v>15136.322</v>
      </c>
      <c r="CL2305">
        <v>4.649</v>
      </c>
      <c r="CM2305">
        <v>-57.524000000000001</v>
      </c>
      <c r="CP2305" s="9">
        <v>6.3719999999999999</v>
      </c>
      <c r="CQ2305" s="9">
        <v>8.609</v>
      </c>
      <c r="CR2305" s="9">
        <v>9.9700000000000006</v>
      </c>
      <c r="CS2305">
        <v>7.4480000000000004</v>
      </c>
      <c r="CT2305">
        <v>2.1040000000000001</v>
      </c>
      <c r="CU2305">
        <v>0.52800000000000002</v>
      </c>
      <c r="CV2305">
        <v>0.53</v>
      </c>
      <c r="CW2305">
        <v>0.52800000000000002</v>
      </c>
      <c r="CX2305">
        <v>0.40100000000000002</v>
      </c>
      <c r="CY2305">
        <v>2.1999999999999999E-2</v>
      </c>
      <c r="DB2305" s="10">
        <v>50.029662717994384</v>
      </c>
      <c r="DC2305" s="9">
        <v>1572491.936</v>
      </c>
      <c r="DD2305" s="10">
        <v>1.8707528685221821E-2</v>
      </c>
      <c r="DE2305" s="12">
        <v>5905.4979999999996</v>
      </c>
      <c r="DF2305" s="9">
        <v>0.69755</v>
      </c>
      <c r="DG2305" s="13">
        <v>0.71238199999999996</v>
      </c>
      <c r="DH2305">
        <v>13.183854999999999</v>
      </c>
      <c r="DK2305">
        <v>1.0663475807798706</v>
      </c>
      <c r="DL2305">
        <v>0.66327428016160805</v>
      </c>
      <c r="DM2305">
        <v>0.4244743855230711</v>
      </c>
      <c r="DN2305">
        <v>1.0118671568225723</v>
      </c>
    </row>
    <row r="2306" spans="1:118" x14ac:dyDescent="0.25">
      <c r="A2306" s="1">
        <v>43830</v>
      </c>
      <c r="B2306" t="s">
        <v>100</v>
      </c>
      <c r="C2306">
        <v>15.21</v>
      </c>
      <c r="D2306" t="s">
        <v>101</v>
      </c>
      <c r="E2306" t="s">
        <v>90</v>
      </c>
      <c r="F2306" t="s">
        <v>91</v>
      </c>
      <c r="I2306">
        <v>100.1345535464674</v>
      </c>
      <c r="J2306">
        <v>8389.23</v>
      </c>
      <c r="M2306">
        <v>13615084</v>
      </c>
      <c r="N2306">
        <v>15462855</v>
      </c>
      <c r="O2306">
        <v>15108944</v>
      </c>
      <c r="P2306">
        <v>12649126</v>
      </c>
      <c r="S2306">
        <v>64.453181818181804</v>
      </c>
      <c r="T2306">
        <v>261730.74148965001</v>
      </c>
      <c r="U2306">
        <v>2.09993739130435</v>
      </c>
      <c r="X2306">
        <v>-1.9342360000000001</v>
      </c>
      <c r="Y2306">
        <v>11.184210999999999</v>
      </c>
      <c r="Z2306">
        <v>12.766904</v>
      </c>
      <c r="AA2306">
        <v>10.313316</v>
      </c>
      <c r="AB2306">
        <v>19.612500000000001</v>
      </c>
      <c r="AC2306">
        <v>21.1875</v>
      </c>
      <c r="AD2306">
        <v>14.685</v>
      </c>
      <c r="AE2306">
        <v>14.685</v>
      </c>
      <c r="AF2306" s="4">
        <v>15.298000000000002</v>
      </c>
      <c r="AG2306" s="4">
        <v>15.434000000000003</v>
      </c>
      <c r="AH2306" s="4">
        <v>14.868</v>
      </c>
      <c r="AI2306" s="4">
        <v>13.601353846153845</v>
      </c>
      <c r="AJ2306" s="4">
        <v>13.877121951219516</v>
      </c>
      <c r="AK2306" s="4">
        <v>14.349833333333329</v>
      </c>
      <c r="AL2306" s="6">
        <v>15.51</v>
      </c>
      <c r="AM2306" s="6">
        <v>15.66</v>
      </c>
      <c r="AN2306" s="6">
        <v>15.66</v>
      </c>
      <c r="AO2306" s="6">
        <v>15.66</v>
      </c>
      <c r="AP2306" s="6">
        <v>15.84</v>
      </c>
      <c r="AQ2306" s="6">
        <v>16.8</v>
      </c>
      <c r="AR2306">
        <v>14.928000000000001</v>
      </c>
      <c r="AS2306">
        <v>14.928000000000001</v>
      </c>
      <c r="AT2306">
        <v>13.74</v>
      </c>
      <c r="AU2306">
        <v>11.82</v>
      </c>
      <c r="AV2306">
        <v>11.82</v>
      </c>
      <c r="AW2306">
        <v>11.82</v>
      </c>
      <c r="AZ2306">
        <v>10</v>
      </c>
      <c r="BA2306">
        <v>13.872</v>
      </c>
      <c r="BB2306">
        <v>-1.3840914754084199</v>
      </c>
      <c r="BC2306">
        <v>8.0047607331066093</v>
      </c>
      <c r="BD2306">
        <v>0.27</v>
      </c>
      <c r="BE2306">
        <v>0.27</v>
      </c>
      <c r="BF2306">
        <v>0.28699999999999998</v>
      </c>
      <c r="BG2306">
        <v>6.25</v>
      </c>
      <c r="BH2306">
        <v>3.8461538461538498</v>
      </c>
      <c r="BI2306">
        <v>7.4074074074074101</v>
      </c>
      <c r="BJ2306">
        <v>-6.8965517241379297</v>
      </c>
      <c r="BK2306">
        <v>11.538461538461499</v>
      </c>
      <c r="BN2306">
        <v>3.94477317554241</v>
      </c>
      <c r="BO2306">
        <v>25</v>
      </c>
      <c r="BP2306">
        <v>41.421399999999998</v>
      </c>
      <c r="BQ2306">
        <v>25.992000000000001</v>
      </c>
      <c r="BR2306">
        <v>0.6</v>
      </c>
      <c r="BS2306" t="s">
        <v>23</v>
      </c>
      <c r="BV2306">
        <v>19.687000000000001</v>
      </c>
      <c r="BW2306">
        <v>14.445</v>
      </c>
      <c r="BX2306">
        <v>19.989999999999998</v>
      </c>
      <c r="BY2306">
        <v>16.716999999999999</v>
      </c>
      <c r="BZ2306">
        <v>26.516999999999999</v>
      </c>
      <c r="CA2306">
        <v>9.4380000000000006</v>
      </c>
      <c r="CB2306">
        <v>11.89</v>
      </c>
      <c r="CC2306">
        <v>11.515000000000001</v>
      </c>
      <c r="CD2306">
        <v>12.44</v>
      </c>
      <c r="CE2306">
        <v>42.030799999999999</v>
      </c>
      <c r="CF2306">
        <v>33.6633</v>
      </c>
      <c r="CG2306">
        <v>2.0202</v>
      </c>
      <c r="CH2306">
        <v>2856951</v>
      </c>
      <c r="CI2306" s="7">
        <v>2011357</v>
      </c>
      <c r="CJ2306">
        <v>712783</v>
      </c>
      <c r="CK2306">
        <v>675666</v>
      </c>
      <c r="CL2306">
        <v>42.040999999999997</v>
      </c>
      <c r="CM2306">
        <v>11.907999999999999</v>
      </c>
      <c r="CP2306" s="9" t="s">
        <v>23</v>
      </c>
      <c r="CQ2306" s="9" t="s">
        <v>23</v>
      </c>
      <c r="CR2306" s="9" t="s">
        <v>23</v>
      </c>
      <c r="CS2306" t="s">
        <v>23</v>
      </c>
      <c r="CT2306">
        <v>2.4780000000000002</v>
      </c>
      <c r="CU2306" t="s">
        <v>23</v>
      </c>
      <c r="CV2306" t="s">
        <v>23</v>
      </c>
      <c r="CW2306" t="s">
        <v>23</v>
      </c>
      <c r="CX2306" t="s">
        <v>23</v>
      </c>
      <c r="CY2306" t="s">
        <v>23</v>
      </c>
      <c r="DB2306" s="10">
        <v>35.047021794384122</v>
      </c>
      <c r="DC2306" s="9">
        <v>128009715</v>
      </c>
      <c r="DD2306" s="10">
        <v>1.0410639536225825E-2</v>
      </c>
      <c r="DE2306" s="12" t="s">
        <v>23</v>
      </c>
      <c r="DF2306" s="9">
        <v>7.5111109999999996</v>
      </c>
      <c r="DG2306" s="13">
        <v>7.0810060000000004</v>
      </c>
      <c r="DH2306">
        <v>13.249129</v>
      </c>
      <c r="DK2306">
        <v>1.3378578474712577</v>
      </c>
      <c r="DL2306">
        <v>0.28929548698280694</v>
      </c>
      <c r="DM2306">
        <v>0.26596231436092321</v>
      </c>
      <c r="DN2306">
        <v>0.5072265906101473</v>
      </c>
    </row>
    <row r="2307" spans="1:118" x14ac:dyDescent="0.25">
      <c r="A2307" s="1">
        <v>43830</v>
      </c>
      <c r="B2307" t="s">
        <v>102</v>
      </c>
      <c r="C2307">
        <v>12.650463</v>
      </c>
      <c r="D2307" t="s">
        <v>103</v>
      </c>
      <c r="E2307" t="s">
        <v>94</v>
      </c>
      <c r="F2307" t="s">
        <v>91</v>
      </c>
      <c r="I2307">
        <v>100.1345535464674</v>
      </c>
      <c r="J2307">
        <v>8389.23</v>
      </c>
      <c r="M2307">
        <v>2012424</v>
      </c>
      <c r="N2307">
        <v>863800</v>
      </c>
      <c r="O2307">
        <v>405980</v>
      </c>
      <c r="P2307">
        <v>303404</v>
      </c>
      <c r="S2307">
        <v>64.453181818181804</v>
      </c>
      <c r="T2307">
        <v>261730.74148965001</v>
      </c>
      <c r="U2307">
        <v>2.09993739130435</v>
      </c>
      <c r="X2307">
        <v>-0.33708500000000002</v>
      </c>
      <c r="Y2307">
        <v>15.045394999999999</v>
      </c>
      <c r="Z2307">
        <v>10.460767000000001</v>
      </c>
      <c r="AA2307">
        <v>1.255709</v>
      </c>
      <c r="AB2307">
        <v>13.192422000000001</v>
      </c>
      <c r="AC2307">
        <v>14.233555000000001</v>
      </c>
      <c r="AD2307">
        <v>10.696558</v>
      </c>
      <c r="AE2307">
        <v>10.696558</v>
      </c>
      <c r="AF2307" s="4">
        <v>12.536366666666666</v>
      </c>
      <c r="AG2307" s="4">
        <v>12.045513583333333</v>
      </c>
      <c r="AH2307" s="4">
        <v>11.53492060869565</v>
      </c>
      <c r="AI2307" s="4">
        <v>11.29907630769231</v>
      </c>
      <c r="AJ2307" s="4">
        <v>11.54439836585366</v>
      </c>
      <c r="AK2307" s="4">
        <v>12.150328337301591</v>
      </c>
      <c r="AL2307" s="6">
        <v>12.764559999999999</v>
      </c>
      <c r="AM2307" s="6">
        <v>12.764559999999999</v>
      </c>
      <c r="AN2307" s="6">
        <v>12.764559999999999</v>
      </c>
      <c r="AO2307" s="6">
        <v>12.764559999999999</v>
      </c>
      <c r="AP2307" s="6">
        <v>12.764559999999999</v>
      </c>
      <c r="AQ2307" s="6">
        <v>14.090934000000001</v>
      </c>
      <c r="AR2307">
        <v>12.222600999999999</v>
      </c>
      <c r="AS2307">
        <v>11.124421</v>
      </c>
      <c r="AT2307">
        <v>10.853441</v>
      </c>
      <c r="AU2307">
        <v>10.767868</v>
      </c>
      <c r="AV2307">
        <v>10.767868</v>
      </c>
      <c r="AW2307">
        <v>10.767868</v>
      </c>
      <c r="AZ2307" t="s">
        <v>23</v>
      </c>
      <c r="BA2307" t="s">
        <v>23</v>
      </c>
      <c r="BB2307" t="s">
        <v>23</v>
      </c>
      <c r="BC2307" t="s">
        <v>23</v>
      </c>
      <c r="BD2307" t="s">
        <v>23</v>
      </c>
      <c r="BE2307" t="s">
        <v>23</v>
      </c>
      <c r="BF2307">
        <v>0.18099999999999999</v>
      </c>
      <c r="BG2307" t="s">
        <v>23</v>
      </c>
      <c r="BH2307" t="s">
        <v>23</v>
      </c>
      <c r="BI2307" t="s">
        <v>23</v>
      </c>
      <c r="BJ2307" t="s">
        <v>23</v>
      </c>
      <c r="BK2307" t="s">
        <v>23</v>
      </c>
      <c r="BN2307">
        <v>0</v>
      </c>
      <c r="BO2307" t="s">
        <v>23</v>
      </c>
      <c r="BP2307" t="s">
        <v>23</v>
      </c>
      <c r="BQ2307" t="s">
        <v>23</v>
      </c>
      <c r="BR2307" t="s">
        <v>23</v>
      </c>
      <c r="BS2307" t="s">
        <v>23</v>
      </c>
      <c r="BV2307">
        <v>24.245999999999999</v>
      </c>
      <c r="BW2307" t="s">
        <v>576</v>
      </c>
      <c r="BX2307">
        <v>-44.987000000000002</v>
      </c>
      <c r="BY2307">
        <v>1.488</v>
      </c>
      <c r="BZ2307">
        <v>12.388</v>
      </c>
      <c r="CA2307">
        <v>25.815000000000001</v>
      </c>
      <c r="CB2307">
        <v>19.527699999999999</v>
      </c>
      <c r="CC2307">
        <v>55.66</v>
      </c>
      <c r="CD2307">
        <v>9.6560000000000006</v>
      </c>
      <c r="CE2307">
        <v>-0.72399999999999998</v>
      </c>
      <c r="CF2307">
        <v>19.87</v>
      </c>
      <c r="CG2307">
        <v>46.758000000000003</v>
      </c>
      <c r="CH2307">
        <v>30844</v>
      </c>
      <c r="CI2307" s="7">
        <v>31069</v>
      </c>
      <c r="CJ2307">
        <v>8900</v>
      </c>
      <c r="CK2307">
        <v>9819</v>
      </c>
      <c r="CL2307">
        <v>-0.72399999999999998</v>
      </c>
      <c r="CM2307">
        <v>19.527000000000001</v>
      </c>
      <c r="CP2307" s="9">
        <v>65.430000000000007</v>
      </c>
      <c r="CQ2307" s="9">
        <v>66.462999999999994</v>
      </c>
      <c r="CR2307" s="9">
        <v>57.094000000000001</v>
      </c>
      <c r="CS2307">
        <v>5.67</v>
      </c>
      <c r="CT2307">
        <v>3.556</v>
      </c>
      <c r="CU2307">
        <v>8.6999999999999994E-2</v>
      </c>
      <c r="CV2307">
        <v>8.7999999999999995E-2</v>
      </c>
      <c r="CW2307">
        <v>8.6999999999999994E-2</v>
      </c>
      <c r="CX2307" t="s">
        <v>23</v>
      </c>
      <c r="CY2307" t="s">
        <v>23</v>
      </c>
      <c r="DB2307" s="10">
        <v>20.996943152199652</v>
      </c>
      <c r="DC2307" s="9">
        <v>680825</v>
      </c>
      <c r="DD2307" s="10">
        <v>1.9148826791025593E-2</v>
      </c>
      <c r="DE2307" s="12">
        <v>-29962.875</v>
      </c>
      <c r="DF2307" s="9">
        <v>11.029173999999999</v>
      </c>
      <c r="DG2307" s="13">
        <v>10.720731000000001</v>
      </c>
      <c r="DH2307">
        <v>17.473015</v>
      </c>
      <c r="DK2307">
        <v>1.3544929304417148</v>
      </c>
      <c r="DL2307">
        <v>0.43418780710797944</v>
      </c>
      <c r="DM2307">
        <v>0.25470588169230102</v>
      </c>
      <c r="DN2307">
        <v>0.84234073922246444</v>
      </c>
    </row>
    <row r="2308" spans="1:118" x14ac:dyDescent="0.25">
      <c r="A2308" s="1">
        <v>43830</v>
      </c>
      <c r="B2308" t="s">
        <v>104</v>
      </c>
      <c r="C2308">
        <v>26.666482999999999</v>
      </c>
      <c r="D2308" t="s">
        <v>105</v>
      </c>
      <c r="E2308" t="s">
        <v>106</v>
      </c>
      <c r="F2308" t="s">
        <v>91</v>
      </c>
      <c r="I2308">
        <v>100.1345535464674</v>
      </c>
      <c r="J2308">
        <v>8389.23</v>
      </c>
      <c r="M2308">
        <v>114774</v>
      </c>
      <c r="N2308">
        <v>83904</v>
      </c>
      <c r="O2308">
        <v>78029</v>
      </c>
      <c r="P2308">
        <v>83964</v>
      </c>
      <c r="S2308">
        <v>64.453181818181804</v>
      </c>
      <c r="T2308">
        <v>261730.74148965001</v>
      </c>
      <c r="U2308">
        <v>2.09993739130435</v>
      </c>
      <c r="X2308">
        <v>-1.052632</v>
      </c>
      <c r="Y2308">
        <v>10.328635</v>
      </c>
      <c r="Z2308">
        <v>14.634147</v>
      </c>
      <c r="AA2308">
        <v>1.075269</v>
      </c>
      <c r="AB2308">
        <v>27.999808000000002</v>
      </c>
      <c r="AC2308">
        <v>34.865009000000001</v>
      </c>
      <c r="AD2308">
        <v>21.560134999999999</v>
      </c>
      <c r="AE2308">
        <v>20.311917000000001</v>
      </c>
      <c r="AF2308" s="4">
        <v>26.756316999999999</v>
      </c>
      <c r="AG2308" s="4">
        <v>26.666483249999999</v>
      </c>
      <c r="AH2308" s="4">
        <v>25.558874521739131</v>
      </c>
      <c r="AI2308" s="4">
        <v>25.094426461538468</v>
      </c>
      <c r="AJ2308" s="4">
        <v>23.961318178861788</v>
      </c>
      <c r="AK2308" s="4">
        <v>26.36636151984127</v>
      </c>
      <c r="AL2308" s="6">
        <v>26.950168999999999</v>
      </c>
      <c r="AM2308" s="6">
        <v>27.233854999999998</v>
      </c>
      <c r="AN2308" s="6">
        <v>27.233854999999998</v>
      </c>
      <c r="AO2308" s="6">
        <v>27.233854999999998</v>
      </c>
      <c r="AP2308" s="6">
        <v>27.233854999999998</v>
      </c>
      <c r="AQ2308" s="6">
        <v>33.872107999999997</v>
      </c>
      <c r="AR2308">
        <v>26.609746000000001</v>
      </c>
      <c r="AS2308">
        <v>25.872163</v>
      </c>
      <c r="AT2308">
        <v>23.716149000000001</v>
      </c>
      <c r="AU2308">
        <v>22.723248000000002</v>
      </c>
      <c r="AV2308">
        <v>21.333186999999999</v>
      </c>
      <c r="AW2308">
        <v>21.333186999999999</v>
      </c>
      <c r="AZ2308" t="s">
        <v>23</v>
      </c>
      <c r="BA2308" t="s">
        <v>23</v>
      </c>
      <c r="BB2308" t="s">
        <v>23</v>
      </c>
      <c r="BC2308" t="s">
        <v>23</v>
      </c>
      <c r="BD2308" t="s">
        <v>23</v>
      </c>
      <c r="BE2308" t="s">
        <v>23</v>
      </c>
      <c r="BF2308">
        <v>-0.13</v>
      </c>
      <c r="BG2308" t="s">
        <v>23</v>
      </c>
      <c r="BH2308" t="s">
        <v>23</v>
      </c>
      <c r="BI2308" t="s">
        <v>23</v>
      </c>
      <c r="BJ2308" t="s">
        <v>23</v>
      </c>
      <c r="BK2308" t="s">
        <v>23</v>
      </c>
      <c r="BN2308">
        <v>0</v>
      </c>
      <c r="BO2308" t="s">
        <v>23</v>
      </c>
      <c r="BP2308" t="s">
        <v>23</v>
      </c>
      <c r="BQ2308" t="s">
        <v>23</v>
      </c>
      <c r="BR2308" t="s">
        <v>23</v>
      </c>
      <c r="BS2308" t="s">
        <v>23</v>
      </c>
      <c r="BV2308">
        <v>-5.2759999999999998</v>
      </c>
      <c r="BW2308">
        <v>23.577000000000002</v>
      </c>
      <c r="BX2308">
        <v>20.559000000000001</v>
      </c>
      <c r="BY2308">
        <v>19.093</v>
      </c>
      <c r="BZ2308">
        <v>-18.315999999999999</v>
      </c>
      <c r="CA2308">
        <v>13.81</v>
      </c>
      <c r="CB2308">
        <v>-16.667000000000002</v>
      </c>
      <c r="CC2308" t="s">
        <v>576</v>
      </c>
      <c r="CD2308">
        <v>-6.4847999999999999</v>
      </c>
      <c r="CE2308" t="s">
        <v>576</v>
      </c>
      <c r="CF2308">
        <v>118.126</v>
      </c>
      <c r="CG2308">
        <v>-25.0518</v>
      </c>
      <c r="CH2308">
        <v>-3406</v>
      </c>
      <c r="CI2308" s="7">
        <v>18117</v>
      </c>
      <c r="CJ2308">
        <v>-1844</v>
      </c>
      <c r="CK2308">
        <v>1283</v>
      </c>
      <c r="CL2308" t="s">
        <v>576</v>
      </c>
      <c r="CM2308">
        <v>-16.861999999999998</v>
      </c>
      <c r="CP2308" s="9">
        <v>0.66300000000000003</v>
      </c>
      <c r="CQ2308" s="9">
        <v>0.54300000000000004</v>
      </c>
      <c r="CR2308" s="9">
        <v>0.66500000000000004</v>
      </c>
      <c r="CS2308">
        <v>1.4</v>
      </c>
      <c r="CT2308">
        <v>0.34399999999999997</v>
      </c>
      <c r="CU2308">
        <v>0.82899999999999996</v>
      </c>
      <c r="CV2308">
        <v>0.87</v>
      </c>
      <c r="CW2308">
        <v>0.82899999999999996</v>
      </c>
      <c r="CX2308">
        <v>6.0780000000000003</v>
      </c>
      <c r="CY2308">
        <v>1.1739999999999999</v>
      </c>
      <c r="DB2308" s="10">
        <v>54.89362135986287</v>
      </c>
      <c r="DC2308" s="9">
        <v>577223</v>
      </c>
      <c r="DD2308" s="10">
        <v>3.575741091397952E-2</v>
      </c>
      <c r="DE2308" s="12">
        <v>-59529.5</v>
      </c>
      <c r="DF2308" s="9">
        <v>0.73892899999999995</v>
      </c>
      <c r="DG2308" s="13">
        <v>0.82385299999999995</v>
      </c>
      <c r="DH2308" t="s">
        <v>576</v>
      </c>
      <c r="DK2308">
        <v>1.08194644395998</v>
      </c>
      <c r="DL2308">
        <v>0.72471184982477821</v>
      </c>
      <c r="DM2308">
        <v>0.49587449434181147</v>
      </c>
      <c r="DN2308">
        <v>1.348419409347916</v>
      </c>
    </row>
    <row r="2309" spans="1:118" x14ac:dyDescent="0.25">
      <c r="A2309" s="1">
        <v>43830</v>
      </c>
      <c r="B2309" t="s">
        <v>107</v>
      </c>
      <c r="C2309">
        <v>22.264569000000002</v>
      </c>
      <c r="D2309" t="s">
        <v>108</v>
      </c>
      <c r="E2309" t="s">
        <v>94</v>
      </c>
      <c r="F2309" t="s">
        <v>91</v>
      </c>
      <c r="I2309">
        <v>100.1345535464674</v>
      </c>
      <c r="J2309">
        <v>8389.23</v>
      </c>
      <c r="M2309">
        <v>838474</v>
      </c>
      <c r="N2309">
        <v>608751</v>
      </c>
      <c r="O2309">
        <v>599176</v>
      </c>
      <c r="P2309">
        <v>545649</v>
      </c>
      <c r="S2309">
        <v>64.453181818181804</v>
      </c>
      <c r="T2309">
        <v>261730.74148965001</v>
      </c>
      <c r="U2309">
        <v>2.09993739130435</v>
      </c>
      <c r="X2309">
        <v>1.6863410000000001</v>
      </c>
      <c r="Y2309">
        <v>13.773585000000001</v>
      </c>
      <c r="Z2309">
        <v>12.921348</v>
      </c>
      <c r="AA2309">
        <v>-45.081966999999999</v>
      </c>
      <c r="AB2309">
        <v>23.815335000000001</v>
      </c>
      <c r="AC2309">
        <v>46.116827000000001</v>
      </c>
      <c r="AD2309">
        <v>17.095348999999999</v>
      </c>
      <c r="AE2309">
        <v>17.095348999999999</v>
      </c>
      <c r="AF2309" s="4">
        <v>22.221492166666664</v>
      </c>
      <c r="AG2309" s="4">
        <v>21.541493583333335</v>
      </c>
      <c r="AH2309" s="4">
        <v>20.639956999999999</v>
      </c>
      <c r="AI2309" s="4">
        <v>19.976195046153844</v>
      </c>
      <c r="AJ2309" s="4">
        <v>20.564760146341467</v>
      </c>
      <c r="AK2309" s="4">
        <v>24.63694500396824</v>
      </c>
      <c r="AL2309" s="6">
        <v>22.338415000000001</v>
      </c>
      <c r="AM2309" s="6">
        <v>22.412261000000001</v>
      </c>
      <c r="AN2309" s="6">
        <v>22.412261000000001</v>
      </c>
      <c r="AO2309" s="6">
        <v>22.412261000000001</v>
      </c>
      <c r="AP2309" s="6">
        <v>23.926103999999999</v>
      </c>
      <c r="AQ2309" s="6">
        <v>45.378366999999997</v>
      </c>
      <c r="AR2309">
        <v>21.895339</v>
      </c>
      <c r="AS2309">
        <v>19.532267000000001</v>
      </c>
      <c r="AT2309">
        <v>19.199960000000001</v>
      </c>
      <c r="AU2309">
        <v>17.446117000000001</v>
      </c>
      <c r="AV2309">
        <v>17.446117000000001</v>
      </c>
      <c r="AW2309">
        <v>17.446117000000001</v>
      </c>
      <c r="AZ2309" t="s">
        <v>23</v>
      </c>
      <c r="BA2309" t="s">
        <v>23</v>
      </c>
      <c r="BB2309" t="s">
        <v>23</v>
      </c>
      <c r="BC2309" t="s">
        <v>23</v>
      </c>
      <c r="BD2309" t="s">
        <v>23</v>
      </c>
      <c r="BE2309" t="s">
        <v>23</v>
      </c>
      <c r="BF2309">
        <v>-0.58399999999999996</v>
      </c>
      <c r="BG2309" t="s">
        <v>23</v>
      </c>
      <c r="BH2309" t="s">
        <v>23</v>
      </c>
      <c r="BI2309" t="s">
        <v>23</v>
      </c>
      <c r="BJ2309" t="s">
        <v>23</v>
      </c>
      <c r="BK2309" t="s">
        <v>23</v>
      </c>
      <c r="BN2309">
        <v>0</v>
      </c>
      <c r="BO2309" t="s">
        <v>23</v>
      </c>
      <c r="BP2309" t="s">
        <v>23</v>
      </c>
      <c r="BQ2309" t="s">
        <v>23</v>
      </c>
      <c r="BR2309" t="s">
        <v>23</v>
      </c>
      <c r="BS2309" t="s">
        <v>23</v>
      </c>
      <c r="BV2309">
        <v>175.25700000000001</v>
      </c>
      <c r="BW2309">
        <v>215.78800000000001</v>
      </c>
      <c r="BX2309">
        <v>182.95599999999999</v>
      </c>
      <c r="BY2309">
        <v>-14.872999999999999</v>
      </c>
      <c r="BZ2309">
        <v>-73.691999999999993</v>
      </c>
      <c r="CA2309">
        <v>-8.452</v>
      </c>
      <c r="CB2309">
        <v>-2.1579999999999999</v>
      </c>
      <c r="CC2309">
        <v>183.99199999999999</v>
      </c>
      <c r="CD2309">
        <v>150.41409999999999</v>
      </c>
      <c r="CE2309" t="s">
        <v>576</v>
      </c>
      <c r="CF2309">
        <v>-93.575699999999998</v>
      </c>
      <c r="CG2309" t="s">
        <v>576</v>
      </c>
      <c r="CH2309">
        <v>-20217</v>
      </c>
      <c r="CI2309" s="7">
        <v>753</v>
      </c>
      <c r="CJ2309">
        <v>-7281</v>
      </c>
      <c r="CK2309">
        <v>-4625</v>
      </c>
      <c r="CL2309" t="s">
        <v>576</v>
      </c>
      <c r="CM2309">
        <v>29.623999999999999</v>
      </c>
      <c r="CP2309" s="9">
        <v>-19.318999999999999</v>
      </c>
      <c r="CQ2309" s="9">
        <v>-31.382000000000001</v>
      </c>
      <c r="CR2309" s="9">
        <v>-40.427999999999997</v>
      </c>
      <c r="CS2309">
        <v>-14.263999999999999</v>
      </c>
      <c r="CT2309">
        <v>-3.9820000000000002</v>
      </c>
      <c r="CU2309">
        <v>0.33</v>
      </c>
      <c r="CV2309">
        <v>0.248</v>
      </c>
      <c r="CW2309">
        <v>0.33</v>
      </c>
      <c r="CX2309" t="s">
        <v>23</v>
      </c>
      <c r="CY2309" t="s">
        <v>23</v>
      </c>
      <c r="DB2309" s="10">
        <v>55.254975478815751</v>
      </c>
      <c r="DC2309" s="9">
        <v>464214</v>
      </c>
      <c r="DD2309" s="10">
        <v>3.44517830138686E-2</v>
      </c>
      <c r="DE2309" s="12">
        <v>-64910.625</v>
      </c>
      <c r="DF2309" s="9">
        <v>1.3554470000000001</v>
      </c>
      <c r="DG2309" s="13">
        <v>1.1324810000000001</v>
      </c>
      <c r="DH2309" t="s">
        <v>576</v>
      </c>
      <c r="DK2309">
        <v>1.3350690033717272</v>
      </c>
      <c r="DL2309">
        <v>0.65033337594718899</v>
      </c>
      <c r="DM2309">
        <v>-2.2177526962991578E-2</v>
      </c>
      <c r="DN2309">
        <v>0.83500992633500337</v>
      </c>
    </row>
    <row r="2310" spans="1:118" x14ac:dyDescent="0.25">
      <c r="A2310" s="1">
        <v>43830</v>
      </c>
      <c r="B2310" t="s">
        <v>109</v>
      </c>
      <c r="C2310" t="s">
        <v>23</v>
      </c>
      <c r="D2310" t="s">
        <v>110</v>
      </c>
      <c r="E2310" t="s">
        <v>111</v>
      </c>
      <c r="F2310" t="s">
        <v>91</v>
      </c>
      <c r="I2310">
        <v>100.1345535464674</v>
      </c>
      <c r="J2310">
        <v>8389.23</v>
      </c>
      <c r="M2310" t="s">
        <v>23</v>
      </c>
      <c r="N2310" t="s">
        <v>23</v>
      </c>
      <c r="O2310" t="s">
        <v>23</v>
      </c>
      <c r="P2310" t="s">
        <v>23</v>
      </c>
      <c r="S2310">
        <v>64.453181818181804</v>
      </c>
      <c r="T2310">
        <v>261730.74148965001</v>
      </c>
      <c r="U2310">
        <v>2.09993739130435</v>
      </c>
      <c r="X2310" t="s">
        <v>23</v>
      </c>
      <c r="Y2310" t="s">
        <v>23</v>
      </c>
      <c r="Z2310" t="s">
        <v>23</v>
      </c>
      <c r="AA2310" t="s">
        <v>23</v>
      </c>
      <c r="AB2310" t="s">
        <v>23</v>
      </c>
      <c r="AC2310" t="s">
        <v>23</v>
      </c>
      <c r="AD2310" t="s">
        <v>23</v>
      </c>
      <c r="AE2310" t="s">
        <v>23</v>
      </c>
      <c r="AF2310" s="4" t="s">
        <v>23</v>
      </c>
      <c r="AG2310" s="4" t="s">
        <v>23</v>
      </c>
      <c r="AH2310" s="4" t="s">
        <v>23</v>
      </c>
      <c r="AI2310" s="4" t="s">
        <v>23</v>
      </c>
      <c r="AJ2310" s="4" t="s">
        <v>23</v>
      </c>
      <c r="AK2310" s="4" t="s">
        <v>23</v>
      </c>
      <c r="AL2310" s="6" t="s">
        <v>23</v>
      </c>
      <c r="AM2310" s="6" t="s">
        <v>23</v>
      </c>
      <c r="AN2310" s="6" t="s">
        <v>23</v>
      </c>
      <c r="AO2310" s="6" t="s">
        <v>23</v>
      </c>
      <c r="AP2310" s="6" t="s">
        <v>23</v>
      </c>
      <c r="AQ2310" s="6" t="s">
        <v>23</v>
      </c>
      <c r="AR2310" t="s">
        <v>23</v>
      </c>
      <c r="AS2310" t="s">
        <v>23</v>
      </c>
      <c r="AT2310" t="s">
        <v>23</v>
      </c>
      <c r="AU2310" t="s">
        <v>23</v>
      </c>
      <c r="AV2310" t="s">
        <v>23</v>
      </c>
      <c r="AW2310" t="s">
        <v>23</v>
      </c>
      <c r="AZ2310" t="s">
        <v>23</v>
      </c>
      <c r="BA2310" t="s">
        <v>23</v>
      </c>
      <c r="BB2310" t="s">
        <v>23</v>
      </c>
      <c r="BC2310" t="s">
        <v>23</v>
      </c>
      <c r="BD2310" t="s">
        <v>23</v>
      </c>
      <c r="BE2310" t="s">
        <v>23</v>
      </c>
      <c r="BF2310">
        <v>0.24299999999999999</v>
      </c>
      <c r="BG2310" t="s">
        <v>23</v>
      </c>
      <c r="BH2310" t="s">
        <v>23</v>
      </c>
      <c r="BI2310" t="s">
        <v>23</v>
      </c>
      <c r="BJ2310" t="s">
        <v>23</v>
      </c>
      <c r="BK2310" t="s">
        <v>23</v>
      </c>
      <c r="BN2310" t="s">
        <v>23</v>
      </c>
      <c r="BO2310" t="s">
        <v>23</v>
      </c>
      <c r="BP2310" t="s">
        <v>23</v>
      </c>
      <c r="BQ2310" t="s">
        <v>23</v>
      </c>
      <c r="BR2310" t="s">
        <v>23</v>
      </c>
      <c r="BS2310" t="s">
        <v>23</v>
      </c>
      <c r="BV2310">
        <v>20.355</v>
      </c>
      <c r="BW2310">
        <v>10.409000000000001</v>
      </c>
      <c r="BX2310">
        <v>2.9750000000000001</v>
      </c>
      <c r="BY2310">
        <v>-2.4580000000000002</v>
      </c>
      <c r="BZ2310">
        <v>0.57499999999999996</v>
      </c>
      <c r="CA2310">
        <v>5.0229999999999997</v>
      </c>
      <c r="CB2310">
        <v>7.609</v>
      </c>
      <c r="CC2310">
        <v>-13.055</v>
      </c>
      <c r="CD2310">
        <v>-85.566999999999993</v>
      </c>
      <c r="CE2310">
        <v>-41.125599999999999</v>
      </c>
      <c r="CF2310">
        <v>-5.2603</v>
      </c>
      <c r="CG2310">
        <v>5.9875999999999996</v>
      </c>
      <c r="CH2310">
        <v>61155</v>
      </c>
      <c r="CI2310" s="7">
        <v>103254</v>
      </c>
      <c r="CJ2310">
        <v>24760</v>
      </c>
      <c r="CK2310">
        <v>19679</v>
      </c>
      <c r="CL2310">
        <v>-40.771999999999998</v>
      </c>
      <c r="CM2310">
        <v>7.774</v>
      </c>
      <c r="CP2310" s="9" t="s">
        <v>23</v>
      </c>
      <c r="CQ2310" s="9" t="s">
        <v>23</v>
      </c>
      <c r="CR2310" s="9" t="s">
        <v>23</v>
      </c>
      <c r="CS2310" t="s">
        <v>23</v>
      </c>
      <c r="CT2310">
        <v>1.2589999999999999</v>
      </c>
      <c r="CU2310">
        <v>6.0999999999999999E-2</v>
      </c>
      <c r="CV2310">
        <v>5.7000000000000002E-2</v>
      </c>
      <c r="CW2310">
        <v>6.0999999999999999E-2</v>
      </c>
      <c r="CX2310">
        <v>181.34899999999999</v>
      </c>
      <c r="CY2310" t="s">
        <v>23</v>
      </c>
      <c r="DB2310" s="10" t="e">
        <v>#VALUE!</v>
      </c>
      <c r="DC2310" s="9">
        <v>3184350</v>
      </c>
      <c r="DD2310" s="10">
        <v>1.6409628338593434E-2</v>
      </c>
      <c r="DE2310" s="12" t="s">
        <v>23</v>
      </c>
      <c r="DF2310" s="9" t="s">
        <v>23</v>
      </c>
      <c r="DG2310" s="13" t="s">
        <v>23</v>
      </c>
      <c r="DH2310" t="s">
        <v>23</v>
      </c>
      <c r="DK2310" t="s">
        <v>23</v>
      </c>
      <c r="DL2310" t="s">
        <v>23</v>
      </c>
      <c r="DM2310" t="s">
        <v>23</v>
      </c>
      <c r="DN2310" t="s">
        <v>23</v>
      </c>
    </row>
    <row r="2311" spans="1:118" x14ac:dyDescent="0.25">
      <c r="A2311" s="1">
        <v>43830</v>
      </c>
      <c r="B2311" t="s">
        <v>112</v>
      </c>
      <c r="C2311">
        <v>20.55</v>
      </c>
      <c r="D2311" t="s">
        <v>113</v>
      </c>
      <c r="E2311" t="s">
        <v>90</v>
      </c>
      <c r="F2311" t="s">
        <v>91</v>
      </c>
      <c r="I2311">
        <v>100.1345535464674</v>
      </c>
      <c r="J2311">
        <v>8389.23</v>
      </c>
      <c r="M2311">
        <v>620411</v>
      </c>
      <c r="N2311">
        <v>1240351</v>
      </c>
      <c r="O2311">
        <v>1836137</v>
      </c>
      <c r="P2311">
        <v>949161</v>
      </c>
      <c r="S2311">
        <v>64.453181818181804</v>
      </c>
      <c r="T2311">
        <v>261730.74148965001</v>
      </c>
      <c r="U2311">
        <v>2.09993739130435</v>
      </c>
      <c r="X2311">
        <v>-4.6956519999999999</v>
      </c>
      <c r="Y2311">
        <v>7.4509800000000004</v>
      </c>
      <c r="Z2311">
        <v>14.166667</v>
      </c>
      <c r="AA2311">
        <v>28.840129000000001</v>
      </c>
      <c r="AB2311">
        <v>28.75</v>
      </c>
      <c r="AC2311">
        <v>28.75</v>
      </c>
      <c r="AD2311">
        <v>21.8</v>
      </c>
      <c r="AE2311">
        <v>21.199998999999998</v>
      </c>
      <c r="AF2311" s="4">
        <v>20.90625</v>
      </c>
      <c r="AG2311" s="4">
        <v>20.784375000000001</v>
      </c>
      <c r="AH2311" s="4">
        <v>20.442391304347829</v>
      </c>
      <c r="AI2311" s="4">
        <v>18.627923076923079</v>
      </c>
      <c r="AJ2311" s="4">
        <v>18.519512195121944</v>
      </c>
      <c r="AK2311" s="4">
        <v>18.467281496031763</v>
      </c>
      <c r="AL2311" s="6">
        <v>21.5625</v>
      </c>
      <c r="AM2311" s="6">
        <v>21.5625</v>
      </c>
      <c r="AN2311" s="6">
        <v>21.5625</v>
      </c>
      <c r="AO2311" s="6">
        <v>21.5625</v>
      </c>
      <c r="AP2311" s="6">
        <v>21.5625</v>
      </c>
      <c r="AQ2311" s="6">
        <v>21.5625</v>
      </c>
      <c r="AR2311">
        <v>20.25</v>
      </c>
      <c r="AS2311">
        <v>20.212499999999999</v>
      </c>
      <c r="AT2311">
        <v>19.125</v>
      </c>
      <c r="AU2311">
        <v>16.5</v>
      </c>
      <c r="AV2311">
        <v>16.5</v>
      </c>
      <c r="AW2311">
        <v>15.949999</v>
      </c>
      <c r="AZ2311">
        <v>8</v>
      </c>
      <c r="BA2311">
        <v>19.021879999999999</v>
      </c>
      <c r="BB2311">
        <v>2.4801592880810699E-3</v>
      </c>
      <c r="BC2311">
        <v>1.9264210906252499</v>
      </c>
      <c r="BD2311">
        <v>0.39</v>
      </c>
      <c r="BE2311">
        <v>0.39</v>
      </c>
      <c r="BF2311">
        <v>0.41699999999999998</v>
      </c>
      <c r="BG2311">
        <v>13.7931034482759</v>
      </c>
      <c r="BH2311">
        <v>4.8951048951049003</v>
      </c>
      <c r="BI2311" t="s">
        <v>23</v>
      </c>
      <c r="BJ2311" t="s">
        <v>23</v>
      </c>
      <c r="BK2311" t="s">
        <v>23</v>
      </c>
      <c r="BN2311">
        <v>3.6496350364963499</v>
      </c>
      <c r="BO2311" t="s">
        <v>23</v>
      </c>
      <c r="BP2311">
        <v>29.099399999999999</v>
      </c>
      <c r="BQ2311" t="s">
        <v>23</v>
      </c>
      <c r="BR2311">
        <v>0.75</v>
      </c>
      <c r="BS2311">
        <v>0</v>
      </c>
      <c r="BV2311">
        <v>4.532</v>
      </c>
      <c r="BW2311">
        <v>5.8179999999999996</v>
      </c>
      <c r="BX2311">
        <v>7.5709999999999997</v>
      </c>
      <c r="BY2311">
        <v>6.0659999999999998</v>
      </c>
      <c r="BZ2311">
        <v>2.609</v>
      </c>
      <c r="CA2311">
        <v>-1.391</v>
      </c>
      <c r="CB2311">
        <v>14.178000000000001</v>
      </c>
      <c r="CC2311">
        <v>19.675999999999998</v>
      </c>
      <c r="CD2311">
        <v>17.248000000000001</v>
      </c>
      <c r="CE2311">
        <v>31.121300000000002</v>
      </c>
      <c r="CF2311">
        <v>6.0640000000000001</v>
      </c>
      <c r="CG2311">
        <v>-3.7280000000000002</v>
      </c>
      <c r="CH2311">
        <v>3969006</v>
      </c>
      <c r="CI2311" s="7">
        <v>3026972</v>
      </c>
      <c r="CJ2311">
        <v>834763</v>
      </c>
      <c r="CK2311">
        <v>894244</v>
      </c>
      <c r="CL2311">
        <v>31.120999999999999</v>
      </c>
      <c r="CM2311">
        <v>14.178000000000001</v>
      </c>
      <c r="CP2311" s="9" t="s">
        <v>23</v>
      </c>
      <c r="CQ2311" s="9" t="s">
        <v>23</v>
      </c>
      <c r="CR2311" s="9" t="s">
        <v>23</v>
      </c>
      <c r="CS2311" t="s">
        <v>23</v>
      </c>
      <c r="CT2311">
        <v>2.5419999999999998</v>
      </c>
      <c r="CU2311" t="s">
        <v>23</v>
      </c>
      <c r="CV2311" t="s">
        <v>23</v>
      </c>
      <c r="CW2311" t="s">
        <v>23</v>
      </c>
      <c r="CX2311" t="s">
        <v>23</v>
      </c>
      <c r="CY2311" t="s">
        <v>23</v>
      </c>
      <c r="DB2311" s="10">
        <v>36.728102208547206</v>
      </c>
      <c r="DC2311" s="9">
        <v>170925433</v>
      </c>
      <c r="DD2311" s="10">
        <v>8.8314826735000872E-3</v>
      </c>
      <c r="DE2311" s="12" t="s">
        <v>23</v>
      </c>
      <c r="DF2311" s="9">
        <v>7.0935449999999998</v>
      </c>
      <c r="DG2311" s="13">
        <v>6.8046360000000004</v>
      </c>
      <c r="DH2311">
        <v>12.320144000000001</v>
      </c>
      <c r="DK2311">
        <v>0.89585687870810005</v>
      </c>
      <c r="DL2311">
        <v>0.27567854021995986</v>
      </c>
      <c r="DM2311">
        <v>0.30091519438033665</v>
      </c>
      <c r="DN2311">
        <v>0.55126932098685222</v>
      </c>
    </row>
    <row r="2312" spans="1:118" x14ac:dyDescent="0.25">
      <c r="A2312" s="1">
        <v>43830</v>
      </c>
      <c r="B2312" t="s">
        <v>114</v>
      </c>
      <c r="C2312">
        <v>17.72</v>
      </c>
      <c r="D2312" t="s">
        <v>115</v>
      </c>
      <c r="E2312" t="s">
        <v>94</v>
      </c>
      <c r="F2312" t="s">
        <v>91</v>
      </c>
      <c r="I2312">
        <v>100.1345535464674</v>
      </c>
      <c r="J2312">
        <v>8389.23</v>
      </c>
      <c r="M2312">
        <v>1378014</v>
      </c>
      <c r="N2312">
        <v>537519</v>
      </c>
      <c r="O2312">
        <v>392867</v>
      </c>
      <c r="P2312">
        <v>371158</v>
      </c>
      <c r="S2312">
        <v>64.453181818181804</v>
      </c>
      <c r="T2312">
        <v>261730.74148965001</v>
      </c>
      <c r="U2312">
        <v>2.09993739130435</v>
      </c>
      <c r="X2312">
        <v>-2.6373630000000001</v>
      </c>
      <c r="Y2312">
        <v>25.852273</v>
      </c>
      <c r="Z2312">
        <v>-3.1693989999999999</v>
      </c>
      <c r="AA2312">
        <v>8.7116559999999996</v>
      </c>
      <c r="AB2312">
        <v>18.940000000000001</v>
      </c>
      <c r="AC2312">
        <v>20.079999999999998</v>
      </c>
      <c r="AD2312">
        <v>13.3</v>
      </c>
      <c r="AE2312">
        <v>13.3</v>
      </c>
      <c r="AF2312" s="4">
        <v>17.943333333333332</v>
      </c>
      <c r="AG2312" s="4">
        <v>16.41333333333333</v>
      </c>
      <c r="AH2312" s="4">
        <v>15.340869565217387</v>
      </c>
      <c r="AI2312" s="4">
        <v>14.985538461538464</v>
      </c>
      <c r="AJ2312" s="4">
        <v>16.451544715447159</v>
      </c>
      <c r="AK2312" s="4">
        <v>16.439603174603167</v>
      </c>
      <c r="AL2312" s="6">
        <v>18.3</v>
      </c>
      <c r="AM2312" s="6">
        <v>18.3</v>
      </c>
      <c r="AN2312" s="6">
        <v>18.3</v>
      </c>
      <c r="AO2312" s="6">
        <v>18.3</v>
      </c>
      <c r="AP2312" s="6">
        <v>19.32</v>
      </c>
      <c r="AQ2312" s="6">
        <v>19.32</v>
      </c>
      <c r="AR2312">
        <v>17.579999999999998</v>
      </c>
      <c r="AS2312">
        <v>14</v>
      </c>
      <c r="AT2312">
        <v>14</v>
      </c>
      <c r="AU2312">
        <v>13.64</v>
      </c>
      <c r="AV2312">
        <v>13.64</v>
      </c>
      <c r="AW2312">
        <v>13.64</v>
      </c>
      <c r="AZ2312" t="s">
        <v>23</v>
      </c>
      <c r="BA2312" t="s">
        <v>23</v>
      </c>
      <c r="BB2312" t="s">
        <v>23</v>
      </c>
      <c r="BC2312" t="s">
        <v>23</v>
      </c>
      <c r="BD2312" t="s">
        <v>23</v>
      </c>
      <c r="BE2312" t="s">
        <v>23</v>
      </c>
      <c r="BF2312">
        <v>-0.65</v>
      </c>
      <c r="BG2312" t="s">
        <v>23</v>
      </c>
      <c r="BH2312" t="s">
        <v>23</v>
      </c>
      <c r="BI2312" t="s">
        <v>23</v>
      </c>
      <c r="BJ2312" t="s">
        <v>23</v>
      </c>
      <c r="BK2312" t="s">
        <v>23</v>
      </c>
      <c r="BN2312">
        <v>0</v>
      </c>
      <c r="BO2312" t="s">
        <v>23</v>
      </c>
      <c r="BP2312" t="s">
        <v>23</v>
      </c>
      <c r="BQ2312" t="s">
        <v>23</v>
      </c>
      <c r="BR2312" t="s">
        <v>23</v>
      </c>
      <c r="BS2312" t="s">
        <v>23</v>
      </c>
      <c r="BV2312">
        <v>-18.77</v>
      </c>
      <c r="BW2312">
        <v>-12.44</v>
      </c>
      <c r="BX2312">
        <v>9.5050000000000008</v>
      </c>
      <c r="BY2312">
        <v>-4.2430000000000003</v>
      </c>
      <c r="BZ2312">
        <v>-21.495000000000001</v>
      </c>
      <c r="CA2312">
        <v>-19.927</v>
      </c>
      <c r="CB2312" t="s">
        <v>576</v>
      </c>
      <c r="CC2312" t="s">
        <v>576</v>
      </c>
      <c r="CD2312" t="s">
        <v>576</v>
      </c>
      <c r="CE2312" t="s">
        <v>576</v>
      </c>
      <c r="CF2312">
        <v>87.306899999999999</v>
      </c>
      <c r="CG2312" t="s">
        <v>576</v>
      </c>
      <c r="CH2312">
        <v>-2619.2719999999999</v>
      </c>
      <c r="CI2312" s="7">
        <v>15821.592000000001</v>
      </c>
      <c r="CJ2312">
        <v>-17268.927</v>
      </c>
      <c r="CK2312">
        <v>-13510.306</v>
      </c>
      <c r="CL2312" t="s">
        <v>576</v>
      </c>
      <c r="CM2312" t="s">
        <v>576</v>
      </c>
      <c r="CP2312" s="9">
        <v>-15.278</v>
      </c>
      <c r="CQ2312" s="9">
        <v>-7.6660000000000004</v>
      </c>
      <c r="CR2312" s="9">
        <v>-2.1469999999999998</v>
      </c>
      <c r="CS2312">
        <v>-9.5259999999999998</v>
      </c>
      <c r="CT2312">
        <v>-3.278</v>
      </c>
      <c r="CU2312">
        <v>0.34300000000000003</v>
      </c>
      <c r="CV2312">
        <v>0.374</v>
      </c>
      <c r="CW2312">
        <v>0.34300000000000003</v>
      </c>
      <c r="CX2312">
        <v>3.0179999999999998</v>
      </c>
      <c r="CY2312" t="s">
        <v>576</v>
      </c>
      <c r="DB2312" s="10">
        <v>16.777156182120191</v>
      </c>
      <c r="DC2312" s="9">
        <v>690360.26300000004</v>
      </c>
      <c r="DD2312" s="10">
        <v>1.1411747492193071E-2</v>
      </c>
      <c r="DE2312" s="12">
        <v>-14873.258</v>
      </c>
      <c r="DF2312" s="9">
        <v>1.939792</v>
      </c>
      <c r="DG2312" s="13">
        <v>2.1930689999999999</v>
      </c>
      <c r="DH2312" t="s">
        <v>576</v>
      </c>
      <c r="DK2312">
        <v>1.4379087931433188</v>
      </c>
      <c r="DL2312">
        <v>0.36846878816963802</v>
      </c>
      <c r="DM2312">
        <v>0.35308386446949125</v>
      </c>
      <c r="DN2312">
        <v>0.71299830147958965</v>
      </c>
    </row>
    <row r="2313" spans="1:118" x14ac:dyDescent="0.25">
      <c r="A2313" s="1">
        <v>43830</v>
      </c>
      <c r="B2313" t="s">
        <v>116</v>
      </c>
      <c r="C2313">
        <v>12.99</v>
      </c>
      <c r="D2313" t="s">
        <v>117</v>
      </c>
      <c r="E2313" t="s">
        <v>94</v>
      </c>
      <c r="F2313" t="s">
        <v>91</v>
      </c>
      <c r="I2313">
        <v>100.1345535464674</v>
      </c>
      <c r="J2313">
        <v>8389.23</v>
      </c>
      <c r="M2313">
        <v>903461</v>
      </c>
      <c r="N2313">
        <v>585493</v>
      </c>
      <c r="O2313">
        <v>470411</v>
      </c>
      <c r="P2313">
        <v>384894</v>
      </c>
      <c r="S2313">
        <v>64.453181818181804</v>
      </c>
      <c r="T2313">
        <v>261730.74148965001</v>
      </c>
      <c r="U2313">
        <v>2.09993739130435</v>
      </c>
      <c r="X2313">
        <v>6.5190650000000003</v>
      </c>
      <c r="Y2313">
        <v>26.423358</v>
      </c>
      <c r="Z2313">
        <v>10.038119</v>
      </c>
      <c r="AA2313">
        <v>-5.8695649999999997</v>
      </c>
      <c r="AB2313">
        <v>13.02</v>
      </c>
      <c r="AC2313">
        <v>15.555</v>
      </c>
      <c r="AD2313">
        <v>9.75</v>
      </c>
      <c r="AE2313">
        <v>9.75</v>
      </c>
      <c r="AF2313" s="4">
        <v>12.555</v>
      </c>
      <c r="AG2313" s="4">
        <v>11.906250000000002</v>
      </c>
      <c r="AH2313" s="4">
        <v>11.159347826086957</v>
      </c>
      <c r="AI2313" s="4">
        <v>10.846846153846155</v>
      </c>
      <c r="AJ2313" s="4">
        <v>11.424999999999995</v>
      </c>
      <c r="AK2313" s="4">
        <v>12.41648809523809</v>
      </c>
      <c r="AL2313" s="6">
        <v>12.99</v>
      </c>
      <c r="AM2313" s="6">
        <v>12.99</v>
      </c>
      <c r="AN2313" s="6">
        <v>12.99</v>
      </c>
      <c r="AO2313" s="6">
        <v>12.99</v>
      </c>
      <c r="AP2313" s="6">
        <v>12.99</v>
      </c>
      <c r="AQ2313" s="6">
        <v>15.285</v>
      </c>
      <c r="AR2313">
        <v>12.195</v>
      </c>
      <c r="AS2313">
        <v>10.56</v>
      </c>
      <c r="AT2313">
        <v>10.050000000000001</v>
      </c>
      <c r="AU2313">
        <v>9.9600000000000009</v>
      </c>
      <c r="AV2313">
        <v>9.9600000000000009</v>
      </c>
      <c r="AW2313">
        <v>9.9600000000000009</v>
      </c>
      <c r="AZ2313">
        <v>1</v>
      </c>
      <c r="BA2313">
        <v>12.3</v>
      </c>
      <c r="BB2313">
        <v>9.0926701570680599</v>
      </c>
      <c r="BC2313" t="s">
        <v>23</v>
      </c>
      <c r="BD2313" t="s">
        <v>23</v>
      </c>
      <c r="BE2313" t="s">
        <v>23</v>
      </c>
      <c r="BF2313">
        <v>2.3E-2</v>
      </c>
      <c r="BG2313" t="s">
        <v>23</v>
      </c>
      <c r="BH2313" t="s">
        <v>23</v>
      </c>
      <c r="BI2313" t="s">
        <v>23</v>
      </c>
      <c r="BJ2313" t="s">
        <v>23</v>
      </c>
      <c r="BK2313" t="s">
        <v>23</v>
      </c>
      <c r="BN2313">
        <v>0</v>
      </c>
      <c r="BO2313" t="s">
        <v>23</v>
      </c>
      <c r="BP2313" t="s">
        <v>23</v>
      </c>
      <c r="BQ2313" t="s">
        <v>23</v>
      </c>
      <c r="BR2313" t="s">
        <v>23</v>
      </c>
      <c r="BS2313" t="s">
        <v>23</v>
      </c>
      <c r="BV2313">
        <v>29.962</v>
      </c>
      <c r="BW2313">
        <v>52.878999999999998</v>
      </c>
      <c r="BX2313">
        <v>16.382000000000001</v>
      </c>
      <c r="BY2313">
        <v>-17.155999999999999</v>
      </c>
      <c r="BZ2313">
        <v>14.792999999999999</v>
      </c>
      <c r="CA2313">
        <v>22.079000000000001</v>
      </c>
      <c r="CB2313">
        <v>-57.142899999999997</v>
      </c>
      <c r="CC2313">
        <v>-28.03</v>
      </c>
      <c r="CD2313">
        <v>-70.454599999999999</v>
      </c>
      <c r="CE2313">
        <v>-79.224400000000003</v>
      </c>
      <c r="CF2313">
        <v>53.599800000000002</v>
      </c>
      <c r="CG2313">
        <v>115.21939999999999</v>
      </c>
      <c r="CH2313">
        <v>22543</v>
      </c>
      <c r="CI2313" s="7">
        <v>94624</v>
      </c>
      <c r="CJ2313">
        <v>1022</v>
      </c>
      <c r="CK2313">
        <v>2033</v>
      </c>
      <c r="CL2313">
        <v>-76.176000000000002</v>
      </c>
      <c r="CM2313">
        <v>-50.073</v>
      </c>
      <c r="CP2313" s="9">
        <v>7.0960000000000001</v>
      </c>
      <c r="CQ2313" s="9">
        <v>7.734</v>
      </c>
      <c r="CR2313" s="9">
        <v>5.4859999999999998</v>
      </c>
      <c r="CS2313">
        <v>5.4980000000000002</v>
      </c>
      <c r="CT2313">
        <v>2.097</v>
      </c>
      <c r="CU2313">
        <v>0.47299999999999998</v>
      </c>
      <c r="CV2313">
        <v>0.43</v>
      </c>
      <c r="CW2313">
        <v>0.47299999999999998</v>
      </c>
      <c r="CX2313" t="s">
        <v>23</v>
      </c>
      <c r="CY2313" t="s">
        <v>23</v>
      </c>
      <c r="DB2313" s="10">
        <v>35.155890024393791</v>
      </c>
      <c r="DC2313" s="9">
        <v>1083700</v>
      </c>
      <c r="DD2313" s="10">
        <v>1.6856140998431302E-2</v>
      </c>
      <c r="DE2313" s="12">
        <v>-108705.5</v>
      </c>
      <c r="DF2313" s="9">
        <v>0.679145</v>
      </c>
      <c r="DG2313" s="13">
        <v>1.2582329999999999</v>
      </c>
      <c r="DH2313">
        <v>141.195652</v>
      </c>
      <c r="DK2313">
        <v>2.2510504642659228</v>
      </c>
      <c r="DL2313">
        <v>0.79441726274439151</v>
      </c>
      <c r="DM2313">
        <v>0.38698560671227522</v>
      </c>
      <c r="DN2313">
        <v>1.1454841612236613</v>
      </c>
    </row>
    <row r="2314" spans="1:118" x14ac:dyDescent="0.25">
      <c r="A2314" s="1">
        <v>43830</v>
      </c>
      <c r="B2314" t="s">
        <v>118</v>
      </c>
      <c r="C2314">
        <v>16.14</v>
      </c>
      <c r="D2314" t="s">
        <v>119</v>
      </c>
      <c r="E2314" t="s">
        <v>90</v>
      </c>
      <c r="F2314" t="s">
        <v>91</v>
      </c>
      <c r="I2314">
        <v>100.1345535464674</v>
      </c>
      <c r="J2314">
        <v>8389.23</v>
      </c>
      <c r="M2314">
        <v>1014096</v>
      </c>
      <c r="N2314">
        <v>1054878</v>
      </c>
      <c r="O2314">
        <v>1004766</v>
      </c>
      <c r="P2314">
        <v>1350238</v>
      </c>
      <c r="S2314">
        <v>64.453181818181804</v>
      </c>
      <c r="T2314">
        <v>261730.74148965001</v>
      </c>
      <c r="U2314">
        <v>2.09993739130435</v>
      </c>
      <c r="X2314">
        <v>-0.55452900000000005</v>
      </c>
      <c r="Y2314">
        <v>4.263566</v>
      </c>
      <c r="Z2314">
        <v>1.5094339999999999</v>
      </c>
      <c r="AA2314">
        <v>23.394494999999999</v>
      </c>
      <c r="AB2314">
        <v>21.225000000000001</v>
      </c>
      <c r="AC2314">
        <v>22.6875</v>
      </c>
      <c r="AD2314">
        <v>17.145</v>
      </c>
      <c r="AE2314">
        <v>16.079999999999998</v>
      </c>
      <c r="AF2314" s="4">
        <v>16.180000000000003</v>
      </c>
      <c r="AG2314" s="4">
        <v>16.227499999999996</v>
      </c>
      <c r="AH2314" s="4">
        <v>16.051304347826086</v>
      </c>
      <c r="AI2314" s="4">
        <v>15.501415384615385</v>
      </c>
      <c r="AJ2314" s="4">
        <v>15.936975609756097</v>
      </c>
      <c r="AK2314" s="4">
        <v>15.304999999999994</v>
      </c>
      <c r="AL2314" s="6">
        <v>16.32</v>
      </c>
      <c r="AM2314" s="6">
        <v>16.5</v>
      </c>
      <c r="AN2314" s="6">
        <v>16.5</v>
      </c>
      <c r="AO2314" s="6">
        <v>16.5</v>
      </c>
      <c r="AP2314" s="6">
        <v>18.03</v>
      </c>
      <c r="AQ2314" s="6">
        <v>18.03</v>
      </c>
      <c r="AR2314">
        <v>15.9</v>
      </c>
      <c r="AS2314">
        <v>15.9</v>
      </c>
      <c r="AT2314">
        <v>15.36</v>
      </c>
      <c r="AU2314">
        <v>13.884</v>
      </c>
      <c r="AV2314">
        <v>13.884</v>
      </c>
      <c r="AW2314">
        <v>12.984</v>
      </c>
      <c r="AZ2314">
        <v>5</v>
      </c>
      <c r="BA2314">
        <v>14.908799999999999</v>
      </c>
      <c r="BB2314">
        <v>3.6571081778182402</v>
      </c>
      <c r="BC2314">
        <v>8.8463583200425298</v>
      </c>
      <c r="BD2314">
        <v>0.26400000000000001</v>
      </c>
      <c r="BE2314">
        <v>0.26400000000000001</v>
      </c>
      <c r="BF2314">
        <v>0.26400000000000001</v>
      </c>
      <c r="BG2314">
        <v>4.7058823529411802</v>
      </c>
      <c r="BH2314">
        <v>-5.0632911392405102</v>
      </c>
      <c r="BI2314">
        <v>0</v>
      </c>
      <c r="BJ2314">
        <v>-16.6666666666667</v>
      </c>
      <c r="BK2314">
        <v>0</v>
      </c>
      <c r="BN2314">
        <v>1.4869888475836399</v>
      </c>
      <c r="BO2314" t="s">
        <v>23</v>
      </c>
      <c r="BP2314" t="s">
        <v>23</v>
      </c>
      <c r="BQ2314" t="s">
        <v>23</v>
      </c>
      <c r="BR2314" t="s">
        <v>23</v>
      </c>
      <c r="BS2314">
        <v>0</v>
      </c>
      <c r="BV2314">
        <v>20.596</v>
      </c>
      <c r="BW2314">
        <v>16.116</v>
      </c>
      <c r="BX2314">
        <v>14.473000000000001</v>
      </c>
      <c r="BY2314">
        <v>13.352</v>
      </c>
      <c r="BZ2314">
        <v>9.8729999999999993</v>
      </c>
      <c r="CA2314">
        <v>6.6369999999999996</v>
      </c>
      <c r="CB2314">
        <v>37.5</v>
      </c>
      <c r="CC2314">
        <v>13.536</v>
      </c>
      <c r="CD2314">
        <v>15.6</v>
      </c>
      <c r="CE2314">
        <v>-35.048999999999999</v>
      </c>
      <c r="CF2314">
        <v>16.434000000000001</v>
      </c>
      <c r="CG2314">
        <v>3.3090000000000002</v>
      </c>
      <c r="CH2314">
        <v>612693</v>
      </c>
      <c r="CI2314" s="7">
        <v>942047</v>
      </c>
      <c r="CJ2314">
        <v>326629</v>
      </c>
      <c r="CK2314">
        <v>304913</v>
      </c>
      <c r="CL2314">
        <v>-34.962000000000003</v>
      </c>
      <c r="CM2314">
        <v>37.807000000000002</v>
      </c>
      <c r="CP2314" s="9" t="s">
        <v>23</v>
      </c>
      <c r="CQ2314" s="9" t="s">
        <v>23</v>
      </c>
      <c r="CR2314" s="9" t="s">
        <v>23</v>
      </c>
      <c r="CS2314" t="s">
        <v>23</v>
      </c>
      <c r="CT2314">
        <v>1.0269999999999999</v>
      </c>
      <c r="CU2314" t="s">
        <v>23</v>
      </c>
      <c r="CV2314" t="s">
        <v>23</v>
      </c>
      <c r="CW2314" t="s">
        <v>23</v>
      </c>
      <c r="CX2314" t="s">
        <v>23</v>
      </c>
      <c r="CY2314" t="s">
        <v>23</v>
      </c>
      <c r="DB2314" s="10">
        <v>43.761982721815954</v>
      </c>
      <c r="DC2314" s="9">
        <v>81207043</v>
      </c>
      <c r="DD2314" s="10">
        <v>1.0872185064046722E-2</v>
      </c>
      <c r="DE2314" s="12" t="s">
        <v>23</v>
      </c>
      <c r="DF2314" s="9">
        <v>6.0836790000000001</v>
      </c>
      <c r="DG2314" s="13">
        <v>5.6354749999999996</v>
      </c>
      <c r="DH2314">
        <v>15.284090000000001</v>
      </c>
      <c r="DK2314">
        <v>0.7610723708618895</v>
      </c>
      <c r="DL2314">
        <v>0.33654437301708068</v>
      </c>
      <c r="DM2314">
        <v>0.27531548376803444</v>
      </c>
      <c r="DN2314">
        <v>0.58657551084463222</v>
      </c>
    </row>
    <row r="2315" spans="1:118" x14ac:dyDescent="0.25">
      <c r="A2315" s="1">
        <v>43830</v>
      </c>
      <c r="B2315" t="s">
        <v>120</v>
      </c>
      <c r="C2315">
        <v>12.032</v>
      </c>
      <c r="D2315" t="s">
        <v>121</v>
      </c>
      <c r="E2315" t="s">
        <v>90</v>
      </c>
      <c r="F2315" t="s">
        <v>91</v>
      </c>
      <c r="I2315">
        <v>100.1345535464674</v>
      </c>
      <c r="J2315">
        <v>8389.23</v>
      </c>
      <c r="M2315">
        <v>2658402</v>
      </c>
      <c r="N2315">
        <v>3239150</v>
      </c>
      <c r="O2315">
        <v>3049694</v>
      </c>
      <c r="P2315">
        <v>3347770</v>
      </c>
      <c r="S2315">
        <v>64.453181818181804</v>
      </c>
      <c r="T2315">
        <v>261730.74148965001</v>
      </c>
      <c r="U2315">
        <v>2.09993739130435</v>
      </c>
      <c r="X2315">
        <v>-0.132802</v>
      </c>
      <c r="Y2315">
        <v>10.425844</v>
      </c>
      <c r="Z2315">
        <v>11.242604</v>
      </c>
      <c r="AA2315">
        <v>5.3221290000000003</v>
      </c>
      <c r="AB2315">
        <v>15.2</v>
      </c>
      <c r="AC2315">
        <v>17.66</v>
      </c>
      <c r="AD2315">
        <v>12.48</v>
      </c>
      <c r="AE2315">
        <v>12.48</v>
      </c>
      <c r="AF2315" s="4">
        <v>12.037333333333335</v>
      </c>
      <c r="AG2315" s="4">
        <v>12.018666666666668</v>
      </c>
      <c r="AH2315" s="4">
        <v>11.63408695652174</v>
      </c>
      <c r="AI2315" s="4">
        <v>10.972800000000003</v>
      </c>
      <c r="AJ2315" s="4">
        <v>11.286113821138212</v>
      </c>
      <c r="AK2315" s="4">
        <v>12.056380952380961</v>
      </c>
      <c r="AL2315" s="6">
        <v>12.08</v>
      </c>
      <c r="AM2315" s="6">
        <v>12.08</v>
      </c>
      <c r="AN2315" s="6">
        <v>12.08</v>
      </c>
      <c r="AO2315" s="6">
        <v>12.08</v>
      </c>
      <c r="AP2315" s="6">
        <v>12.816000000000001</v>
      </c>
      <c r="AQ2315" s="6">
        <v>14.112</v>
      </c>
      <c r="AR2315">
        <v>11.984</v>
      </c>
      <c r="AS2315">
        <v>11.936</v>
      </c>
      <c r="AT2315">
        <v>10.96</v>
      </c>
      <c r="AU2315">
        <v>10.128</v>
      </c>
      <c r="AV2315">
        <v>10.128</v>
      </c>
      <c r="AW2315">
        <v>10.128</v>
      </c>
      <c r="AZ2315">
        <v>4</v>
      </c>
      <c r="BA2315">
        <v>12.16</v>
      </c>
      <c r="BB2315">
        <v>0.60819234965059499</v>
      </c>
      <c r="BC2315" t="s">
        <v>23</v>
      </c>
      <c r="BD2315">
        <v>0.26400000000000001</v>
      </c>
      <c r="BE2315">
        <v>0.26400000000000001</v>
      </c>
      <c r="BF2315">
        <v>0.251</v>
      </c>
      <c r="BG2315">
        <v>11.578947368421099</v>
      </c>
      <c r="BH2315">
        <v>-2.2222222222222201</v>
      </c>
      <c r="BI2315">
        <v>-3.8461538461538498</v>
      </c>
      <c r="BJ2315">
        <v>-3.8461538461538498</v>
      </c>
      <c r="BK2315" t="s">
        <v>23</v>
      </c>
      <c r="BN2315">
        <v>1.9946808510638301</v>
      </c>
      <c r="BO2315">
        <v>56.25</v>
      </c>
      <c r="BP2315">
        <v>14.0161</v>
      </c>
      <c r="BQ2315" t="s">
        <v>23</v>
      </c>
      <c r="BR2315">
        <v>0.4</v>
      </c>
      <c r="BS2315">
        <v>0</v>
      </c>
      <c r="BV2315">
        <v>10.271000000000001</v>
      </c>
      <c r="BW2315">
        <v>10.747999999999999</v>
      </c>
      <c r="BX2315">
        <v>6.5709999999999997</v>
      </c>
      <c r="BY2315">
        <v>10.61</v>
      </c>
      <c r="BZ2315">
        <v>-1.4790000000000001</v>
      </c>
      <c r="CA2315">
        <v>-18.169</v>
      </c>
      <c r="CB2315">
        <v>3.8429000000000002</v>
      </c>
      <c r="CC2315">
        <v>-13.4794</v>
      </c>
      <c r="CD2315">
        <v>-16.669799999999999</v>
      </c>
      <c r="CE2315">
        <v>-66.817300000000003</v>
      </c>
      <c r="CF2315">
        <v>-9.8938000000000006</v>
      </c>
      <c r="CG2315">
        <v>-32.256399999999999</v>
      </c>
      <c r="CH2315">
        <v>378276</v>
      </c>
      <c r="CI2315" s="7">
        <v>857514</v>
      </c>
      <c r="CJ2315">
        <v>256868</v>
      </c>
      <c r="CK2315">
        <v>251819</v>
      </c>
      <c r="CL2315">
        <v>-55.887</v>
      </c>
      <c r="CM2315">
        <v>3.843</v>
      </c>
      <c r="CP2315" s="9" t="s">
        <v>23</v>
      </c>
      <c r="CQ2315" s="9" t="s">
        <v>23</v>
      </c>
      <c r="CR2315" s="9" t="s">
        <v>23</v>
      </c>
      <c r="CS2315" t="s">
        <v>23</v>
      </c>
      <c r="CT2315">
        <v>0.51700000000000002</v>
      </c>
      <c r="CU2315" t="s">
        <v>23</v>
      </c>
      <c r="CV2315" t="s">
        <v>23</v>
      </c>
      <c r="CW2315" t="s">
        <v>23</v>
      </c>
      <c r="CX2315" t="s">
        <v>23</v>
      </c>
      <c r="CY2315" t="s">
        <v>23</v>
      </c>
      <c r="DB2315" s="10">
        <v>57.511108588479502</v>
      </c>
      <c r="DC2315" s="9">
        <v>80614492</v>
      </c>
      <c r="DD2315" s="10">
        <v>8.7983311983160541E-3</v>
      </c>
      <c r="DE2315" s="12" t="s">
        <v>23</v>
      </c>
      <c r="DF2315" s="9">
        <v>4.4186560000000004</v>
      </c>
      <c r="DG2315" s="13">
        <v>4.3468210000000003</v>
      </c>
      <c r="DH2315">
        <v>11.984064</v>
      </c>
      <c r="DK2315">
        <v>1.3365327679703667</v>
      </c>
      <c r="DL2315">
        <v>0.55516828288510056</v>
      </c>
      <c r="DM2315">
        <v>0.25784339278135043</v>
      </c>
      <c r="DN2315">
        <v>0.84152867350435612</v>
      </c>
    </row>
    <row r="2316" spans="1:118" x14ac:dyDescent="0.25">
      <c r="A2316" s="1">
        <v>43830</v>
      </c>
      <c r="B2316" t="s">
        <v>122</v>
      </c>
      <c r="C2316">
        <v>18.273105000000001</v>
      </c>
      <c r="D2316" t="s">
        <v>123</v>
      </c>
      <c r="E2316" t="s">
        <v>90</v>
      </c>
      <c r="F2316" t="s">
        <v>91</v>
      </c>
      <c r="I2316">
        <v>100.1345535464674</v>
      </c>
      <c r="J2316">
        <v>8389.23</v>
      </c>
      <c r="M2316">
        <v>375694</v>
      </c>
      <c r="N2316">
        <v>525499</v>
      </c>
      <c r="O2316">
        <v>1672042</v>
      </c>
      <c r="P2316">
        <v>1118169</v>
      </c>
      <c r="S2316">
        <v>64.453181818181804</v>
      </c>
      <c r="T2316">
        <v>261730.74148965001</v>
      </c>
      <c r="U2316">
        <v>2.09993739130435</v>
      </c>
      <c r="X2316">
        <v>3.5519129999999999</v>
      </c>
      <c r="Y2316">
        <v>13.134328</v>
      </c>
      <c r="Z2316">
        <v>17.519380000000002</v>
      </c>
      <c r="AA2316">
        <v>20.700637</v>
      </c>
      <c r="AB2316">
        <v>38.200000000000003</v>
      </c>
      <c r="AC2316">
        <v>43.65</v>
      </c>
      <c r="AD2316">
        <v>29</v>
      </c>
      <c r="AE2316">
        <v>29</v>
      </c>
      <c r="AF2316" s="4">
        <v>17.939624833333333</v>
      </c>
      <c r="AG2316" s="4">
        <v>17.481591833333329</v>
      </c>
      <c r="AH2316" s="4">
        <v>16.906342913043481</v>
      </c>
      <c r="AI2316" s="4">
        <v>16.282979430769227</v>
      </c>
      <c r="AJ2316" s="4">
        <v>17.071870829268299</v>
      </c>
      <c r="AK2316" s="4">
        <v>17.734045694444443</v>
      </c>
      <c r="AL2316" s="6">
        <v>18.273105000000001</v>
      </c>
      <c r="AM2316" s="6">
        <v>18.273105000000001</v>
      </c>
      <c r="AN2316" s="6">
        <v>18.273105000000001</v>
      </c>
      <c r="AO2316" s="6">
        <v>18.273105000000001</v>
      </c>
      <c r="AP2316" s="6">
        <v>20.442734999999999</v>
      </c>
      <c r="AQ2316" s="6">
        <v>21.04541</v>
      </c>
      <c r="AR2316">
        <v>17.646322999999999</v>
      </c>
      <c r="AS2316">
        <v>16.513293999999998</v>
      </c>
      <c r="AT2316">
        <v>15.910619000000001</v>
      </c>
      <c r="AU2316">
        <v>14.078487000000001</v>
      </c>
      <c r="AV2316">
        <v>14.078487000000001</v>
      </c>
      <c r="AW2316">
        <v>14.078487000000001</v>
      </c>
      <c r="AZ2316">
        <v>11</v>
      </c>
      <c r="BA2316">
        <v>16.861750000000001</v>
      </c>
      <c r="BB2316">
        <v>9.8126639635912796E-2</v>
      </c>
      <c r="BC2316">
        <v>3.6979147076514902</v>
      </c>
      <c r="BD2316">
        <v>0.36159999999999998</v>
      </c>
      <c r="BE2316">
        <v>0.34232000000000001</v>
      </c>
      <c r="BF2316">
        <v>0.35399999999999998</v>
      </c>
      <c r="BG2316">
        <v>-9.79020979020979</v>
      </c>
      <c r="BH2316">
        <v>-5.3333333333333304</v>
      </c>
      <c r="BI2316">
        <v>-2.7777777777777799</v>
      </c>
      <c r="BJ2316">
        <v>-25.581395348837201</v>
      </c>
      <c r="BK2316">
        <v>9.7560975609756095</v>
      </c>
      <c r="BN2316">
        <v>5.2770448548812698</v>
      </c>
      <c r="BO2316">
        <v>21.422000000000001</v>
      </c>
      <c r="BP2316">
        <v>27.245000000000001</v>
      </c>
      <c r="BQ2316">
        <v>17.425000000000001</v>
      </c>
      <c r="BR2316">
        <v>0.82</v>
      </c>
      <c r="BS2316">
        <v>0</v>
      </c>
      <c r="BV2316">
        <v>-3.2730000000000001</v>
      </c>
      <c r="BW2316">
        <v>-0.85599999999999998</v>
      </c>
      <c r="BX2316">
        <v>-4.077</v>
      </c>
      <c r="BY2316">
        <v>-5.3390000000000004</v>
      </c>
      <c r="BZ2316">
        <v>4.5869999999999997</v>
      </c>
      <c r="CA2316">
        <v>-7.67</v>
      </c>
      <c r="CB2316">
        <v>-6.7480000000000002</v>
      </c>
      <c r="CC2316">
        <v>-4.4790000000000001</v>
      </c>
      <c r="CD2316">
        <v>-13.113</v>
      </c>
      <c r="CE2316">
        <v>-60.280999999999999</v>
      </c>
      <c r="CF2316">
        <v>1.228</v>
      </c>
      <c r="CG2316">
        <v>-13.13</v>
      </c>
      <c r="CH2316">
        <v>1403016</v>
      </c>
      <c r="CI2316" s="7">
        <v>3531884</v>
      </c>
      <c r="CJ2316">
        <v>879999</v>
      </c>
      <c r="CK2316">
        <v>803625</v>
      </c>
      <c r="CL2316">
        <v>-60.276000000000003</v>
      </c>
      <c r="CM2316">
        <v>-6.7240000000000002</v>
      </c>
      <c r="CP2316" s="9" t="s">
        <v>23</v>
      </c>
      <c r="CQ2316" s="9" t="s">
        <v>23</v>
      </c>
      <c r="CR2316" s="9" t="s">
        <v>23</v>
      </c>
      <c r="CS2316" t="s">
        <v>23</v>
      </c>
      <c r="CT2316">
        <v>0.622</v>
      </c>
      <c r="CU2316" t="s">
        <v>23</v>
      </c>
      <c r="CV2316" t="s">
        <v>23</v>
      </c>
      <c r="CW2316" t="s">
        <v>23</v>
      </c>
      <c r="CX2316" t="s">
        <v>23</v>
      </c>
      <c r="CY2316" t="s">
        <v>23</v>
      </c>
      <c r="DB2316" s="10">
        <v>33.463343499856776</v>
      </c>
      <c r="DC2316" s="9">
        <v>186365278</v>
      </c>
      <c r="DD2316" s="10">
        <v>8.1615256678875554E-3</v>
      </c>
      <c r="DE2316" s="12" t="s">
        <v>23</v>
      </c>
      <c r="DF2316" s="9">
        <v>8.3210859999999993</v>
      </c>
      <c r="DG2316" s="13">
        <v>7.4767210000000004</v>
      </c>
      <c r="DH2316">
        <v>12.904735000000001</v>
      </c>
      <c r="DK2316">
        <v>2.050739155919131</v>
      </c>
      <c r="DL2316">
        <v>0.61091719560792568</v>
      </c>
      <c r="DM2316">
        <v>0.42178777395473621</v>
      </c>
      <c r="DN2316">
        <v>0.59425270332161206</v>
      </c>
    </row>
    <row r="2317" spans="1:118" x14ac:dyDescent="0.25">
      <c r="A2317" s="1">
        <v>43830</v>
      </c>
      <c r="B2317" t="s">
        <v>124</v>
      </c>
      <c r="C2317">
        <v>81.92</v>
      </c>
      <c r="D2317" t="s">
        <v>125</v>
      </c>
      <c r="E2317" t="s">
        <v>97</v>
      </c>
      <c r="F2317" t="s">
        <v>91</v>
      </c>
      <c r="I2317">
        <v>100.1345535464674</v>
      </c>
      <c r="J2317">
        <v>8389.23</v>
      </c>
      <c r="M2317">
        <v>55309</v>
      </c>
      <c r="N2317">
        <v>78799</v>
      </c>
      <c r="O2317">
        <v>132735</v>
      </c>
      <c r="P2317">
        <v>188121</v>
      </c>
      <c r="S2317">
        <v>64.453181818181804</v>
      </c>
      <c r="T2317">
        <v>261730.74148965001</v>
      </c>
      <c r="U2317">
        <v>2.09993739130435</v>
      </c>
      <c r="X2317">
        <v>-2.1032510000000002</v>
      </c>
      <c r="Y2317">
        <v>1.386139</v>
      </c>
      <c r="Z2317">
        <v>-3.7593990000000002</v>
      </c>
      <c r="AA2317">
        <v>26.419753</v>
      </c>
      <c r="AB2317">
        <v>89.92</v>
      </c>
      <c r="AC2317">
        <v>89.92</v>
      </c>
      <c r="AD2317">
        <v>79.2</v>
      </c>
      <c r="AE2317">
        <v>64</v>
      </c>
      <c r="AF2317" s="4">
        <v>82.720000000000013</v>
      </c>
      <c r="AG2317" s="4">
        <v>82.44</v>
      </c>
      <c r="AH2317" s="4">
        <v>81.669565217391295</v>
      </c>
      <c r="AI2317" s="4">
        <v>83.446153846153891</v>
      </c>
      <c r="AJ2317" s="4">
        <v>83.181788617886198</v>
      </c>
      <c r="AK2317" s="4">
        <v>76.498095238095217</v>
      </c>
      <c r="AL2317" s="6">
        <v>83.68</v>
      </c>
      <c r="AM2317" s="6">
        <v>83.68</v>
      </c>
      <c r="AN2317" s="6">
        <v>83.68</v>
      </c>
      <c r="AO2317" s="6">
        <v>88.8</v>
      </c>
      <c r="AP2317" s="6">
        <v>88.8</v>
      </c>
      <c r="AQ2317" s="6">
        <v>88.8</v>
      </c>
      <c r="AR2317">
        <v>81.92</v>
      </c>
      <c r="AS2317">
        <v>81.599999999999994</v>
      </c>
      <c r="AT2317">
        <v>80</v>
      </c>
      <c r="AU2317">
        <v>80</v>
      </c>
      <c r="AV2317">
        <v>78.400000000000006</v>
      </c>
      <c r="AW2317">
        <v>64.08</v>
      </c>
      <c r="AZ2317">
        <v>5</v>
      </c>
      <c r="BA2317">
        <v>88.608000000000004</v>
      </c>
      <c r="BB2317">
        <v>0.413187628588359</v>
      </c>
      <c r="BC2317">
        <v>-12.5264998578334</v>
      </c>
      <c r="BD2317" t="s">
        <v>23</v>
      </c>
      <c r="BE2317" t="s">
        <v>23</v>
      </c>
      <c r="BF2317">
        <v>1.516</v>
      </c>
      <c r="BG2317">
        <v>6.6869300911854097</v>
      </c>
      <c r="BH2317">
        <v>-2.0527859237536701</v>
      </c>
      <c r="BI2317" t="s">
        <v>23</v>
      </c>
      <c r="BJ2317" t="s">
        <v>23</v>
      </c>
      <c r="BK2317" t="s">
        <v>23</v>
      </c>
      <c r="BN2317">
        <v>1.46484375</v>
      </c>
      <c r="BO2317">
        <v>12.496</v>
      </c>
      <c r="BP2317">
        <v>22.474499999999999</v>
      </c>
      <c r="BQ2317">
        <v>4.0030000000000001</v>
      </c>
      <c r="BR2317">
        <v>1.2</v>
      </c>
      <c r="BS2317" t="s">
        <v>23</v>
      </c>
      <c r="BV2317">
        <v>13.148999999999999</v>
      </c>
      <c r="BW2317">
        <v>16.151</v>
      </c>
      <c r="BX2317">
        <v>14.068</v>
      </c>
      <c r="BY2317">
        <v>6.6189999999999998</v>
      </c>
      <c r="BZ2317">
        <v>0.41599999999999998</v>
      </c>
      <c r="CA2317">
        <v>15.374000000000001</v>
      </c>
      <c r="CB2317">
        <v>0.1208</v>
      </c>
      <c r="CC2317">
        <v>18.3156</v>
      </c>
      <c r="CD2317" t="s">
        <v>576</v>
      </c>
      <c r="CE2317">
        <v>-11.5397</v>
      </c>
      <c r="CF2317">
        <v>-20.583200000000001</v>
      </c>
      <c r="CG2317">
        <v>-2.0381</v>
      </c>
      <c r="CH2317">
        <v>442623</v>
      </c>
      <c r="CI2317" s="7">
        <v>500614</v>
      </c>
      <c r="CJ2317">
        <v>226583</v>
      </c>
      <c r="CK2317">
        <v>186026</v>
      </c>
      <c r="CL2317">
        <v>-11.584</v>
      </c>
      <c r="CM2317">
        <v>7.0000000000000007E-2</v>
      </c>
      <c r="CP2317" s="9">
        <v>7.1790000000000003</v>
      </c>
      <c r="CQ2317" s="9">
        <v>7.23</v>
      </c>
      <c r="CR2317" s="9">
        <v>7.0730000000000004</v>
      </c>
      <c r="CS2317">
        <v>14.956</v>
      </c>
      <c r="CT2317">
        <v>4.2530000000000001</v>
      </c>
      <c r="CU2317">
        <v>0.94799999999999995</v>
      </c>
      <c r="CV2317">
        <v>1.004</v>
      </c>
      <c r="CW2317">
        <v>0.94799999999999995</v>
      </c>
      <c r="CX2317">
        <v>3.3959999999999999</v>
      </c>
      <c r="CY2317">
        <v>0.13300000000000001</v>
      </c>
      <c r="DB2317" s="10">
        <v>41.743037388646421</v>
      </c>
      <c r="DC2317" s="9">
        <v>10402596</v>
      </c>
      <c r="DD2317" s="10">
        <v>4.9120431092392704E-2</v>
      </c>
      <c r="DE2317" s="12">
        <v>944437.625</v>
      </c>
      <c r="DF2317" s="9">
        <v>1.3256950000000001</v>
      </c>
      <c r="DG2317" s="13">
        <v>1.262094</v>
      </c>
      <c r="DH2317">
        <v>13.509235</v>
      </c>
      <c r="DK2317">
        <v>-2.3595828207233971E-3</v>
      </c>
      <c r="DL2317">
        <v>0.41401730076691046</v>
      </c>
      <c r="DM2317">
        <v>0.24394086916278324</v>
      </c>
      <c r="DN2317">
        <v>-4.7462099683547955E-2</v>
      </c>
    </row>
    <row r="2318" spans="1:118" x14ac:dyDescent="0.25">
      <c r="A2318" s="1">
        <v>43830</v>
      </c>
      <c r="B2318" t="s">
        <v>126</v>
      </c>
      <c r="C2318">
        <v>19.22</v>
      </c>
      <c r="D2318" t="s">
        <v>127</v>
      </c>
      <c r="E2318" t="s">
        <v>106</v>
      </c>
      <c r="F2318" t="s">
        <v>91</v>
      </c>
      <c r="I2318">
        <v>100.1345535464674</v>
      </c>
      <c r="J2318">
        <v>8389.23</v>
      </c>
      <c r="M2318">
        <v>530472</v>
      </c>
      <c r="N2318">
        <v>294686</v>
      </c>
      <c r="O2318">
        <v>347258</v>
      </c>
      <c r="P2318">
        <v>239575</v>
      </c>
      <c r="S2318">
        <v>64.453181818181804</v>
      </c>
      <c r="T2318">
        <v>261730.74148965001</v>
      </c>
      <c r="U2318">
        <v>2.09993739130435</v>
      </c>
      <c r="X2318">
        <v>1.693122</v>
      </c>
      <c r="Y2318">
        <v>7.3743020000000001</v>
      </c>
      <c r="Z2318">
        <v>-1.435897</v>
      </c>
      <c r="AA2318">
        <v>-9.9062490000000007</v>
      </c>
      <c r="AB2318">
        <v>20.9</v>
      </c>
      <c r="AC2318">
        <v>25.208331999999999</v>
      </c>
      <c r="AD2318">
        <v>17.04</v>
      </c>
      <c r="AE2318">
        <v>16.399999999999999</v>
      </c>
      <c r="AF2318" s="4">
        <v>18.986666666666665</v>
      </c>
      <c r="AG2318" s="4">
        <v>18.621666666666666</v>
      </c>
      <c r="AH2318" s="4">
        <v>18.082608695652173</v>
      </c>
      <c r="AI2318" s="4">
        <v>18.714153846153852</v>
      </c>
      <c r="AJ2318" s="4">
        <v>18.705203252032522</v>
      </c>
      <c r="AK2318" s="4">
        <v>20.325244686507929</v>
      </c>
      <c r="AL2318" s="6">
        <v>19.32</v>
      </c>
      <c r="AM2318" s="6">
        <v>19.32</v>
      </c>
      <c r="AN2318" s="6">
        <v>19.32</v>
      </c>
      <c r="AO2318" s="6">
        <v>20.2</v>
      </c>
      <c r="AP2318" s="6">
        <v>21.46</v>
      </c>
      <c r="AQ2318" s="6">
        <v>24.374998999999999</v>
      </c>
      <c r="AR2318">
        <v>18.48</v>
      </c>
      <c r="AS2318">
        <v>17.72</v>
      </c>
      <c r="AT2318">
        <v>17.32</v>
      </c>
      <c r="AU2318">
        <v>17.32</v>
      </c>
      <c r="AV2318">
        <v>16.54</v>
      </c>
      <c r="AW2318">
        <v>16.54</v>
      </c>
      <c r="AZ2318">
        <v>2</v>
      </c>
      <c r="BA2318">
        <v>22.05</v>
      </c>
      <c r="BB2318">
        <v>-3.3238670694864099</v>
      </c>
      <c r="BC2318" t="s">
        <v>23</v>
      </c>
      <c r="BD2318" t="s">
        <v>23</v>
      </c>
      <c r="BE2318" t="s">
        <v>23</v>
      </c>
      <c r="BF2318">
        <v>-0.41599999999999998</v>
      </c>
      <c r="BG2318" t="s">
        <v>23</v>
      </c>
      <c r="BH2318" t="s">
        <v>23</v>
      </c>
      <c r="BI2318" t="s">
        <v>23</v>
      </c>
      <c r="BJ2318" t="s">
        <v>23</v>
      </c>
      <c r="BK2318" t="s">
        <v>23</v>
      </c>
      <c r="BN2318">
        <v>5.2029136316337201</v>
      </c>
      <c r="BO2318" t="s">
        <v>23</v>
      </c>
      <c r="BP2318">
        <v>54.912999999999997</v>
      </c>
      <c r="BQ2318" t="s">
        <v>23</v>
      </c>
      <c r="BR2318">
        <v>1</v>
      </c>
      <c r="BS2318" t="s">
        <v>23</v>
      </c>
      <c r="BV2318">
        <v>-9.6150000000000002</v>
      </c>
      <c r="BW2318">
        <v>-16.212</v>
      </c>
      <c r="BX2318">
        <v>-35.848999999999997</v>
      </c>
      <c r="BY2318">
        <v>-25.678999999999998</v>
      </c>
      <c r="BZ2318">
        <v>18.52</v>
      </c>
      <c r="CA2318">
        <v>11.693</v>
      </c>
      <c r="CB2318" t="s">
        <v>576</v>
      </c>
      <c r="CC2318">
        <v>-89.427999999999997</v>
      </c>
      <c r="CD2318">
        <v>-33.988999999999997</v>
      </c>
      <c r="CE2318">
        <v>-38.103000000000002</v>
      </c>
      <c r="CF2318">
        <v>7.4169999999999998</v>
      </c>
      <c r="CG2318">
        <v>199.16300000000001</v>
      </c>
      <c r="CH2318">
        <v>60503.353999999999</v>
      </c>
      <c r="CI2318" s="7">
        <v>97748.438999999998</v>
      </c>
      <c r="CJ2318">
        <v>-12488.204</v>
      </c>
      <c r="CK2318">
        <v>1373.953</v>
      </c>
      <c r="CL2318">
        <v>-38.103000000000002</v>
      </c>
      <c r="CM2318" t="s">
        <v>576</v>
      </c>
      <c r="CP2318" s="9">
        <v>3.8879999999999999</v>
      </c>
      <c r="CQ2318" s="9">
        <v>16.928000000000001</v>
      </c>
      <c r="CR2318" s="9">
        <v>19.686</v>
      </c>
      <c r="CS2318">
        <v>1.6459999999999999</v>
      </c>
      <c r="CT2318">
        <v>0.75900000000000001</v>
      </c>
      <c r="CU2318">
        <v>0.312</v>
      </c>
      <c r="CV2318">
        <v>0.312</v>
      </c>
      <c r="CW2318">
        <v>0.312</v>
      </c>
      <c r="CX2318">
        <v>1.4379999999999999</v>
      </c>
      <c r="CY2318">
        <v>0.40500000000000003</v>
      </c>
      <c r="DB2318" s="10">
        <v>10.69969996531391</v>
      </c>
      <c r="DC2318" s="9">
        <v>974052.40800000005</v>
      </c>
      <c r="DD2318" s="10">
        <v>6.3337936945996442E-3</v>
      </c>
      <c r="DE2318" s="12">
        <v>-32309.128000000001</v>
      </c>
      <c r="DF2318" s="9">
        <v>1.836247</v>
      </c>
      <c r="DG2318" s="13">
        <v>1.7403109999999999</v>
      </c>
      <c r="DH2318" t="s">
        <v>576</v>
      </c>
      <c r="DK2318">
        <v>1.6581561648319976</v>
      </c>
      <c r="DL2318">
        <v>0.75737083475591749</v>
      </c>
      <c r="DM2318">
        <v>0.42758025015136364</v>
      </c>
      <c r="DN2318">
        <v>1.0549546874260927</v>
      </c>
    </row>
    <row r="2319" spans="1:118" x14ac:dyDescent="0.25">
      <c r="A2319" s="1">
        <v>43830</v>
      </c>
      <c r="B2319" t="s">
        <v>128</v>
      </c>
      <c r="C2319">
        <v>15.466666</v>
      </c>
      <c r="D2319" t="s">
        <v>129</v>
      </c>
      <c r="E2319" t="s">
        <v>106</v>
      </c>
      <c r="F2319" t="s">
        <v>91</v>
      </c>
      <c r="I2319">
        <v>100.1345535464674</v>
      </c>
      <c r="J2319">
        <v>8389.23</v>
      </c>
      <c r="M2319">
        <v>430827</v>
      </c>
      <c r="N2319">
        <v>380885</v>
      </c>
      <c r="O2319">
        <v>397522</v>
      </c>
      <c r="P2319">
        <v>550849</v>
      </c>
      <c r="S2319">
        <v>64.453181818181804</v>
      </c>
      <c r="T2319">
        <v>261730.74148965001</v>
      </c>
      <c r="U2319">
        <v>2.09993739130435</v>
      </c>
      <c r="X2319">
        <v>0.86956999999999995</v>
      </c>
      <c r="Y2319">
        <v>16.700208</v>
      </c>
      <c r="Z2319">
        <v>18.367348</v>
      </c>
      <c r="AA2319">
        <v>27.472536000000002</v>
      </c>
      <c r="AB2319">
        <v>15.626666</v>
      </c>
      <c r="AC2319">
        <v>19.333331999999999</v>
      </c>
      <c r="AD2319">
        <v>11.999999000000001</v>
      </c>
      <c r="AE2319">
        <v>11.853332</v>
      </c>
      <c r="AF2319" s="4">
        <v>15.264443333333334</v>
      </c>
      <c r="AG2319" s="4">
        <v>14.852221166666666</v>
      </c>
      <c r="AH2319" s="4">
        <v>14.166955565217391</v>
      </c>
      <c r="AI2319" s="4">
        <v>13.517537553846156</v>
      </c>
      <c r="AJ2319" s="4">
        <v>13.833603463414635</v>
      </c>
      <c r="AK2319" s="4">
        <v>13.964443531746033</v>
      </c>
      <c r="AL2319" s="6">
        <v>15.466666</v>
      </c>
      <c r="AM2319" s="6">
        <v>15.466666</v>
      </c>
      <c r="AN2319" s="6">
        <v>15.466666</v>
      </c>
      <c r="AO2319" s="6">
        <v>15.466666</v>
      </c>
      <c r="AP2319" s="6">
        <v>16.359998999999998</v>
      </c>
      <c r="AQ2319" s="6">
        <v>18.799999</v>
      </c>
      <c r="AR2319">
        <v>15.053331999999999</v>
      </c>
      <c r="AS2319">
        <v>13.573332000000001</v>
      </c>
      <c r="AT2319">
        <v>13.119999</v>
      </c>
      <c r="AU2319">
        <v>12.146666</v>
      </c>
      <c r="AV2319">
        <v>12.146666</v>
      </c>
      <c r="AW2319">
        <v>11.906666</v>
      </c>
      <c r="AZ2319" t="s">
        <v>23</v>
      </c>
      <c r="BA2319" t="s">
        <v>23</v>
      </c>
      <c r="BB2319" t="s">
        <v>23</v>
      </c>
      <c r="BC2319" t="s">
        <v>23</v>
      </c>
      <c r="BD2319" t="s">
        <v>23</v>
      </c>
      <c r="BE2319" t="s">
        <v>23</v>
      </c>
      <c r="BF2319">
        <v>0.246</v>
      </c>
      <c r="BG2319">
        <v>25.581395348837201</v>
      </c>
      <c r="BH2319" t="s">
        <v>23</v>
      </c>
      <c r="BI2319" t="s">
        <v>23</v>
      </c>
      <c r="BJ2319" t="s">
        <v>23</v>
      </c>
      <c r="BK2319" t="s">
        <v>23</v>
      </c>
      <c r="BN2319">
        <v>0</v>
      </c>
      <c r="BO2319" t="s">
        <v>23</v>
      </c>
      <c r="BP2319" t="s">
        <v>23</v>
      </c>
      <c r="BQ2319" t="s">
        <v>23</v>
      </c>
      <c r="BR2319" t="s">
        <v>23</v>
      </c>
      <c r="BS2319" t="s">
        <v>23</v>
      </c>
      <c r="BV2319">
        <v>-0.60899999999999999</v>
      </c>
      <c r="BW2319">
        <v>-12.545999999999999</v>
      </c>
      <c r="BX2319">
        <v>-3.819</v>
      </c>
      <c r="BY2319">
        <v>-2.93</v>
      </c>
      <c r="BZ2319">
        <v>6.6340000000000003</v>
      </c>
      <c r="CA2319">
        <v>8.86</v>
      </c>
      <c r="CB2319">
        <v>111.361</v>
      </c>
      <c r="CC2319">
        <v>-63.314</v>
      </c>
      <c r="CD2319">
        <v>-11.441000000000001</v>
      </c>
      <c r="CE2319">
        <v>-3.657</v>
      </c>
      <c r="CF2319">
        <v>0.997</v>
      </c>
      <c r="CG2319">
        <v>167.583</v>
      </c>
      <c r="CH2319">
        <v>36296.741999999998</v>
      </c>
      <c r="CI2319" s="7">
        <v>37674.544000000002</v>
      </c>
      <c r="CJ2319">
        <v>7394.6139999999996</v>
      </c>
      <c r="CK2319">
        <v>3040.9459999999999</v>
      </c>
      <c r="CL2319">
        <v>-3.657</v>
      </c>
      <c r="CM2319">
        <v>111.36</v>
      </c>
      <c r="CP2319" s="9">
        <v>32.588999999999999</v>
      </c>
      <c r="CQ2319" s="9">
        <v>29.478000000000002</v>
      </c>
      <c r="CR2319" s="9">
        <v>33.402999999999999</v>
      </c>
      <c r="CS2319">
        <v>8.6669999999999998</v>
      </c>
      <c r="CT2319">
        <v>4.0670000000000002</v>
      </c>
      <c r="CU2319">
        <v>0.2</v>
      </c>
      <c r="CV2319">
        <v>0.193</v>
      </c>
      <c r="CW2319">
        <v>0.2</v>
      </c>
      <c r="CX2319">
        <v>0.70899999999999996</v>
      </c>
      <c r="CY2319">
        <v>5.1999999999999998E-2</v>
      </c>
      <c r="DB2319" s="10">
        <v>39.211852983269523</v>
      </c>
      <c r="DC2319" s="9">
        <v>634832.49800000002</v>
      </c>
      <c r="DD2319" s="10">
        <v>2.8659999381443133E-2</v>
      </c>
      <c r="DE2319" s="12">
        <v>3646.05</v>
      </c>
      <c r="DF2319" s="9">
        <v>3.6983899999999998</v>
      </c>
      <c r="DG2319" s="13">
        <v>3.7179489999999999</v>
      </c>
      <c r="DH2319">
        <v>15.718157</v>
      </c>
      <c r="DK2319">
        <v>2.1439469333148513</v>
      </c>
      <c r="DL2319">
        <v>0.94973045709581161</v>
      </c>
      <c r="DM2319">
        <v>0.48487415651218424</v>
      </c>
      <c r="DN2319">
        <v>0.76540900968318637</v>
      </c>
    </row>
    <row r="2320" spans="1:118" x14ac:dyDescent="0.25">
      <c r="A2320" s="1">
        <v>43830</v>
      </c>
      <c r="B2320" t="s">
        <v>130</v>
      </c>
      <c r="C2320" t="s">
        <v>23</v>
      </c>
      <c r="D2320" t="s">
        <v>131</v>
      </c>
      <c r="E2320" t="s">
        <v>132</v>
      </c>
      <c r="F2320" t="s">
        <v>91</v>
      </c>
      <c r="I2320">
        <v>100.1345535464674</v>
      </c>
      <c r="J2320">
        <v>8389.23</v>
      </c>
      <c r="M2320" t="s">
        <v>23</v>
      </c>
      <c r="N2320" t="s">
        <v>23</v>
      </c>
      <c r="O2320" t="s">
        <v>23</v>
      </c>
      <c r="P2320" t="s">
        <v>23</v>
      </c>
      <c r="S2320">
        <v>64.453181818181804</v>
      </c>
      <c r="T2320">
        <v>261730.74148965001</v>
      </c>
      <c r="U2320">
        <v>2.09993739130435</v>
      </c>
      <c r="X2320" t="s">
        <v>23</v>
      </c>
      <c r="Y2320" t="s">
        <v>23</v>
      </c>
      <c r="Z2320" t="s">
        <v>23</v>
      </c>
      <c r="AA2320" t="s">
        <v>23</v>
      </c>
      <c r="AB2320" t="s">
        <v>23</v>
      </c>
      <c r="AC2320" t="s">
        <v>23</v>
      </c>
      <c r="AD2320" t="s">
        <v>23</v>
      </c>
      <c r="AE2320" t="s">
        <v>23</v>
      </c>
      <c r="AF2320" s="4" t="s">
        <v>23</v>
      </c>
      <c r="AG2320" s="4" t="s">
        <v>23</v>
      </c>
      <c r="AH2320" s="4" t="s">
        <v>23</v>
      </c>
      <c r="AI2320" s="4" t="s">
        <v>23</v>
      </c>
      <c r="AJ2320" s="4" t="s">
        <v>23</v>
      </c>
      <c r="AK2320" s="4" t="s">
        <v>23</v>
      </c>
      <c r="AL2320" s="6" t="s">
        <v>23</v>
      </c>
      <c r="AM2320" s="6" t="s">
        <v>23</v>
      </c>
      <c r="AN2320" s="6" t="s">
        <v>23</v>
      </c>
      <c r="AO2320" s="6" t="s">
        <v>23</v>
      </c>
      <c r="AP2320" s="6" t="s">
        <v>23</v>
      </c>
      <c r="AQ2320" s="6" t="s">
        <v>23</v>
      </c>
      <c r="AR2320" t="s">
        <v>23</v>
      </c>
      <c r="AS2320" t="s">
        <v>23</v>
      </c>
      <c r="AT2320" t="s">
        <v>23</v>
      </c>
      <c r="AU2320" t="s">
        <v>23</v>
      </c>
      <c r="AV2320" t="s">
        <v>23</v>
      </c>
      <c r="AW2320" t="s">
        <v>23</v>
      </c>
      <c r="AZ2320" t="s">
        <v>23</v>
      </c>
      <c r="BA2320" t="s">
        <v>23</v>
      </c>
      <c r="BB2320" t="s">
        <v>23</v>
      </c>
      <c r="BC2320" t="s">
        <v>23</v>
      </c>
      <c r="BD2320" t="s">
        <v>23</v>
      </c>
      <c r="BE2320" t="s">
        <v>23</v>
      </c>
      <c r="BF2320" t="s">
        <v>23</v>
      </c>
      <c r="BG2320" t="s">
        <v>23</v>
      </c>
      <c r="BH2320" t="s">
        <v>23</v>
      </c>
      <c r="BI2320" t="s">
        <v>23</v>
      </c>
      <c r="BJ2320" t="s">
        <v>23</v>
      </c>
      <c r="BK2320" t="s">
        <v>23</v>
      </c>
      <c r="BN2320" t="s">
        <v>23</v>
      </c>
      <c r="BO2320" t="s">
        <v>23</v>
      </c>
      <c r="BP2320" t="s">
        <v>23</v>
      </c>
      <c r="BQ2320" t="s">
        <v>23</v>
      </c>
      <c r="BR2320">
        <v>6.5000000000000002E-2</v>
      </c>
      <c r="BS2320" t="s">
        <v>23</v>
      </c>
      <c r="BV2320" t="s">
        <v>23</v>
      </c>
      <c r="BW2320" t="s">
        <v>23</v>
      </c>
      <c r="BX2320" t="s">
        <v>23</v>
      </c>
      <c r="BY2320">
        <v>74.244</v>
      </c>
      <c r="BZ2320">
        <v>-1.736</v>
      </c>
      <c r="CA2320">
        <v>-40.515000000000001</v>
      </c>
      <c r="CB2320" t="s">
        <v>23</v>
      </c>
      <c r="CC2320" t="s">
        <v>23</v>
      </c>
      <c r="CD2320" t="s">
        <v>23</v>
      </c>
      <c r="CE2320" t="s">
        <v>576</v>
      </c>
      <c r="CF2320" t="s">
        <v>576</v>
      </c>
      <c r="CG2320">
        <v>-86.037999999999997</v>
      </c>
      <c r="CH2320">
        <v>23974.686000000002</v>
      </c>
      <c r="CI2320" s="7">
        <v>-13298.718000000001</v>
      </c>
      <c r="CJ2320" t="s">
        <v>23</v>
      </c>
      <c r="CK2320" t="s">
        <v>23</v>
      </c>
      <c r="CL2320" t="s">
        <v>576</v>
      </c>
      <c r="CM2320" t="s">
        <v>23</v>
      </c>
      <c r="CP2320" s="9" t="s">
        <v>23</v>
      </c>
      <c r="CQ2320" s="9" t="s">
        <v>23</v>
      </c>
      <c r="CR2320" s="9" t="s">
        <v>23</v>
      </c>
      <c r="CS2320" t="s">
        <v>23</v>
      </c>
      <c r="CT2320">
        <v>12.553000000000001</v>
      </c>
      <c r="CU2320">
        <v>0.63500000000000001</v>
      </c>
      <c r="CV2320">
        <v>0.35499999999999998</v>
      </c>
      <c r="CW2320">
        <v>0.63500000000000001</v>
      </c>
      <c r="CX2320">
        <v>8.9999999999999993E-3</v>
      </c>
      <c r="CY2320" t="s">
        <v>23</v>
      </c>
      <c r="DB2320" s="10" t="e">
        <v>#VALUE!</v>
      </c>
      <c r="DC2320" s="9" t="s">
        <v>23</v>
      </c>
      <c r="DD2320" s="10" t="e">
        <v>#VALUE!</v>
      </c>
      <c r="DE2320" s="12" t="s">
        <v>23</v>
      </c>
      <c r="DF2320" s="9" t="s">
        <v>23</v>
      </c>
      <c r="DG2320" s="13" t="s">
        <v>23</v>
      </c>
      <c r="DH2320" t="s">
        <v>23</v>
      </c>
      <c r="DK2320" t="s">
        <v>23</v>
      </c>
      <c r="DL2320" t="s">
        <v>23</v>
      </c>
      <c r="DM2320" t="s">
        <v>23</v>
      </c>
      <c r="DN2320" t="s">
        <v>23</v>
      </c>
    </row>
    <row r="2321" spans="1:118" x14ac:dyDescent="0.25">
      <c r="A2321" s="1">
        <v>43830</v>
      </c>
      <c r="B2321" t="s">
        <v>133</v>
      </c>
      <c r="C2321">
        <v>20.5</v>
      </c>
      <c r="D2321" t="s">
        <v>134</v>
      </c>
      <c r="E2321" t="s">
        <v>106</v>
      </c>
      <c r="F2321" t="s">
        <v>91</v>
      </c>
      <c r="I2321">
        <v>100.1345535464674</v>
      </c>
      <c r="J2321">
        <v>8389.23</v>
      </c>
      <c r="M2321">
        <v>1049881</v>
      </c>
      <c r="N2321">
        <v>566648</v>
      </c>
      <c r="O2321">
        <v>426110</v>
      </c>
      <c r="P2321">
        <v>269424</v>
      </c>
      <c r="S2321">
        <v>64.453181818181804</v>
      </c>
      <c r="T2321">
        <v>261730.74148965001</v>
      </c>
      <c r="U2321">
        <v>2.09993739130435</v>
      </c>
      <c r="X2321">
        <v>-1.125402</v>
      </c>
      <c r="Y2321">
        <v>9.8214290000000002</v>
      </c>
      <c r="Z2321">
        <v>8.2746479999999991</v>
      </c>
      <c r="AA2321">
        <v>-7.2398189999999998</v>
      </c>
      <c r="AB2321">
        <v>12.98</v>
      </c>
      <c r="AC2321">
        <v>14.04</v>
      </c>
      <c r="AD2321">
        <v>10.1</v>
      </c>
      <c r="AE2321">
        <v>10.1</v>
      </c>
      <c r="AF2321" s="4">
        <v>20.511110833333333</v>
      </c>
      <c r="AG2321" s="4">
        <v>19.869444083333335</v>
      </c>
      <c r="AH2321" s="4">
        <v>19.144927173913047</v>
      </c>
      <c r="AI2321" s="4">
        <v>18.721538092307689</v>
      </c>
      <c r="AJ2321" s="4">
        <v>19.406774723577239</v>
      </c>
      <c r="AK2321" s="4">
        <v>19.885052543650801</v>
      </c>
      <c r="AL2321" s="6">
        <v>20.733332999999998</v>
      </c>
      <c r="AM2321" s="6">
        <v>20.733332999999998</v>
      </c>
      <c r="AN2321" s="6">
        <v>20.733332999999998</v>
      </c>
      <c r="AO2321" s="6">
        <v>20.733332999999998</v>
      </c>
      <c r="AP2321" s="6">
        <v>22.333333</v>
      </c>
      <c r="AQ2321" s="6">
        <v>22.666665999999999</v>
      </c>
      <c r="AR2321">
        <v>20.266666000000001</v>
      </c>
      <c r="AS2321">
        <v>18.233332999999998</v>
      </c>
      <c r="AT2321">
        <v>18.166665999999999</v>
      </c>
      <c r="AU2321">
        <v>17.166665999999999</v>
      </c>
      <c r="AV2321">
        <v>17.166665999999999</v>
      </c>
      <c r="AW2321">
        <v>17.166665999999999</v>
      </c>
      <c r="AZ2321" t="s">
        <v>23</v>
      </c>
      <c r="BA2321" t="s">
        <v>23</v>
      </c>
      <c r="BB2321" t="s">
        <v>23</v>
      </c>
      <c r="BC2321" t="s">
        <v>23</v>
      </c>
      <c r="BD2321" t="s">
        <v>23</v>
      </c>
      <c r="BE2321" t="s">
        <v>23</v>
      </c>
      <c r="BF2321">
        <v>0.05</v>
      </c>
      <c r="BG2321" t="s">
        <v>23</v>
      </c>
      <c r="BH2321" t="s">
        <v>23</v>
      </c>
      <c r="BI2321" t="s">
        <v>23</v>
      </c>
      <c r="BJ2321" t="s">
        <v>23</v>
      </c>
      <c r="BK2321" t="s">
        <v>23</v>
      </c>
      <c r="BN2321">
        <v>0</v>
      </c>
      <c r="BO2321" t="s">
        <v>23</v>
      </c>
      <c r="BP2321" t="s">
        <v>23</v>
      </c>
      <c r="BQ2321" t="s">
        <v>23</v>
      </c>
      <c r="BR2321" t="s">
        <v>23</v>
      </c>
      <c r="BS2321" t="s">
        <v>23</v>
      </c>
      <c r="BV2321">
        <v>36.052999999999997</v>
      </c>
      <c r="BW2321">
        <v>38.753999999999998</v>
      </c>
      <c r="BX2321">
        <v>60.488</v>
      </c>
      <c r="BY2321">
        <v>9.3699999999999992</v>
      </c>
      <c r="BZ2321">
        <v>-32.981000000000002</v>
      </c>
      <c r="CA2321">
        <v>-2.7770000000000001</v>
      </c>
      <c r="CB2321" t="s">
        <v>576</v>
      </c>
      <c r="CC2321" t="s">
        <v>576</v>
      </c>
      <c r="CD2321" t="s">
        <v>576</v>
      </c>
      <c r="CE2321" t="s">
        <v>576</v>
      </c>
      <c r="CF2321">
        <v>-21.312100000000001</v>
      </c>
      <c r="CG2321" t="s">
        <v>576</v>
      </c>
      <c r="CH2321">
        <v>-38351</v>
      </c>
      <c r="CI2321" s="7">
        <v>19584</v>
      </c>
      <c r="CJ2321">
        <v>532</v>
      </c>
      <c r="CK2321">
        <v>3425</v>
      </c>
      <c r="CL2321" t="s">
        <v>576</v>
      </c>
      <c r="CM2321" t="s">
        <v>576</v>
      </c>
      <c r="CP2321" s="9">
        <v>-6.8959999999999999</v>
      </c>
      <c r="CQ2321" s="9">
        <v>-12.077999999999999</v>
      </c>
      <c r="CR2321" s="9">
        <v>-16.54</v>
      </c>
      <c r="CS2321">
        <v>-4.5650000000000004</v>
      </c>
      <c r="CT2321">
        <v>-1.6910000000000001</v>
      </c>
      <c r="CU2321">
        <v>0.39200000000000002</v>
      </c>
      <c r="CV2321">
        <v>0.35399999999999998</v>
      </c>
      <c r="CW2321">
        <v>0.39200000000000002</v>
      </c>
      <c r="CX2321" t="s">
        <v>23</v>
      </c>
      <c r="CY2321" t="s">
        <v>23</v>
      </c>
      <c r="DB2321" s="10">
        <v>74.10162601626017</v>
      </c>
      <c r="DC2321" s="9">
        <v>453875</v>
      </c>
      <c r="DD2321" s="10">
        <v>4.0163040484714953E-2</v>
      </c>
      <c r="DE2321" s="12">
        <v>-44032.375</v>
      </c>
      <c r="DF2321" s="9">
        <v>1.3458509999999999</v>
      </c>
      <c r="DG2321" s="13">
        <v>1.1143730000000001</v>
      </c>
      <c r="DH2321">
        <v>102.5</v>
      </c>
      <c r="DK2321">
        <v>0.94907448034068098</v>
      </c>
      <c r="DL2321">
        <v>0.21665534743536696</v>
      </c>
      <c r="DM2321">
        <v>0.26124854138987957</v>
      </c>
      <c r="DN2321">
        <v>0.86727099195857693</v>
      </c>
    </row>
    <row r="2322" spans="1:118" x14ac:dyDescent="0.25">
      <c r="A2322" s="1">
        <v>43830</v>
      </c>
      <c r="B2322" t="s">
        <v>135</v>
      </c>
      <c r="C2322">
        <v>12.9</v>
      </c>
      <c r="D2322" t="s">
        <v>136</v>
      </c>
      <c r="E2322" t="s">
        <v>94</v>
      </c>
      <c r="F2322" t="s">
        <v>91</v>
      </c>
      <c r="I2322">
        <v>100.1345535464674</v>
      </c>
      <c r="J2322">
        <v>8389.23</v>
      </c>
      <c r="M2322">
        <v>499670</v>
      </c>
      <c r="N2322">
        <v>293278</v>
      </c>
      <c r="O2322">
        <v>195128</v>
      </c>
      <c r="P2322">
        <v>210542</v>
      </c>
      <c r="S2322">
        <v>64.453181818181804</v>
      </c>
      <c r="T2322">
        <v>261730.74148965001</v>
      </c>
      <c r="U2322">
        <v>2.09993739130435</v>
      </c>
      <c r="X2322">
        <v>-0.92165900000000001</v>
      </c>
      <c r="Y2322">
        <v>6.6115700000000004</v>
      </c>
      <c r="Z2322">
        <v>15.591398</v>
      </c>
      <c r="AA2322">
        <v>-7.5931230000000003</v>
      </c>
      <c r="AB2322">
        <v>13.58</v>
      </c>
      <c r="AC2322">
        <v>16.68</v>
      </c>
      <c r="AD2322">
        <v>10.02</v>
      </c>
      <c r="AE2322">
        <v>10.02</v>
      </c>
      <c r="AF2322" s="4">
        <v>13.040000000000001</v>
      </c>
      <c r="AG2322" s="4">
        <v>12.655000000000001</v>
      </c>
      <c r="AH2322" s="4">
        <v>12.31304347826087</v>
      </c>
      <c r="AI2322" s="4">
        <v>11.609538461538463</v>
      </c>
      <c r="AJ2322" s="4">
        <v>11.463252032520323</v>
      </c>
      <c r="AK2322" s="4">
        <v>12.409047619047627</v>
      </c>
      <c r="AL2322" s="6">
        <v>13.4</v>
      </c>
      <c r="AM2322" s="6">
        <v>13.4</v>
      </c>
      <c r="AN2322" s="6">
        <v>13.4</v>
      </c>
      <c r="AO2322" s="6">
        <v>13.4</v>
      </c>
      <c r="AP2322" s="6">
        <v>13.4</v>
      </c>
      <c r="AQ2322" s="6">
        <v>16.16</v>
      </c>
      <c r="AR2322">
        <v>12.8</v>
      </c>
      <c r="AS2322">
        <v>11.82</v>
      </c>
      <c r="AT2322">
        <v>11.78</v>
      </c>
      <c r="AU2322">
        <v>10.32</v>
      </c>
      <c r="AV2322">
        <v>10.32</v>
      </c>
      <c r="AW2322">
        <v>10.32</v>
      </c>
      <c r="AZ2322" t="s">
        <v>23</v>
      </c>
      <c r="BA2322" t="s">
        <v>23</v>
      </c>
      <c r="BB2322" t="s">
        <v>23</v>
      </c>
      <c r="BC2322" t="s">
        <v>23</v>
      </c>
      <c r="BD2322" t="s">
        <v>23</v>
      </c>
      <c r="BE2322" t="s">
        <v>23</v>
      </c>
      <c r="BF2322">
        <v>0.54300000000000004</v>
      </c>
      <c r="BG2322" t="s">
        <v>23</v>
      </c>
      <c r="BH2322" t="s">
        <v>23</v>
      </c>
      <c r="BI2322" t="s">
        <v>23</v>
      </c>
      <c r="BJ2322" t="s">
        <v>23</v>
      </c>
      <c r="BK2322" t="s">
        <v>23</v>
      </c>
      <c r="BN2322">
        <v>0</v>
      </c>
      <c r="BO2322" t="s">
        <v>23</v>
      </c>
      <c r="BP2322" t="s">
        <v>23</v>
      </c>
      <c r="BQ2322" t="s">
        <v>23</v>
      </c>
      <c r="BR2322" t="s">
        <v>23</v>
      </c>
      <c r="BS2322" t="s">
        <v>23</v>
      </c>
      <c r="BV2322">
        <v>123.483</v>
      </c>
      <c r="BW2322">
        <v>116.316</v>
      </c>
      <c r="BX2322">
        <v>-16.452000000000002</v>
      </c>
      <c r="BY2322">
        <v>-26.077999999999999</v>
      </c>
      <c r="BZ2322">
        <v>77.391000000000005</v>
      </c>
      <c r="CA2322">
        <v>-13.433999999999999</v>
      </c>
      <c r="CB2322" t="s">
        <v>576</v>
      </c>
      <c r="CC2322" t="s">
        <v>576</v>
      </c>
      <c r="CD2322" t="s">
        <v>576</v>
      </c>
      <c r="CE2322">
        <v>-91.687399999999997</v>
      </c>
      <c r="CF2322">
        <v>36.900500000000001</v>
      </c>
      <c r="CG2322">
        <v>80.728200000000001</v>
      </c>
      <c r="CH2322">
        <v>2541.6559999999999</v>
      </c>
      <c r="CI2322" s="7">
        <v>30575.809000000001</v>
      </c>
      <c r="CJ2322">
        <v>8148.7049999999999</v>
      </c>
      <c r="CK2322">
        <v>1059.961</v>
      </c>
      <c r="CL2322">
        <v>-91.686999999999998</v>
      </c>
      <c r="CM2322" t="s">
        <v>576</v>
      </c>
      <c r="CP2322" s="9">
        <v>-2.91</v>
      </c>
      <c r="CQ2322" s="9">
        <v>-9.86</v>
      </c>
      <c r="CR2322" s="9">
        <v>-18.709</v>
      </c>
      <c r="CS2322">
        <v>-3.6520000000000001</v>
      </c>
      <c r="CT2322">
        <v>-0.876</v>
      </c>
      <c r="CU2322">
        <v>0.48199999999999998</v>
      </c>
      <c r="CV2322">
        <v>0.378</v>
      </c>
      <c r="CW2322">
        <v>0.48199999999999998</v>
      </c>
      <c r="CX2322">
        <v>3.4140000000000001</v>
      </c>
      <c r="CY2322" t="s">
        <v>576</v>
      </c>
      <c r="DB2322" s="10">
        <v>149.29355038759689</v>
      </c>
      <c r="DC2322" s="9">
        <v>707580.97400000005</v>
      </c>
      <c r="DD2322" s="10">
        <v>4.0826849592482117E-2</v>
      </c>
      <c r="DE2322" s="12">
        <v>119232.822</v>
      </c>
      <c r="DF2322" s="9">
        <v>0.64361599999999997</v>
      </c>
      <c r="DG2322" s="13">
        <v>0.47735300000000003</v>
      </c>
      <c r="DH2322">
        <v>5.9722220000000004</v>
      </c>
      <c r="DK2322">
        <v>0.42026272831322836</v>
      </c>
      <c r="DL2322">
        <v>0.67815223534044533</v>
      </c>
      <c r="DM2322">
        <v>0.40401584993907347</v>
      </c>
      <c r="DN2322">
        <v>1.0446648629981121</v>
      </c>
    </row>
    <row r="2323" spans="1:118" x14ac:dyDescent="0.25">
      <c r="A2323" s="1">
        <v>43830</v>
      </c>
      <c r="B2323" t="s">
        <v>137</v>
      </c>
      <c r="C2323">
        <v>10.06</v>
      </c>
      <c r="D2323" t="s">
        <v>138</v>
      </c>
      <c r="E2323" t="s">
        <v>106</v>
      </c>
      <c r="F2323" t="s">
        <v>91</v>
      </c>
      <c r="I2323">
        <v>100.1345535464674</v>
      </c>
      <c r="J2323">
        <v>8389.23</v>
      </c>
      <c r="M2323">
        <v>649646</v>
      </c>
      <c r="N2323">
        <v>653741</v>
      </c>
      <c r="O2323">
        <v>608061</v>
      </c>
      <c r="P2323">
        <v>635478</v>
      </c>
      <c r="S2323">
        <v>64.453181818181804</v>
      </c>
      <c r="T2323">
        <v>261730.74148965001</v>
      </c>
      <c r="U2323">
        <v>2.09993739130435</v>
      </c>
      <c r="X2323">
        <v>-2.3300969999999999</v>
      </c>
      <c r="Y2323">
        <v>14.318182</v>
      </c>
      <c r="Z2323">
        <v>11.160221</v>
      </c>
      <c r="AA2323">
        <v>-17.675941000000002</v>
      </c>
      <c r="AB2323">
        <v>10.48</v>
      </c>
      <c r="AC2323">
        <v>12.48</v>
      </c>
      <c r="AD2323">
        <v>8.3000000000000007</v>
      </c>
      <c r="AE2323">
        <v>8.3000000000000007</v>
      </c>
      <c r="AF2323" s="4">
        <v>10.123333333333333</v>
      </c>
      <c r="AG2323" s="4">
        <v>9.7783333333333324</v>
      </c>
      <c r="AH2323" s="4">
        <v>9.2739130434782631</v>
      </c>
      <c r="AI2323" s="4">
        <v>8.9426153846153849</v>
      </c>
      <c r="AJ2323" s="4">
        <v>9.3140650406503998</v>
      </c>
      <c r="AK2323" s="4">
        <v>10.34273809523809</v>
      </c>
      <c r="AL2323" s="6">
        <v>10.3</v>
      </c>
      <c r="AM2323" s="6">
        <v>10.3</v>
      </c>
      <c r="AN2323" s="6">
        <v>10.3</v>
      </c>
      <c r="AO2323" s="6">
        <v>10.3</v>
      </c>
      <c r="AP2323" s="6">
        <v>10.7</v>
      </c>
      <c r="AQ2323" s="6">
        <v>12.38</v>
      </c>
      <c r="AR2323">
        <v>10.02</v>
      </c>
      <c r="AS2323">
        <v>8.89</v>
      </c>
      <c r="AT2323">
        <v>8.6</v>
      </c>
      <c r="AU2323">
        <v>8.4</v>
      </c>
      <c r="AV2323">
        <v>8.4</v>
      </c>
      <c r="AW2323">
        <v>8.4</v>
      </c>
      <c r="AZ2323">
        <v>2</v>
      </c>
      <c r="BA2323">
        <v>9.0500000000000007</v>
      </c>
      <c r="BB2323">
        <v>-2.66008010680908</v>
      </c>
      <c r="BC2323" t="s">
        <v>23</v>
      </c>
      <c r="BD2323" t="s">
        <v>23</v>
      </c>
      <c r="BE2323" t="s">
        <v>23</v>
      </c>
      <c r="BF2323">
        <v>8.6999999999999994E-2</v>
      </c>
      <c r="BG2323">
        <v>-38</v>
      </c>
      <c r="BH2323" t="s">
        <v>23</v>
      </c>
      <c r="BI2323" t="s">
        <v>23</v>
      </c>
      <c r="BJ2323" t="s">
        <v>23</v>
      </c>
      <c r="BK2323" t="s">
        <v>23</v>
      </c>
      <c r="BN2323">
        <v>0</v>
      </c>
      <c r="BO2323" t="s">
        <v>23</v>
      </c>
      <c r="BP2323" t="s">
        <v>23</v>
      </c>
      <c r="BQ2323" t="s">
        <v>23</v>
      </c>
      <c r="BR2323" t="s">
        <v>23</v>
      </c>
      <c r="BS2323" t="s">
        <v>23</v>
      </c>
      <c r="BV2323">
        <v>14.016999999999999</v>
      </c>
      <c r="BW2323">
        <v>15.412000000000001</v>
      </c>
      <c r="BX2323">
        <v>7.5389999999999997</v>
      </c>
      <c r="BY2323">
        <v>-32.219000000000001</v>
      </c>
      <c r="BZ2323">
        <v>-50.656999999999996</v>
      </c>
      <c r="CA2323">
        <v>4.3780000000000001</v>
      </c>
      <c r="CB2323">
        <v>-36.716000000000001</v>
      </c>
      <c r="CC2323" t="s">
        <v>576</v>
      </c>
      <c r="CD2323">
        <v>-57.881999999999998</v>
      </c>
      <c r="CE2323" t="s">
        <v>576</v>
      </c>
      <c r="CF2323">
        <v>-97.284999999999997</v>
      </c>
      <c r="CG2323" t="s">
        <v>576</v>
      </c>
      <c r="CH2323">
        <v>2630</v>
      </c>
      <c r="CI2323" s="7">
        <v>-17028</v>
      </c>
      <c r="CJ2323">
        <v>4359</v>
      </c>
      <c r="CK2323">
        <v>-14461</v>
      </c>
      <c r="CL2323" t="s">
        <v>576</v>
      </c>
      <c r="CM2323">
        <v>-43.920999999999999</v>
      </c>
      <c r="CP2323" s="9">
        <v>-1.0309999999999999</v>
      </c>
      <c r="CQ2323" s="9">
        <v>-0.57999999999999996</v>
      </c>
      <c r="CR2323" s="9">
        <v>1.76</v>
      </c>
      <c r="CS2323">
        <v>-0.96599999999999997</v>
      </c>
      <c r="CT2323">
        <v>-0.318</v>
      </c>
      <c r="CU2323">
        <v>0.49299999999999999</v>
      </c>
      <c r="CV2323">
        <v>0.46</v>
      </c>
      <c r="CW2323">
        <v>0.49299999999999999</v>
      </c>
      <c r="CX2323" t="s">
        <v>23</v>
      </c>
      <c r="CY2323" t="s">
        <v>23</v>
      </c>
      <c r="DB2323" s="10">
        <v>49.57256461232604</v>
      </c>
      <c r="DC2323" s="9">
        <v>1296274</v>
      </c>
      <c r="DD2323" s="10">
        <v>1.9235902286090751E-2</v>
      </c>
      <c r="DE2323" s="12">
        <v>319788.625</v>
      </c>
      <c r="DF2323" s="9">
        <v>0.73446699999999998</v>
      </c>
      <c r="DG2323" s="13">
        <v>0.72708899999999999</v>
      </c>
      <c r="DH2323">
        <v>32.662337999999998</v>
      </c>
      <c r="DK2323">
        <v>1.7499605486085892</v>
      </c>
      <c r="DL2323">
        <v>0.55259291487457585</v>
      </c>
      <c r="DM2323">
        <v>9.9357249142619244E-2</v>
      </c>
      <c r="DN2323">
        <v>1.0717191301129096</v>
      </c>
    </row>
    <row r="2324" spans="1:118" x14ac:dyDescent="0.25">
      <c r="A2324" s="1">
        <v>43830</v>
      </c>
      <c r="B2324" t="s">
        <v>139</v>
      </c>
      <c r="C2324" t="s">
        <v>23</v>
      </c>
      <c r="D2324" t="s">
        <v>140</v>
      </c>
      <c r="E2324" t="s">
        <v>141</v>
      </c>
      <c r="F2324" t="s">
        <v>91</v>
      </c>
      <c r="I2324">
        <v>100.1345535464674</v>
      </c>
      <c r="J2324">
        <v>8389.23</v>
      </c>
      <c r="M2324" t="s">
        <v>23</v>
      </c>
      <c r="N2324" t="s">
        <v>23</v>
      </c>
      <c r="O2324" t="s">
        <v>23</v>
      </c>
      <c r="P2324" t="s">
        <v>23</v>
      </c>
      <c r="S2324">
        <v>64.453181818181804</v>
      </c>
      <c r="T2324">
        <v>261730.74148965001</v>
      </c>
      <c r="U2324">
        <v>2.09993739130435</v>
      </c>
      <c r="X2324" t="s">
        <v>23</v>
      </c>
      <c r="Y2324" t="s">
        <v>23</v>
      </c>
      <c r="Z2324" t="s">
        <v>23</v>
      </c>
      <c r="AA2324" t="s">
        <v>23</v>
      </c>
      <c r="AB2324" t="s">
        <v>23</v>
      </c>
      <c r="AC2324" t="s">
        <v>23</v>
      </c>
      <c r="AD2324" t="s">
        <v>23</v>
      </c>
      <c r="AE2324" t="s">
        <v>23</v>
      </c>
      <c r="AF2324" s="4" t="s">
        <v>23</v>
      </c>
      <c r="AG2324" s="4" t="s">
        <v>23</v>
      </c>
      <c r="AH2324" s="4" t="s">
        <v>23</v>
      </c>
      <c r="AI2324" s="4" t="s">
        <v>23</v>
      </c>
      <c r="AJ2324" s="4" t="s">
        <v>23</v>
      </c>
      <c r="AK2324" s="4" t="s">
        <v>23</v>
      </c>
      <c r="AL2324" s="6" t="s">
        <v>23</v>
      </c>
      <c r="AM2324" s="6" t="s">
        <v>23</v>
      </c>
      <c r="AN2324" s="6" t="s">
        <v>23</v>
      </c>
      <c r="AO2324" s="6" t="s">
        <v>23</v>
      </c>
      <c r="AP2324" s="6" t="s">
        <v>23</v>
      </c>
      <c r="AQ2324" s="6" t="s">
        <v>23</v>
      </c>
      <c r="AR2324" t="s">
        <v>23</v>
      </c>
      <c r="AS2324" t="s">
        <v>23</v>
      </c>
      <c r="AT2324" t="s">
        <v>23</v>
      </c>
      <c r="AU2324" t="s">
        <v>23</v>
      </c>
      <c r="AV2324" t="s">
        <v>23</v>
      </c>
      <c r="AW2324" t="s">
        <v>23</v>
      </c>
      <c r="AZ2324" t="s">
        <v>23</v>
      </c>
      <c r="BA2324" t="s">
        <v>23</v>
      </c>
      <c r="BB2324" t="s">
        <v>23</v>
      </c>
      <c r="BC2324" t="s">
        <v>23</v>
      </c>
      <c r="BD2324" t="s">
        <v>23</v>
      </c>
      <c r="BE2324" t="s">
        <v>23</v>
      </c>
      <c r="BF2324" t="s">
        <v>23</v>
      </c>
      <c r="BG2324" t="s">
        <v>23</v>
      </c>
      <c r="BH2324" t="s">
        <v>23</v>
      </c>
      <c r="BI2324" t="s">
        <v>23</v>
      </c>
      <c r="BJ2324" t="s">
        <v>23</v>
      </c>
      <c r="BK2324" t="s">
        <v>23</v>
      </c>
      <c r="BN2324" t="s">
        <v>23</v>
      </c>
      <c r="BO2324" t="s">
        <v>23</v>
      </c>
      <c r="BP2324" t="s">
        <v>23</v>
      </c>
      <c r="BQ2324" t="s">
        <v>23</v>
      </c>
      <c r="BR2324" t="s">
        <v>23</v>
      </c>
      <c r="BS2324" t="s">
        <v>23</v>
      </c>
      <c r="BV2324" t="s">
        <v>23</v>
      </c>
      <c r="BW2324" t="s">
        <v>23</v>
      </c>
      <c r="BX2324" t="s">
        <v>23</v>
      </c>
      <c r="BY2324">
        <v>30.452000000000002</v>
      </c>
      <c r="BZ2324">
        <v>47.465000000000003</v>
      </c>
      <c r="CA2324">
        <v>161.75700000000001</v>
      </c>
      <c r="CB2324" t="s">
        <v>23</v>
      </c>
      <c r="CC2324" t="s">
        <v>23</v>
      </c>
      <c r="CD2324" t="s">
        <v>23</v>
      </c>
      <c r="CE2324">
        <v>14.4735</v>
      </c>
      <c r="CF2324">
        <v>60.3611</v>
      </c>
      <c r="CG2324" t="s">
        <v>576</v>
      </c>
      <c r="CH2324">
        <v>32504.043000000001</v>
      </c>
      <c r="CI2324" s="7">
        <v>26297.782999999999</v>
      </c>
      <c r="CJ2324" t="s">
        <v>23</v>
      </c>
      <c r="CK2324" t="s">
        <v>23</v>
      </c>
      <c r="CL2324">
        <v>23.6</v>
      </c>
      <c r="CM2324" t="s">
        <v>23</v>
      </c>
      <c r="CP2324" s="9" t="s">
        <v>23</v>
      </c>
      <c r="CQ2324" s="9" t="s">
        <v>23</v>
      </c>
      <c r="CR2324" s="9" t="s">
        <v>23</v>
      </c>
      <c r="CS2324" t="s">
        <v>23</v>
      </c>
      <c r="CT2324">
        <v>6.4829999999999997</v>
      </c>
      <c r="CU2324">
        <v>0.16800000000000001</v>
      </c>
      <c r="CV2324">
        <v>0.17899999999999999</v>
      </c>
      <c r="CW2324">
        <v>0.16800000000000001</v>
      </c>
      <c r="CX2324">
        <v>67.933999999999997</v>
      </c>
      <c r="CY2324" t="s">
        <v>23</v>
      </c>
      <c r="DB2324" s="10" t="e">
        <v>#VALUE!</v>
      </c>
      <c r="DC2324" s="9" t="s">
        <v>23</v>
      </c>
      <c r="DD2324" s="10" t="e">
        <v>#VALUE!</v>
      </c>
      <c r="DE2324" s="12" t="s">
        <v>23</v>
      </c>
      <c r="DF2324" s="9" t="s">
        <v>23</v>
      </c>
      <c r="DG2324" s="13" t="s">
        <v>23</v>
      </c>
      <c r="DH2324" t="s">
        <v>23</v>
      </c>
      <c r="DK2324" t="s">
        <v>23</v>
      </c>
      <c r="DL2324" t="s">
        <v>23</v>
      </c>
      <c r="DM2324" t="s">
        <v>23</v>
      </c>
      <c r="DN2324" t="s">
        <v>23</v>
      </c>
    </row>
    <row r="2325" spans="1:118" x14ac:dyDescent="0.25">
      <c r="A2325" s="1">
        <v>43830</v>
      </c>
      <c r="B2325" t="s">
        <v>142</v>
      </c>
      <c r="C2325" t="s">
        <v>23</v>
      </c>
      <c r="D2325" t="s">
        <v>143</v>
      </c>
      <c r="E2325" t="s">
        <v>141</v>
      </c>
      <c r="F2325" t="s">
        <v>91</v>
      </c>
      <c r="I2325">
        <v>100.1345535464674</v>
      </c>
      <c r="J2325">
        <v>8389.23</v>
      </c>
      <c r="M2325" t="s">
        <v>23</v>
      </c>
      <c r="N2325" t="s">
        <v>23</v>
      </c>
      <c r="O2325" t="s">
        <v>23</v>
      </c>
      <c r="P2325" t="s">
        <v>23</v>
      </c>
      <c r="S2325">
        <v>64.453181818181804</v>
      </c>
      <c r="T2325">
        <v>261730.74148965001</v>
      </c>
      <c r="U2325">
        <v>2.09993739130435</v>
      </c>
      <c r="X2325" t="s">
        <v>23</v>
      </c>
      <c r="Y2325" t="s">
        <v>23</v>
      </c>
      <c r="Z2325" t="s">
        <v>23</v>
      </c>
      <c r="AA2325" t="s">
        <v>23</v>
      </c>
      <c r="AB2325" t="s">
        <v>23</v>
      </c>
      <c r="AC2325" t="s">
        <v>23</v>
      </c>
      <c r="AD2325" t="s">
        <v>23</v>
      </c>
      <c r="AE2325" t="s">
        <v>23</v>
      </c>
      <c r="AF2325" s="4" t="s">
        <v>23</v>
      </c>
      <c r="AG2325" s="4" t="s">
        <v>23</v>
      </c>
      <c r="AH2325" s="4" t="s">
        <v>23</v>
      </c>
      <c r="AI2325" s="4" t="s">
        <v>23</v>
      </c>
      <c r="AJ2325" s="4" t="s">
        <v>23</v>
      </c>
      <c r="AK2325" s="4" t="s">
        <v>23</v>
      </c>
      <c r="AL2325" s="6" t="s">
        <v>23</v>
      </c>
      <c r="AM2325" s="6" t="s">
        <v>23</v>
      </c>
      <c r="AN2325" s="6" t="s">
        <v>23</v>
      </c>
      <c r="AO2325" s="6" t="s">
        <v>23</v>
      </c>
      <c r="AP2325" s="6" t="s">
        <v>23</v>
      </c>
      <c r="AQ2325" s="6" t="s">
        <v>23</v>
      </c>
      <c r="AR2325" t="s">
        <v>23</v>
      </c>
      <c r="AS2325" t="s">
        <v>23</v>
      </c>
      <c r="AT2325" t="s">
        <v>23</v>
      </c>
      <c r="AU2325" t="s">
        <v>23</v>
      </c>
      <c r="AV2325" t="s">
        <v>23</v>
      </c>
      <c r="AW2325" t="s">
        <v>23</v>
      </c>
      <c r="AZ2325" t="s">
        <v>23</v>
      </c>
      <c r="BA2325" t="s">
        <v>23</v>
      </c>
      <c r="BB2325" t="s">
        <v>23</v>
      </c>
      <c r="BC2325" t="s">
        <v>23</v>
      </c>
      <c r="BD2325" t="s">
        <v>23</v>
      </c>
      <c r="BE2325" t="s">
        <v>23</v>
      </c>
      <c r="BF2325">
        <v>0.34399999999999997</v>
      </c>
      <c r="BG2325" t="s">
        <v>23</v>
      </c>
      <c r="BH2325" t="s">
        <v>23</v>
      </c>
      <c r="BI2325" t="s">
        <v>23</v>
      </c>
      <c r="BJ2325" t="s">
        <v>23</v>
      </c>
      <c r="BK2325" t="s">
        <v>23</v>
      </c>
      <c r="BN2325" t="s">
        <v>23</v>
      </c>
      <c r="BO2325" t="s">
        <v>23</v>
      </c>
      <c r="BP2325" t="s">
        <v>23</v>
      </c>
      <c r="BQ2325" t="s">
        <v>23</v>
      </c>
      <c r="BR2325" t="s">
        <v>23</v>
      </c>
      <c r="BS2325" t="s">
        <v>23</v>
      </c>
      <c r="BV2325">
        <v>5.4329999999999998</v>
      </c>
      <c r="BW2325" t="s">
        <v>23</v>
      </c>
      <c r="BX2325" t="s">
        <v>23</v>
      </c>
      <c r="BY2325">
        <v>2.4750000000000001</v>
      </c>
      <c r="BZ2325">
        <v>10.599</v>
      </c>
      <c r="CA2325">
        <v>16.061</v>
      </c>
      <c r="CB2325">
        <v>-25.376999999999999</v>
      </c>
      <c r="CC2325" t="s">
        <v>23</v>
      </c>
      <c r="CD2325" t="s">
        <v>23</v>
      </c>
      <c r="CE2325">
        <v>4.99E-2</v>
      </c>
      <c r="CF2325">
        <v>-16.168199999999999</v>
      </c>
      <c r="CG2325">
        <v>38.243600000000001</v>
      </c>
      <c r="CH2325">
        <v>176561</v>
      </c>
      <c r="CI2325" s="7">
        <v>169578</v>
      </c>
      <c r="CJ2325">
        <v>41306</v>
      </c>
      <c r="CK2325">
        <v>47050</v>
      </c>
      <c r="CL2325">
        <v>4.1180000000000003</v>
      </c>
      <c r="CM2325">
        <v>-12.208</v>
      </c>
      <c r="CP2325" s="9" t="s">
        <v>23</v>
      </c>
      <c r="CQ2325" s="9" t="s">
        <v>23</v>
      </c>
      <c r="CR2325" s="9" t="s">
        <v>23</v>
      </c>
      <c r="CS2325" t="s">
        <v>23</v>
      </c>
      <c r="CT2325" t="s">
        <v>23</v>
      </c>
      <c r="CU2325" t="s">
        <v>23</v>
      </c>
      <c r="CV2325">
        <v>0.156</v>
      </c>
      <c r="CW2325" t="s">
        <v>23</v>
      </c>
      <c r="CX2325">
        <v>72.106999999999999</v>
      </c>
      <c r="CY2325" t="s">
        <v>23</v>
      </c>
      <c r="DB2325" s="10" t="e">
        <v>#VALUE!</v>
      </c>
      <c r="DC2325" s="9">
        <v>1780059</v>
      </c>
      <c r="DD2325" s="10">
        <v>4.3719899171881384E-2</v>
      </c>
      <c r="DE2325" s="12" t="s">
        <v>23</v>
      </c>
      <c r="DF2325" s="9" t="s">
        <v>23</v>
      </c>
      <c r="DG2325" s="13" t="s">
        <v>23</v>
      </c>
      <c r="DH2325" t="s">
        <v>23</v>
      </c>
      <c r="DK2325" t="s">
        <v>23</v>
      </c>
      <c r="DL2325" t="s">
        <v>23</v>
      </c>
      <c r="DM2325" t="s">
        <v>23</v>
      </c>
      <c r="DN2325" t="s">
        <v>23</v>
      </c>
    </row>
    <row r="2326" spans="1:118" x14ac:dyDescent="0.25">
      <c r="A2326" s="1">
        <v>43830</v>
      </c>
      <c r="B2326" t="s">
        <v>144</v>
      </c>
      <c r="C2326">
        <v>24</v>
      </c>
      <c r="D2326" t="s">
        <v>145</v>
      </c>
      <c r="E2326" t="s">
        <v>90</v>
      </c>
      <c r="F2326" t="s">
        <v>91</v>
      </c>
      <c r="I2326">
        <v>100.1345535464674</v>
      </c>
      <c r="J2326">
        <v>8389.23</v>
      </c>
      <c r="M2326">
        <v>1138506</v>
      </c>
      <c r="N2326">
        <v>1974704</v>
      </c>
      <c r="O2326">
        <v>2002010</v>
      </c>
      <c r="P2326">
        <v>2389239</v>
      </c>
      <c r="S2326">
        <v>64.453181818181804</v>
      </c>
      <c r="T2326">
        <v>261730.74148965001</v>
      </c>
      <c r="U2326">
        <v>2.09993739130435</v>
      </c>
      <c r="X2326">
        <v>-3.0694669999999999</v>
      </c>
      <c r="Y2326">
        <v>9.0909089999999999</v>
      </c>
      <c r="Z2326">
        <v>-1.6393439999999999</v>
      </c>
      <c r="AA2326">
        <v>21.089808000000001</v>
      </c>
      <c r="AB2326">
        <v>25.1</v>
      </c>
      <c r="AC2326">
        <v>29.9</v>
      </c>
      <c r="AD2326">
        <v>20.34</v>
      </c>
      <c r="AE2326">
        <v>19.36</v>
      </c>
      <c r="AF2326" s="4">
        <v>24.25333333333333</v>
      </c>
      <c r="AG2326" s="4">
        <v>24.218333333333334</v>
      </c>
      <c r="AH2326" s="4">
        <v>23.646086956521735</v>
      </c>
      <c r="AI2326" s="4">
        <v>22.580000000000005</v>
      </c>
      <c r="AJ2326" s="4">
        <v>24.123577235772359</v>
      </c>
      <c r="AK2326" s="4">
        <v>24.280396825396817</v>
      </c>
      <c r="AL2326" s="6">
        <v>24.76</v>
      </c>
      <c r="AM2326" s="6">
        <v>24.76</v>
      </c>
      <c r="AN2326" s="6">
        <v>24.76</v>
      </c>
      <c r="AO2326" s="6">
        <v>24.76</v>
      </c>
      <c r="AP2326" s="6">
        <v>29</v>
      </c>
      <c r="AQ2326" s="6">
        <v>29.9</v>
      </c>
      <c r="AR2326">
        <v>23.54</v>
      </c>
      <c r="AS2326">
        <v>23.5</v>
      </c>
      <c r="AT2326">
        <v>21.8</v>
      </c>
      <c r="AU2326">
        <v>20.96</v>
      </c>
      <c r="AV2326">
        <v>20.96</v>
      </c>
      <c r="AW2326">
        <v>19.440000000000001</v>
      </c>
      <c r="AZ2326">
        <v>11</v>
      </c>
      <c r="BA2326">
        <v>24.377269999999999</v>
      </c>
      <c r="BB2326">
        <v>0.91995477232892098</v>
      </c>
      <c r="BC2326">
        <v>12.8514643522533</v>
      </c>
      <c r="BD2326">
        <v>0.46</v>
      </c>
      <c r="BE2326">
        <v>0.46</v>
      </c>
      <c r="BF2326">
        <v>0.502</v>
      </c>
      <c r="BG2326">
        <v>11.3475177304965</v>
      </c>
      <c r="BH2326">
        <v>12.9310344827586</v>
      </c>
      <c r="BI2326">
        <v>8.6956521739130395</v>
      </c>
      <c r="BJ2326">
        <v>13.636363636363599</v>
      </c>
      <c r="BK2326">
        <v>19.565217391304301</v>
      </c>
      <c r="BN2326">
        <v>4.4583333333333304</v>
      </c>
      <c r="BO2326">
        <v>5.4790000000000001</v>
      </c>
      <c r="BP2326">
        <v>8.84</v>
      </c>
      <c r="BQ2326">
        <v>3.2280000000000002</v>
      </c>
      <c r="BR2326">
        <v>0.77</v>
      </c>
      <c r="BS2326">
        <v>0</v>
      </c>
      <c r="BV2326">
        <v>30.706</v>
      </c>
      <c r="BW2326">
        <v>31.516999999999999</v>
      </c>
      <c r="BX2326">
        <v>23.216999999999999</v>
      </c>
      <c r="BY2326">
        <v>16.164000000000001</v>
      </c>
      <c r="BZ2326">
        <v>9.2119999999999997</v>
      </c>
      <c r="CA2326">
        <v>-8.6460000000000008</v>
      </c>
      <c r="CB2326">
        <v>59.4</v>
      </c>
      <c r="CC2326">
        <v>78.013999999999996</v>
      </c>
      <c r="CD2326">
        <v>61.948</v>
      </c>
      <c r="CE2326">
        <v>-21.635000000000002</v>
      </c>
      <c r="CF2326">
        <v>18.056000000000001</v>
      </c>
      <c r="CG2326">
        <v>-17.459</v>
      </c>
      <c r="CH2326">
        <v>3092277</v>
      </c>
      <c r="CI2326" s="7">
        <v>3945996</v>
      </c>
      <c r="CJ2326">
        <v>1506346</v>
      </c>
      <c r="CK2326">
        <v>1499745</v>
      </c>
      <c r="CL2326">
        <v>-21.635000000000002</v>
      </c>
      <c r="CM2326">
        <v>59.4</v>
      </c>
      <c r="CP2326" s="9" t="s">
        <v>23</v>
      </c>
      <c r="CQ2326" s="9" t="s">
        <v>23</v>
      </c>
      <c r="CR2326" s="9" t="s">
        <v>23</v>
      </c>
      <c r="CS2326" t="s">
        <v>23</v>
      </c>
      <c r="CT2326">
        <v>2.048</v>
      </c>
      <c r="CU2326" t="s">
        <v>23</v>
      </c>
      <c r="CV2326" t="s">
        <v>23</v>
      </c>
      <c r="CW2326" t="s">
        <v>23</v>
      </c>
      <c r="CX2326" t="s">
        <v>23</v>
      </c>
      <c r="CY2326" t="s">
        <v>23</v>
      </c>
      <c r="DB2326" s="10">
        <v>35.621375</v>
      </c>
      <c r="DC2326" s="9">
        <v>250572960</v>
      </c>
      <c r="DD2326" s="10">
        <v>1.0235497876546616E-2</v>
      </c>
      <c r="DE2326" s="12" t="s">
        <v>23</v>
      </c>
      <c r="DF2326" s="9">
        <v>7.4580479999999998</v>
      </c>
      <c r="DG2326" s="13">
        <v>7.017544</v>
      </c>
      <c r="DH2326">
        <v>11.952190999999999</v>
      </c>
      <c r="DK2326">
        <v>0.4607581428030173</v>
      </c>
      <c r="DL2326">
        <v>0.21182358939759596</v>
      </c>
      <c r="DM2326">
        <v>0.21682703286109398</v>
      </c>
      <c r="DN2326">
        <v>0.34031826488252792</v>
      </c>
    </row>
    <row r="2327" spans="1:118" x14ac:dyDescent="0.25">
      <c r="A2327" s="1">
        <v>43830</v>
      </c>
      <c r="B2327" t="s">
        <v>146</v>
      </c>
      <c r="C2327">
        <v>29.999997</v>
      </c>
      <c r="D2327" t="s">
        <v>147</v>
      </c>
      <c r="E2327" t="s">
        <v>94</v>
      </c>
      <c r="F2327" t="s">
        <v>91</v>
      </c>
      <c r="I2327">
        <v>100.1345535464674</v>
      </c>
      <c r="J2327">
        <v>8389.23</v>
      </c>
      <c r="M2327">
        <v>195856</v>
      </c>
      <c r="N2327">
        <v>108806</v>
      </c>
      <c r="O2327">
        <v>87910</v>
      </c>
      <c r="P2327">
        <v>114641</v>
      </c>
      <c r="S2327">
        <v>64.453181818181804</v>
      </c>
      <c r="T2327">
        <v>261730.74148965001</v>
      </c>
      <c r="U2327">
        <v>2.09993739130435</v>
      </c>
      <c r="X2327">
        <v>-0.16638900000000001</v>
      </c>
      <c r="Y2327">
        <v>22.448982000000001</v>
      </c>
      <c r="Z2327">
        <v>3.9861249999999999</v>
      </c>
      <c r="AA2327">
        <v>-23.664124000000001</v>
      </c>
      <c r="AB2327">
        <v>32.399996999999999</v>
      </c>
      <c r="AC2327">
        <v>43.85</v>
      </c>
      <c r="AD2327">
        <v>23.774996999999999</v>
      </c>
      <c r="AE2327">
        <v>23.774996999999999</v>
      </c>
      <c r="AF2327" s="4">
        <v>29.816663666666667</v>
      </c>
      <c r="AG2327" s="4">
        <v>28.224997000000002</v>
      </c>
      <c r="AH2327" s="4">
        <v>26.605431913043482</v>
      </c>
      <c r="AI2327" s="4">
        <v>27.998074384615361</v>
      </c>
      <c r="AJ2327" s="4">
        <v>29.151013747967447</v>
      </c>
      <c r="AK2327" s="4">
        <v>33.031445936507978</v>
      </c>
      <c r="AL2327" s="6">
        <v>30.049997000000001</v>
      </c>
      <c r="AM2327" s="6">
        <v>30.049997000000001</v>
      </c>
      <c r="AN2327" s="6">
        <v>30.049997000000001</v>
      </c>
      <c r="AO2327" s="6">
        <v>30.85</v>
      </c>
      <c r="AP2327" s="6">
        <v>34.6</v>
      </c>
      <c r="AQ2327" s="6">
        <v>42.35</v>
      </c>
      <c r="AR2327">
        <v>29.499997</v>
      </c>
      <c r="AS2327">
        <v>24.999997</v>
      </c>
      <c r="AT2327">
        <v>24.6</v>
      </c>
      <c r="AU2327">
        <v>23.999997</v>
      </c>
      <c r="AV2327">
        <v>23.999997</v>
      </c>
      <c r="AW2327">
        <v>23.999997</v>
      </c>
      <c r="AZ2327">
        <v>1</v>
      </c>
      <c r="BA2327">
        <v>15.500019999999999</v>
      </c>
      <c r="BB2327">
        <v>-0.40894308943089402</v>
      </c>
      <c r="BC2327" t="s">
        <v>23</v>
      </c>
      <c r="BD2327" t="s">
        <v>23</v>
      </c>
      <c r="BE2327" t="s">
        <v>23</v>
      </c>
      <c r="BF2327">
        <v>-1.581</v>
      </c>
      <c r="BG2327" t="s">
        <v>23</v>
      </c>
      <c r="BH2327" t="s">
        <v>23</v>
      </c>
      <c r="BI2327" t="s">
        <v>23</v>
      </c>
      <c r="BJ2327" t="s">
        <v>23</v>
      </c>
      <c r="BK2327" t="s">
        <v>23</v>
      </c>
      <c r="BN2327">
        <v>0</v>
      </c>
      <c r="BO2327" t="s">
        <v>23</v>
      </c>
      <c r="BP2327" t="s">
        <v>23</v>
      </c>
      <c r="BQ2327" t="s">
        <v>23</v>
      </c>
      <c r="BR2327" t="s">
        <v>23</v>
      </c>
      <c r="BS2327" t="s">
        <v>23</v>
      </c>
      <c r="BV2327">
        <v>-46.744999999999997</v>
      </c>
      <c r="BW2327">
        <v>-35.411000000000001</v>
      </c>
      <c r="BX2327">
        <v>-6.6639999999999997</v>
      </c>
      <c r="BY2327">
        <v>7.9320000000000004</v>
      </c>
      <c r="BZ2327">
        <v>54.628</v>
      </c>
      <c r="CA2327">
        <v>27.263999999999999</v>
      </c>
      <c r="CB2327" t="s">
        <v>576</v>
      </c>
      <c r="CC2327" t="s">
        <v>576</v>
      </c>
      <c r="CD2327" t="s">
        <v>576</v>
      </c>
      <c r="CE2327">
        <v>-84.206999999999994</v>
      </c>
      <c r="CF2327">
        <v>116.502</v>
      </c>
      <c r="CG2327" t="s">
        <v>576</v>
      </c>
      <c r="CH2327">
        <v>10343</v>
      </c>
      <c r="CI2327" s="7">
        <v>65492</v>
      </c>
      <c r="CJ2327">
        <v>-15813</v>
      </c>
      <c r="CK2327">
        <v>-36879</v>
      </c>
      <c r="CL2327">
        <v>-84.206999999999994</v>
      </c>
      <c r="CM2327" t="s">
        <v>576</v>
      </c>
      <c r="CP2327" s="9">
        <v>-12.044</v>
      </c>
      <c r="CQ2327" s="9">
        <v>-7.4240000000000004</v>
      </c>
      <c r="CR2327" s="9">
        <v>-0.748</v>
      </c>
      <c r="CS2327">
        <v>-17.797999999999998</v>
      </c>
      <c r="CT2327">
        <v>-5.0149999999999997</v>
      </c>
      <c r="CU2327">
        <v>0.66600000000000004</v>
      </c>
      <c r="CV2327">
        <v>0.72799999999999998</v>
      </c>
      <c r="CW2327">
        <v>0.66600000000000004</v>
      </c>
      <c r="CX2327">
        <v>12.819000000000001</v>
      </c>
      <c r="CY2327" t="s">
        <v>576</v>
      </c>
      <c r="DB2327" s="10">
        <v>22.953335628666895</v>
      </c>
      <c r="DC2327" s="9">
        <v>781460</v>
      </c>
      <c r="DD2327" s="10">
        <v>8.8117114119724612E-3</v>
      </c>
      <c r="DE2327" s="12">
        <v>-15460.25</v>
      </c>
      <c r="DF2327" s="9">
        <v>0.51561400000000002</v>
      </c>
      <c r="DG2327" s="13">
        <v>0.72533800000000004</v>
      </c>
      <c r="DH2327" t="s">
        <v>576</v>
      </c>
      <c r="DK2327">
        <v>3.2756768595178198</v>
      </c>
      <c r="DL2327">
        <v>1.0536690815100769</v>
      </c>
      <c r="DM2327">
        <v>0.39255478674810007</v>
      </c>
      <c r="DN2327">
        <v>1.9246214383353781</v>
      </c>
    </row>
    <row r="2328" spans="1:118" x14ac:dyDescent="0.25">
      <c r="A2328" s="1">
        <v>43830</v>
      </c>
      <c r="B2328" t="s">
        <v>148</v>
      </c>
      <c r="C2328">
        <v>11.96</v>
      </c>
      <c r="D2328" t="s">
        <v>149</v>
      </c>
      <c r="E2328" t="s">
        <v>94</v>
      </c>
      <c r="F2328" t="s">
        <v>91</v>
      </c>
      <c r="I2328">
        <v>100.1345535464674</v>
      </c>
      <c r="J2328">
        <v>8389.23</v>
      </c>
      <c r="M2328">
        <v>922758</v>
      </c>
      <c r="N2328">
        <v>475797</v>
      </c>
      <c r="O2328">
        <v>295857</v>
      </c>
      <c r="P2328">
        <v>252337</v>
      </c>
      <c r="S2328">
        <v>64.453181818181804</v>
      </c>
      <c r="T2328">
        <v>261730.74148965001</v>
      </c>
      <c r="U2328">
        <v>2.09993739130435</v>
      </c>
      <c r="X2328">
        <v>-0.33333299999999999</v>
      </c>
      <c r="Y2328">
        <v>18.415842000000001</v>
      </c>
      <c r="Z2328">
        <v>17.254902000000001</v>
      </c>
      <c r="AA2328">
        <v>3.8194439999999998</v>
      </c>
      <c r="AB2328">
        <v>12.5</v>
      </c>
      <c r="AC2328">
        <v>12.5</v>
      </c>
      <c r="AD2328">
        <v>9</v>
      </c>
      <c r="AE2328">
        <v>9</v>
      </c>
      <c r="AF2328" s="4">
        <v>12</v>
      </c>
      <c r="AG2328" s="4">
        <v>11.318333333333333</v>
      </c>
      <c r="AH2328" s="4">
        <v>10.719130434782608</v>
      </c>
      <c r="AI2328" s="4">
        <v>10.332769230769236</v>
      </c>
      <c r="AJ2328" s="4">
        <v>10.529674796747967</v>
      </c>
      <c r="AK2328" s="4">
        <v>10.812539682539674</v>
      </c>
      <c r="AL2328" s="6">
        <v>12.22</v>
      </c>
      <c r="AM2328" s="6">
        <v>12.22</v>
      </c>
      <c r="AN2328" s="6">
        <v>12.22</v>
      </c>
      <c r="AO2328" s="6">
        <v>12.22</v>
      </c>
      <c r="AP2328" s="6">
        <v>12.22</v>
      </c>
      <c r="AQ2328" s="6">
        <v>12.22</v>
      </c>
      <c r="AR2328">
        <v>11.7</v>
      </c>
      <c r="AS2328">
        <v>10.039999999999999</v>
      </c>
      <c r="AT2328">
        <v>9.98</v>
      </c>
      <c r="AU2328">
        <v>9.6</v>
      </c>
      <c r="AV2328">
        <v>9.6</v>
      </c>
      <c r="AW2328">
        <v>9.6</v>
      </c>
      <c r="AZ2328">
        <v>1</v>
      </c>
      <c r="BA2328">
        <v>10</v>
      </c>
      <c r="BB2328">
        <v>10.9804906542056</v>
      </c>
      <c r="BC2328" t="s">
        <v>23</v>
      </c>
      <c r="BD2328" t="s">
        <v>23</v>
      </c>
      <c r="BE2328" t="s">
        <v>23</v>
      </c>
      <c r="BF2328">
        <v>-1.2999999999999999E-2</v>
      </c>
      <c r="BG2328" t="s">
        <v>23</v>
      </c>
      <c r="BH2328" t="s">
        <v>23</v>
      </c>
      <c r="BI2328" t="s">
        <v>23</v>
      </c>
      <c r="BJ2328" t="s">
        <v>23</v>
      </c>
      <c r="BK2328" t="s">
        <v>23</v>
      </c>
      <c r="BN2328">
        <v>0</v>
      </c>
      <c r="BO2328" t="s">
        <v>23</v>
      </c>
      <c r="BP2328" t="s">
        <v>23</v>
      </c>
      <c r="BQ2328" t="s">
        <v>23</v>
      </c>
      <c r="BR2328" t="s">
        <v>23</v>
      </c>
      <c r="BS2328" t="s">
        <v>23</v>
      </c>
      <c r="BV2328">
        <v>2.5640000000000001</v>
      </c>
      <c r="BW2328">
        <v>7.5170000000000003</v>
      </c>
      <c r="BX2328">
        <v>16.492999999999999</v>
      </c>
      <c r="BY2328">
        <v>10.455</v>
      </c>
      <c r="BZ2328">
        <v>1.847</v>
      </c>
      <c r="CA2328">
        <v>-11.237</v>
      </c>
      <c r="CB2328">
        <v>-95.852999999999994</v>
      </c>
      <c r="CC2328" t="s">
        <v>576</v>
      </c>
      <c r="CD2328" t="s">
        <v>576</v>
      </c>
      <c r="CE2328" t="s">
        <v>576</v>
      </c>
      <c r="CF2328">
        <v>-10.7342</v>
      </c>
      <c r="CG2328">
        <v>46.387099999999997</v>
      </c>
      <c r="CH2328">
        <v>-21717.471000000001</v>
      </c>
      <c r="CI2328" s="7">
        <v>51927.336000000003</v>
      </c>
      <c r="CJ2328">
        <v>-398.67399999999998</v>
      </c>
      <c r="CK2328">
        <v>2479.75</v>
      </c>
      <c r="CL2328" t="s">
        <v>576</v>
      </c>
      <c r="CM2328">
        <v>-95.852999999999994</v>
      </c>
      <c r="CP2328" s="9">
        <v>0.379</v>
      </c>
      <c r="CQ2328" s="9">
        <v>-0.91500000000000004</v>
      </c>
      <c r="CR2328" s="9">
        <v>-1.4590000000000001</v>
      </c>
      <c r="CS2328">
        <v>0.51300000000000001</v>
      </c>
      <c r="CT2328">
        <v>0.114</v>
      </c>
      <c r="CU2328">
        <v>0.48099999999999998</v>
      </c>
      <c r="CV2328">
        <v>0.46</v>
      </c>
      <c r="CW2328">
        <v>0.48099999999999998</v>
      </c>
      <c r="CX2328" t="s">
        <v>23</v>
      </c>
      <c r="CY2328" t="s">
        <v>23</v>
      </c>
      <c r="DB2328" s="10">
        <v>91.863444816053502</v>
      </c>
      <c r="DC2328" s="9">
        <v>1489701.7879999999</v>
      </c>
      <c r="DD2328" s="10">
        <v>2.2125639014135359E-2</v>
      </c>
      <c r="DE2328" s="12">
        <v>29840.94</v>
      </c>
      <c r="DF2328" s="9">
        <v>0.50930500000000001</v>
      </c>
      <c r="DG2328" s="13">
        <v>0.52715100000000004</v>
      </c>
      <c r="DH2328" t="s">
        <v>576</v>
      </c>
      <c r="DK2328">
        <v>1.0380936305045565</v>
      </c>
      <c r="DL2328">
        <v>0.27198746979065613</v>
      </c>
      <c r="DM2328">
        <v>0.38907495765014699</v>
      </c>
      <c r="DN2328">
        <v>0.95532390396582878</v>
      </c>
    </row>
    <row r="2329" spans="1:118" x14ac:dyDescent="0.25">
      <c r="A2329" s="1">
        <v>43830</v>
      </c>
      <c r="B2329" t="s">
        <v>150</v>
      </c>
      <c r="C2329">
        <v>34.700000000000003</v>
      </c>
      <c r="D2329" t="s">
        <v>151</v>
      </c>
      <c r="E2329" t="s">
        <v>90</v>
      </c>
      <c r="F2329" t="s">
        <v>91</v>
      </c>
      <c r="I2329">
        <v>100.1345535464674</v>
      </c>
      <c r="J2329">
        <v>8389.23</v>
      </c>
      <c r="M2329">
        <v>590740</v>
      </c>
      <c r="N2329">
        <v>1000804</v>
      </c>
      <c r="O2329">
        <v>2278068</v>
      </c>
      <c r="P2329">
        <v>1172114</v>
      </c>
      <c r="S2329">
        <v>64.453181818181804</v>
      </c>
      <c r="T2329">
        <v>261730.74148965001</v>
      </c>
      <c r="U2329">
        <v>2.09993739130435</v>
      </c>
      <c r="X2329">
        <v>-1.420455</v>
      </c>
      <c r="Y2329">
        <v>1.759531</v>
      </c>
      <c r="Z2329">
        <v>13.957307</v>
      </c>
      <c r="AA2329">
        <v>6.2787139999999999</v>
      </c>
      <c r="AB2329">
        <v>37.049999999999997</v>
      </c>
      <c r="AC2329">
        <v>42.5</v>
      </c>
      <c r="AD2329">
        <v>29.05</v>
      </c>
      <c r="AE2329">
        <v>29.05</v>
      </c>
      <c r="AF2329" s="4">
        <v>34.800000000000004</v>
      </c>
      <c r="AG2329" s="4">
        <v>34.512499999999996</v>
      </c>
      <c r="AH2329" s="4">
        <v>34.210869565217401</v>
      </c>
      <c r="AI2329" s="4">
        <v>33.09538461538461</v>
      </c>
      <c r="AJ2329" s="4">
        <v>34.269512195121955</v>
      </c>
      <c r="AK2329" s="4">
        <v>36.136309523809523</v>
      </c>
      <c r="AL2329" s="6">
        <v>35.200000000000003</v>
      </c>
      <c r="AM2329" s="6">
        <v>35.299999999999997</v>
      </c>
      <c r="AN2329" s="6">
        <v>35.299999999999997</v>
      </c>
      <c r="AO2329" s="6">
        <v>37.049999999999997</v>
      </c>
      <c r="AP2329" s="6">
        <v>41.85</v>
      </c>
      <c r="AQ2329" s="6">
        <v>41.85</v>
      </c>
      <c r="AR2329">
        <v>34.549999999999997</v>
      </c>
      <c r="AS2329">
        <v>33.299999999999997</v>
      </c>
      <c r="AT2329">
        <v>33</v>
      </c>
      <c r="AU2329">
        <v>29.4</v>
      </c>
      <c r="AV2329">
        <v>29.4</v>
      </c>
      <c r="AW2329">
        <v>29.4</v>
      </c>
      <c r="AZ2329">
        <v>8</v>
      </c>
      <c r="BA2329">
        <v>36.706249999999997</v>
      </c>
      <c r="BB2329">
        <v>-0.31556077433991397</v>
      </c>
      <c r="BC2329">
        <v>-1.8318857142857099</v>
      </c>
      <c r="BD2329">
        <v>0.80500000000000005</v>
      </c>
      <c r="BE2329">
        <v>0.8</v>
      </c>
      <c r="BF2329">
        <v>0.56999999999999995</v>
      </c>
      <c r="BG2329">
        <v>13.0584192439863</v>
      </c>
      <c r="BH2329">
        <v>-2.5830258302583</v>
      </c>
      <c r="BI2329">
        <v>-35.802469135802497</v>
      </c>
      <c r="BJ2329">
        <v>-118.07228915662699</v>
      </c>
      <c r="BK2329">
        <v>3.6144578313253</v>
      </c>
      <c r="BN2329">
        <v>3.4582132564841501</v>
      </c>
      <c r="BO2329">
        <v>38.027999999999999</v>
      </c>
      <c r="BP2329">
        <v>67.331999999999994</v>
      </c>
      <c r="BQ2329">
        <v>37.741999999999997</v>
      </c>
      <c r="BR2329">
        <v>1.96</v>
      </c>
      <c r="BS2329">
        <v>0</v>
      </c>
      <c r="BV2329">
        <v>40.200000000000003</v>
      </c>
      <c r="BW2329">
        <v>-78.617000000000004</v>
      </c>
      <c r="BX2329">
        <v>20.898</v>
      </c>
      <c r="BY2329">
        <v>16.253</v>
      </c>
      <c r="BZ2329">
        <v>2.734</v>
      </c>
      <c r="CA2329">
        <v>-4.7670000000000003</v>
      </c>
      <c r="CB2329">
        <v>-19.718</v>
      </c>
      <c r="CC2329" t="s">
        <v>576</v>
      </c>
      <c r="CD2329">
        <v>10.5473</v>
      </c>
      <c r="CE2329">
        <v>-31.4283</v>
      </c>
      <c r="CF2329">
        <v>1.5384</v>
      </c>
      <c r="CG2329">
        <v>-10.034700000000001</v>
      </c>
      <c r="CH2329">
        <v>2715443</v>
      </c>
      <c r="CI2329" s="7">
        <v>3954578</v>
      </c>
      <c r="CJ2329">
        <v>1177986</v>
      </c>
      <c r="CK2329">
        <v>-188134</v>
      </c>
      <c r="CL2329">
        <v>-31.334</v>
      </c>
      <c r="CM2329">
        <v>10.987</v>
      </c>
      <c r="CP2329" s="9" t="s">
        <v>23</v>
      </c>
      <c r="CQ2329" s="9" t="s">
        <v>23</v>
      </c>
      <c r="CR2329" s="9" t="s">
        <v>23</v>
      </c>
      <c r="CS2329" t="s">
        <v>23</v>
      </c>
      <c r="CT2329">
        <v>0.88400000000000001</v>
      </c>
      <c r="CU2329" t="s">
        <v>23</v>
      </c>
      <c r="CV2329" t="s">
        <v>23</v>
      </c>
      <c r="CW2329" t="s">
        <v>23</v>
      </c>
      <c r="CX2329" t="s">
        <v>23</v>
      </c>
      <c r="CY2329" t="s">
        <v>23</v>
      </c>
      <c r="DB2329" s="10">
        <v>34.888474134807531</v>
      </c>
      <c r="DC2329" s="9">
        <v>257864005</v>
      </c>
      <c r="DD2329" s="10">
        <v>9.6469299776833911E-3</v>
      </c>
      <c r="DE2329" s="12" t="s">
        <v>23</v>
      </c>
      <c r="DF2329" s="9">
        <v>9.0036330000000007</v>
      </c>
      <c r="DG2329" s="13">
        <v>7.6096490000000001</v>
      </c>
      <c r="DH2329">
        <v>16.682691999999999</v>
      </c>
      <c r="DK2329">
        <v>1.7194113690182415</v>
      </c>
      <c r="DL2329">
        <v>0.38360176093190124</v>
      </c>
      <c r="DM2329">
        <v>0.33215659376377787</v>
      </c>
      <c r="DN2329">
        <v>0.52563659752846925</v>
      </c>
    </row>
    <row r="2330" spans="1:118" x14ac:dyDescent="0.25">
      <c r="A2330" s="1">
        <v>43830</v>
      </c>
      <c r="B2330" t="s">
        <v>152</v>
      </c>
      <c r="C2330">
        <v>35.700000000000003</v>
      </c>
      <c r="D2330" t="s">
        <v>153</v>
      </c>
      <c r="E2330" t="s">
        <v>97</v>
      </c>
      <c r="F2330" t="s">
        <v>91</v>
      </c>
      <c r="I2330">
        <v>100.1345535464674</v>
      </c>
      <c r="J2330">
        <v>8389.23</v>
      </c>
      <c r="M2330">
        <v>704455</v>
      </c>
      <c r="N2330">
        <v>551504</v>
      </c>
      <c r="O2330">
        <v>534874</v>
      </c>
      <c r="P2330">
        <v>409436</v>
      </c>
      <c r="S2330">
        <v>64.453181818181804</v>
      </c>
      <c r="T2330">
        <v>261730.74148965001</v>
      </c>
      <c r="U2330">
        <v>2.09993739130435</v>
      </c>
      <c r="X2330">
        <v>0.33726800000000001</v>
      </c>
      <c r="Y2330">
        <v>12.264151</v>
      </c>
      <c r="Z2330">
        <v>27.682403000000001</v>
      </c>
      <c r="AA2330">
        <v>-42.622951</v>
      </c>
      <c r="AB2330">
        <v>38.880000000000003</v>
      </c>
      <c r="AC2330">
        <v>67.260000000000005</v>
      </c>
      <c r="AD2330">
        <v>23.7</v>
      </c>
      <c r="AE2330">
        <v>23.7</v>
      </c>
      <c r="AF2330" s="4">
        <v>36.51</v>
      </c>
      <c r="AG2330" s="4">
        <v>34.910000000000004</v>
      </c>
      <c r="AH2330" s="4">
        <v>33.346956521739138</v>
      </c>
      <c r="AI2330" s="4">
        <v>31.141846153846146</v>
      </c>
      <c r="AJ2330" s="4">
        <v>31.356097560975584</v>
      </c>
      <c r="AK2330" s="4">
        <v>36.455238095238123</v>
      </c>
      <c r="AL2330" s="6">
        <v>37.200000000000003</v>
      </c>
      <c r="AM2330" s="6">
        <v>37.200000000000003</v>
      </c>
      <c r="AN2330" s="6">
        <v>37.200000000000003</v>
      </c>
      <c r="AO2330" s="6">
        <v>37.200000000000003</v>
      </c>
      <c r="AP2330" s="6">
        <v>37.200000000000003</v>
      </c>
      <c r="AQ2330" s="6">
        <v>65.7</v>
      </c>
      <c r="AR2330">
        <v>35.58</v>
      </c>
      <c r="AS2330">
        <v>31.2</v>
      </c>
      <c r="AT2330">
        <v>30.72</v>
      </c>
      <c r="AU2330">
        <v>23.7</v>
      </c>
      <c r="AV2330">
        <v>23.7</v>
      </c>
      <c r="AW2330">
        <v>23.7</v>
      </c>
      <c r="AZ2330" t="s">
        <v>23</v>
      </c>
      <c r="BA2330" t="s">
        <v>23</v>
      </c>
      <c r="BB2330" t="s">
        <v>23</v>
      </c>
      <c r="BC2330" t="s">
        <v>23</v>
      </c>
      <c r="BD2330" t="s">
        <v>23</v>
      </c>
      <c r="BE2330" t="s">
        <v>23</v>
      </c>
      <c r="BF2330">
        <v>-3.5310000000000001</v>
      </c>
      <c r="BG2330" t="s">
        <v>23</v>
      </c>
      <c r="BH2330" t="s">
        <v>23</v>
      </c>
      <c r="BI2330" t="s">
        <v>23</v>
      </c>
      <c r="BJ2330" t="s">
        <v>23</v>
      </c>
      <c r="BK2330" t="s">
        <v>23</v>
      </c>
      <c r="BN2330">
        <v>0</v>
      </c>
      <c r="BO2330" t="s">
        <v>23</v>
      </c>
      <c r="BP2330" t="s">
        <v>23</v>
      </c>
      <c r="BQ2330" t="s">
        <v>23</v>
      </c>
      <c r="BR2330" t="s">
        <v>23</v>
      </c>
      <c r="BS2330" t="s">
        <v>23</v>
      </c>
      <c r="BV2330">
        <v>-70.012</v>
      </c>
      <c r="BW2330">
        <v>-85.888000000000005</v>
      </c>
      <c r="BX2330">
        <v>-52.026000000000003</v>
      </c>
      <c r="BY2330">
        <v>38.006999999999998</v>
      </c>
      <c r="BZ2330">
        <v>165.89500000000001</v>
      </c>
      <c r="CA2330">
        <v>183.369</v>
      </c>
      <c r="CB2330" t="s">
        <v>576</v>
      </c>
      <c r="CC2330" t="s">
        <v>576</v>
      </c>
      <c r="CD2330">
        <v>-93.618399999999994</v>
      </c>
      <c r="CE2330" t="s">
        <v>576</v>
      </c>
      <c r="CF2330">
        <v>-43.777200000000001</v>
      </c>
      <c r="CG2330">
        <v>-50.334699999999998</v>
      </c>
      <c r="CH2330">
        <v>-94235</v>
      </c>
      <c r="CI2330" s="7">
        <v>-14519</v>
      </c>
      <c r="CJ2330">
        <v>-33462</v>
      </c>
      <c r="CK2330">
        <v>-28305</v>
      </c>
      <c r="CL2330" t="s">
        <v>576</v>
      </c>
      <c r="CM2330" t="s">
        <v>576</v>
      </c>
      <c r="CP2330" s="9">
        <v>-93.355999999999995</v>
      </c>
      <c r="CQ2330" s="9">
        <v>-38.215000000000003</v>
      </c>
      <c r="CR2330" s="9">
        <v>-2.7389999999999999</v>
      </c>
      <c r="CS2330">
        <v>-46.344000000000001</v>
      </c>
      <c r="CT2330">
        <v>-17.588999999999999</v>
      </c>
      <c r="CU2330">
        <v>0.30099999999999999</v>
      </c>
      <c r="CV2330">
        <v>0.41199999999999998</v>
      </c>
      <c r="CW2330">
        <v>0.30099999999999999</v>
      </c>
      <c r="CX2330" t="s">
        <v>23</v>
      </c>
      <c r="CY2330" t="s">
        <v>23</v>
      </c>
      <c r="DB2330" s="10">
        <v>-42.050420168067227</v>
      </c>
      <c r="DC2330" s="9">
        <v>348680</v>
      </c>
      <c r="DD2330" s="10">
        <v>-4.3053802913846508E-2</v>
      </c>
      <c r="DE2330" s="12">
        <v>-124327.75</v>
      </c>
      <c r="DF2330" s="9">
        <v>2.3870019999999998</v>
      </c>
      <c r="DG2330" s="13">
        <v>4.1166970000000003</v>
      </c>
      <c r="DH2330" t="s">
        <v>576</v>
      </c>
      <c r="DK2330">
        <v>1.8533630371393037</v>
      </c>
      <c r="DL2330">
        <v>0.33287588180641697</v>
      </c>
      <c r="DM2330">
        <v>-5.4292247340172409E-3</v>
      </c>
      <c r="DN2330">
        <v>0.75519126572370798</v>
      </c>
    </row>
    <row r="2331" spans="1:118" x14ac:dyDescent="0.25">
      <c r="A2331" s="1">
        <v>43830</v>
      </c>
      <c r="B2331" t="s">
        <v>154</v>
      </c>
      <c r="C2331">
        <v>8.4545449999999995</v>
      </c>
      <c r="D2331" t="s">
        <v>155</v>
      </c>
      <c r="E2331" t="s">
        <v>156</v>
      </c>
      <c r="F2331" t="s">
        <v>91</v>
      </c>
      <c r="I2331">
        <v>100.1345535464674</v>
      </c>
      <c r="J2331">
        <v>8389.23</v>
      </c>
      <c r="M2331">
        <v>1751750</v>
      </c>
      <c r="N2331">
        <v>1059372</v>
      </c>
      <c r="O2331">
        <v>981631</v>
      </c>
      <c r="P2331">
        <v>1110590</v>
      </c>
      <c r="S2331">
        <v>64.453181818181804</v>
      </c>
      <c r="T2331">
        <v>261730.74148965001</v>
      </c>
      <c r="U2331">
        <v>2.09993739130435</v>
      </c>
      <c r="X2331">
        <v>-0.74706099999999998</v>
      </c>
      <c r="Y2331">
        <v>5.2036360000000004</v>
      </c>
      <c r="Z2331">
        <v>1.5283880000000001</v>
      </c>
      <c r="AA2331">
        <v>17.721516000000001</v>
      </c>
      <c r="AB2331">
        <v>8.6454529999999998</v>
      </c>
      <c r="AC2331">
        <v>9.3636359999999996</v>
      </c>
      <c r="AD2331">
        <v>7.6454529999999998</v>
      </c>
      <c r="AE2331">
        <v>6.2727269999999997</v>
      </c>
      <c r="AF2331" s="4">
        <v>8.4712113333333345</v>
      </c>
      <c r="AG2331" s="4">
        <v>8.3280294166666646</v>
      </c>
      <c r="AH2331" s="4">
        <v>8.1312245652173907</v>
      </c>
      <c r="AI2331" s="4">
        <v>8.0676915076923059</v>
      </c>
      <c r="AJ2331" s="4">
        <v>8.1088683089430909</v>
      </c>
      <c r="AK2331" s="4">
        <v>7.5527769285714319</v>
      </c>
      <c r="AL2331" s="6">
        <v>8.5181810000000002</v>
      </c>
      <c r="AM2331" s="6">
        <v>8.5181810000000002</v>
      </c>
      <c r="AN2331" s="6">
        <v>8.5181810000000002</v>
      </c>
      <c r="AO2331" s="6">
        <v>8.5181810000000002</v>
      </c>
      <c r="AP2331" s="6">
        <v>9.1454540000000009</v>
      </c>
      <c r="AQ2331" s="6">
        <v>9.1454540000000009</v>
      </c>
      <c r="AR2331">
        <v>8.4272720000000003</v>
      </c>
      <c r="AS2331">
        <v>7.9545440000000003</v>
      </c>
      <c r="AT2331">
        <v>7.7818180000000003</v>
      </c>
      <c r="AU2331">
        <v>7.7090899999999998</v>
      </c>
      <c r="AV2331">
        <v>7.4545450000000004</v>
      </c>
      <c r="AW2331">
        <v>6.4545450000000004</v>
      </c>
      <c r="AZ2331">
        <v>1</v>
      </c>
      <c r="BA2331">
        <v>11.45454</v>
      </c>
      <c r="BB2331" t="s">
        <v>23</v>
      </c>
      <c r="BC2331" t="s">
        <v>23</v>
      </c>
      <c r="BD2331" t="s">
        <v>23</v>
      </c>
      <c r="BE2331" t="s">
        <v>23</v>
      </c>
      <c r="BF2331">
        <v>0.11799999999999999</v>
      </c>
      <c r="BG2331" t="s">
        <v>23</v>
      </c>
      <c r="BH2331" t="s">
        <v>23</v>
      </c>
      <c r="BI2331" t="s">
        <v>23</v>
      </c>
      <c r="BJ2331" t="s">
        <v>23</v>
      </c>
      <c r="BK2331" t="s">
        <v>23</v>
      </c>
      <c r="BN2331">
        <v>0</v>
      </c>
      <c r="BO2331" t="s">
        <v>23</v>
      </c>
      <c r="BP2331" t="s">
        <v>23</v>
      </c>
      <c r="BQ2331" t="s">
        <v>23</v>
      </c>
      <c r="BR2331" t="s">
        <v>23</v>
      </c>
      <c r="BS2331" t="s">
        <v>23</v>
      </c>
      <c r="BV2331">
        <v>1.0209999999999999</v>
      </c>
      <c r="BW2331">
        <v>8.3130000000000006</v>
      </c>
      <c r="BX2331">
        <v>14.509</v>
      </c>
      <c r="BY2331">
        <v>-2.3250000000000002</v>
      </c>
      <c r="BZ2331">
        <v>-42.905999999999999</v>
      </c>
      <c r="CA2331">
        <v>130.44200000000001</v>
      </c>
      <c r="CB2331">
        <v>44.499000000000002</v>
      </c>
      <c r="CC2331" t="s">
        <v>576</v>
      </c>
      <c r="CD2331" t="s">
        <v>576</v>
      </c>
      <c r="CE2331">
        <v>-97.894400000000005</v>
      </c>
      <c r="CF2331">
        <v>110.1357</v>
      </c>
      <c r="CG2331" t="s">
        <v>576</v>
      </c>
      <c r="CH2331">
        <v>818.87900000000002</v>
      </c>
      <c r="CI2331" s="7">
        <v>38887.885000000002</v>
      </c>
      <c r="CJ2331">
        <v>10332.280000000001</v>
      </c>
      <c r="CK2331">
        <v>14086.757</v>
      </c>
      <c r="CL2331">
        <v>-97.894000000000005</v>
      </c>
      <c r="CM2331">
        <v>49.956000000000003</v>
      </c>
      <c r="CP2331" s="9">
        <v>6.8179999999999996</v>
      </c>
      <c r="CQ2331" s="9">
        <v>6.2489999999999997</v>
      </c>
      <c r="CR2331" s="9">
        <v>5.0819999999999999</v>
      </c>
      <c r="CS2331">
        <v>3.3809999999999998</v>
      </c>
      <c r="CT2331">
        <v>1.1200000000000001</v>
      </c>
      <c r="CU2331">
        <v>0.26300000000000001</v>
      </c>
      <c r="CV2331">
        <v>0.26500000000000001</v>
      </c>
      <c r="CW2331">
        <v>0.26300000000000001</v>
      </c>
      <c r="CX2331" t="s">
        <v>23</v>
      </c>
      <c r="CY2331" t="s">
        <v>23</v>
      </c>
      <c r="DB2331" s="10">
        <v>37.799267025681559</v>
      </c>
      <c r="DC2331" s="9">
        <v>2660964.56</v>
      </c>
      <c r="DD2331" s="10">
        <v>1.0700700951838307E-2</v>
      </c>
      <c r="DE2331" s="12">
        <v>289533.505</v>
      </c>
      <c r="DF2331" s="9">
        <v>1.0844720000000001</v>
      </c>
      <c r="DG2331" s="13">
        <v>1.153732</v>
      </c>
      <c r="DH2331">
        <v>17.912172000000002</v>
      </c>
      <c r="DK2331">
        <v>-0.56570687820006249</v>
      </c>
      <c r="DL2331">
        <v>-0.188044354704968</v>
      </c>
      <c r="DM2331">
        <v>2.5867920313541504E-2</v>
      </c>
      <c r="DN2331">
        <v>0.60182640914826258</v>
      </c>
    </row>
    <row r="2332" spans="1:118" x14ac:dyDescent="0.25">
      <c r="A2332" s="1">
        <v>43830</v>
      </c>
      <c r="B2332" t="s">
        <v>157</v>
      </c>
      <c r="C2332" t="s">
        <v>23</v>
      </c>
      <c r="D2332" t="s">
        <v>158</v>
      </c>
      <c r="E2332" t="s">
        <v>111</v>
      </c>
      <c r="F2332" t="s">
        <v>91</v>
      </c>
      <c r="I2332">
        <v>100.1345535464674</v>
      </c>
      <c r="J2332">
        <v>8389.23</v>
      </c>
      <c r="M2332" t="s">
        <v>23</v>
      </c>
      <c r="N2332" t="s">
        <v>23</v>
      </c>
      <c r="O2332" t="s">
        <v>23</v>
      </c>
      <c r="P2332" t="s">
        <v>23</v>
      </c>
      <c r="S2332">
        <v>64.453181818181804</v>
      </c>
      <c r="T2332">
        <v>261730.74148965001</v>
      </c>
      <c r="U2332">
        <v>2.09993739130435</v>
      </c>
      <c r="X2332" t="s">
        <v>23</v>
      </c>
      <c r="Y2332" t="s">
        <v>23</v>
      </c>
      <c r="Z2332" t="s">
        <v>23</v>
      </c>
      <c r="AA2332" t="s">
        <v>23</v>
      </c>
      <c r="AB2332" t="s">
        <v>23</v>
      </c>
      <c r="AC2332" t="s">
        <v>23</v>
      </c>
      <c r="AD2332" t="s">
        <v>23</v>
      </c>
      <c r="AE2332" t="s">
        <v>23</v>
      </c>
      <c r="AF2332" s="4" t="s">
        <v>23</v>
      </c>
      <c r="AG2332" s="4" t="s">
        <v>23</v>
      </c>
      <c r="AH2332" s="4" t="s">
        <v>23</v>
      </c>
      <c r="AI2332" s="4" t="s">
        <v>23</v>
      </c>
      <c r="AJ2332" s="4" t="s">
        <v>23</v>
      </c>
      <c r="AK2332" s="4" t="s">
        <v>23</v>
      </c>
      <c r="AL2332" s="6" t="s">
        <v>23</v>
      </c>
      <c r="AM2332" s="6" t="s">
        <v>23</v>
      </c>
      <c r="AN2332" s="6" t="s">
        <v>23</v>
      </c>
      <c r="AO2332" s="6" t="s">
        <v>23</v>
      </c>
      <c r="AP2332" s="6" t="s">
        <v>23</v>
      </c>
      <c r="AQ2332" s="6" t="s">
        <v>23</v>
      </c>
      <c r="AR2332" t="s">
        <v>23</v>
      </c>
      <c r="AS2332" t="s">
        <v>23</v>
      </c>
      <c r="AT2332" t="s">
        <v>23</v>
      </c>
      <c r="AU2332" t="s">
        <v>23</v>
      </c>
      <c r="AV2332" t="s">
        <v>23</v>
      </c>
      <c r="AW2332" t="s">
        <v>23</v>
      </c>
      <c r="AZ2332" t="s">
        <v>23</v>
      </c>
      <c r="BA2332" t="s">
        <v>23</v>
      </c>
      <c r="BB2332" t="s">
        <v>23</v>
      </c>
      <c r="BC2332" t="s">
        <v>23</v>
      </c>
      <c r="BD2332" t="s">
        <v>23</v>
      </c>
      <c r="BE2332" t="s">
        <v>23</v>
      </c>
      <c r="BF2332">
        <v>0.19600000000000001</v>
      </c>
      <c r="BG2332" t="s">
        <v>23</v>
      </c>
      <c r="BH2332" t="s">
        <v>23</v>
      </c>
      <c r="BI2332" t="s">
        <v>23</v>
      </c>
      <c r="BJ2332" t="s">
        <v>23</v>
      </c>
      <c r="BK2332" t="s">
        <v>23</v>
      </c>
      <c r="BN2332" t="s">
        <v>23</v>
      </c>
      <c r="BO2332" t="s">
        <v>23</v>
      </c>
      <c r="BP2332" t="s">
        <v>23</v>
      </c>
      <c r="BQ2332" t="s">
        <v>23</v>
      </c>
      <c r="BR2332" t="s">
        <v>23</v>
      </c>
      <c r="BS2332" t="s">
        <v>23</v>
      </c>
      <c r="BV2332">
        <v>23.622</v>
      </c>
      <c r="BW2332">
        <v>19.923999999999999</v>
      </c>
      <c r="BX2332">
        <v>16.609000000000002</v>
      </c>
      <c r="BY2332">
        <v>-9.6890000000000001</v>
      </c>
      <c r="BZ2332">
        <v>0.27</v>
      </c>
      <c r="CA2332">
        <v>-9.1999999999999993</v>
      </c>
      <c r="CB2332">
        <v>19.777999999999999</v>
      </c>
      <c r="CC2332">
        <v>-80.067999999999998</v>
      </c>
      <c r="CD2332">
        <v>28.552800000000001</v>
      </c>
      <c r="CE2332">
        <v>-59.145200000000003</v>
      </c>
      <c r="CF2332">
        <v>-20.455200000000001</v>
      </c>
      <c r="CG2332">
        <v>-16.861699999999999</v>
      </c>
      <c r="CH2332">
        <v>40727.69</v>
      </c>
      <c r="CI2332" s="7">
        <v>99688.634999999995</v>
      </c>
      <c r="CJ2332">
        <v>19566.43</v>
      </c>
      <c r="CK2332">
        <v>2862.7269999999999</v>
      </c>
      <c r="CL2332">
        <v>-59.145000000000003</v>
      </c>
      <c r="CM2332">
        <v>19.777999999999999</v>
      </c>
      <c r="CP2332" s="9" t="s">
        <v>23</v>
      </c>
      <c r="CQ2332" s="9" t="s">
        <v>23</v>
      </c>
      <c r="CR2332" s="9" t="s">
        <v>23</v>
      </c>
      <c r="CS2332" t="s">
        <v>23</v>
      </c>
      <c r="CT2332">
        <v>0.86199999999999999</v>
      </c>
      <c r="CU2332">
        <v>0.04</v>
      </c>
      <c r="CV2332">
        <v>3.7999999999999999E-2</v>
      </c>
      <c r="CW2332">
        <v>0.04</v>
      </c>
      <c r="CX2332">
        <v>190.11500000000001</v>
      </c>
      <c r="CY2332" t="s">
        <v>23</v>
      </c>
      <c r="DB2332" s="10" t="e">
        <v>#VALUE!</v>
      </c>
      <c r="DC2332" s="9">
        <v>4404840.0310000004</v>
      </c>
      <c r="DD2332" s="10">
        <v>1.0103672707019128E-2</v>
      </c>
      <c r="DE2332" s="12" t="s">
        <v>23</v>
      </c>
      <c r="DF2332" s="9" t="s">
        <v>23</v>
      </c>
      <c r="DG2332" s="13" t="s">
        <v>23</v>
      </c>
      <c r="DH2332" t="s">
        <v>23</v>
      </c>
      <c r="DK2332" t="s">
        <v>23</v>
      </c>
      <c r="DL2332" t="s">
        <v>23</v>
      </c>
      <c r="DM2332" t="s">
        <v>23</v>
      </c>
      <c r="DN2332" t="s">
        <v>23</v>
      </c>
    </row>
    <row r="2333" spans="1:118" x14ac:dyDescent="0.25">
      <c r="A2333" s="1">
        <v>43830</v>
      </c>
      <c r="B2333" t="s">
        <v>159</v>
      </c>
      <c r="C2333">
        <v>63.916665999999999</v>
      </c>
      <c r="D2333" t="s">
        <v>160</v>
      </c>
      <c r="E2333" t="s">
        <v>97</v>
      </c>
      <c r="F2333" t="s">
        <v>91</v>
      </c>
      <c r="I2333">
        <v>100.1345535464674</v>
      </c>
      <c r="J2333">
        <v>8389.23</v>
      </c>
      <c r="M2333">
        <v>113245</v>
      </c>
      <c r="N2333">
        <v>163235</v>
      </c>
      <c r="O2333">
        <v>206604</v>
      </c>
      <c r="P2333">
        <v>286483</v>
      </c>
      <c r="S2333">
        <v>64.453181818181804</v>
      </c>
      <c r="T2333">
        <v>261730.74148965001</v>
      </c>
      <c r="U2333">
        <v>2.09993739130435</v>
      </c>
      <c r="X2333">
        <v>-1.666668</v>
      </c>
      <c r="Y2333">
        <v>9.8853869999999997</v>
      </c>
      <c r="Z2333">
        <v>13.126842999999999</v>
      </c>
      <c r="AA2333">
        <v>27.197344999999999</v>
      </c>
      <c r="AB2333">
        <v>65.25</v>
      </c>
      <c r="AC2333">
        <v>65.25</v>
      </c>
      <c r="AD2333">
        <v>55.083333000000003</v>
      </c>
      <c r="AE2333">
        <v>47.25</v>
      </c>
      <c r="AF2333" s="4">
        <v>64.055555166666679</v>
      </c>
      <c r="AG2333" s="4">
        <v>63.902777416666673</v>
      </c>
      <c r="AH2333" s="4">
        <v>61.884057652173929</v>
      </c>
      <c r="AI2333" s="4">
        <v>59.9435893692308</v>
      </c>
      <c r="AJ2333" s="4">
        <v>59.441734081300766</v>
      </c>
      <c r="AK2333" s="4">
        <v>56.296295948412649</v>
      </c>
      <c r="AL2333" s="6">
        <v>65</v>
      </c>
      <c r="AM2333" s="6">
        <v>65.25</v>
      </c>
      <c r="AN2333" s="6">
        <v>65.25</v>
      </c>
      <c r="AO2333" s="6">
        <v>65.25</v>
      </c>
      <c r="AP2333" s="6">
        <v>65.25</v>
      </c>
      <c r="AQ2333" s="6">
        <v>65.25</v>
      </c>
      <c r="AR2333">
        <v>63.333333000000003</v>
      </c>
      <c r="AS2333">
        <v>61.583333000000003</v>
      </c>
      <c r="AT2333">
        <v>57.083333000000003</v>
      </c>
      <c r="AU2333">
        <v>55.25</v>
      </c>
      <c r="AV2333">
        <v>54.083333000000003</v>
      </c>
      <c r="AW2333">
        <v>47.416665999999999</v>
      </c>
      <c r="AZ2333">
        <v>4</v>
      </c>
      <c r="BA2333">
        <v>65.75</v>
      </c>
      <c r="BB2333">
        <v>-1.2985348327067801</v>
      </c>
      <c r="BC2333" t="s">
        <v>23</v>
      </c>
      <c r="BD2333" t="s">
        <v>23</v>
      </c>
      <c r="BE2333" t="s">
        <v>23</v>
      </c>
      <c r="BF2333">
        <v>0.62</v>
      </c>
      <c r="BG2333">
        <v>-248.78048780487799</v>
      </c>
      <c r="BH2333">
        <v>-121.923937360179</v>
      </c>
      <c r="BI2333" t="s">
        <v>23</v>
      </c>
      <c r="BJ2333" t="s">
        <v>23</v>
      </c>
      <c r="BK2333" t="s">
        <v>23</v>
      </c>
      <c r="BN2333">
        <v>0</v>
      </c>
      <c r="BO2333" t="s">
        <v>23</v>
      </c>
      <c r="BP2333" t="s">
        <v>23</v>
      </c>
      <c r="BQ2333" t="s">
        <v>23</v>
      </c>
      <c r="BR2333" t="s">
        <v>23</v>
      </c>
      <c r="BS2333" t="s">
        <v>23</v>
      </c>
      <c r="BV2333">
        <v>2.8919999999999999</v>
      </c>
      <c r="BW2333">
        <v>-7.24</v>
      </c>
      <c r="BX2333">
        <v>-7.7119999999999997</v>
      </c>
      <c r="BY2333">
        <v>-5.6950000000000003</v>
      </c>
      <c r="BZ2333">
        <v>9.8219999999999992</v>
      </c>
      <c r="CA2333">
        <v>19.341000000000001</v>
      </c>
      <c r="CB2333" t="s">
        <v>576</v>
      </c>
      <c r="CC2333">
        <v>119.73699999999999</v>
      </c>
      <c r="CD2333">
        <v>7.2641999999999998</v>
      </c>
      <c r="CE2333">
        <v>39.524900000000002</v>
      </c>
      <c r="CF2333" t="s">
        <v>576</v>
      </c>
      <c r="CG2333">
        <v>22.450399999999998</v>
      </c>
      <c r="CH2333">
        <v>-279333</v>
      </c>
      <c r="CI2333" s="7">
        <v>-200203</v>
      </c>
      <c r="CJ2333">
        <v>92967</v>
      </c>
      <c r="CK2333">
        <v>51548</v>
      </c>
      <c r="CL2333">
        <v>39.524999999999999</v>
      </c>
      <c r="CM2333" t="s">
        <v>576</v>
      </c>
      <c r="CP2333" s="9">
        <v>-0.624</v>
      </c>
      <c r="CQ2333" s="9">
        <v>-2.4689999999999999</v>
      </c>
      <c r="CR2333" s="9">
        <v>-2.8610000000000002</v>
      </c>
      <c r="CS2333">
        <v>-1.256</v>
      </c>
      <c r="CT2333">
        <v>-0.22</v>
      </c>
      <c r="CU2333">
        <v>0.56399999999999995</v>
      </c>
      <c r="CV2333">
        <v>0.56000000000000005</v>
      </c>
      <c r="CW2333">
        <v>0.56399999999999995</v>
      </c>
      <c r="CX2333" t="s">
        <v>23</v>
      </c>
      <c r="CY2333" t="s">
        <v>23</v>
      </c>
      <c r="DB2333" s="10">
        <v>33.635015745570918</v>
      </c>
      <c r="DC2333" s="9">
        <v>13952736</v>
      </c>
      <c r="DD2333" s="10">
        <v>2.311209787098387E-2</v>
      </c>
      <c r="DE2333" s="12">
        <v>-2780733.375</v>
      </c>
      <c r="DF2333" s="9">
        <v>1.326705</v>
      </c>
      <c r="DG2333" s="13">
        <v>1.2728349999999999</v>
      </c>
      <c r="DH2333">
        <v>25.772849000000001</v>
      </c>
      <c r="DK2333">
        <v>1.6467438109858425</v>
      </c>
      <c r="DL2333">
        <v>0.22177668407475012</v>
      </c>
      <c r="DM2333">
        <v>0.42473160359854895</v>
      </c>
      <c r="DN2333">
        <v>0.36491139781979409</v>
      </c>
    </row>
    <row r="2334" spans="1:118" x14ac:dyDescent="0.25">
      <c r="A2334" s="1">
        <v>43830</v>
      </c>
      <c r="B2334" t="s">
        <v>161</v>
      </c>
      <c r="C2334">
        <v>18.262855999999999</v>
      </c>
      <c r="D2334" t="s">
        <v>162</v>
      </c>
      <c r="E2334" t="s">
        <v>94</v>
      </c>
      <c r="F2334" t="s">
        <v>91</v>
      </c>
      <c r="I2334">
        <v>100.1345535464674</v>
      </c>
      <c r="J2334">
        <v>8389.23</v>
      </c>
      <c r="M2334">
        <v>738778</v>
      </c>
      <c r="N2334">
        <v>331163</v>
      </c>
      <c r="O2334">
        <v>258828</v>
      </c>
      <c r="P2334">
        <v>414606</v>
      </c>
      <c r="S2334">
        <v>64.453181818181804</v>
      </c>
      <c r="T2334">
        <v>261730.74148965001</v>
      </c>
      <c r="U2334">
        <v>2.09993739130435</v>
      </c>
      <c r="X2334">
        <v>4.9934339999999997</v>
      </c>
      <c r="Y2334">
        <v>15.797105999999999</v>
      </c>
      <c r="Z2334">
        <v>4.4444460000000001</v>
      </c>
      <c r="AA2334">
        <v>-1.236092</v>
      </c>
      <c r="AB2334">
        <v>18.354284</v>
      </c>
      <c r="AC2334">
        <v>20.342856000000001</v>
      </c>
      <c r="AD2334">
        <v>14.857141</v>
      </c>
      <c r="AE2334">
        <v>14.857141</v>
      </c>
      <c r="AF2334" s="4">
        <v>17.798093666666666</v>
      </c>
      <c r="AG2334" s="4">
        <v>17.217141249999997</v>
      </c>
      <c r="AH2334" s="4">
        <v>16.607203260869568</v>
      </c>
      <c r="AI2334" s="4">
        <v>16.477888492307688</v>
      </c>
      <c r="AJ2334" s="4">
        <v>16.693517520325194</v>
      </c>
      <c r="AK2334" s="4">
        <v>17.073739880952381</v>
      </c>
      <c r="AL2334" s="6">
        <v>18.262855999999999</v>
      </c>
      <c r="AM2334" s="6">
        <v>18.262855999999999</v>
      </c>
      <c r="AN2334" s="6">
        <v>18.262855999999999</v>
      </c>
      <c r="AO2334" s="6">
        <v>18.262855999999999</v>
      </c>
      <c r="AP2334" s="6">
        <v>18.262855999999999</v>
      </c>
      <c r="AQ2334" s="6">
        <v>19.794284000000001</v>
      </c>
      <c r="AR2334">
        <v>17.371427000000001</v>
      </c>
      <c r="AS2334">
        <v>16.045712999999999</v>
      </c>
      <c r="AT2334">
        <v>15.679997999999999</v>
      </c>
      <c r="AU2334">
        <v>15.679997999999999</v>
      </c>
      <c r="AV2334">
        <v>15.679997999999999</v>
      </c>
      <c r="AW2334">
        <v>15.291427000000001</v>
      </c>
      <c r="AZ2334">
        <v>1</v>
      </c>
      <c r="BA2334">
        <v>16.100000000000001</v>
      </c>
      <c r="BB2334">
        <v>10.9042336548767</v>
      </c>
      <c r="BC2334" t="s">
        <v>23</v>
      </c>
      <c r="BD2334" t="s">
        <v>23</v>
      </c>
      <c r="BE2334" t="s">
        <v>23</v>
      </c>
      <c r="BF2334">
        <v>0.04</v>
      </c>
      <c r="BG2334" t="s">
        <v>23</v>
      </c>
      <c r="BH2334" t="s">
        <v>23</v>
      </c>
      <c r="BI2334" t="s">
        <v>23</v>
      </c>
      <c r="BJ2334" t="s">
        <v>23</v>
      </c>
      <c r="BK2334" t="s">
        <v>23</v>
      </c>
      <c r="BN2334">
        <v>0</v>
      </c>
      <c r="BO2334" t="s">
        <v>23</v>
      </c>
      <c r="BP2334" t="s">
        <v>23</v>
      </c>
      <c r="BQ2334" t="s">
        <v>23</v>
      </c>
      <c r="BR2334" t="s">
        <v>23</v>
      </c>
      <c r="BS2334" t="s">
        <v>23</v>
      </c>
      <c r="BV2334">
        <v>28.222999999999999</v>
      </c>
      <c r="BW2334">
        <v>37.042999999999999</v>
      </c>
      <c r="BX2334">
        <v>8.6460000000000008</v>
      </c>
      <c r="BY2334">
        <v>-25.37</v>
      </c>
      <c r="BZ2334">
        <v>-18.734999999999999</v>
      </c>
      <c r="CA2334">
        <v>-13.898999999999999</v>
      </c>
      <c r="CB2334" t="s">
        <v>576</v>
      </c>
      <c r="CC2334" t="s">
        <v>576</v>
      </c>
      <c r="CD2334" t="s">
        <v>576</v>
      </c>
      <c r="CE2334">
        <v>-59.843200000000003</v>
      </c>
      <c r="CF2334" t="s">
        <v>576</v>
      </c>
      <c r="CG2334" t="s">
        <v>576</v>
      </c>
      <c r="CH2334">
        <v>-209152</v>
      </c>
      <c r="CI2334" s="7">
        <v>-388026</v>
      </c>
      <c r="CJ2334">
        <v>2785</v>
      </c>
      <c r="CK2334">
        <v>838</v>
      </c>
      <c r="CL2334">
        <v>-46.098999999999997</v>
      </c>
      <c r="CM2334" t="s">
        <v>576</v>
      </c>
      <c r="CP2334" s="9">
        <v>-2.4020000000000001</v>
      </c>
      <c r="CQ2334" s="9">
        <v>-7.3440000000000003</v>
      </c>
      <c r="CR2334" s="9">
        <v>-9.2270000000000003</v>
      </c>
      <c r="CS2334">
        <v>-5.9569999999999999</v>
      </c>
      <c r="CT2334">
        <v>-0.90700000000000003</v>
      </c>
      <c r="CU2334">
        <v>0.60399999999999998</v>
      </c>
      <c r="CV2334">
        <v>0.59199999999999997</v>
      </c>
      <c r="CW2334">
        <v>0.60399999999999998</v>
      </c>
      <c r="CX2334">
        <v>3.5470000000000002</v>
      </c>
      <c r="CY2334" t="s">
        <v>576</v>
      </c>
      <c r="DB2334" s="10">
        <v>91.280512595776756</v>
      </c>
      <c r="DC2334" s="9">
        <v>4060109</v>
      </c>
      <c r="DD2334" s="10">
        <v>2.8741346599315439E-2</v>
      </c>
      <c r="DE2334" s="12">
        <v>-278665.375</v>
      </c>
      <c r="DF2334" s="9">
        <v>0.57009100000000001</v>
      </c>
      <c r="DG2334" s="13">
        <v>0.67420500000000005</v>
      </c>
      <c r="DH2334">
        <v>134.285706</v>
      </c>
      <c r="DK2334">
        <v>1.2198827886861099</v>
      </c>
      <c r="DL2334">
        <v>0.27951912660133765</v>
      </c>
      <c r="DM2334">
        <v>0.42053925749578508</v>
      </c>
      <c r="DN2334">
        <v>0.94998806588529294</v>
      </c>
    </row>
    <row r="2335" spans="1:118" x14ac:dyDescent="0.25">
      <c r="A2335" s="1">
        <v>43830</v>
      </c>
      <c r="B2335" t="s">
        <v>163</v>
      </c>
      <c r="C2335">
        <v>10.824</v>
      </c>
      <c r="D2335" t="s">
        <v>164</v>
      </c>
      <c r="E2335" t="s">
        <v>90</v>
      </c>
      <c r="F2335" t="s">
        <v>91</v>
      </c>
      <c r="I2335">
        <v>100.1345535464674</v>
      </c>
      <c r="J2335">
        <v>8389.23</v>
      </c>
      <c r="M2335">
        <v>145017</v>
      </c>
      <c r="N2335">
        <v>205385</v>
      </c>
      <c r="O2335">
        <v>209808</v>
      </c>
      <c r="P2335">
        <v>337408</v>
      </c>
      <c r="S2335">
        <v>64.453181818181804</v>
      </c>
      <c r="T2335">
        <v>261730.74148965001</v>
      </c>
      <c r="U2335">
        <v>2.09993739130435</v>
      </c>
      <c r="X2335">
        <v>0.222222</v>
      </c>
      <c r="Y2335">
        <v>11.358025</v>
      </c>
      <c r="Z2335">
        <v>14.467005</v>
      </c>
      <c r="AA2335">
        <v>5.3738320000000002</v>
      </c>
      <c r="AB2335">
        <v>13.8</v>
      </c>
      <c r="AC2335">
        <v>16.5</v>
      </c>
      <c r="AD2335">
        <v>11.16</v>
      </c>
      <c r="AE2335">
        <v>11.16</v>
      </c>
      <c r="AF2335" s="4">
        <v>10.860000000000001</v>
      </c>
      <c r="AG2335" s="4">
        <v>10.667</v>
      </c>
      <c r="AH2335" s="4">
        <v>10.291826086956521</v>
      </c>
      <c r="AI2335" s="4">
        <v>9.7013538461538484</v>
      </c>
      <c r="AJ2335" s="4">
        <v>10.01112195121951</v>
      </c>
      <c r="AK2335" s="4">
        <v>10.713523809523801</v>
      </c>
      <c r="AL2335" s="6">
        <v>10.944000000000001</v>
      </c>
      <c r="AM2335" s="6">
        <v>10.944000000000001</v>
      </c>
      <c r="AN2335" s="6">
        <v>10.944000000000001</v>
      </c>
      <c r="AO2335" s="6">
        <v>10.944000000000001</v>
      </c>
      <c r="AP2335" s="6">
        <v>11.507999999999999</v>
      </c>
      <c r="AQ2335" s="6">
        <v>12.864000000000001</v>
      </c>
      <c r="AR2335">
        <v>10.74</v>
      </c>
      <c r="AS2335">
        <v>10.26</v>
      </c>
      <c r="AT2335">
        <v>9.66</v>
      </c>
      <c r="AU2335">
        <v>8.9879999999999995</v>
      </c>
      <c r="AV2335">
        <v>8.9879999999999995</v>
      </c>
      <c r="AW2335">
        <v>8.9879999999999995</v>
      </c>
      <c r="AZ2335">
        <v>4</v>
      </c>
      <c r="BA2335">
        <v>9.42</v>
      </c>
      <c r="BB2335">
        <v>-0.15642151481888</v>
      </c>
      <c r="BC2335" t="s">
        <v>23</v>
      </c>
      <c r="BD2335" t="s">
        <v>23</v>
      </c>
      <c r="BE2335" t="s">
        <v>23</v>
      </c>
      <c r="BF2335">
        <v>0.26400000000000001</v>
      </c>
      <c r="BG2335">
        <v>7.5</v>
      </c>
      <c r="BH2335">
        <v>17.7083333333333</v>
      </c>
      <c r="BI2335" t="s">
        <v>23</v>
      </c>
      <c r="BJ2335" t="s">
        <v>23</v>
      </c>
      <c r="BK2335" t="s">
        <v>23</v>
      </c>
      <c r="BN2335">
        <v>0</v>
      </c>
      <c r="BO2335" t="s">
        <v>23</v>
      </c>
      <c r="BP2335" t="s">
        <v>23</v>
      </c>
      <c r="BQ2335" t="s">
        <v>23</v>
      </c>
      <c r="BR2335" t="s">
        <v>23</v>
      </c>
      <c r="BS2335" t="s">
        <v>23</v>
      </c>
      <c r="BV2335">
        <v>10.331</v>
      </c>
      <c r="BW2335" t="s">
        <v>576</v>
      </c>
      <c r="BX2335">
        <v>4.5490000000000004</v>
      </c>
      <c r="BY2335">
        <v>5.4530000000000003</v>
      </c>
      <c r="BZ2335">
        <v>19.734999999999999</v>
      </c>
      <c r="CA2335">
        <v>-11.477</v>
      </c>
      <c r="CB2335">
        <v>-0.57299999999999995</v>
      </c>
      <c r="CC2335" t="s">
        <v>576</v>
      </c>
      <c r="CD2335">
        <v>-16.714600000000001</v>
      </c>
      <c r="CE2335">
        <v>-64.243700000000004</v>
      </c>
      <c r="CF2335">
        <v>30.351800000000001</v>
      </c>
      <c r="CG2335">
        <v>-20.7502</v>
      </c>
      <c r="CH2335">
        <v>575897</v>
      </c>
      <c r="CI2335" s="7">
        <v>1410798</v>
      </c>
      <c r="CJ2335">
        <v>311933</v>
      </c>
      <c r="CK2335">
        <v>-284740</v>
      </c>
      <c r="CL2335">
        <v>-59.179000000000002</v>
      </c>
      <c r="CM2335">
        <v>-9.7759999999999998</v>
      </c>
      <c r="CP2335" s="9" t="s">
        <v>23</v>
      </c>
      <c r="CQ2335" s="9" t="s">
        <v>23</v>
      </c>
      <c r="CR2335" s="9" t="s">
        <v>23</v>
      </c>
      <c r="CS2335" t="s">
        <v>23</v>
      </c>
      <c r="CT2335">
        <v>-0.15</v>
      </c>
      <c r="CU2335" t="s">
        <v>23</v>
      </c>
      <c r="CV2335" t="s">
        <v>23</v>
      </c>
      <c r="CW2335" t="s">
        <v>23</v>
      </c>
      <c r="CX2335" t="s">
        <v>23</v>
      </c>
      <c r="CY2335" t="s">
        <v>23</v>
      </c>
      <c r="DB2335" s="10">
        <v>55.276363886225163</v>
      </c>
      <c r="DC2335" s="9">
        <v>96298603</v>
      </c>
      <c r="DD2335" s="10">
        <v>6.9907556187497341E-3</v>
      </c>
      <c r="DE2335" s="12" t="s">
        <v>23</v>
      </c>
      <c r="DF2335" s="9">
        <v>6.6609230000000004</v>
      </c>
      <c r="DG2335" s="13">
        <v>4.5250839999999997</v>
      </c>
      <c r="DH2335">
        <v>10.25</v>
      </c>
      <c r="DK2335">
        <v>1.6944758613873034</v>
      </c>
      <c r="DL2335">
        <v>0.70988557306484634</v>
      </c>
      <c r="DM2335">
        <v>0.36980970844301353</v>
      </c>
      <c r="DN2335">
        <v>0.48524467225636297</v>
      </c>
    </row>
    <row r="2336" spans="1:118" x14ac:dyDescent="0.25">
      <c r="A2336" s="1">
        <v>43830</v>
      </c>
      <c r="B2336" t="s">
        <v>165</v>
      </c>
      <c r="C2336">
        <v>36.9375</v>
      </c>
      <c r="D2336" t="s">
        <v>166</v>
      </c>
      <c r="E2336" t="s">
        <v>90</v>
      </c>
      <c r="F2336" t="s">
        <v>91</v>
      </c>
      <c r="I2336">
        <v>100.1345535464674</v>
      </c>
      <c r="J2336">
        <v>8389.23</v>
      </c>
      <c r="M2336">
        <v>1278351</v>
      </c>
      <c r="N2336">
        <v>1891952</v>
      </c>
      <c r="O2336">
        <v>2112264</v>
      </c>
      <c r="P2336">
        <v>2946910</v>
      </c>
      <c r="S2336">
        <v>64.453181818181804</v>
      </c>
      <c r="T2336">
        <v>261730.74148965001</v>
      </c>
      <c r="U2336">
        <v>2.09993739130435</v>
      </c>
      <c r="X2336">
        <v>-2.6679840000000001</v>
      </c>
      <c r="Y2336">
        <v>7.0652169999999996</v>
      </c>
      <c r="Z2336">
        <v>6.948969</v>
      </c>
      <c r="AA2336">
        <v>2.9258099999999998</v>
      </c>
      <c r="AB2336">
        <v>38.024999999999999</v>
      </c>
      <c r="AC2336">
        <v>48.3</v>
      </c>
      <c r="AD2336">
        <v>30.45</v>
      </c>
      <c r="AE2336">
        <v>30.45</v>
      </c>
      <c r="AF2336" s="4">
        <v>37.081250000000004</v>
      </c>
      <c r="AG2336" s="4">
        <v>36.921875</v>
      </c>
      <c r="AH2336" s="4">
        <v>35.977173913043487</v>
      </c>
      <c r="AI2336" s="4">
        <v>34.292307692307702</v>
      </c>
      <c r="AJ2336" s="4">
        <v>36.130792682926831</v>
      </c>
      <c r="AK2336" s="4">
        <v>38.723363095238113</v>
      </c>
      <c r="AL2336" s="6">
        <v>37.950000000000003</v>
      </c>
      <c r="AM2336" s="6">
        <v>37.950000000000003</v>
      </c>
      <c r="AN2336" s="6">
        <v>37.950000000000003</v>
      </c>
      <c r="AO2336" s="6">
        <v>37.950000000000003</v>
      </c>
      <c r="AP2336" s="6">
        <v>43.5</v>
      </c>
      <c r="AQ2336" s="6">
        <v>48</v>
      </c>
      <c r="AR2336">
        <v>36.787500000000001</v>
      </c>
      <c r="AS2336">
        <v>35.024999999999999</v>
      </c>
      <c r="AT2336">
        <v>33.9</v>
      </c>
      <c r="AU2336">
        <v>31.012499999999999</v>
      </c>
      <c r="AV2336">
        <v>31.012499999999999</v>
      </c>
      <c r="AW2336">
        <v>31.012499999999999</v>
      </c>
      <c r="AZ2336">
        <v>11</v>
      </c>
      <c r="BA2336">
        <v>48</v>
      </c>
      <c r="BB2336">
        <v>-0.93387402512117201</v>
      </c>
      <c r="BC2336">
        <v>7.1366947032716599</v>
      </c>
      <c r="BD2336">
        <v>0.55500000000000005</v>
      </c>
      <c r="BE2336">
        <v>0.55500000000000005</v>
      </c>
      <c r="BF2336">
        <v>0.61499999999999999</v>
      </c>
      <c r="BG2336">
        <v>2.78884462151394</v>
      </c>
      <c r="BH2336">
        <v>7.2398190045248896</v>
      </c>
      <c r="BI2336">
        <v>10.714285714285699</v>
      </c>
      <c r="BJ2336">
        <v>-26.966292134831502</v>
      </c>
      <c r="BK2336">
        <v>-21.428571428571399</v>
      </c>
      <c r="BN2336">
        <v>4.6700507614213196</v>
      </c>
      <c r="BO2336">
        <v>85.293999999999997</v>
      </c>
      <c r="BP2336">
        <v>40.312199999999997</v>
      </c>
      <c r="BQ2336">
        <v>26.666</v>
      </c>
      <c r="BR2336">
        <v>1.575</v>
      </c>
      <c r="BS2336">
        <v>0.82499999999999996</v>
      </c>
      <c r="BV2336">
        <v>5.3</v>
      </c>
      <c r="BW2336">
        <v>9.2469999999999999</v>
      </c>
      <c r="BX2336">
        <v>2.33</v>
      </c>
      <c r="BY2336">
        <v>6.7530000000000001</v>
      </c>
      <c r="BZ2336">
        <v>-1.002</v>
      </c>
      <c r="CA2336">
        <v>4.8310000000000004</v>
      </c>
      <c r="CB2336">
        <v>20.588000000000001</v>
      </c>
      <c r="CC2336">
        <v>26.189</v>
      </c>
      <c r="CD2336">
        <v>5.0846999999999998</v>
      </c>
      <c r="CE2336">
        <v>-2.4443000000000001</v>
      </c>
      <c r="CF2336">
        <v>5.0056000000000003</v>
      </c>
      <c r="CG2336">
        <v>-1.0275000000000001</v>
      </c>
      <c r="CH2336">
        <v>9593949</v>
      </c>
      <c r="CI2336" s="7">
        <v>9801982</v>
      </c>
      <c r="CJ2336">
        <v>2550699</v>
      </c>
      <c r="CK2336">
        <v>2685586</v>
      </c>
      <c r="CL2336">
        <v>-2.1219999999999999</v>
      </c>
      <c r="CM2336">
        <v>20.295000000000002</v>
      </c>
      <c r="CP2336" s="9" t="s">
        <v>23</v>
      </c>
      <c r="CQ2336" s="9" t="s">
        <v>23</v>
      </c>
      <c r="CR2336" s="9" t="s">
        <v>23</v>
      </c>
      <c r="CS2336" t="s">
        <v>23</v>
      </c>
      <c r="CT2336">
        <v>2.254</v>
      </c>
      <c r="CU2336" t="s">
        <v>23</v>
      </c>
      <c r="CV2336" t="s">
        <v>23</v>
      </c>
      <c r="CW2336" t="s">
        <v>23</v>
      </c>
      <c r="CX2336" t="s">
        <v>23</v>
      </c>
      <c r="CY2336" t="s">
        <v>23</v>
      </c>
      <c r="DB2336" s="10">
        <v>29.419173685855331</v>
      </c>
      <c r="DC2336" s="9">
        <v>498045248</v>
      </c>
      <c r="DD2336" s="10">
        <v>8.7018037365151207E-3</v>
      </c>
      <c r="DE2336" s="12" t="s">
        <v>23</v>
      </c>
      <c r="DF2336" s="9">
        <v>8.0631959999999996</v>
      </c>
      <c r="DG2336" s="13">
        <v>8.8114270000000001</v>
      </c>
      <c r="DH2336">
        <v>15.015243999999999</v>
      </c>
      <c r="DK2336">
        <v>1.2062697314858362</v>
      </c>
      <c r="DL2336">
        <v>0.44936379151200462</v>
      </c>
      <c r="DM2336">
        <v>0.3669446286539389</v>
      </c>
      <c r="DN2336">
        <v>0.62626642915235298</v>
      </c>
    </row>
    <row r="2337" spans="1:118" x14ac:dyDescent="0.25">
      <c r="A2337" s="1">
        <v>43830</v>
      </c>
      <c r="B2337" t="s">
        <v>167</v>
      </c>
      <c r="C2337">
        <v>9.11</v>
      </c>
      <c r="D2337" t="s">
        <v>168</v>
      </c>
      <c r="E2337" t="s">
        <v>106</v>
      </c>
      <c r="F2337" t="s">
        <v>91</v>
      </c>
      <c r="I2337">
        <v>100.1345535464674</v>
      </c>
      <c r="J2337">
        <v>8389.23</v>
      </c>
      <c r="M2337">
        <v>1011340</v>
      </c>
      <c r="N2337">
        <v>1238322</v>
      </c>
      <c r="O2337">
        <v>827580</v>
      </c>
      <c r="P2337">
        <v>376326</v>
      </c>
      <c r="S2337">
        <v>64.453181818181804</v>
      </c>
      <c r="T2337">
        <v>261730.74148965001</v>
      </c>
      <c r="U2337">
        <v>2.09993739130435</v>
      </c>
      <c r="X2337">
        <v>-0.654308</v>
      </c>
      <c r="Y2337">
        <v>13.591022000000001</v>
      </c>
      <c r="Z2337">
        <v>2.937853</v>
      </c>
      <c r="AA2337">
        <v>-23.316497999999999</v>
      </c>
      <c r="AB2337">
        <v>9.35</v>
      </c>
      <c r="AC2337">
        <v>13.28</v>
      </c>
      <c r="AD2337">
        <v>7.75</v>
      </c>
      <c r="AE2337">
        <v>7.75</v>
      </c>
      <c r="AF2337" s="4">
        <v>9.0933333333333337</v>
      </c>
      <c r="AG2337" s="4">
        <v>8.85</v>
      </c>
      <c r="AH2337" s="4">
        <v>8.4673913043478262</v>
      </c>
      <c r="AI2337" s="4">
        <v>8.2532307692307665</v>
      </c>
      <c r="AJ2337" s="4">
        <v>8.7886178861788622</v>
      </c>
      <c r="AK2337" s="4">
        <v>9.9336507936508003</v>
      </c>
      <c r="AL2337" s="6">
        <v>9.17</v>
      </c>
      <c r="AM2337" s="6">
        <v>9.19</v>
      </c>
      <c r="AN2337" s="6">
        <v>9.19</v>
      </c>
      <c r="AO2337" s="6">
        <v>9.19</v>
      </c>
      <c r="AP2337" s="6">
        <v>10.119999999999999</v>
      </c>
      <c r="AQ2337" s="6">
        <v>12.88</v>
      </c>
      <c r="AR2337">
        <v>9</v>
      </c>
      <c r="AS2337">
        <v>8</v>
      </c>
      <c r="AT2337">
        <v>7.95</v>
      </c>
      <c r="AU2337">
        <v>7.76</v>
      </c>
      <c r="AV2337">
        <v>7.76</v>
      </c>
      <c r="AW2337">
        <v>7.76</v>
      </c>
      <c r="AZ2337" t="s">
        <v>23</v>
      </c>
      <c r="BA2337" t="s">
        <v>23</v>
      </c>
      <c r="BB2337" t="s">
        <v>23</v>
      </c>
      <c r="BC2337" t="s">
        <v>23</v>
      </c>
      <c r="BD2337" t="s">
        <v>23</v>
      </c>
      <c r="BE2337" t="s">
        <v>23</v>
      </c>
      <c r="BF2337">
        <v>0.16400000000000001</v>
      </c>
      <c r="BG2337" t="s">
        <v>23</v>
      </c>
      <c r="BH2337" t="s">
        <v>23</v>
      </c>
      <c r="BI2337" t="s">
        <v>23</v>
      </c>
      <c r="BJ2337" t="s">
        <v>23</v>
      </c>
      <c r="BK2337" t="s">
        <v>23</v>
      </c>
      <c r="BN2337">
        <v>0</v>
      </c>
      <c r="BO2337" t="s">
        <v>23</v>
      </c>
      <c r="BP2337" t="s">
        <v>23</v>
      </c>
      <c r="BQ2337" t="s">
        <v>23</v>
      </c>
      <c r="BR2337" t="s">
        <v>23</v>
      </c>
      <c r="BS2337" t="s">
        <v>23</v>
      </c>
      <c r="BV2337">
        <v>-29.074999999999999</v>
      </c>
      <c r="BW2337">
        <v>-12.472</v>
      </c>
      <c r="BX2337">
        <v>-34.264000000000003</v>
      </c>
      <c r="BY2337">
        <v>-34.485999999999997</v>
      </c>
      <c r="BZ2337">
        <v>-64.069999999999993</v>
      </c>
      <c r="CA2337">
        <v>-8.1769999999999996</v>
      </c>
      <c r="CB2337" t="s">
        <v>576</v>
      </c>
      <c r="CC2337" t="s">
        <v>576</v>
      </c>
      <c r="CD2337">
        <v>-28.315799999999999</v>
      </c>
      <c r="CE2337" t="s">
        <v>576</v>
      </c>
      <c r="CF2337">
        <v>-63.313499999999998</v>
      </c>
      <c r="CG2337" t="s">
        <v>576</v>
      </c>
      <c r="CH2337">
        <v>-64172</v>
      </c>
      <c r="CI2337" s="7">
        <v>36608</v>
      </c>
      <c r="CJ2337">
        <v>6561</v>
      </c>
      <c r="CK2337">
        <v>6289</v>
      </c>
      <c r="CL2337" t="s">
        <v>576</v>
      </c>
      <c r="CM2337" t="s">
        <v>576</v>
      </c>
      <c r="CP2337" s="9">
        <v>-24.981999999999999</v>
      </c>
      <c r="CQ2337" s="9">
        <v>-35.853000000000002</v>
      </c>
      <c r="CR2337" s="9">
        <v>-37.246000000000002</v>
      </c>
      <c r="CS2337">
        <v>-5.5830000000000002</v>
      </c>
      <c r="CT2337">
        <v>-1.7490000000000001</v>
      </c>
      <c r="CU2337">
        <v>0.112</v>
      </c>
      <c r="CV2337">
        <v>0.122</v>
      </c>
      <c r="CW2337">
        <v>0.112</v>
      </c>
      <c r="CX2337" t="s">
        <v>23</v>
      </c>
      <c r="CY2337" t="s">
        <v>23</v>
      </c>
      <c r="DB2337" s="10">
        <v>59.412733260153679</v>
      </c>
      <c r="DC2337" s="9">
        <v>1121351</v>
      </c>
      <c r="DD2337" s="10">
        <v>1.9307067992091684E-2</v>
      </c>
      <c r="DE2337" s="12">
        <v>-48736.375</v>
      </c>
      <c r="DF2337" s="9">
        <v>2.6474859999999998</v>
      </c>
      <c r="DG2337" s="13">
        <v>2.946313</v>
      </c>
      <c r="DH2337">
        <v>13.887195</v>
      </c>
      <c r="DK2337">
        <v>1.1574432327945412</v>
      </c>
      <c r="DL2337">
        <v>0.21695640652631185</v>
      </c>
      <c r="DM2337">
        <v>0.18031779651204885</v>
      </c>
      <c r="DN2337">
        <v>0.91975815202598699</v>
      </c>
    </row>
    <row r="2338" spans="1:118" x14ac:dyDescent="0.25">
      <c r="A2338" s="1">
        <v>43830</v>
      </c>
      <c r="B2338" t="s">
        <v>169</v>
      </c>
      <c r="C2338">
        <v>16.7</v>
      </c>
      <c r="D2338" t="s">
        <v>170</v>
      </c>
      <c r="E2338" t="s">
        <v>94</v>
      </c>
      <c r="F2338" t="s">
        <v>91</v>
      </c>
      <c r="I2338">
        <v>100.1345535464674</v>
      </c>
      <c r="J2338">
        <v>8389.23</v>
      </c>
      <c r="M2338">
        <v>1177056</v>
      </c>
      <c r="N2338">
        <v>572471</v>
      </c>
      <c r="O2338">
        <v>308056</v>
      </c>
      <c r="P2338">
        <v>262745</v>
      </c>
      <c r="S2338">
        <v>64.453181818181804</v>
      </c>
      <c r="T2338">
        <v>261730.74148965001</v>
      </c>
      <c r="U2338">
        <v>2.09993739130435</v>
      </c>
      <c r="X2338">
        <v>-2.339181</v>
      </c>
      <c r="Y2338">
        <v>17.110799</v>
      </c>
      <c r="Z2338">
        <v>11.185086999999999</v>
      </c>
      <c r="AA2338">
        <v>-7.2222220000000004</v>
      </c>
      <c r="AB2338">
        <v>18.399999999999999</v>
      </c>
      <c r="AC2338">
        <v>23.291664999999998</v>
      </c>
      <c r="AD2338">
        <v>13.14</v>
      </c>
      <c r="AE2338">
        <v>13.14</v>
      </c>
      <c r="AF2338" s="4">
        <v>16.863333333333333</v>
      </c>
      <c r="AG2338" s="4">
        <v>16.301666666666666</v>
      </c>
      <c r="AH2338" s="4">
        <v>15.489565217391304</v>
      </c>
      <c r="AI2338" s="4">
        <v>14.510153846153848</v>
      </c>
      <c r="AJ2338" s="4">
        <v>14.84845528455285</v>
      </c>
      <c r="AK2338" s="4">
        <v>17.304464003968249</v>
      </c>
      <c r="AL2338" s="6">
        <v>17.100000000000001</v>
      </c>
      <c r="AM2338" s="6">
        <v>17.100000000000001</v>
      </c>
      <c r="AN2338" s="6">
        <v>17.100000000000001</v>
      </c>
      <c r="AO2338" s="6">
        <v>17.100000000000001</v>
      </c>
      <c r="AP2338" s="6">
        <v>17.2</v>
      </c>
      <c r="AQ2338" s="6">
        <v>22.75</v>
      </c>
      <c r="AR2338">
        <v>16.7</v>
      </c>
      <c r="AS2338">
        <v>14.88</v>
      </c>
      <c r="AT2338">
        <v>14.32</v>
      </c>
      <c r="AU2338">
        <v>13.4</v>
      </c>
      <c r="AV2338">
        <v>13.4</v>
      </c>
      <c r="AW2338">
        <v>13.4</v>
      </c>
      <c r="AZ2338">
        <v>2</v>
      </c>
      <c r="BA2338">
        <v>11.35</v>
      </c>
      <c r="BB2338">
        <v>5.0339353612167299</v>
      </c>
      <c r="BC2338" t="s">
        <v>23</v>
      </c>
      <c r="BD2338" t="s">
        <v>23</v>
      </c>
      <c r="BE2338" t="s">
        <v>23</v>
      </c>
      <c r="BF2338">
        <v>0.14000000000000001</v>
      </c>
      <c r="BG2338" t="s">
        <v>23</v>
      </c>
      <c r="BH2338">
        <v>3.4090909090909101</v>
      </c>
      <c r="BI2338" t="s">
        <v>23</v>
      </c>
      <c r="BJ2338" t="s">
        <v>23</v>
      </c>
      <c r="BK2338" t="s">
        <v>23</v>
      </c>
      <c r="BN2338">
        <v>4.9900197604790399</v>
      </c>
      <c r="BO2338" t="s">
        <v>23</v>
      </c>
      <c r="BP2338" t="s">
        <v>23</v>
      </c>
      <c r="BQ2338" t="s">
        <v>23</v>
      </c>
      <c r="BR2338">
        <v>0.83299999999999996</v>
      </c>
      <c r="BS2338" t="s">
        <v>23</v>
      </c>
      <c r="BV2338">
        <v>-7.1909999999999998</v>
      </c>
      <c r="BW2338">
        <v>-11.542999999999999</v>
      </c>
      <c r="BX2338">
        <v>-12.468999999999999</v>
      </c>
      <c r="BY2338">
        <v>1.375</v>
      </c>
      <c r="BZ2338">
        <v>15.843999999999999</v>
      </c>
      <c r="CA2338">
        <v>54.805999999999997</v>
      </c>
      <c r="CB2338">
        <v>-60.191000000000003</v>
      </c>
      <c r="CC2338" t="s">
        <v>576</v>
      </c>
      <c r="CD2338">
        <v>-67.630399999999995</v>
      </c>
      <c r="CE2338">
        <v>-31.626799999999999</v>
      </c>
      <c r="CF2338">
        <v>20.764700000000001</v>
      </c>
      <c r="CG2338" t="s">
        <v>576</v>
      </c>
      <c r="CH2338">
        <v>96870</v>
      </c>
      <c r="CI2338" s="7">
        <v>141731</v>
      </c>
      <c r="CJ2338">
        <v>7404</v>
      </c>
      <c r="CK2338">
        <v>-17944</v>
      </c>
      <c r="CL2338">
        <v>-31.652000000000001</v>
      </c>
      <c r="CM2338">
        <v>-60.192</v>
      </c>
      <c r="CP2338" s="9">
        <v>3.371</v>
      </c>
      <c r="CQ2338" s="9">
        <v>5.2110000000000003</v>
      </c>
      <c r="CR2338" s="9">
        <v>11.132</v>
      </c>
      <c r="CS2338">
        <v>2.4220000000000002</v>
      </c>
      <c r="CT2338">
        <v>0.81100000000000005</v>
      </c>
      <c r="CU2338">
        <v>0.38500000000000001</v>
      </c>
      <c r="CV2338">
        <v>0.38800000000000001</v>
      </c>
      <c r="CW2338">
        <v>0.38500000000000001</v>
      </c>
      <c r="CX2338">
        <v>0.91100000000000003</v>
      </c>
      <c r="CY2338">
        <v>0.187</v>
      </c>
      <c r="DB2338" s="10">
        <v>44.287561241154059</v>
      </c>
      <c r="DC2338" s="9">
        <v>1940513</v>
      </c>
      <c r="DD2338" s="10">
        <v>2.0124059977954283E-2</v>
      </c>
      <c r="DE2338" s="12">
        <v>-566184.25</v>
      </c>
      <c r="DF2338" s="9">
        <v>1.172094</v>
      </c>
      <c r="DG2338" s="13">
        <v>1.1369830000000001</v>
      </c>
      <c r="DH2338">
        <v>29.821428999999998</v>
      </c>
      <c r="DK2338">
        <v>1.7196067736322911</v>
      </c>
      <c r="DL2338">
        <v>0.99802716991365725</v>
      </c>
      <c r="DM2338">
        <v>0.51618466015864639</v>
      </c>
      <c r="DN2338">
        <v>1.176502527436704</v>
      </c>
    </row>
    <row r="2339" spans="1:118" x14ac:dyDescent="0.25">
      <c r="A2339" s="1">
        <v>43830</v>
      </c>
      <c r="B2339" t="s">
        <v>171</v>
      </c>
      <c r="C2339">
        <v>18.3</v>
      </c>
      <c r="D2339" t="s">
        <v>172</v>
      </c>
      <c r="E2339" t="s">
        <v>94</v>
      </c>
      <c r="F2339" t="s">
        <v>91</v>
      </c>
      <c r="I2339">
        <v>100.1345535464674</v>
      </c>
      <c r="J2339">
        <v>8389.23</v>
      </c>
      <c r="M2339">
        <v>194668</v>
      </c>
      <c r="N2339">
        <v>142288</v>
      </c>
      <c r="O2339">
        <v>105026</v>
      </c>
      <c r="P2339">
        <v>92892</v>
      </c>
      <c r="S2339">
        <v>64.453181818181804</v>
      </c>
      <c r="T2339">
        <v>261730.74148965001</v>
      </c>
      <c r="U2339">
        <v>2.09993739130435</v>
      </c>
      <c r="X2339">
        <v>-1.612903</v>
      </c>
      <c r="Y2339">
        <v>12.546125999999999</v>
      </c>
      <c r="Z2339">
        <v>1.3289040000000001</v>
      </c>
      <c r="AA2339">
        <v>-22.719595000000002</v>
      </c>
      <c r="AB2339">
        <v>18.940000000000001</v>
      </c>
      <c r="AC2339">
        <v>25</v>
      </c>
      <c r="AD2339">
        <v>15.8</v>
      </c>
      <c r="AE2339">
        <v>15.8</v>
      </c>
      <c r="AF2339" s="4">
        <v>18.45</v>
      </c>
      <c r="AG2339" s="4">
        <v>17.811666666666667</v>
      </c>
      <c r="AH2339" s="4">
        <v>16.989565217391306</v>
      </c>
      <c r="AI2339" s="4">
        <v>17.134769230769226</v>
      </c>
      <c r="AJ2339" s="4">
        <v>18.050731707317066</v>
      </c>
      <c r="AK2339" s="4">
        <v>20.337380952380947</v>
      </c>
      <c r="AL2339" s="6">
        <v>18.600000000000001</v>
      </c>
      <c r="AM2339" s="6">
        <v>18.600000000000001</v>
      </c>
      <c r="AN2339" s="6">
        <v>18.600000000000001</v>
      </c>
      <c r="AO2339" s="6">
        <v>18.600000000000001</v>
      </c>
      <c r="AP2339" s="6">
        <v>21.08</v>
      </c>
      <c r="AQ2339" s="6">
        <v>24.5</v>
      </c>
      <c r="AR2339">
        <v>18.22</v>
      </c>
      <c r="AS2339">
        <v>16.100000000000001</v>
      </c>
      <c r="AT2339">
        <v>15.86</v>
      </c>
      <c r="AU2339">
        <v>15.86</v>
      </c>
      <c r="AV2339">
        <v>15.86</v>
      </c>
      <c r="AW2339">
        <v>15.86</v>
      </c>
      <c r="AZ2339" t="s">
        <v>23</v>
      </c>
      <c r="BA2339" t="s">
        <v>23</v>
      </c>
      <c r="BB2339" t="s">
        <v>23</v>
      </c>
      <c r="BC2339" t="s">
        <v>23</v>
      </c>
      <c r="BD2339" t="s">
        <v>23</v>
      </c>
      <c r="BE2339" t="s">
        <v>23</v>
      </c>
      <c r="BF2339">
        <v>-0.28999999999999998</v>
      </c>
      <c r="BG2339" t="s">
        <v>23</v>
      </c>
      <c r="BH2339" t="s">
        <v>23</v>
      </c>
      <c r="BI2339" t="s">
        <v>23</v>
      </c>
      <c r="BJ2339" t="s">
        <v>23</v>
      </c>
      <c r="BK2339" t="s">
        <v>23</v>
      </c>
      <c r="BN2339">
        <v>0</v>
      </c>
      <c r="BO2339" t="s">
        <v>23</v>
      </c>
      <c r="BP2339" t="s">
        <v>23</v>
      </c>
      <c r="BQ2339" t="s">
        <v>23</v>
      </c>
      <c r="BR2339" t="s">
        <v>23</v>
      </c>
      <c r="BS2339" t="s">
        <v>23</v>
      </c>
      <c r="BV2339">
        <v>-2.109</v>
      </c>
      <c r="BW2339">
        <v>29.77</v>
      </c>
      <c r="BX2339">
        <v>34.911999999999999</v>
      </c>
      <c r="BY2339">
        <v>19.821999999999999</v>
      </c>
      <c r="BZ2339">
        <v>14.009</v>
      </c>
      <c r="CA2339">
        <v>19.087</v>
      </c>
      <c r="CB2339" t="s">
        <v>576</v>
      </c>
      <c r="CC2339" t="s">
        <v>576</v>
      </c>
      <c r="CD2339">
        <v>-65.150999999999996</v>
      </c>
      <c r="CE2339">
        <v>-69.575000000000003</v>
      </c>
      <c r="CF2339">
        <v>3.0078</v>
      </c>
      <c r="CG2339" t="s">
        <v>576</v>
      </c>
      <c r="CH2339">
        <v>13560</v>
      </c>
      <c r="CI2339" s="7">
        <v>44708</v>
      </c>
      <c r="CJ2339">
        <v>-5744</v>
      </c>
      <c r="CK2339">
        <v>-16003</v>
      </c>
      <c r="CL2339">
        <v>-69.67</v>
      </c>
      <c r="CM2339" t="s">
        <v>576</v>
      </c>
      <c r="CP2339" s="9">
        <v>-4.1120000000000001</v>
      </c>
      <c r="CQ2339" s="9">
        <v>-2.1259999999999999</v>
      </c>
      <c r="CR2339" s="9">
        <v>2.1949999999999998</v>
      </c>
      <c r="CS2339">
        <v>-5.7279999999999998</v>
      </c>
      <c r="CT2339">
        <v>-1.1539999999999999</v>
      </c>
      <c r="CU2339">
        <v>0.44900000000000001</v>
      </c>
      <c r="CV2339">
        <v>0.44500000000000001</v>
      </c>
      <c r="CW2339">
        <v>0.44900000000000001</v>
      </c>
      <c r="CX2339" t="s">
        <v>23</v>
      </c>
      <c r="CY2339" t="s">
        <v>23</v>
      </c>
      <c r="DB2339" s="10">
        <v>68.453551912568301</v>
      </c>
      <c r="DC2339" s="9">
        <v>1246463</v>
      </c>
      <c r="DD2339" s="10">
        <v>2.0100075172708697E-2</v>
      </c>
      <c r="DE2339" s="12">
        <v>-9246.625</v>
      </c>
      <c r="DF2339" s="9">
        <v>0.69618800000000003</v>
      </c>
      <c r="DG2339" s="13">
        <v>0.75283900000000004</v>
      </c>
      <c r="DH2339" t="s">
        <v>576</v>
      </c>
      <c r="DK2339">
        <v>1.7070114497765023</v>
      </c>
      <c r="DL2339">
        <v>0.61499804703267646</v>
      </c>
      <c r="DM2339">
        <v>6.0088426987617696E-2</v>
      </c>
      <c r="DN2339">
        <v>0.56434703527144792</v>
      </c>
    </row>
    <row r="2340" spans="1:118" x14ac:dyDescent="0.25">
      <c r="A2340" s="1">
        <v>43830</v>
      </c>
      <c r="B2340" t="s">
        <v>173</v>
      </c>
      <c r="C2340">
        <v>2.3428499999999999</v>
      </c>
      <c r="D2340" t="s">
        <v>174</v>
      </c>
      <c r="E2340" t="s">
        <v>175</v>
      </c>
      <c r="F2340" t="s">
        <v>176</v>
      </c>
      <c r="I2340">
        <v>94.928686728068712</v>
      </c>
      <c r="J2340">
        <v>8389.23</v>
      </c>
      <c r="M2340">
        <v>106663350</v>
      </c>
      <c r="N2340">
        <v>53501108</v>
      </c>
      <c r="O2340">
        <v>35913588</v>
      </c>
      <c r="P2340">
        <v>31279562</v>
      </c>
      <c r="S2340">
        <v>64.453181818181804</v>
      </c>
      <c r="T2340">
        <v>261730.74148965001</v>
      </c>
      <c r="U2340">
        <v>2.09993739130435</v>
      </c>
      <c r="X2340">
        <v>6.5594060000000001</v>
      </c>
      <c r="Y2340">
        <v>11.673152</v>
      </c>
      <c r="Z2340">
        <v>3.8600720000000002</v>
      </c>
      <c r="AA2340">
        <v>-27.280404999999998</v>
      </c>
      <c r="AB2340">
        <v>0.17799999999999999</v>
      </c>
      <c r="AC2340">
        <v>0.24299999999999999</v>
      </c>
      <c r="AD2340">
        <v>0.13980000000000001</v>
      </c>
      <c r="AE2340">
        <v>0.13980000000000001</v>
      </c>
      <c r="AF2340" s="4">
        <v>2.2675666666666667</v>
      </c>
      <c r="AG2340" s="4">
        <v>2.1784525000000001</v>
      </c>
      <c r="AH2340" s="4">
        <v>2.1378234782608696</v>
      </c>
      <c r="AI2340" s="4">
        <v>2.0865250769230768</v>
      </c>
      <c r="AJ2340" s="4">
        <v>2.244118373983738</v>
      </c>
      <c r="AK2340" s="4">
        <v>2.5243984126984107</v>
      </c>
      <c r="AL2340" s="6">
        <v>2.3428499999999999</v>
      </c>
      <c r="AM2340" s="6">
        <v>2.3428499999999999</v>
      </c>
      <c r="AN2340" s="6">
        <v>2.3428499999999999</v>
      </c>
      <c r="AO2340" s="6">
        <v>2.3428499999999999</v>
      </c>
      <c r="AP2340" s="6">
        <v>2.7183600000000001</v>
      </c>
      <c r="AQ2340" s="6">
        <v>3.2217600000000002</v>
      </c>
      <c r="AR2340">
        <v>2.1986300000000001</v>
      </c>
      <c r="AS2340">
        <v>2.0353699999999999</v>
      </c>
      <c r="AT2340">
        <v>2.0163199999999999</v>
      </c>
      <c r="AU2340">
        <v>1.94285</v>
      </c>
      <c r="AV2340">
        <v>1.94285</v>
      </c>
      <c r="AW2340">
        <v>1.94285</v>
      </c>
      <c r="AZ2340" t="s">
        <v>23</v>
      </c>
      <c r="BA2340" t="s">
        <v>23</v>
      </c>
      <c r="BB2340" t="s">
        <v>23</v>
      </c>
      <c r="BC2340" t="s">
        <v>23</v>
      </c>
      <c r="BD2340" t="s">
        <v>23</v>
      </c>
      <c r="BE2340" t="s">
        <v>23</v>
      </c>
      <c r="BF2340">
        <v>1E-3</v>
      </c>
      <c r="BG2340" t="s">
        <v>23</v>
      </c>
      <c r="BH2340" t="s">
        <v>23</v>
      </c>
      <c r="BI2340" t="s">
        <v>23</v>
      </c>
      <c r="BJ2340" t="s">
        <v>23</v>
      </c>
      <c r="BK2340" t="s">
        <v>23</v>
      </c>
      <c r="BN2340">
        <v>0</v>
      </c>
      <c r="BO2340" t="s">
        <v>23</v>
      </c>
      <c r="BP2340" t="s">
        <v>23</v>
      </c>
      <c r="BQ2340" t="s">
        <v>23</v>
      </c>
      <c r="BR2340" t="s">
        <v>23</v>
      </c>
      <c r="BS2340" t="s">
        <v>23</v>
      </c>
      <c r="BV2340">
        <v>23.891999999999999</v>
      </c>
      <c r="BW2340">
        <v>-14.597</v>
      </c>
      <c r="BX2340">
        <v>-20.257000000000001</v>
      </c>
      <c r="BY2340">
        <v>31.298999999999999</v>
      </c>
      <c r="BZ2340">
        <v>-16.995000000000001</v>
      </c>
      <c r="CA2340">
        <v>60.837000000000003</v>
      </c>
      <c r="CB2340">
        <v>-52.381</v>
      </c>
      <c r="CC2340" t="s">
        <v>576</v>
      </c>
      <c r="CD2340" t="s">
        <v>576</v>
      </c>
      <c r="CE2340" t="s">
        <v>576</v>
      </c>
      <c r="CF2340" t="s">
        <v>576</v>
      </c>
      <c r="CG2340">
        <v>-57.2</v>
      </c>
      <c r="CH2340">
        <v>-11325.325000000001</v>
      </c>
      <c r="CI2340" s="7">
        <v>3986.84</v>
      </c>
      <c r="CJ2340">
        <v>126.041</v>
      </c>
      <c r="CK2340">
        <v>90.8</v>
      </c>
      <c r="CL2340" t="s">
        <v>576</v>
      </c>
      <c r="CM2340">
        <v>-54.398000000000003</v>
      </c>
      <c r="CP2340" s="9">
        <v>24.975999999999999</v>
      </c>
      <c r="CQ2340" s="9">
        <v>21.193999999999999</v>
      </c>
      <c r="CR2340" s="9">
        <v>23.303999999999998</v>
      </c>
      <c r="CS2340">
        <v>0.79400000000000004</v>
      </c>
      <c r="CT2340">
        <v>0.502</v>
      </c>
      <c r="CU2340">
        <v>3.2000000000000001E-2</v>
      </c>
      <c r="CV2340">
        <v>0.03</v>
      </c>
      <c r="CW2340">
        <v>3.2000000000000001E-2</v>
      </c>
      <c r="CX2340">
        <v>24.815999999999999</v>
      </c>
      <c r="CY2340">
        <v>5.298</v>
      </c>
      <c r="DB2340" s="10">
        <v>5.664229819109166</v>
      </c>
      <c r="DC2340" s="9">
        <v>307040.64399999997</v>
      </c>
      <c r="DD2340" s="10">
        <v>5.6227669975835518E-3</v>
      </c>
      <c r="DE2340" s="12">
        <v>4403.5209999999997</v>
      </c>
      <c r="DF2340" s="9">
        <v>32.997886999999999</v>
      </c>
      <c r="DG2340" s="13">
        <v>25.465761000000001</v>
      </c>
      <c r="DH2340" t="s">
        <v>576</v>
      </c>
      <c r="DK2340">
        <v>0.88270275029790457</v>
      </c>
      <c r="DL2340">
        <v>0.10624809409232099</v>
      </c>
      <c r="DM2340">
        <v>0.23339334514213073</v>
      </c>
      <c r="DN2340">
        <v>0.19977083597707429</v>
      </c>
    </row>
    <row r="2341" spans="1:118" x14ac:dyDescent="0.25">
      <c r="A2341" s="1">
        <v>43830</v>
      </c>
      <c r="B2341" t="s">
        <v>177</v>
      </c>
      <c r="C2341">
        <v>7.55</v>
      </c>
      <c r="D2341" t="s">
        <v>178</v>
      </c>
      <c r="E2341" t="s">
        <v>175</v>
      </c>
      <c r="F2341" t="s">
        <v>176</v>
      </c>
      <c r="I2341">
        <v>94.928686728068712</v>
      </c>
      <c r="J2341">
        <v>8389.23</v>
      </c>
      <c r="M2341" t="s">
        <v>23</v>
      </c>
      <c r="N2341" t="s">
        <v>23</v>
      </c>
      <c r="O2341" t="s">
        <v>23</v>
      </c>
      <c r="P2341" t="s">
        <v>23</v>
      </c>
      <c r="S2341">
        <v>64.453181818181804</v>
      </c>
      <c r="T2341">
        <v>261730.74148965001</v>
      </c>
      <c r="U2341">
        <v>2.09993739130435</v>
      </c>
      <c r="X2341" t="s">
        <v>23</v>
      </c>
      <c r="Y2341" t="s">
        <v>23</v>
      </c>
      <c r="Z2341" t="s">
        <v>23</v>
      </c>
      <c r="AA2341" t="s">
        <v>23</v>
      </c>
      <c r="AB2341" t="s">
        <v>23</v>
      </c>
      <c r="AC2341" t="s">
        <v>23</v>
      </c>
      <c r="AD2341" t="s">
        <v>23</v>
      </c>
      <c r="AE2341" t="s">
        <v>23</v>
      </c>
      <c r="AF2341" s="4">
        <v>7.56</v>
      </c>
      <c r="AG2341" s="4">
        <v>7.504999999999999</v>
      </c>
      <c r="AH2341" s="4">
        <v>7.322608695652173</v>
      </c>
      <c r="AI2341" s="4">
        <v>7.3507692307692318</v>
      </c>
      <c r="AJ2341" s="4">
        <v>7.5548780487804841</v>
      </c>
      <c r="AK2341" s="4">
        <v>7.8140476190476118</v>
      </c>
      <c r="AL2341" s="6">
        <v>7.6</v>
      </c>
      <c r="AM2341" s="6">
        <v>7.6</v>
      </c>
      <c r="AN2341" s="6">
        <v>7.62</v>
      </c>
      <c r="AO2341" s="6">
        <v>7.7</v>
      </c>
      <c r="AP2341" s="6">
        <v>7.91</v>
      </c>
      <c r="AQ2341" s="6">
        <v>8.9700000000000006</v>
      </c>
      <c r="AR2341">
        <v>7.53</v>
      </c>
      <c r="AS2341">
        <v>7.34</v>
      </c>
      <c r="AT2341">
        <v>6.68</v>
      </c>
      <c r="AU2341">
        <v>6.68</v>
      </c>
      <c r="AV2341">
        <v>6.68</v>
      </c>
      <c r="AW2341">
        <v>6.68</v>
      </c>
      <c r="AZ2341">
        <v>1</v>
      </c>
      <c r="BA2341">
        <v>11.5</v>
      </c>
      <c r="BB2341">
        <v>-0.64978805394990402</v>
      </c>
      <c r="BC2341" t="s">
        <v>23</v>
      </c>
      <c r="BD2341" t="s">
        <v>23</v>
      </c>
      <c r="BE2341" t="s">
        <v>23</v>
      </c>
      <c r="BF2341">
        <v>2.3E-2</v>
      </c>
      <c r="BG2341">
        <v>-20.454545454545499</v>
      </c>
      <c r="BH2341">
        <v>20</v>
      </c>
      <c r="BI2341" t="s">
        <v>23</v>
      </c>
      <c r="BJ2341" t="s">
        <v>23</v>
      </c>
      <c r="BK2341" t="s">
        <v>23</v>
      </c>
      <c r="BN2341">
        <v>6.6225165562913899</v>
      </c>
      <c r="BO2341" t="s">
        <v>23</v>
      </c>
      <c r="BP2341" t="s">
        <v>23</v>
      </c>
      <c r="BQ2341" t="s">
        <v>23</v>
      </c>
      <c r="BR2341" t="s">
        <v>23</v>
      </c>
      <c r="BS2341" t="s">
        <v>23</v>
      </c>
      <c r="BV2341">
        <v>-90.12</v>
      </c>
      <c r="BW2341">
        <v>-44.279000000000003</v>
      </c>
      <c r="BX2341">
        <v>81.093999999999994</v>
      </c>
      <c r="BY2341">
        <v>9.43</v>
      </c>
      <c r="BZ2341">
        <v>25.795999999999999</v>
      </c>
      <c r="CA2341">
        <v>-46.369</v>
      </c>
      <c r="CB2341">
        <v>-65.076999999999998</v>
      </c>
      <c r="CC2341">
        <v>-44.646999999999998</v>
      </c>
      <c r="CD2341">
        <v>15.6225</v>
      </c>
      <c r="CE2341">
        <v>2.7221000000000002</v>
      </c>
      <c r="CF2341" t="s">
        <v>576</v>
      </c>
      <c r="CG2341" t="s">
        <v>576</v>
      </c>
      <c r="CH2341">
        <v>681633</v>
      </c>
      <c r="CI2341" s="7">
        <v>663569</v>
      </c>
      <c r="CJ2341">
        <v>86804</v>
      </c>
      <c r="CK2341">
        <v>143599</v>
      </c>
      <c r="CL2341">
        <v>2.722</v>
      </c>
      <c r="CM2341">
        <v>-65.075999999999993</v>
      </c>
      <c r="CP2341" s="9">
        <v>45.667000000000002</v>
      </c>
      <c r="CQ2341" s="9">
        <v>52.786999999999999</v>
      </c>
      <c r="CR2341" s="9">
        <v>41.171999999999997</v>
      </c>
      <c r="CS2341">
        <v>1.3580000000000001</v>
      </c>
      <c r="CT2341">
        <v>1.3129999999999999</v>
      </c>
      <c r="CU2341">
        <v>4.5999999999999999E-2</v>
      </c>
      <c r="CV2341">
        <v>5.5E-2</v>
      </c>
      <c r="CW2341">
        <v>4.5999999999999999E-2</v>
      </c>
      <c r="CX2341">
        <v>41.357999999999997</v>
      </c>
      <c r="CY2341">
        <v>11.461</v>
      </c>
      <c r="DB2341" s="10">
        <v>-9.5082772303347927</v>
      </c>
      <c r="DC2341" s="9">
        <v>47608815</v>
      </c>
      <c r="DD2341" s="10">
        <v>-5.5879567680901113E-3</v>
      </c>
      <c r="DE2341" s="12">
        <v>314158.5</v>
      </c>
      <c r="DF2341" s="9">
        <v>12.774958</v>
      </c>
      <c r="DG2341" s="13">
        <v>145.192308</v>
      </c>
      <c r="DH2341">
        <v>82.065217000000004</v>
      </c>
      <c r="DK2341">
        <v>0.68633841843342125</v>
      </c>
      <c r="DL2341">
        <v>0.14197355400817649</v>
      </c>
      <c r="DM2341">
        <v>9.5693074198763745E-2</v>
      </c>
      <c r="DN2341">
        <v>0.51340589634931721</v>
      </c>
    </row>
    <row r="2342" spans="1:118" x14ac:dyDescent="0.25">
      <c r="A2342" s="1">
        <v>43830</v>
      </c>
      <c r="B2342" t="s">
        <v>179</v>
      </c>
      <c r="C2342">
        <v>11.466665000000001</v>
      </c>
      <c r="D2342" t="s">
        <v>180</v>
      </c>
      <c r="E2342" t="s">
        <v>175</v>
      </c>
      <c r="F2342" t="s">
        <v>176</v>
      </c>
      <c r="I2342">
        <v>94.928686728068712</v>
      </c>
      <c r="J2342">
        <v>8389.23</v>
      </c>
      <c r="M2342">
        <v>883353</v>
      </c>
      <c r="N2342">
        <v>508245</v>
      </c>
      <c r="O2342">
        <v>565524</v>
      </c>
      <c r="P2342">
        <v>497436</v>
      </c>
      <c r="S2342">
        <v>64.453181818181804</v>
      </c>
      <c r="T2342">
        <v>261730.74148965001</v>
      </c>
      <c r="U2342">
        <v>2.09993739130435</v>
      </c>
      <c r="X2342">
        <v>0.87976600000000005</v>
      </c>
      <c r="Y2342">
        <v>10.256394</v>
      </c>
      <c r="Z2342">
        <v>2.07714</v>
      </c>
      <c r="AA2342">
        <v>6.3369280000000003</v>
      </c>
      <c r="AB2342">
        <v>12.383333</v>
      </c>
      <c r="AC2342">
        <v>12.4</v>
      </c>
      <c r="AD2342">
        <v>10.383333</v>
      </c>
      <c r="AE2342">
        <v>9.6666650000000001</v>
      </c>
      <c r="AF2342" s="4">
        <v>11.441665666666667</v>
      </c>
      <c r="AG2342" s="4">
        <v>11.255554833333333</v>
      </c>
      <c r="AH2342" s="4">
        <v>10.939129782608697</v>
      </c>
      <c r="AI2342" s="4">
        <v>10.849230123076923</v>
      </c>
      <c r="AJ2342" s="4">
        <v>10.887533170731706</v>
      </c>
      <c r="AK2342" s="4">
        <v>11.056216269841268</v>
      </c>
      <c r="AL2342" s="6">
        <v>11.616664999999999</v>
      </c>
      <c r="AM2342" s="6">
        <v>11.616664999999999</v>
      </c>
      <c r="AN2342" s="6">
        <v>11.616664999999999</v>
      </c>
      <c r="AO2342" s="6">
        <v>12.2</v>
      </c>
      <c r="AP2342" s="6">
        <v>12.2</v>
      </c>
      <c r="AQ2342" s="6">
        <v>12.2</v>
      </c>
      <c r="AR2342">
        <v>11.283333000000001</v>
      </c>
      <c r="AS2342">
        <v>10.833333</v>
      </c>
      <c r="AT2342">
        <v>10.483333</v>
      </c>
      <c r="AU2342">
        <v>10.4</v>
      </c>
      <c r="AV2342">
        <v>10.35</v>
      </c>
      <c r="AW2342">
        <v>9.9333329999999993</v>
      </c>
      <c r="AZ2342" t="s">
        <v>23</v>
      </c>
      <c r="BA2342" t="s">
        <v>23</v>
      </c>
      <c r="BB2342" t="s">
        <v>23</v>
      </c>
      <c r="BC2342" t="s">
        <v>23</v>
      </c>
      <c r="BD2342" t="s">
        <v>23</v>
      </c>
      <c r="BE2342" t="s">
        <v>23</v>
      </c>
      <c r="BF2342">
        <v>0.192</v>
      </c>
      <c r="BG2342" t="s">
        <v>23</v>
      </c>
      <c r="BH2342" t="s">
        <v>23</v>
      </c>
      <c r="BI2342" t="s">
        <v>23</v>
      </c>
      <c r="BJ2342" t="s">
        <v>23</v>
      </c>
      <c r="BK2342" t="s">
        <v>23</v>
      </c>
      <c r="BN2342">
        <v>1.8168604651162801</v>
      </c>
      <c r="BO2342" t="s">
        <v>23</v>
      </c>
      <c r="BP2342" t="s">
        <v>23</v>
      </c>
      <c r="BQ2342" t="s">
        <v>23</v>
      </c>
      <c r="BR2342" t="s">
        <v>23</v>
      </c>
      <c r="BS2342" t="s">
        <v>23</v>
      </c>
      <c r="BV2342">
        <v>5.367</v>
      </c>
      <c r="BW2342">
        <v>27.81</v>
      </c>
      <c r="BX2342">
        <v>10.202999999999999</v>
      </c>
      <c r="BY2342">
        <v>28.670999999999999</v>
      </c>
      <c r="BZ2342">
        <v>85.373000000000005</v>
      </c>
      <c r="CA2342">
        <v>-2.34</v>
      </c>
      <c r="CB2342">
        <v>-0.371</v>
      </c>
      <c r="CC2342">
        <v>16.943000000000001</v>
      </c>
      <c r="CD2342">
        <v>0</v>
      </c>
      <c r="CE2342">
        <v>21.0761</v>
      </c>
      <c r="CF2342">
        <v>154.15</v>
      </c>
      <c r="CG2342" t="s">
        <v>576</v>
      </c>
      <c r="CH2342">
        <v>36925.853999999999</v>
      </c>
      <c r="CI2342" s="7">
        <v>30583.187000000002</v>
      </c>
      <c r="CJ2342">
        <v>11495.946</v>
      </c>
      <c r="CK2342">
        <v>16369.741</v>
      </c>
      <c r="CL2342">
        <v>20.739000000000001</v>
      </c>
      <c r="CM2342">
        <v>-0.371</v>
      </c>
      <c r="CP2342" s="9">
        <v>80.741</v>
      </c>
      <c r="CQ2342" s="9">
        <v>81.968000000000004</v>
      </c>
      <c r="CR2342" s="9">
        <v>84.581999999999994</v>
      </c>
      <c r="CS2342">
        <v>3.0630000000000002</v>
      </c>
      <c r="CT2342">
        <v>3.0449999999999999</v>
      </c>
      <c r="CU2342">
        <v>0.06</v>
      </c>
      <c r="CV2342">
        <v>5.8999999999999997E-2</v>
      </c>
      <c r="CW2342">
        <v>0.06</v>
      </c>
      <c r="CX2342">
        <v>0.98699999999999999</v>
      </c>
      <c r="CY2342">
        <v>0.19700000000000001</v>
      </c>
      <c r="DB2342" s="10">
        <v>19.74611769565664</v>
      </c>
      <c r="DC2342" s="9">
        <v>804276.45799999998</v>
      </c>
      <c r="DD2342" s="10">
        <v>1.6891364735184128E-2</v>
      </c>
      <c r="DE2342" s="12">
        <v>26697.06</v>
      </c>
      <c r="DF2342" s="9">
        <v>13.699719</v>
      </c>
      <c r="DG2342" s="13">
        <v>12.684364</v>
      </c>
      <c r="DH2342">
        <v>14.930553</v>
      </c>
      <c r="DK2342">
        <v>0.66776152955293666</v>
      </c>
      <c r="DL2342">
        <v>0.21052815275964301</v>
      </c>
      <c r="DM2342">
        <v>0.24631775482435861</v>
      </c>
      <c r="DN2342">
        <v>0.59849714333859638</v>
      </c>
    </row>
    <row r="2343" spans="1:118" x14ac:dyDescent="0.25">
      <c r="A2343" s="1">
        <v>43830</v>
      </c>
      <c r="B2343" t="s">
        <v>181</v>
      </c>
      <c r="C2343">
        <v>15.78</v>
      </c>
      <c r="D2343" t="s">
        <v>182</v>
      </c>
      <c r="E2343" t="s">
        <v>183</v>
      </c>
      <c r="F2343" t="s">
        <v>184</v>
      </c>
      <c r="I2343">
        <v>102.8113100184745</v>
      </c>
      <c r="J2343">
        <v>8389.23</v>
      </c>
      <c r="M2343" t="s">
        <v>23</v>
      </c>
      <c r="N2343" t="s">
        <v>23</v>
      </c>
      <c r="O2343" t="s">
        <v>23</v>
      </c>
      <c r="P2343" t="s">
        <v>23</v>
      </c>
      <c r="S2343">
        <v>64.453181818181804</v>
      </c>
      <c r="T2343">
        <v>261730.74148965001</v>
      </c>
      <c r="U2343">
        <v>2.09993739130435</v>
      </c>
      <c r="X2343" t="s">
        <v>23</v>
      </c>
      <c r="Y2343" t="s">
        <v>23</v>
      </c>
      <c r="Z2343" t="s">
        <v>23</v>
      </c>
      <c r="AA2343" t="s">
        <v>23</v>
      </c>
      <c r="AB2343" t="s">
        <v>23</v>
      </c>
      <c r="AC2343" t="s">
        <v>23</v>
      </c>
      <c r="AD2343" t="s">
        <v>23</v>
      </c>
      <c r="AE2343" t="s">
        <v>23</v>
      </c>
      <c r="AF2343" s="4">
        <v>15.602500000000001</v>
      </c>
      <c r="AG2343" s="4">
        <v>15.196249999999999</v>
      </c>
      <c r="AH2343" s="4">
        <v>14.864347826086959</v>
      </c>
      <c r="AI2343" s="4">
        <v>15.156000000000002</v>
      </c>
      <c r="AJ2343" s="4">
        <v>15.828048780487809</v>
      </c>
      <c r="AK2343" s="4">
        <v>17.026249999999997</v>
      </c>
      <c r="AL2343" s="6">
        <v>15.81</v>
      </c>
      <c r="AM2343" s="6">
        <v>15.81</v>
      </c>
      <c r="AN2343" s="6">
        <v>15.81</v>
      </c>
      <c r="AO2343" s="6">
        <v>16.71</v>
      </c>
      <c r="AP2343" s="6">
        <v>17.399999999999999</v>
      </c>
      <c r="AQ2343" s="6">
        <v>19.350000000000001</v>
      </c>
      <c r="AR2343">
        <v>15.255000000000001</v>
      </c>
      <c r="AS2343">
        <v>14.475</v>
      </c>
      <c r="AT2343">
        <v>14.43</v>
      </c>
      <c r="AU2343">
        <v>14.414999999999999</v>
      </c>
      <c r="AV2343">
        <v>14.414999999999999</v>
      </c>
      <c r="AW2343">
        <v>14.414999999999999</v>
      </c>
      <c r="AZ2343">
        <v>9</v>
      </c>
      <c r="BA2343">
        <v>17.390619999999998</v>
      </c>
      <c r="BB2343" t="s">
        <v>23</v>
      </c>
      <c r="BC2343">
        <v>-23.874048442906599</v>
      </c>
      <c r="BD2343">
        <v>0.15</v>
      </c>
      <c r="BE2343">
        <v>0.15</v>
      </c>
      <c r="BF2343">
        <v>0.13500000000000001</v>
      </c>
      <c r="BG2343" t="s">
        <v>23</v>
      </c>
      <c r="BH2343">
        <v>4.6153846153846203</v>
      </c>
      <c r="BI2343">
        <v>-6.6666666666666696</v>
      </c>
      <c r="BJ2343">
        <v>-7.1428571428571397</v>
      </c>
      <c r="BK2343">
        <v>-11.764705882352899</v>
      </c>
      <c r="BN2343">
        <v>0</v>
      </c>
      <c r="BO2343" t="s">
        <v>23</v>
      </c>
      <c r="BP2343" t="s">
        <v>23</v>
      </c>
      <c r="BQ2343" t="s">
        <v>23</v>
      </c>
      <c r="BR2343" t="s">
        <v>23</v>
      </c>
      <c r="BS2343" t="s">
        <v>23</v>
      </c>
      <c r="BV2343">
        <v>-12.138999999999999</v>
      </c>
      <c r="BW2343">
        <v>18.343</v>
      </c>
      <c r="BX2343">
        <v>14.454000000000001</v>
      </c>
      <c r="BY2343">
        <v>26.103000000000002</v>
      </c>
      <c r="BZ2343">
        <v>16.888000000000002</v>
      </c>
      <c r="CA2343">
        <v>8.0009999999999994</v>
      </c>
      <c r="CB2343">
        <v>0</v>
      </c>
      <c r="CC2343">
        <v>0</v>
      </c>
      <c r="CD2343">
        <v>-21.721</v>
      </c>
      <c r="CE2343">
        <v>-16.812000000000001</v>
      </c>
      <c r="CF2343">
        <v>47.988</v>
      </c>
      <c r="CG2343">
        <v>-48.378999999999998</v>
      </c>
      <c r="CH2343">
        <v>89814.373000000007</v>
      </c>
      <c r="CI2343" s="7">
        <v>107964.80499999999</v>
      </c>
      <c r="CJ2343">
        <v>21168.381000000001</v>
      </c>
      <c r="CK2343">
        <v>20009.169999999998</v>
      </c>
      <c r="CL2343">
        <v>-16.812000000000001</v>
      </c>
      <c r="CM2343">
        <v>-0.64800000000000002</v>
      </c>
      <c r="CP2343" s="9">
        <v>14.377000000000001</v>
      </c>
      <c r="CQ2343" s="9">
        <v>14.042999999999999</v>
      </c>
      <c r="CR2343" s="9">
        <v>14.371</v>
      </c>
      <c r="CS2343">
        <v>3.7480000000000002</v>
      </c>
      <c r="CT2343">
        <v>3.2210000000000001</v>
      </c>
      <c r="CU2343">
        <v>0.35799999999999998</v>
      </c>
      <c r="CV2343">
        <v>0.375</v>
      </c>
      <c r="CW2343">
        <v>0.35799999999999998</v>
      </c>
      <c r="CX2343">
        <v>46.904000000000003</v>
      </c>
      <c r="CY2343">
        <v>3.202</v>
      </c>
      <c r="DB2343" s="10">
        <v>24.642616994954249</v>
      </c>
      <c r="DC2343" s="9">
        <v>2640121.5</v>
      </c>
      <c r="DD2343" s="10">
        <v>2.3566218069888071E-2</v>
      </c>
      <c r="DE2343" s="12">
        <v>23983.1</v>
      </c>
      <c r="DF2343" s="9">
        <v>2.7104089999999998</v>
      </c>
      <c r="DG2343" s="13">
        <v>2.8118319999999999</v>
      </c>
      <c r="DH2343">
        <v>29.222221999999999</v>
      </c>
      <c r="DK2343">
        <v>0.17699683303938973</v>
      </c>
      <c r="DL2343">
        <v>2.2669342312019204E-2</v>
      </c>
      <c r="DM2343">
        <v>0.45234698167193821</v>
      </c>
      <c r="DN2343">
        <v>0.26619714927768645</v>
      </c>
    </row>
    <row r="2344" spans="1:118" x14ac:dyDescent="0.25">
      <c r="A2344" s="1">
        <v>43830</v>
      </c>
      <c r="B2344" t="s">
        <v>185</v>
      </c>
      <c r="C2344">
        <v>11.24</v>
      </c>
      <c r="D2344" t="s">
        <v>186</v>
      </c>
      <c r="E2344" t="s">
        <v>183</v>
      </c>
      <c r="F2344" t="s">
        <v>184</v>
      </c>
      <c r="I2344">
        <v>102.8113100184745</v>
      </c>
      <c r="J2344">
        <v>8389.23</v>
      </c>
      <c r="M2344">
        <v>669304</v>
      </c>
      <c r="N2344">
        <v>383795</v>
      </c>
      <c r="O2344">
        <v>258451</v>
      </c>
      <c r="P2344">
        <v>304619</v>
      </c>
      <c r="S2344">
        <v>64.453181818181804</v>
      </c>
      <c r="T2344">
        <v>261730.74148965001</v>
      </c>
      <c r="U2344">
        <v>2.09993739130435</v>
      </c>
      <c r="X2344">
        <v>-0.53097399999999995</v>
      </c>
      <c r="Y2344">
        <v>11.507937</v>
      </c>
      <c r="Z2344">
        <v>7.2519080000000002</v>
      </c>
      <c r="AA2344">
        <v>12.964824</v>
      </c>
      <c r="AB2344">
        <v>11.62</v>
      </c>
      <c r="AC2344">
        <v>12</v>
      </c>
      <c r="AD2344">
        <v>9.76</v>
      </c>
      <c r="AE2344">
        <v>9.6999999999999993</v>
      </c>
      <c r="AF2344" s="4">
        <v>11.336666666666666</v>
      </c>
      <c r="AG2344" s="4">
        <v>10.976666666666668</v>
      </c>
      <c r="AH2344" s="4">
        <v>10.58</v>
      </c>
      <c r="AI2344" s="4">
        <v>10.331076923076923</v>
      </c>
      <c r="AJ2344" s="4">
        <v>10.430894308943088</v>
      </c>
      <c r="AK2344" s="4">
        <v>10.420952380952365</v>
      </c>
      <c r="AL2344" s="6">
        <v>11.48</v>
      </c>
      <c r="AM2344" s="6">
        <v>11.48</v>
      </c>
      <c r="AN2344" s="6">
        <v>11.48</v>
      </c>
      <c r="AO2344" s="6">
        <v>11.48</v>
      </c>
      <c r="AP2344" s="6">
        <v>11.48</v>
      </c>
      <c r="AQ2344" s="6">
        <v>11.84</v>
      </c>
      <c r="AR2344">
        <v>11.2</v>
      </c>
      <c r="AS2344">
        <v>10.3</v>
      </c>
      <c r="AT2344">
        <v>10.08</v>
      </c>
      <c r="AU2344">
        <v>9.94</v>
      </c>
      <c r="AV2344">
        <v>9.94</v>
      </c>
      <c r="AW2344">
        <v>9.89</v>
      </c>
      <c r="AZ2344" t="s">
        <v>23</v>
      </c>
      <c r="BA2344" t="s">
        <v>23</v>
      </c>
      <c r="BB2344" t="s">
        <v>23</v>
      </c>
      <c r="BC2344" t="s">
        <v>23</v>
      </c>
      <c r="BD2344" t="s">
        <v>23</v>
      </c>
      <c r="BE2344" t="s">
        <v>23</v>
      </c>
      <c r="BF2344">
        <v>4.7E-2</v>
      </c>
      <c r="BG2344" t="s">
        <v>23</v>
      </c>
      <c r="BH2344" t="s">
        <v>23</v>
      </c>
      <c r="BI2344" t="s">
        <v>23</v>
      </c>
      <c r="BJ2344" t="s">
        <v>23</v>
      </c>
      <c r="BK2344" t="s">
        <v>23</v>
      </c>
      <c r="BN2344">
        <v>0</v>
      </c>
      <c r="BO2344" t="s">
        <v>23</v>
      </c>
      <c r="BP2344" t="s">
        <v>23</v>
      </c>
      <c r="BQ2344" t="s">
        <v>23</v>
      </c>
      <c r="BR2344" t="s">
        <v>23</v>
      </c>
      <c r="BS2344" t="s">
        <v>23</v>
      </c>
      <c r="BV2344">
        <v>4.7140000000000004</v>
      </c>
      <c r="BW2344">
        <v>9.2240000000000002</v>
      </c>
      <c r="BX2344">
        <v>8.6869999999999994</v>
      </c>
      <c r="BY2344">
        <v>7.93</v>
      </c>
      <c r="BZ2344">
        <v>8.9339999999999993</v>
      </c>
      <c r="CA2344">
        <v>27.472000000000001</v>
      </c>
      <c r="CB2344">
        <v>96.757999999999996</v>
      </c>
      <c r="CC2344" t="s">
        <v>576</v>
      </c>
      <c r="CD2344" t="s">
        <v>576</v>
      </c>
      <c r="CE2344" t="s">
        <v>576</v>
      </c>
      <c r="CF2344">
        <v>-70.201400000000007</v>
      </c>
      <c r="CG2344" t="s">
        <v>576</v>
      </c>
      <c r="CH2344">
        <v>7221.26</v>
      </c>
      <c r="CI2344" s="7">
        <v>-9449.9240000000009</v>
      </c>
      <c r="CJ2344">
        <v>2301.6610000000001</v>
      </c>
      <c r="CK2344">
        <v>1978.8630000000001</v>
      </c>
      <c r="CL2344" t="s">
        <v>576</v>
      </c>
      <c r="CM2344">
        <v>96.753</v>
      </c>
      <c r="CP2344" s="9">
        <v>-0.80600000000000005</v>
      </c>
      <c r="CQ2344" s="9">
        <v>-1.2150000000000001</v>
      </c>
      <c r="CR2344" s="9">
        <v>-1.29</v>
      </c>
      <c r="CS2344">
        <v>-0.19500000000000001</v>
      </c>
      <c r="CT2344">
        <v>-0.17599999999999999</v>
      </c>
      <c r="CU2344">
        <v>0.34899999999999998</v>
      </c>
      <c r="CV2344">
        <v>0.34599999999999997</v>
      </c>
      <c r="CW2344">
        <v>0.34899999999999998</v>
      </c>
      <c r="CX2344">
        <v>6.2160000000000002</v>
      </c>
      <c r="CY2344">
        <v>2.0019999999999998</v>
      </c>
      <c r="DB2344" s="10">
        <v>28.468044157164645</v>
      </c>
      <c r="DC2344" s="9">
        <v>659212.71900000004</v>
      </c>
      <c r="DD2344" s="10">
        <v>2.3784522883272825E-2</v>
      </c>
      <c r="DE2344" s="12">
        <v>-8446.0280000000002</v>
      </c>
      <c r="DF2344" s="9">
        <v>2.3146620000000002</v>
      </c>
      <c r="DG2344" s="13">
        <v>2.2845529999999998</v>
      </c>
      <c r="DH2344">
        <v>59.787233999999998</v>
      </c>
      <c r="DK2344">
        <v>0.74020458531257616</v>
      </c>
      <c r="DL2344">
        <v>0.35945973182502677</v>
      </c>
      <c r="DM2344">
        <v>0.38302276892233311</v>
      </c>
      <c r="DN2344">
        <v>0.72654831589924407</v>
      </c>
    </row>
    <row r="2345" spans="1:118" x14ac:dyDescent="0.25">
      <c r="A2345" s="1">
        <v>43830</v>
      </c>
      <c r="B2345" t="s">
        <v>187</v>
      </c>
      <c r="C2345">
        <v>39</v>
      </c>
      <c r="D2345" t="s">
        <v>188</v>
      </c>
      <c r="E2345" t="s">
        <v>183</v>
      </c>
      <c r="F2345" t="s">
        <v>184</v>
      </c>
      <c r="I2345">
        <v>102.8113100184745</v>
      </c>
      <c r="J2345">
        <v>8389.23</v>
      </c>
      <c r="M2345">
        <v>352146</v>
      </c>
      <c r="N2345">
        <v>225203</v>
      </c>
      <c r="O2345">
        <v>177640</v>
      </c>
      <c r="P2345">
        <v>264060</v>
      </c>
      <c r="S2345">
        <v>64.453181818181804</v>
      </c>
      <c r="T2345">
        <v>261730.74148965001</v>
      </c>
      <c r="U2345">
        <v>2.09993739130435</v>
      </c>
      <c r="X2345">
        <v>3.7694019999999999</v>
      </c>
      <c r="Y2345">
        <v>8.0831420000000005</v>
      </c>
      <c r="Z2345">
        <v>-3.7037040000000001</v>
      </c>
      <c r="AA2345">
        <v>5.8577070000000004</v>
      </c>
      <c r="AB2345">
        <v>41</v>
      </c>
      <c r="AC2345">
        <v>47.25</v>
      </c>
      <c r="AD2345">
        <v>35.583333000000003</v>
      </c>
      <c r="AE2345">
        <v>35.583333000000003</v>
      </c>
      <c r="AF2345" s="4">
        <v>38.583332499999997</v>
      </c>
      <c r="AG2345" s="4">
        <v>37.506943833333338</v>
      </c>
      <c r="AH2345" s="4">
        <v>36.730071869565215</v>
      </c>
      <c r="AI2345" s="4">
        <v>37.108973769230779</v>
      </c>
      <c r="AJ2345" s="4">
        <v>39.607045528455288</v>
      </c>
      <c r="AK2345" s="4">
        <v>40.663605964285694</v>
      </c>
      <c r="AL2345" s="6">
        <v>39.291665000000002</v>
      </c>
      <c r="AM2345" s="6">
        <v>39.291665000000002</v>
      </c>
      <c r="AN2345" s="6">
        <v>39.291665000000002</v>
      </c>
      <c r="AO2345" s="6">
        <v>39.291665000000002</v>
      </c>
      <c r="AP2345" s="6">
        <v>46.416665999999999</v>
      </c>
      <c r="AQ2345" s="6">
        <v>46.416665999999999</v>
      </c>
      <c r="AR2345">
        <v>37.541665000000002</v>
      </c>
      <c r="AS2345">
        <v>35.833333000000003</v>
      </c>
      <c r="AT2345">
        <v>35.624999000000003</v>
      </c>
      <c r="AU2345">
        <v>35.624999000000003</v>
      </c>
      <c r="AV2345">
        <v>35.624999000000003</v>
      </c>
      <c r="AW2345">
        <v>35.624999000000003</v>
      </c>
      <c r="AZ2345">
        <v>10</v>
      </c>
      <c r="BA2345">
        <v>41.325000000000003</v>
      </c>
      <c r="BB2345">
        <v>-0.10586337486054299</v>
      </c>
      <c r="BC2345">
        <v>0.708617489560464</v>
      </c>
      <c r="BD2345">
        <v>0.21667</v>
      </c>
      <c r="BE2345">
        <v>0.21667</v>
      </c>
      <c r="BF2345">
        <v>0.311</v>
      </c>
      <c r="BG2345">
        <v>0</v>
      </c>
      <c r="BH2345">
        <v>-2.08955223880597</v>
      </c>
      <c r="BI2345">
        <v>40.909090909090899</v>
      </c>
      <c r="BJ2345">
        <v>-52.631578947368403</v>
      </c>
      <c r="BK2345">
        <v>-9.3023255813953494</v>
      </c>
      <c r="BN2345">
        <v>1.06837607933378</v>
      </c>
      <c r="BO2345">
        <v>-39.999000000000002</v>
      </c>
      <c r="BP2345">
        <v>-13.3986</v>
      </c>
      <c r="BQ2345">
        <v>0</v>
      </c>
      <c r="BR2345">
        <v>0.98299999999999998</v>
      </c>
      <c r="BS2345">
        <v>0</v>
      </c>
      <c r="BV2345">
        <v>7.2629999999999999</v>
      </c>
      <c r="BW2345">
        <v>4.7140000000000004</v>
      </c>
      <c r="BX2345">
        <v>4.0679999999999996</v>
      </c>
      <c r="BY2345">
        <v>-2.569</v>
      </c>
      <c r="BZ2345">
        <v>4.2389999999999999</v>
      </c>
      <c r="CA2345">
        <v>17.997</v>
      </c>
      <c r="CB2345">
        <v>-13.763</v>
      </c>
      <c r="CC2345">
        <v>-15.917999999999999</v>
      </c>
      <c r="CD2345">
        <v>-39.421300000000002</v>
      </c>
      <c r="CE2345">
        <v>-51.942500000000003</v>
      </c>
      <c r="CF2345">
        <v>31.2683</v>
      </c>
      <c r="CG2345">
        <v>36.143300000000004</v>
      </c>
      <c r="CH2345">
        <v>141758.45499999999</v>
      </c>
      <c r="CI2345" s="7">
        <v>294976.212</v>
      </c>
      <c r="CJ2345">
        <v>26614.95</v>
      </c>
      <c r="CK2345">
        <v>15344.89</v>
      </c>
      <c r="CL2345">
        <v>-51.942999999999998</v>
      </c>
      <c r="CM2345">
        <v>-18.062999999999999</v>
      </c>
      <c r="CP2345" s="9">
        <v>10.1</v>
      </c>
      <c r="CQ2345" s="9">
        <v>10.473000000000001</v>
      </c>
      <c r="CR2345" s="9">
        <v>10.721</v>
      </c>
      <c r="CS2345">
        <v>3.1779999999999999</v>
      </c>
      <c r="CT2345">
        <v>2.82</v>
      </c>
      <c r="CU2345">
        <v>0.44700000000000001</v>
      </c>
      <c r="CV2345">
        <v>0.443</v>
      </c>
      <c r="CW2345">
        <v>0.44700000000000001</v>
      </c>
      <c r="CX2345">
        <v>74.064999999999998</v>
      </c>
      <c r="CY2345">
        <v>4.6529999999999996</v>
      </c>
      <c r="DB2345" s="10">
        <v>32.318777473041344</v>
      </c>
      <c r="DC2345" s="9">
        <v>2830858.0120000001</v>
      </c>
      <c r="DD2345" s="10">
        <v>3.8074152975214638E-2</v>
      </c>
      <c r="DE2345" s="12">
        <v>-8357.4009999999998</v>
      </c>
      <c r="DF2345" s="9">
        <v>2.804948</v>
      </c>
      <c r="DG2345" s="13">
        <v>2.7667419999999998</v>
      </c>
      <c r="DH2345">
        <v>31.350482</v>
      </c>
      <c r="DK2345">
        <v>0.83277719684374529</v>
      </c>
      <c r="DL2345">
        <v>8.2839700100292138E-2</v>
      </c>
      <c r="DM2345">
        <v>0.17539671813672433</v>
      </c>
      <c r="DN2345">
        <v>0.71033200882841874</v>
      </c>
    </row>
    <row r="2346" spans="1:118" x14ac:dyDescent="0.25">
      <c r="A2346" s="1">
        <v>43830</v>
      </c>
      <c r="B2346" t="s">
        <v>189</v>
      </c>
      <c r="C2346" t="s">
        <v>23</v>
      </c>
      <c r="D2346" t="s">
        <v>190</v>
      </c>
      <c r="E2346" t="s">
        <v>183</v>
      </c>
      <c r="F2346" t="s">
        <v>184</v>
      </c>
      <c r="I2346">
        <v>102.8113100184745</v>
      </c>
      <c r="J2346">
        <v>8389.23</v>
      </c>
      <c r="M2346" t="s">
        <v>23</v>
      </c>
      <c r="N2346" t="s">
        <v>23</v>
      </c>
      <c r="O2346" t="s">
        <v>23</v>
      </c>
      <c r="P2346" t="s">
        <v>23</v>
      </c>
      <c r="S2346">
        <v>64.453181818181804</v>
      </c>
      <c r="T2346">
        <v>261730.74148965001</v>
      </c>
      <c r="U2346">
        <v>2.09993739130435</v>
      </c>
      <c r="X2346" t="s">
        <v>23</v>
      </c>
      <c r="Y2346" t="s">
        <v>23</v>
      </c>
      <c r="Z2346" t="s">
        <v>23</v>
      </c>
      <c r="AA2346" t="s">
        <v>23</v>
      </c>
      <c r="AB2346" t="s">
        <v>23</v>
      </c>
      <c r="AC2346" t="s">
        <v>23</v>
      </c>
      <c r="AD2346" t="s">
        <v>23</v>
      </c>
      <c r="AE2346" t="s">
        <v>23</v>
      </c>
      <c r="AF2346" s="4" t="s">
        <v>23</v>
      </c>
      <c r="AG2346" s="4" t="s">
        <v>23</v>
      </c>
      <c r="AH2346" s="4" t="s">
        <v>23</v>
      </c>
      <c r="AI2346" s="4" t="s">
        <v>23</v>
      </c>
      <c r="AJ2346" s="4" t="s">
        <v>23</v>
      </c>
      <c r="AK2346" s="4" t="s">
        <v>23</v>
      </c>
      <c r="AL2346" s="6" t="s">
        <v>23</v>
      </c>
      <c r="AM2346" s="6" t="s">
        <v>23</v>
      </c>
      <c r="AN2346" s="6" t="s">
        <v>23</v>
      </c>
      <c r="AO2346" s="6" t="s">
        <v>23</v>
      </c>
      <c r="AP2346" s="6" t="s">
        <v>23</v>
      </c>
      <c r="AQ2346" s="6" t="s">
        <v>23</v>
      </c>
      <c r="AR2346" t="s">
        <v>23</v>
      </c>
      <c r="AS2346" t="s">
        <v>23</v>
      </c>
      <c r="AT2346" t="s">
        <v>23</v>
      </c>
      <c r="AU2346" t="s">
        <v>23</v>
      </c>
      <c r="AV2346" t="s">
        <v>23</v>
      </c>
      <c r="AW2346" t="s">
        <v>23</v>
      </c>
      <c r="AZ2346" t="s">
        <v>23</v>
      </c>
      <c r="BA2346" t="s">
        <v>23</v>
      </c>
      <c r="BB2346" t="s">
        <v>23</v>
      </c>
      <c r="BC2346" t="s">
        <v>23</v>
      </c>
      <c r="BD2346" t="s">
        <v>23</v>
      </c>
      <c r="BE2346" t="s">
        <v>23</v>
      </c>
      <c r="BF2346" t="s">
        <v>23</v>
      </c>
      <c r="BG2346" t="s">
        <v>23</v>
      </c>
      <c r="BH2346" t="s">
        <v>23</v>
      </c>
      <c r="BI2346" t="s">
        <v>23</v>
      </c>
      <c r="BJ2346" t="s">
        <v>23</v>
      </c>
      <c r="BK2346" t="s">
        <v>23</v>
      </c>
      <c r="BN2346" t="s">
        <v>23</v>
      </c>
      <c r="BO2346" t="s">
        <v>23</v>
      </c>
      <c r="BP2346" t="s">
        <v>23</v>
      </c>
      <c r="BQ2346" t="s">
        <v>23</v>
      </c>
      <c r="BR2346" t="s">
        <v>23</v>
      </c>
      <c r="BS2346" t="s">
        <v>23</v>
      </c>
      <c r="BV2346" t="s">
        <v>23</v>
      </c>
      <c r="BW2346" t="s">
        <v>23</v>
      </c>
      <c r="BX2346" t="s">
        <v>23</v>
      </c>
      <c r="BY2346" t="s">
        <v>23</v>
      </c>
      <c r="BZ2346" t="s">
        <v>23</v>
      </c>
      <c r="CA2346" t="s">
        <v>23</v>
      </c>
      <c r="CB2346" t="s">
        <v>23</v>
      </c>
      <c r="CC2346" t="s">
        <v>23</v>
      </c>
      <c r="CD2346" t="s">
        <v>23</v>
      </c>
      <c r="CE2346" t="s">
        <v>23</v>
      </c>
      <c r="CF2346" t="s">
        <v>23</v>
      </c>
      <c r="CG2346" t="s">
        <v>23</v>
      </c>
      <c r="CH2346" t="s">
        <v>23</v>
      </c>
      <c r="CI2346" s="7" t="s">
        <v>23</v>
      </c>
      <c r="CJ2346" t="s">
        <v>23</v>
      </c>
      <c r="CK2346" t="s">
        <v>23</v>
      </c>
      <c r="CL2346" t="s">
        <v>23</v>
      </c>
      <c r="CM2346" t="s">
        <v>23</v>
      </c>
      <c r="CP2346" s="9" t="s">
        <v>23</v>
      </c>
      <c r="CQ2346" s="9" t="s">
        <v>23</v>
      </c>
      <c r="CR2346" s="9" t="s">
        <v>23</v>
      </c>
      <c r="CS2346" t="s">
        <v>23</v>
      </c>
      <c r="CT2346" t="s">
        <v>23</v>
      </c>
      <c r="CU2346" t="s">
        <v>23</v>
      </c>
      <c r="CV2346" t="s">
        <v>23</v>
      </c>
      <c r="CW2346" t="s">
        <v>23</v>
      </c>
      <c r="CX2346" t="s">
        <v>23</v>
      </c>
      <c r="CY2346" t="s">
        <v>23</v>
      </c>
      <c r="DB2346" s="10" t="e">
        <v>#VALUE!</v>
      </c>
      <c r="DC2346" s="9" t="s">
        <v>23</v>
      </c>
      <c r="DD2346" s="10" t="e">
        <v>#VALUE!</v>
      </c>
      <c r="DE2346" s="12" t="s">
        <v>23</v>
      </c>
      <c r="DF2346" s="9" t="s">
        <v>23</v>
      </c>
      <c r="DG2346" s="13" t="s">
        <v>23</v>
      </c>
      <c r="DH2346" t="s">
        <v>23</v>
      </c>
      <c r="DK2346" t="s">
        <v>23</v>
      </c>
      <c r="DL2346" t="s">
        <v>23</v>
      </c>
      <c r="DM2346" t="s">
        <v>23</v>
      </c>
      <c r="DN2346" t="s">
        <v>23</v>
      </c>
    </row>
    <row r="2347" spans="1:118" x14ac:dyDescent="0.25">
      <c r="A2347" s="1">
        <v>43830</v>
      </c>
      <c r="B2347" t="s">
        <v>191</v>
      </c>
      <c r="C2347" t="s">
        <v>23</v>
      </c>
      <c r="D2347" t="s">
        <v>192</v>
      </c>
      <c r="E2347" t="s">
        <v>183</v>
      </c>
      <c r="F2347" t="s">
        <v>184</v>
      </c>
      <c r="I2347">
        <v>102.8113100184745</v>
      </c>
      <c r="J2347">
        <v>8389.23</v>
      </c>
      <c r="M2347" t="s">
        <v>23</v>
      </c>
      <c r="N2347" t="s">
        <v>23</v>
      </c>
      <c r="O2347" t="s">
        <v>23</v>
      </c>
      <c r="P2347" t="s">
        <v>23</v>
      </c>
      <c r="S2347">
        <v>64.453181818181804</v>
      </c>
      <c r="T2347">
        <v>261730.74148965001</v>
      </c>
      <c r="U2347">
        <v>2.09993739130435</v>
      </c>
      <c r="X2347" t="s">
        <v>23</v>
      </c>
      <c r="Y2347" t="s">
        <v>23</v>
      </c>
      <c r="Z2347" t="s">
        <v>23</v>
      </c>
      <c r="AA2347" t="s">
        <v>23</v>
      </c>
      <c r="AB2347" t="s">
        <v>23</v>
      </c>
      <c r="AC2347" t="s">
        <v>23</v>
      </c>
      <c r="AD2347" t="s">
        <v>23</v>
      </c>
      <c r="AE2347" t="s">
        <v>23</v>
      </c>
      <c r="AF2347" s="4" t="s">
        <v>23</v>
      </c>
      <c r="AG2347" s="4" t="s">
        <v>23</v>
      </c>
      <c r="AH2347" s="4" t="s">
        <v>23</v>
      </c>
      <c r="AI2347" s="4" t="s">
        <v>23</v>
      </c>
      <c r="AJ2347" s="4" t="s">
        <v>23</v>
      </c>
      <c r="AK2347" s="4" t="s">
        <v>23</v>
      </c>
      <c r="AL2347" s="6" t="s">
        <v>23</v>
      </c>
      <c r="AM2347" s="6" t="s">
        <v>23</v>
      </c>
      <c r="AN2347" s="6" t="s">
        <v>23</v>
      </c>
      <c r="AO2347" s="6" t="s">
        <v>23</v>
      </c>
      <c r="AP2347" s="6" t="s">
        <v>23</v>
      </c>
      <c r="AQ2347" s="6" t="s">
        <v>23</v>
      </c>
      <c r="AR2347" t="s">
        <v>23</v>
      </c>
      <c r="AS2347" t="s">
        <v>23</v>
      </c>
      <c r="AT2347" t="s">
        <v>23</v>
      </c>
      <c r="AU2347" t="s">
        <v>23</v>
      </c>
      <c r="AV2347" t="s">
        <v>23</v>
      </c>
      <c r="AW2347" t="s">
        <v>23</v>
      </c>
      <c r="AZ2347" t="s">
        <v>23</v>
      </c>
      <c r="BA2347" t="s">
        <v>23</v>
      </c>
      <c r="BB2347" t="s">
        <v>23</v>
      </c>
      <c r="BC2347" t="s">
        <v>23</v>
      </c>
      <c r="BD2347" t="s">
        <v>23</v>
      </c>
      <c r="BE2347" t="s">
        <v>23</v>
      </c>
      <c r="BF2347" t="s">
        <v>23</v>
      </c>
      <c r="BG2347" t="s">
        <v>23</v>
      </c>
      <c r="BH2347" t="s">
        <v>23</v>
      </c>
      <c r="BI2347" t="s">
        <v>23</v>
      </c>
      <c r="BJ2347" t="s">
        <v>23</v>
      </c>
      <c r="BK2347" t="s">
        <v>23</v>
      </c>
      <c r="BN2347" t="s">
        <v>23</v>
      </c>
      <c r="BO2347" t="s">
        <v>23</v>
      </c>
      <c r="BP2347" t="s">
        <v>23</v>
      </c>
      <c r="BQ2347" t="s">
        <v>23</v>
      </c>
      <c r="BR2347" t="s">
        <v>23</v>
      </c>
      <c r="BS2347" t="s">
        <v>23</v>
      </c>
      <c r="BV2347" t="s">
        <v>23</v>
      </c>
      <c r="BW2347" t="s">
        <v>23</v>
      </c>
      <c r="BX2347" t="s">
        <v>23</v>
      </c>
      <c r="BY2347" t="s">
        <v>23</v>
      </c>
      <c r="BZ2347" t="s">
        <v>23</v>
      </c>
      <c r="CA2347" t="s">
        <v>23</v>
      </c>
      <c r="CB2347" t="s">
        <v>23</v>
      </c>
      <c r="CC2347" t="s">
        <v>23</v>
      </c>
      <c r="CD2347" t="s">
        <v>23</v>
      </c>
      <c r="CE2347" t="s">
        <v>23</v>
      </c>
      <c r="CF2347" t="s">
        <v>23</v>
      </c>
      <c r="CG2347" t="s">
        <v>23</v>
      </c>
      <c r="CH2347" t="s">
        <v>23</v>
      </c>
      <c r="CI2347" s="7" t="s">
        <v>23</v>
      </c>
      <c r="CJ2347" t="s">
        <v>23</v>
      </c>
      <c r="CK2347" t="s">
        <v>23</v>
      </c>
      <c r="CL2347" t="s">
        <v>23</v>
      </c>
      <c r="CM2347" t="s">
        <v>23</v>
      </c>
      <c r="CP2347" s="9" t="s">
        <v>23</v>
      </c>
      <c r="CQ2347" s="9" t="s">
        <v>23</v>
      </c>
      <c r="CR2347" s="9" t="s">
        <v>23</v>
      </c>
      <c r="CS2347" t="s">
        <v>23</v>
      </c>
      <c r="CT2347" t="s">
        <v>23</v>
      </c>
      <c r="CU2347" t="s">
        <v>23</v>
      </c>
      <c r="CV2347" t="s">
        <v>23</v>
      </c>
      <c r="CW2347" t="s">
        <v>23</v>
      </c>
      <c r="CX2347" t="s">
        <v>23</v>
      </c>
      <c r="CY2347" t="s">
        <v>23</v>
      </c>
      <c r="DB2347" s="10" t="e">
        <v>#VALUE!</v>
      </c>
      <c r="DC2347" s="9" t="s">
        <v>23</v>
      </c>
      <c r="DD2347" s="10" t="e">
        <v>#VALUE!</v>
      </c>
      <c r="DE2347" s="12" t="s">
        <v>23</v>
      </c>
      <c r="DF2347" s="9" t="s">
        <v>23</v>
      </c>
      <c r="DG2347" s="13" t="s">
        <v>23</v>
      </c>
      <c r="DH2347" t="s">
        <v>23</v>
      </c>
      <c r="DK2347" t="s">
        <v>23</v>
      </c>
      <c r="DL2347" t="s">
        <v>23</v>
      </c>
      <c r="DM2347" t="s">
        <v>23</v>
      </c>
      <c r="DN2347" t="s">
        <v>23</v>
      </c>
    </row>
    <row r="2348" spans="1:118" x14ac:dyDescent="0.25">
      <c r="A2348" s="1">
        <v>43830</v>
      </c>
      <c r="B2348" t="s">
        <v>193</v>
      </c>
      <c r="C2348">
        <v>44</v>
      </c>
      <c r="D2348" t="s">
        <v>194</v>
      </c>
      <c r="E2348" t="s">
        <v>183</v>
      </c>
      <c r="F2348" t="s">
        <v>184</v>
      </c>
      <c r="I2348">
        <v>102.8113100184745</v>
      </c>
      <c r="J2348">
        <v>8389.23</v>
      </c>
      <c r="M2348">
        <v>63600</v>
      </c>
      <c r="N2348">
        <v>130174</v>
      </c>
      <c r="O2348">
        <v>136433</v>
      </c>
      <c r="P2348">
        <v>212398</v>
      </c>
      <c r="S2348">
        <v>64.453181818181804</v>
      </c>
      <c r="T2348">
        <v>261730.74148965001</v>
      </c>
      <c r="U2348">
        <v>2.09993739130435</v>
      </c>
      <c r="X2348">
        <v>-0.78917700000000002</v>
      </c>
      <c r="Y2348">
        <v>5.2631579999999998</v>
      </c>
      <c r="Z2348">
        <v>0.22778999999999999</v>
      </c>
      <c r="AA2348">
        <v>9.31677</v>
      </c>
      <c r="AB2348">
        <v>45.5</v>
      </c>
      <c r="AC2348">
        <v>46</v>
      </c>
      <c r="AD2348">
        <v>40</v>
      </c>
      <c r="AE2348">
        <v>36.200000000000003</v>
      </c>
      <c r="AF2348" s="4">
        <v>44.291666666666664</v>
      </c>
      <c r="AG2348" s="4">
        <v>43.733333333333327</v>
      </c>
      <c r="AH2348" s="4">
        <v>42.706521739130437</v>
      </c>
      <c r="AI2348" s="4">
        <v>42.43692307692308</v>
      </c>
      <c r="AJ2348" s="4">
        <v>43.104878048780499</v>
      </c>
      <c r="AK2348" s="4">
        <v>41.838293650793631</v>
      </c>
      <c r="AL2348" s="6">
        <v>44.75</v>
      </c>
      <c r="AM2348" s="6">
        <v>44.75</v>
      </c>
      <c r="AN2348" s="6">
        <v>44.75</v>
      </c>
      <c r="AO2348" s="6">
        <v>45</v>
      </c>
      <c r="AP2348" s="6">
        <v>46</v>
      </c>
      <c r="AQ2348" s="6">
        <v>46</v>
      </c>
      <c r="AR2348">
        <v>44</v>
      </c>
      <c r="AS2348">
        <v>42.4</v>
      </c>
      <c r="AT2348">
        <v>40.9</v>
      </c>
      <c r="AU2348">
        <v>40.9</v>
      </c>
      <c r="AV2348">
        <v>40.9</v>
      </c>
      <c r="AW2348">
        <v>37</v>
      </c>
      <c r="AZ2348">
        <v>11</v>
      </c>
      <c r="BA2348">
        <v>49.24</v>
      </c>
      <c r="BB2348">
        <v>-4.29239575688083</v>
      </c>
      <c r="BC2348">
        <v>-4.6825813221406101</v>
      </c>
      <c r="BD2348">
        <v>0.48499999999999999</v>
      </c>
      <c r="BE2348">
        <v>0.48</v>
      </c>
      <c r="BF2348">
        <v>0.46500000000000002</v>
      </c>
      <c r="BG2348">
        <v>-3.2258064516128999</v>
      </c>
      <c r="BH2348">
        <v>4.3478260869565197</v>
      </c>
      <c r="BI2348">
        <v>-4.0816326530612201</v>
      </c>
      <c r="BJ2348">
        <v>4.5454545454545503</v>
      </c>
      <c r="BK2348">
        <v>8</v>
      </c>
      <c r="BN2348">
        <v>1.98863636363636</v>
      </c>
      <c r="BO2348">
        <v>16.667000000000002</v>
      </c>
      <c r="BP2348">
        <v>18.321999999999999</v>
      </c>
      <c r="BQ2348">
        <v>20.507000000000001</v>
      </c>
      <c r="BR2348">
        <v>0.875</v>
      </c>
      <c r="BS2348" t="s">
        <v>23</v>
      </c>
      <c r="BV2348">
        <v>9.65</v>
      </c>
      <c r="BW2348">
        <v>13.162000000000001</v>
      </c>
      <c r="BX2348">
        <v>9.5340000000000007</v>
      </c>
      <c r="BY2348">
        <v>11.272</v>
      </c>
      <c r="BZ2348">
        <v>21.228000000000002</v>
      </c>
      <c r="CA2348">
        <v>24.312000000000001</v>
      </c>
      <c r="CB2348">
        <v>15.025</v>
      </c>
      <c r="CC2348">
        <v>2.7629999999999999</v>
      </c>
      <c r="CD2348">
        <v>1.1399999999999999</v>
      </c>
      <c r="CE2348">
        <v>6.9710000000000001</v>
      </c>
      <c r="CF2348">
        <v>30.931000000000001</v>
      </c>
      <c r="CG2348">
        <v>23.170999999999999</v>
      </c>
      <c r="CH2348">
        <v>360206.73599999998</v>
      </c>
      <c r="CI2348" s="7">
        <v>336733.24099999998</v>
      </c>
      <c r="CJ2348">
        <v>93039.186000000002</v>
      </c>
      <c r="CK2348">
        <v>90309.448999999993</v>
      </c>
      <c r="CL2348">
        <v>6.9710000000000001</v>
      </c>
      <c r="CM2348">
        <v>15.025</v>
      </c>
      <c r="CP2348" s="9">
        <v>23.748999999999999</v>
      </c>
      <c r="CQ2348" s="9">
        <v>23.466000000000001</v>
      </c>
      <c r="CR2348" s="9">
        <v>23.869</v>
      </c>
      <c r="CS2348">
        <v>10.688000000000001</v>
      </c>
      <c r="CT2348">
        <v>8.7919999999999998</v>
      </c>
      <c r="CU2348">
        <v>0.59199999999999997</v>
      </c>
      <c r="CV2348">
        <v>0.60299999999999998</v>
      </c>
      <c r="CW2348">
        <v>0.59199999999999997</v>
      </c>
      <c r="CX2348">
        <v>38.865000000000002</v>
      </c>
      <c r="CY2348">
        <v>1.2769999999999999</v>
      </c>
      <c r="DB2348" s="10">
        <v>22.004107727272725</v>
      </c>
      <c r="DC2348" s="9">
        <v>3267357.8280000002</v>
      </c>
      <c r="DD2348" s="10">
        <v>5.9263832794991922E-2</v>
      </c>
      <c r="DE2348" s="12">
        <v>170230.41699999999</v>
      </c>
      <c r="DF2348" s="9">
        <v>4.8667179999999997</v>
      </c>
      <c r="DG2348" s="13">
        <v>4.9638989999999996</v>
      </c>
      <c r="DH2348">
        <v>23.655913999999999</v>
      </c>
      <c r="DK2348">
        <v>0.33881081265035146</v>
      </c>
      <c r="DL2348">
        <v>0.28287055643462811</v>
      </c>
      <c r="DM2348">
        <v>0.30617392405546656</v>
      </c>
      <c r="DN2348">
        <v>0.22552115757813826</v>
      </c>
    </row>
    <row r="2349" spans="1:118" x14ac:dyDescent="0.25">
      <c r="A2349" s="1">
        <v>43830</v>
      </c>
      <c r="B2349" t="s">
        <v>195</v>
      </c>
      <c r="C2349">
        <v>48.6</v>
      </c>
      <c r="D2349" t="s">
        <v>196</v>
      </c>
      <c r="E2349" t="s">
        <v>183</v>
      </c>
      <c r="F2349" t="s">
        <v>184</v>
      </c>
      <c r="I2349">
        <v>102.8113100184745</v>
      </c>
      <c r="J2349">
        <v>8389.23</v>
      </c>
      <c r="M2349">
        <v>274266</v>
      </c>
      <c r="N2349">
        <v>147216</v>
      </c>
      <c r="O2349">
        <v>78071</v>
      </c>
      <c r="P2349">
        <v>208509</v>
      </c>
      <c r="S2349">
        <v>64.453181818181804</v>
      </c>
      <c r="T2349">
        <v>261730.74148965001</v>
      </c>
      <c r="U2349">
        <v>2.09993739130435</v>
      </c>
      <c r="X2349">
        <v>1.144641</v>
      </c>
      <c r="Y2349">
        <v>0.82987599999999995</v>
      </c>
      <c r="Z2349">
        <v>-10.332103</v>
      </c>
      <c r="AA2349">
        <v>-3.3797220000000001</v>
      </c>
      <c r="AB2349">
        <v>54.4</v>
      </c>
      <c r="AC2349">
        <v>60.9</v>
      </c>
      <c r="AD2349">
        <v>45.1</v>
      </c>
      <c r="AE2349">
        <v>44.3</v>
      </c>
      <c r="AF2349" s="4">
        <v>48.341666666666669</v>
      </c>
      <c r="AG2349" s="4">
        <v>47.870833333333337</v>
      </c>
      <c r="AH2349" s="4">
        <v>48.595652173913038</v>
      </c>
      <c r="AI2349" s="4">
        <v>48.617692307692323</v>
      </c>
      <c r="AJ2349" s="4">
        <v>50.693089430894332</v>
      </c>
      <c r="AK2349" s="4">
        <v>50.365277777777742</v>
      </c>
      <c r="AL2349" s="6">
        <v>48.6</v>
      </c>
      <c r="AM2349" s="6">
        <v>48.85</v>
      </c>
      <c r="AN2349" s="6">
        <v>50.4</v>
      </c>
      <c r="AO2349" s="6">
        <v>53</v>
      </c>
      <c r="AP2349" s="6">
        <v>57.9</v>
      </c>
      <c r="AQ2349" s="6">
        <v>60</v>
      </c>
      <c r="AR2349">
        <v>48.05</v>
      </c>
      <c r="AS2349">
        <v>46.5</v>
      </c>
      <c r="AT2349">
        <v>46.5</v>
      </c>
      <c r="AU2349">
        <v>45.5</v>
      </c>
      <c r="AV2349">
        <v>45.5</v>
      </c>
      <c r="AW2349">
        <v>44.3</v>
      </c>
      <c r="AZ2349">
        <v>7</v>
      </c>
      <c r="BA2349">
        <v>57.528570000000002</v>
      </c>
      <c r="BB2349">
        <v>-2.6092384239184501</v>
      </c>
      <c r="BC2349">
        <v>10.517834394904501</v>
      </c>
      <c r="BD2349" t="s">
        <v>23</v>
      </c>
      <c r="BE2349" t="s">
        <v>23</v>
      </c>
      <c r="BF2349">
        <v>0.371</v>
      </c>
      <c r="BG2349">
        <v>-21.978021978021999</v>
      </c>
      <c r="BH2349">
        <v>5.6122448979591804</v>
      </c>
      <c r="BI2349" t="s">
        <v>23</v>
      </c>
      <c r="BJ2349" t="s">
        <v>23</v>
      </c>
      <c r="BK2349" t="s">
        <v>23</v>
      </c>
      <c r="BN2349">
        <v>2.0576131687242798</v>
      </c>
      <c r="BO2349">
        <v>0</v>
      </c>
      <c r="BP2349" t="s">
        <v>23</v>
      </c>
      <c r="BQ2349">
        <v>10.064</v>
      </c>
      <c r="BR2349">
        <v>1</v>
      </c>
      <c r="BS2349" t="s">
        <v>23</v>
      </c>
      <c r="BV2349">
        <v>-1.6339999999999999</v>
      </c>
      <c r="BW2349">
        <v>-14.625</v>
      </c>
      <c r="BX2349">
        <v>-13.180999999999999</v>
      </c>
      <c r="BY2349">
        <v>-10.675000000000001</v>
      </c>
      <c r="BZ2349">
        <v>-5.0599999999999996</v>
      </c>
      <c r="CA2349">
        <v>2.5019999999999998</v>
      </c>
      <c r="CB2349">
        <v>45.44</v>
      </c>
      <c r="CC2349">
        <v>-31.829000000000001</v>
      </c>
      <c r="CD2349">
        <v>17.134</v>
      </c>
      <c r="CE2349">
        <v>-27.098500000000001</v>
      </c>
      <c r="CF2349">
        <v>69.664299999999997</v>
      </c>
      <c r="CG2349">
        <v>-61.540999999999997</v>
      </c>
      <c r="CH2349">
        <v>62182.387999999999</v>
      </c>
      <c r="CI2349" s="7">
        <v>85296.444000000003</v>
      </c>
      <c r="CJ2349">
        <v>16643.469000000001</v>
      </c>
      <c r="CK2349">
        <v>13814.556</v>
      </c>
      <c r="CL2349">
        <v>-27.099</v>
      </c>
      <c r="CM2349">
        <v>45.44</v>
      </c>
      <c r="CP2349" s="9">
        <v>9.9120000000000008</v>
      </c>
      <c r="CQ2349" s="9">
        <v>9.5809999999999995</v>
      </c>
      <c r="CR2349" s="9">
        <v>10.608000000000001</v>
      </c>
      <c r="CS2349">
        <v>3.7240000000000002</v>
      </c>
      <c r="CT2349">
        <v>3.125</v>
      </c>
      <c r="CU2349">
        <v>0.504</v>
      </c>
      <c r="CV2349">
        <v>0.51400000000000001</v>
      </c>
      <c r="CW2349">
        <v>0.504</v>
      </c>
      <c r="CX2349">
        <v>16.218</v>
      </c>
      <c r="CY2349">
        <v>1.089</v>
      </c>
      <c r="DB2349" s="10">
        <v>18.403020585307218</v>
      </c>
      <c r="DC2349" s="9">
        <v>1399165.166</v>
      </c>
      <c r="DD2349" s="10">
        <v>2.8669415859371102E-2</v>
      </c>
      <c r="DE2349" s="12">
        <v>203160.261</v>
      </c>
      <c r="DF2349" s="9">
        <v>3.0937679999999999</v>
      </c>
      <c r="DG2349" s="13">
        <v>3.1403460000000001</v>
      </c>
      <c r="DH2349">
        <v>32.749326000000003</v>
      </c>
      <c r="DK2349">
        <v>-3.0725960790201431E-4</v>
      </c>
      <c r="DL2349">
        <v>0.26026669320958784</v>
      </c>
      <c r="DM2349">
        <v>0.29489045030904337</v>
      </c>
      <c r="DN2349">
        <v>0.20582697597937352</v>
      </c>
    </row>
    <row r="2350" spans="1:118" x14ac:dyDescent="0.25">
      <c r="A2350" s="1">
        <v>43830</v>
      </c>
      <c r="B2350" t="s">
        <v>197</v>
      </c>
      <c r="C2350" t="s">
        <v>23</v>
      </c>
      <c r="D2350" t="s">
        <v>198</v>
      </c>
      <c r="E2350" t="s">
        <v>199</v>
      </c>
      <c r="F2350" t="s">
        <v>184</v>
      </c>
      <c r="I2350">
        <v>102.8113100184745</v>
      </c>
      <c r="J2350">
        <v>8389.23</v>
      </c>
      <c r="M2350" t="s">
        <v>23</v>
      </c>
      <c r="N2350" t="s">
        <v>23</v>
      </c>
      <c r="O2350" t="s">
        <v>23</v>
      </c>
      <c r="P2350" t="s">
        <v>23</v>
      </c>
      <c r="S2350">
        <v>64.453181818181804</v>
      </c>
      <c r="T2350">
        <v>261730.74148965001</v>
      </c>
      <c r="U2350">
        <v>2.09993739130435</v>
      </c>
      <c r="X2350" t="s">
        <v>23</v>
      </c>
      <c r="Y2350" t="s">
        <v>23</v>
      </c>
      <c r="Z2350" t="s">
        <v>23</v>
      </c>
      <c r="AA2350" t="s">
        <v>23</v>
      </c>
      <c r="AB2350" t="s">
        <v>23</v>
      </c>
      <c r="AC2350" t="s">
        <v>23</v>
      </c>
      <c r="AD2350" t="s">
        <v>23</v>
      </c>
      <c r="AE2350" t="s">
        <v>23</v>
      </c>
      <c r="AF2350" s="4" t="s">
        <v>23</v>
      </c>
      <c r="AG2350" s="4" t="s">
        <v>23</v>
      </c>
      <c r="AH2350" s="4" t="s">
        <v>23</v>
      </c>
      <c r="AI2350" s="4" t="s">
        <v>23</v>
      </c>
      <c r="AJ2350" s="4" t="s">
        <v>23</v>
      </c>
      <c r="AK2350" s="4" t="s">
        <v>23</v>
      </c>
      <c r="AL2350" s="6" t="s">
        <v>23</v>
      </c>
      <c r="AM2350" s="6" t="s">
        <v>23</v>
      </c>
      <c r="AN2350" s="6" t="s">
        <v>23</v>
      </c>
      <c r="AO2350" s="6" t="s">
        <v>23</v>
      </c>
      <c r="AP2350" s="6" t="s">
        <v>23</v>
      </c>
      <c r="AQ2350" s="6" t="s">
        <v>23</v>
      </c>
      <c r="AR2350" t="s">
        <v>23</v>
      </c>
      <c r="AS2350" t="s">
        <v>23</v>
      </c>
      <c r="AT2350" t="s">
        <v>23</v>
      </c>
      <c r="AU2350" t="s">
        <v>23</v>
      </c>
      <c r="AV2350" t="s">
        <v>23</v>
      </c>
      <c r="AW2350" t="s">
        <v>23</v>
      </c>
      <c r="AZ2350" t="s">
        <v>23</v>
      </c>
      <c r="BA2350" t="s">
        <v>23</v>
      </c>
      <c r="BB2350" t="s">
        <v>23</v>
      </c>
      <c r="BC2350" t="s">
        <v>23</v>
      </c>
      <c r="BD2350" t="s">
        <v>23</v>
      </c>
      <c r="BE2350" t="s">
        <v>23</v>
      </c>
      <c r="BF2350" t="s">
        <v>23</v>
      </c>
      <c r="BG2350" t="s">
        <v>23</v>
      </c>
      <c r="BH2350" t="s">
        <v>23</v>
      </c>
      <c r="BI2350" t="s">
        <v>23</v>
      </c>
      <c r="BJ2350" t="s">
        <v>23</v>
      </c>
      <c r="BK2350" t="s">
        <v>23</v>
      </c>
      <c r="BN2350" t="s">
        <v>23</v>
      </c>
      <c r="BO2350" t="s">
        <v>23</v>
      </c>
      <c r="BP2350" t="s">
        <v>23</v>
      </c>
      <c r="BQ2350" t="s">
        <v>23</v>
      </c>
      <c r="BR2350" t="s">
        <v>23</v>
      </c>
      <c r="BS2350" t="s">
        <v>23</v>
      </c>
      <c r="BV2350" t="s">
        <v>23</v>
      </c>
      <c r="BW2350" t="s">
        <v>23</v>
      </c>
      <c r="BX2350" t="s">
        <v>23</v>
      </c>
      <c r="BY2350" t="s">
        <v>23</v>
      </c>
      <c r="BZ2350" t="s">
        <v>23</v>
      </c>
      <c r="CA2350" t="s">
        <v>23</v>
      </c>
      <c r="CB2350" t="s">
        <v>23</v>
      </c>
      <c r="CC2350" t="s">
        <v>23</v>
      </c>
      <c r="CD2350" t="s">
        <v>23</v>
      </c>
      <c r="CE2350" t="s">
        <v>23</v>
      </c>
      <c r="CF2350" t="s">
        <v>23</v>
      </c>
      <c r="CG2350" t="s">
        <v>23</v>
      </c>
      <c r="CH2350" t="s">
        <v>23</v>
      </c>
      <c r="CI2350" s="7" t="s">
        <v>23</v>
      </c>
      <c r="CJ2350" t="s">
        <v>23</v>
      </c>
      <c r="CK2350" t="s">
        <v>23</v>
      </c>
      <c r="CL2350" t="s">
        <v>23</v>
      </c>
      <c r="CM2350" t="s">
        <v>23</v>
      </c>
      <c r="CP2350" s="9" t="s">
        <v>23</v>
      </c>
      <c r="CQ2350" s="9" t="s">
        <v>23</v>
      </c>
      <c r="CR2350" s="9" t="s">
        <v>23</v>
      </c>
      <c r="CS2350" t="s">
        <v>23</v>
      </c>
      <c r="CT2350" t="s">
        <v>23</v>
      </c>
      <c r="CU2350" t="s">
        <v>23</v>
      </c>
      <c r="CV2350" t="s">
        <v>23</v>
      </c>
      <c r="CW2350" t="s">
        <v>23</v>
      </c>
      <c r="CX2350" t="s">
        <v>23</v>
      </c>
      <c r="CY2350" t="s">
        <v>23</v>
      </c>
      <c r="DB2350" s="10" t="e">
        <v>#VALUE!</v>
      </c>
      <c r="DC2350" s="9" t="s">
        <v>23</v>
      </c>
      <c r="DD2350" s="10" t="e">
        <v>#VALUE!</v>
      </c>
      <c r="DE2350" s="12" t="s">
        <v>23</v>
      </c>
      <c r="DF2350" s="9" t="s">
        <v>23</v>
      </c>
      <c r="DG2350" s="13" t="s">
        <v>23</v>
      </c>
      <c r="DH2350" t="s">
        <v>23</v>
      </c>
      <c r="DK2350" t="s">
        <v>23</v>
      </c>
      <c r="DL2350" t="s">
        <v>23</v>
      </c>
      <c r="DM2350" t="s">
        <v>23</v>
      </c>
      <c r="DN2350" t="s">
        <v>23</v>
      </c>
    </row>
    <row r="2351" spans="1:118" x14ac:dyDescent="0.25">
      <c r="A2351" s="1">
        <v>43830</v>
      </c>
      <c r="B2351" t="s">
        <v>200</v>
      </c>
      <c r="C2351">
        <v>23.679998999999999</v>
      </c>
      <c r="D2351" t="s">
        <v>201</v>
      </c>
      <c r="E2351" t="s">
        <v>202</v>
      </c>
      <c r="F2351" t="s">
        <v>203</v>
      </c>
      <c r="I2351">
        <v>122.1944128883608</v>
      </c>
      <c r="J2351">
        <v>8389.23</v>
      </c>
      <c r="M2351">
        <v>277621</v>
      </c>
      <c r="N2351">
        <v>319132</v>
      </c>
      <c r="O2351">
        <v>269954</v>
      </c>
      <c r="P2351">
        <v>530396</v>
      </c>
      <c r="S2351">
        <v>64.453181818181804</v>
      </c>
      <c r="T2351">
        <v>261730.74148965001</v>
      </c>
      <c r="U2351">
        <v>2.09993739130435</v>
      </c>
      <c r="X2351">
        <v>-0.336696</v>
      </c>
      <c r="Y2351">
        <v>2.0689609999999998</v>
      </c>
      <c r="Z2351">
        <v>-11.200002</v>
      </c>
      <c r="AA2351">
        <v>-5.9322020000000002</v>
      </c>
      <c r="AB2351">
        <v>27.786666</v>
      </c>
      <c r="AC2351">
        <v>31.306666</v>
      </c>
      <c r="AD2351">
        <v>22.346665999999999</v>
      </c>
      <c r="AE2351">
        <v>22.346665999999999</v>
      </c>
      <c r="AF2351" s="4">
        <v>23.853332333333331</v>
      </c>
      <c r="AG2351" s="4">
        <v>23.593332500000002</v>
      </c>
      <c r="AH2351" s="4">
        <v>23.349564217391301</v>
      </c>
      <c r="AI2351" s="4">
        <v>24.836101646153853</v>
      </c>
      <c r="AJ2351" s="4">
        <v>26.219619666666649</v>
      </c>
      <c r="AK2351" s="4">
        <v>26.314979441176455</v>
      </c>
      <c r="AL2351" s="6">
        <v>24</v>
      </c>
      <c r="AM2351" s="6">
        <v>24</v>
      </c>
      <c r="AN2351" s="6">
        <v>24</v>
      </c>
      <c r="AO2351" s="6">
        <v>27.626666</v>
      </c>
      <c r="AP2351" s="6">
        <v>30.933332</v>
      </c>
      <c r="AQ2351" s="6">
        <v>30.933332</v>
      </c>
      <c r="AR2351">
        <v>23.679998999999999</v>
      </c>
      <c r="AS2351">
        <v>22.693332000000002</v>
      </c>
      <c r="AT2351">
        <v>22.399999000000001</v>
      </c>
      <c r="AU2351">
        <v>22.399999000000001</v>
      </c>
      <c r="AV2351">
        <v>22.399999000000001</v>
      </c>
      <c r="AW2351">
        <v>22.399999000000001</v>
      </c>
      <c r="AZ2351" t="s">
        <v>23</v>
      </c>
      <c r="BA2351" t="s">
        <v>23</v>
      </c>
      <c r="BB2351" t="s">
        <v>23</v>
      </c>
      <c r="BC2351" t="s">
        <v>23</v>
      </c>
      <c r="BD2351" t="s">
        <v>23</v>
      </c>
      <c r="BE2351" t="s">
        <v>23</v>
      </c>
      <c r="BF2351">
        <v>0.48</v>
      </c>
      <c r="BG2351" t="s">
        <v>23</v>
      </c>
      <c r="BH2351" t="s">
        <v>23</v>
      </c>
      <c r="BI2351" t="s">
        <v>23</v>
      </c>
      <c r="BJ2351" t="s">
        <v>23</v>
      </c>
      <c r="BK2351" t="s">
        <v>23</v>
      </c>
      <c r="BN2351">
        <v>2.2522521114864902</v>
      </c>
      <c r="BO2351">
        <v>-37.426000000000002</v>
      </c>
      <c r="BP2351">
        <v>11.762</v>
      </c>
      <c r="BQ2351">
        <v>8.1270000000000007</v>
      </c>
      <c r="BR2351">
        <v>1.0669999999999999</v>
      </c>
      <c r="BS2351">
        <v>0.53300000000000003</v>
      </c>
      <c r="BV2351">
        <v>6.13</v>
      </c>
      <c r="BW2351">
        <v>-12.912000000000001</v>
      </c>
      <c r="BX2351">
        <v>72.997</v>
      </c>
      <c r="BY2351">
        <v>18</v>
      </c>
      <c r="BZ2351">
        <v>14.824</v>
      </c>
      <c r="CA2351">
        <v>-8.7590000000000003</v>
      </c>
      <c r="CB2351">
        <v>-12.234999999999999</v>
      </c>
      <c r="CC2351">
        <v>0.41</v>
      </c>
      <c r="CD2351" t="s">
        <v>576</v>
      </c>
      <c r="CE2351">
        <v>24.972999999999999</v>
      </c>
      <c r="CF2351">
        <v>43.06</v>
      </c>
      <c r="CG2351">
        <v>-11.791</v>
      </c>
      <c r="CH2351">
        <v>64512.480000000003</v>
      </c>
      <c r="CI2351" s="7">
        <v>51621.288999999997</v>
      </c>
      <c r="CJ2351">
        <v>14393.175999999999</v>
      </c>
      <c r="CK2351">
        <v>13014.263000000001</v>
      </c>
      <c r="CL2351">
        <v>24.972999999999999</v>
      </c>
      <c r="CM2351">
        <v>-12.234999999999999</v>
      </c>
      <c r="CP2351" s="9">
        <v>10.298999999999999</v>
      </c>
      <c r="CQ2351" s="9">
        <v>10.613</v>
      </c>
      <c r="CR2351" s="9">
        <v>10.212999999999999</v>
      </c>
      <c r="CS2351" t="s">
        <v>23</v>
      </c>
      <c r="CT2351" t="s">
        <v>23</v>
      </c>
      <c r="CU2351" t="s">
        <v>23</v>
      </c>
      <c r="CV2351">
        <v>1.038</v>
      </c>
      <c r="CW2351" t="s">
        <v>23</v>
      </c>
      <c r="CX2351">
        <v>129.66999999999999</v>
      </c>
      <c r="CY2351">
        <v>2.871</v>
      </c>
      <c r="DB2351" s="10">
        <v>46.614625449990477</v>
      </c>
      <c r="DC2351" s="9">
        <v>980827.89300000004</v>
      </c>
      <c r="DD2351" s="10">
        <v>3.3762458466298939E-2</v>
      </c>
      <c r="DE2351" s="12" t="s">
        <v>23</v>
      </c>
      <c r="DF2351" s="9">
        <v>0.74524000000000001</v>
      </c>
      <c r="DG2351" s="13">
        <v>0.77234199999999997</v>
      </c>
      <c r="DH2351">
        <v>12.333333</v>
      </c>
      <c r="DK2351">
        <v>1.2782031839085422</v>
      </c>
      <c r="DL2351">
        <v>0.38729674334872594</v>
      </c>
      <c r="DM2351" t="s">
        <v>23</v>
      </c>
      <c r="DN2351" t="s">
        <v>23</v>
      </c>
    </row>
    <row r="2352" spans="1:118" x14ac:dyDescent="0.25">
      <c r="A2352" s="1">
        <v>43830</v>
      </c>
      <c r="B2352" t="s">
        <v>204</v>
      </c>
      <c r="C2352">
        <v>2.198</v>
      </c>
      <c r="D2352" t="s">
        <v>205</v>
      </c>
      <c r="E2352" t="s">
        <v>206</v>
      </c>
      <c r="F2352" t="s">
        <v>203</v>
      </c>
      <c r="I2352">
        <v>122.1944128883608</v>
      </c>
      <c r="J2352">
        <v>8389.23</v>
      </c>
      <c r="M2352">
        <v>1346347</v>
      </c>
      <c r="N2352">
        <v>1643757</v>
      </c>
      <c r="O2352">
        <v>2651252</v>
      </c>
      <c r="P2352">
        <v>908498</v>
      </c>
      <c r="S2352">
        <v>64.453181818181804</v>
      </c>
      <c r="T2352">
        <v>261730.74148965001</v>
      </c>
      <c r="U2352">
        <v>2.09993739130435</v>
      </c>
      <c r="X2352">
        <v>3.2894739999999998</v>
      </c>
      <c r="Y2352">
        <v>-7.2573840000000001</v>
      </c>
      <c r="Z2352">
        <v>120.904523</v>
      </c>
      <c r="AA2352">
        <v>78.699186999999995</v>
      </c>
      <c r="AB2352">
        <v>2.85</v>
      </c>
      <c r="AC2352">
        <v>2.85</v>
      </c>
      <c r="AD2352">
        <v>0.96199999999999997</v>
      </c>
      <c r="AE2352">
        <v>0.89</v>
      </c>
      <c r="AF2352" s="4">
        <v>2.1813333333333333</v>
      </c>
      <c r="AG2352" s="4">
        <v>2.2101666666666664</v>
      </c>
      <c r="AH2352" s="4">
        <v>2.2592173913043476</v>
      </c>
      <c r="AI2352" s="4">
        <v>1.8510000000000009</v>
      </c>
      <c r="AJ2352" s="4">
        <v>1.4839593495934951</v>
      </c>
      <c r="AK2352" s="4">
        <v>1.3228174603174601</v>
      </c>
      <c r="AL2352" s="6">
        <v>2.2200000000000002</v>
      </c>
      <c r="AM2352" s="6">
        <v>2.286</v>
      </c>
      <c r="AN2352" s="6">
        <v>2.54</v>
      </c>
      <c r="AO2352" s="6">
        <v>2.66</v>
      </c>
      <c r="AP2352" s="6">
        <v>2.66</v>
      </c>
      <c r="AQ2352" s="6">
        <v>2.66</v>
      </c>
      <c r="AR2352">
        <v>2.1280000000000001</v>
      </c>
      <c r="AS2352">
        <v>2.1280000000000001</v>
      </c>
      <c r="AT2352">
        <v>2.1179999999999999</v>
      </c>
      <c r="AU2352">
        <v>0.98499999999999999</v>
      </c>
      <c r="AV2352">
        <v>0.97499999999999998</v>
      </c>
      <c r="AW2352">
        <v>0.9</v>
      </c>
      <c r="AZ2352" t="s">
        <v>23</v>
      </c>
      <c r="BA2352" t="s">
        <v>23</v>
      </c>
      <c r="BB2352" t="s">
        <v>23</v>
      </c>
      <c r="BC2352" t="s">
        <v>23</v>
      </c>
      <c r="BD2352" t="s">
        <v>23</v>
      </c>
      <c r="BE2352" t="s">
        <v>23</v>
      </c>
      <c r="BF2352">
        <v>0.03</v>
      </c>
      <c r="BG2352" t="s">
        <v>23</v>
      </c>
      <c r="BH2352" t="s">
        <v>23</v>
      </c>
      <c r="BI2352" t="s">
        <v>23</v>
      </c>
      <c r="BJ2352" t="s">
        <v>23</v>
      </c>
      <c r="BK2352" t="s">
        <v>23</v>
      </c>
      <c r="BN2352">
        <v>0</v>
      </c>
      <c r="BO2352" t="s">
        <v>23</v>
      </c>
      <c r="BP2352" t="s">
        <v>23</v>
      </c>
      <c r="BQ2352" t="s">
        <v>23</v>
      </c>
      <c r="BR2352" t="s">
        <v>23</v>
      </c>
      <c r="BS2352" t="s">
        <v>23</v>
      </c>
      <c r="BV2352">
        <v>-12.914</v>
      </c>
      <c r="BW2352">
        <v>-11.323</v>
      </c>
      <c r="BX2352">
        <v>-32.116999999999997</v>
      </c>
      <c r="BY2352">
        <v>-17.253</v>
      </c>
      <c r="BZ2352">
        <v>-4.585</v>
      </c>
      <c r="CA2352">
        <v>-13.772</v>
      </c>
      <c r="CB2352">
        <v>200.35599999999999</v>
      </c>
      <c r="CC2352">
        <v>-85.845699999999994</v>
      </c>
      <c r="CD2352">
        <v>-16.0747</v>
      </c>
      <c r="CE2352">
        <v>-27.659600000000001</v>
      </c>
      <c r="CF2352" t="s">
        <v>576</v>
      </c>
      <c r="CG2352">
        <v>-9.4106000000000005</v>
      </c>
      <c r="CH2352">
        <v>-20343.833999999999</v>
      </c>
      <c r="CI2352" s="7">
        <v>-28059.651999999998</v>
      </c>
      <c r="CJ2352">
        <v>3041.4450000000002</v>
      </c>
      <c r="CK2352">
        <v>127.83799999999999</v>
      </c>
      <c r="CL2352">
        <v>-27.498000000000001</v>
      </c>
      <c r="CM2352">
        <v>200.35599999999999</v>
      </c>
      <c r="CP2352" s="9">
        <v>15.444000000000001</v>
      </c>
      <c r="CQ2352" s="9">
        <v>9.7110000000000003</v>
      </c>
      <c r="CR2352" s="9">
        <v>11.202999999999999</v>
      </c>
      <c r="CS2352">
        <v>2.548</v>
      </c>
      <c r="CT2352">
        <v>2.3159999999999998</v>
      </c>
      <c r="CU2352">
        <v>0.24</v>
      </c>
      <c r="CV2352">
        <v>0.24299999999999999</v>
      </c>
      <c r="CW2352">
        <v>0.24</v>
      </c>
      <c r="CX2352">
        <v>0.38300000000000001</v>
      </c>
      <c r="CY2352">
        <v>4.4999999999999998E-2</v>
      </c>
      <c r="DB2352" s="10">
        <v>26.598089171974522</v>
      </c>
      <c r="DC2352" s="9">
        <v>143558.31</v>
      </c>
      <c r="DD2352" s="10">
        <v>4.0723939979510765E-2</v>
      </c>
      <c r="DE2352" s="12">
        <v>2801.9279999999999</v>
      </c>
      <c r="DF2352" s="9">
        <v>5.7994719999999997</v>
      </c>
      <c r="DG2352" s="13">
        <v>6.3895350000000004</v>
      </c>
      <c r="DH2352">
        <v>18.316666999999999</v>
      </c>
      <c r="DK2352">
        <v>1.0364934931153269</v>
      </c>
      <c r="DL2352">
        <v>0.63263007089160639</v>
      </c>
      <c r="DM2352">
        <v>0.29050343167266673</v>
      </c>
      <c r="DN2352">
        <v>0.82256533508257179</v>
      </c>
    </row>
    <row r="2353" spans="1:118" x14ac:dyDescent="0.25">
      <c r="A2353" s="1">
        <v>43830</v>
      </c>
      <c r="B2353" t="s">
        <v>207</v>
      </c>
      <c r="C2353" t="s">
        <v>23</v>
      </c>
      <c r="D2353" t="s">
        <v>208</v>
      </c>
      <c r="E2353" t="s">
        <v>202</v>
      </c>
      <c r="F2353" t="s">
        <v>203</v>
      </c>
      <c r="I2353">
        <v>122.1944128883608</v>
      </c>
      <c r="J2353">
        <v>8389.23</v>
      </c>
      <c r="M2353" t="s">
        <v>23</v>
      </c>
      <c r="N2353" t="s">
        <v>23</v>
      </c>
      <c r="O2353" t="s">
        <v>23</v>
      </c>
      <c r="P2353" t="s">
        <v>23</v>
      </c>
      <c r="S2353">
        <v>64.453181818181804</v>
      </c>
      <c r="T2353">
        <v>261730.74148965001</v>
      </c>
      <c r="U2353">
        <v>2.09993739130435</v>
      </c>
      <c r="X2353" t="s">
        <v>23</v>
      </c>
      <c r="Y2353" t="s">
        <v>23</v>
      </c>
      <c r="Z2353" t="s">
        <v>23</v>
      </c>
      <c r="AA2353" t="s">
        <v>23</v>
      </c>
      <c r="AB2353" t="s">
        <v>23</v>
      </c>
      <c r="AC2353" t="s">
        <v>23</v>
      </c>
      <c r="AD2353" t="s">
        <v>23</v>
      </c>
      <c r="AE2353" t="s">
        <v>23</v>
      </c>
      <c r="AF2353" s="4" t="s">
        <v>23</v>
      </c>
      <c r="AG2353" s="4" t="s">
        <v>23</v>
      </c>
      <c r="AH2353" s="4" t="s">
        <v>23</v>
      </c>
      <c r="AI2353" s="4" t="s">
        <v>23</v>
      </c>
      <c r="AJ2353" s="4" t="s">
        <v>23</v>
      </c>
      <c r="AK2353" s="4" t="s">
        <v>23</v>
      </c>
      <c r="AL2353" s="6" t="s">
        <v>23</v>
      </c>
      <c r="AM2353" s="6" t="s">
        <v>23</v>
      </c>
      <c r="AN2353" s="6" t="s">
        <v>23</v>
      </c>
      <c r="AO2353" s="6" t="s">
        <v>23</v>
      </c>
      <c r="AP2353" s="6" t="s">
        <v>23</v>
      </c>
      <c r="AQ2353" s="6" t="s">
        <v>23</v>
      </c>
      <c r="AR2353" t="s">
        <v>23</v>
      </c>
      <c r="AS2353" t="s">
        <v>23</v>
      </c>
      <c r="AT2353" t="s">
        <v>23</v>
      </c>
      <c r="AU2353" t="s">
        <v>23</v>
      </c>
      <c r="AV2353" t="s">
        <v>23</v>
      </c>
      <c r="AW2353" t="s">
        <v>23</v>
      </c>
      <c r="AZ2353" t="s">
        <v>23</v>
      </c>
      <c r="BA2353" t="s">
        <v>23</v>
      </c>
      <c r="BB2353" t="s">
        <v>23</v>
      </c>
      <c r="BC2353" t="s">
        <v>23</v>
      </c>
      <c r="BD2353" t="s">
        <v>23</v>
      </c>
      <c r="BE2353" t="s">
        <v>23</v>
      </c>
      <c r="BF2353" t="s">
        <v>23</v>
      </c>
      <c r="BG2353" t="s">
        <v>23</v>
      </c>
      <c r="BH2353" t="s">
        <v>23</v>
      </c>
      <c r="BI2353" t="s">
        <v>23</v>
      </c>
      <c r="BJ2353" t="s">
        <v>23</v>
      </c>
      <c r="BK2353" t="s">
        <v>23</v>
      </c>
      <c r="BN2353" t="s">
        <v>23</v>
      </c>
      <c r="BO2353" t="s">
        <v>23</v>
      </c>
      <c r="BP2353" t="s">
        <v>23</v>
      </c>
      <c r="BQ2353" t="s">
        <v>23</v>
      </c>
      <c r="BR2353" t="s">
        <v>23</v>
      </c>
      <c r="BS2353" t="s">
        <v>23</v>
      </c>
      <c r="BV2353" t="s">
        <v>23</v>
      </c>
      <c r="BW2353" t="s">
        <v>23</v>
      </c>
      <c r="BX2353" t="s">
        <v>23</v>
      </c>
      <c r="BY2353" t="s">
        <v>23</v>
      </c>
      <c r="BZ2353" t="s">
        <v>23</v>
      </c>
      <c r="CA2353" t="s">
        <v>23</v>
      </c>
      <c r="CB2353" t="s">
        <v>23</v>
      </c>
      <c r="CC2353" t="s">
        <v>23</v>
      </c>
      <c r="CD2353" t="s">
        <v>23</v>
      </c>
      <c r="CE2353" t="s">
        <v>23</v>
      </c>
      <c r="CF2353" t="s">
        <v>23</v>
      </c>
      <c r="CG2353" t="s">
        <v>23</v>
      </c>
      <c r="CH2353" t="s">
        <v>23</v>
      </c>
      <c r="CI2353" s="7" t="s">
        <v>23</v>
      </c>
      <c r="CJ2353" t="s">
        <v>23</v>
      </c>
      <c r="CK2353" t="s">
        <v>23</v>
      </c>
      <c r="CL2353" t="s">
        <v>23</v>
      </c>
      <c r="CM2353" t="s">
        <v>23</v>
      </c>
      <c r="CP2353" s="9" t="s">
        <v>23</v>
      </c>
      <c r="CQ2353" s="9" t="s">
        <v>23</v>
      </c>
      <c r="CR2353" s="9" t="s">
        <v>23</v>
      </c>
      <c r="CS2353" t="s">
        <v>23</v>
      </c>
      <c r="CT2353" t="s">
        <v>23</v>
      </c>
      <c r="CU2353" t="s">
        <v>23</v>
      </c>
      <c r="CV2353" t="s">
        <v>23</v>
      </c>
      <c r="CW2353" t="s">
        <v>23</v>
      </c>
      <c r="CX2353" t="s">
        <v>23</v>
      </c>
      <c r="CY2353" t="s">
        <v>23</v>
      </c>
      <c r="DB2353" s="10" t="e">
        <v>#VALUE!</v>
      </c>
      <c r="DC2353" s="9" t="s">
        <v>23</v>
      </c>
      <c r="DD2353" s="10" t="e">
        <v>#VALUE!</v>
      </c>
      <c r="DE2353" s="12" t="s">
        <v>23</v>
      </c>
      <c r="DF2353" s="9" t="s">
        <v>23</v>
      </c>
      <c r="DG2353" s="13" t="s">
        <v>23</v>
      </c>
      <c r="DH2353" t="s">
        <v>23</v>
      </c>
      <c r="DK2353" t="s">
        <v>23</v>
      </c>
      <c r="DL2353" t="s">
        <v>23</v>
      </c>
      <c r="DM2353" t="s">
        <v>23</v>
      </c>
      <c r="DN2353" t="s">
        <v>23</v>
      </c>
    </row>
    <row r="2354" spans="1:118" x14ac:dyDescent="0.25">
      <c r="A2354" s="1">
        <v>43830</v>
      </c>
      <c r="B2354" t="s">
        <v>209</v>
      </c>
      <c r="C2354">
        <v>28.074446999999999</v>
      </c>
      <c r="D2354" t="s">
        <v>210</v>
      </c>
      <c r="E2354" t="s">
        <v>211</v>
      </c>
      <c r="F2354" t="s">
        <v>203</v>
      </c>
      <c r="I2354">
        <v>122.1944128883608</v>
      </c>
      <c r="J2354">
        <v>8389.23</v>
      </c>
      <c r="M2354" t="s">
        <v>23</v>
      </c>
      <c r="N2354" t="s">
        <v>23</v>
      </c>
      <c r="O2354" t="s">
        <v>23</v>
      </c>
      <c r="P2354" t="s">
        <v>23</v>
      </c>
      <c r="S2354">
        <v>64.453181818181804</v>
      </c>
      <c r="T2354">
        <v>261730.74148965001</v>
      </c>
      <c r="U2354">
        <v>2.09993739130435</v>
      </c>
      <c r="X2354" t="s">
        <v>23</v>
      </c>
      <c r="Y2354" t="s">
        <v>23</v>
      </c>
      <c r="Z2354" t="s">
        <v>23</v>
      </c>
      <c r="AA2354" t="s">
        <v>23</v>
      </c>
      <c r="AB2354" t="s">
        <v>23</v>
      </c>
      <c r="AC2354" t="s">
        <v>23</v>
      </c>
      <c r="AD2354" t="s">
        <v>23</v>
      </c>
      <c r="AE2354" t="s">
        <v>23</v>
      </c>
      <c r="AF2354" s="4">
        <v>28.074446999999996</v>
      </c>
      <c r="AG2354" s="4">
        <v>28.074447000000003</v>
      </c>
      <c r="AH2354" s="4">
        <v>28.074446999999999</v>
      </c>
      <c r="AI2354" s="4">
        <v>28.074446999999978</v>
      </c>
      <c r="AJ2354" s="4">
        <v>28.074446999999971</v>
      </c>
      <c r="AK2354" s="4">
        <v>28.074446999999967</v>
      </c>
      <c r="AL2354" s="6">
        <v>28.074446999999999</v>
      </c>
      <c r="AM2354" s="6">
        <v>28.074446999999999</v>
      </c>
      <c r="AN2354" s="6">
        <v>28.074446999999999</v>
      </c>
      <c r="AO2354" s="6">
        <v>28.074446999999999</v>
      </c>
      <c r="AP2354" s="6">
        <v>28.074446999999999</v>
      </c>
      <c r="AQ2354" s="6">
        <v>28.074446999999999</v>
      </c>
      <c r="AR2354">
        <v>28.074446999999999</v>
      </c>
      <c r="AS2354">
        <v>28.074446999999999</v>
      </c>
      <c r="AT2354">
        <v>28.074446999999999</v>
      </c>
      <c r="AU2354">
        <v>28.074446999999999</v>
      </c>
      <c r="AV2354">
        <v>28.074446999999999</v>
      </c>
      <c r="AW2354">
        <v>28.074446999999999</v>
      </c>
      <c r="AZ2354" t="s">
        <v>23</v>
      </c>
      <c r="BA2354" t="s">
        <v>23</v>
      </c>
      <c r="BB2354" t="s">
        <v>23</v>
      </c>
      <c r="BC2354" t="s">
        <v>23</v>
      </c>
      <c r="BD2354" t="s">
        <v>23</v>
      </c>
      <c r="BE2354" t="s">
        <v>23</v>
      </c>
      <c r="BF2354">
        <v>-3.5390000000000001</v>
      </c>
      <c r="BG2354" t="s">
        <v>23</v>
      </c>
      <c r="BH2354" t="s">
        <v>23</v>
      </c>
      <c r="BI2354" t="s">
        <v>23</v>
      </c>
      <c r="BJ2354" t="s">
        <v>23</v>
      </c>
      <c r="BK2354" t="s">
        <v>23</v>
      </c>
      <c r="BN2354">
        <v>0</v>
      </c>
      <c r="BO2354" t="s">
        <v>23</v>
      </c>
      <c r="BP2354" t="s">
        <v>23</v>
      </c>
      <c r="BQ2354" t="s">
        <v>23</v>
      </c>
      <c r="BR2354" t="s">
        <v>23</v>
      </c>
      <c r="BS2354" t="s">
        <v>23</v>
      </c>
      <c r="BV2354">
        <v>-7.23</v>
      </c>
      <c r="BW2354">
        <v>-2.6829999999999998</v>
      </c>
      <c r="BX2354">
        <v>-6.2</v>
      </c>
      <c r="BY2354">
        <v>-12.24</v>
      </c>
      <c r="BZ2354">
        <v>13.77</v>
      </c>
      <c r="CA2354">
        <v>22.946000000000002</v>
      </c>
      <c r="CB2354">
        <v>45.685299999999998</v>
      </c>
      <c r="CC2354">
        <v>-84.694900000000004</v>
      </c>
      <c r="CD2354">
        <v>-61.845999999999997</v>
      </c>
      <c r="CE2354">
        <v>32.364100000000001</v>
      </c>
      <c r="CF2354">
        <v>-67.860100000000003</v>
      </c>
      <c r="CG2354">
        <v>-15.386799999999999</v>
      </c>
      <c r="CH2354">
        <v>-53291.074999999997</v>
      </c>
      <c r="CI2354" s="7">
        <v>-40261.565000000002</v>
      </c>
      <c r="CJ2354">
        <v>-31861.518</v>
      </c>
      <c r="CK2354">
        <v>-5045.8760000000002</v>
      </c>
      <c r="CL2354">
        <v>32.362000000000002</v>
      </c>
      <c r="CM2354">
        <v>45.683999999999997</v>
      </c>
      <c r="CP2354" s="9">
        <v>-13.72</v>
      </c>
      <c r="CQ2354" s="9">
        <v>-12.282</v>
      </c>
      <c r="CR2354" s="9">
        <v>-18.456</v>
      </c>
      <c r="CS2354">
        <v>-7.9960000000000004</v>
      </c>
      <c r="CT2354">
        <v>-2.2810000000000001</v>
      </c>
      <c r="CU2354">
        <v>0.26600000000000001</v>
      </c>
      <c r="CV2354">
        <v>0.30299999999999999</v>
      </c>
      <c r="CW2354">
        <v>0.26600000000000001</v>
      </c>
      <c r="CX2354">
        <v>17.475000000000001</v>
      </c>
      <c r="CY2354">
        <v>16.117999999999999</v>
      </c>
      <c r="DB2354" s="10">
        <v>156.97891711929526</v>
      </c>
      <c r="DC2354" s="9">
        <v>1685882.3060000001</v>
      </c>
      <c r="DD2354" s="10">
        <v>2.3535835128457656E-2</v>
      </c>
      <c r="DE2354" s="12">
        <v>146910.13200000001</v>
      </c>
      <c r="DF2354" s="9">
        <v>0.61129699999999998</v>
      </c>
      <c r="DG2354" s="13">
        <v>0.65083599999999997</v>
      </c>
      <c r="DH2354" t="s">
        <v>576</v>
      </c>
      <c r="DK2354">
        <v>0</v>
      </c>
      <c r="DL2354">
        <v>0</v>
      </c>
      <c r="DM2354">
        <v>-8.5744483429299218E-2</v>
      </c>
      <c r="DN2354">
        <v>0.45158746933838517</v>
      </c>
    </row>
    <row r="2355" spans="1:118" x14ac:dyDescent="0.25">
      <c r="A2355" s="1">
        <v>43830</v>
      </c>
      <c r="B2355" t="s">
        <v>212</v>
      </c>
      <c r="C2355">
        <v>25</v>
      </c>
      <c r="D2355" t="s">
        <v>213</v>
      </c>
      <c r="E2355" t="s">
        <v>214</v>
      </c>
      <c r="F2355" t="s">
        <v>203</v>
      </c>
      <c r="I2355">
        <v>122.1944128883608</v>
      </c>
      <c r="J2355">
        <v>8389.23</v>
      </c>
      <c r="M2355">
        <v>1231701</v>
      </c>
      <c r="N2355">
        <v>1360518</v>
      </c>
      <c r="O2355">
        <v>1184035</v>
      </c>
      <c r="P2355">
        <v>2489647</v>
      </c>
      <c r="S2355">
        <v>64.453181818181804</v>
      </c>
      <c r="T2355">
        <v>261730.74148965001</v>
      </c>
      <c r="U2355">
        <v>2.09993739130435</v>
      </c>
      <c r="X2355">
        <v>-1.9607840000000001</v>
      </c>
      <c r="Y2355">
        <v>11.209963999999999</v>
      </c>
      <c r="Z2355">
        <v>3.5625520000000002</v>
      </c>
      <c r="AA2355">
        <v>50.784077000000003</v>
      </c>
      <c r="AB2355">
        <v>26</v>
      </c>
      <c r="AC2355">
        <v>26.95</v>
      </c>
      <c r="AD2355">
        <v>21.62</v>
      </c>
      <c r="AE2355">
        <v>16.440000000000001</v>
      </c>
      <c r="AF2355" s="4">
        <v>25</v>
      </c>
      <c r="AG2355" s="4">
        <v>24.950833333333335</v>
      </c>
      <c r="AH2355" s="4">
        <v>23.908260869565218</v>
      </c>
      <c r="AI2355" s="4">
        <v>23.243538461538463</v>
      </c>
      <c r="AJ2355" s="4">
        <v>23.964065040650418</v>
      </c>
      <c r="AK2355" s="4">
        <v>22.327619047619034</v>
      </c>
      <c r="AL2355" s="6">
        <v>25.5</v>
      </c>
      <c r="AM2355" s="6">
        <v>25.65</v>
      </c>
      <c r="AN2355" s="6">
        <v>25.65</v>
      </c>
      <c r="AO2355" s="6">
        <v>25.65</v>
      </c>
      <c r="AP2355" s="6">
        <v>26.85</v>
      </c>
      <c r="AQ2355" s="6">
        <v>26.85</v>
      </c>
      <c r="AR2355">
        <v>24.78</v>
      </c>
      <c r="AS2355">
        <v>24.28</v>
      </c>
      <c r="AT2355">
        <v>22.2</v>
      </c>
      <c r="AU2355">
        <v>21.8</v>
      </c>
      <c r="AV2355">
        <v>21.8</v>
      </c>
      <c r="AW2355">
        <v>16.48</v>
      </c>
      <c r="AZ2355">
        <v>12</v>
      </c>
      <c r="BA2355">
        <v>22.274999999999999</v>
      </c>
      <c r="BB2355">
        <v>1.8708342164321199</v>
      </c>
      <c r="BC2355">
        <v>1.5688950975743801</v>
      </c>
      <c r="BD2355">
        <v>5.4550000000000001E-2</v>
      </c>
      <c r="BE2355">
        <v>0.03</v>
      </c>
      <c r="BF2355">
        <v>6.6000000000000003E-2</v>
      </c>
      <c r="BG2355">
        <v>51.515151515151501</v>
      </c>
      <c r="BH2355">
        <v>-5.7471264367816097</v>
      </c>
      <c r="BI2355">
        <v>40</v>
      </c>
      <c r="BJ2355">
        <v>-44.4444444444445</v>
      </c>
      <c r="BK2355">
        <v>175</v>
      </c>
      <c r="BN2355">
        <v>0</v>
      </c>
      <c r="BO2355" t="s">
        <v>23</v>
      </c>
      <c r="BP2355" t="s">
        <v>23</v>
      </c>
      <c r="BQ2355" t="s">
        <v>23</v>
      </c>
      <c r="BR2355" t="s">
        <v>23</v>
      </c>
      <c r="BS2355" t="s">
        <v>23</v>
      </c>
      <c r="BV2355">
        <v>14.369</v>
      </c>
      <c r="BW2355">
        <v>15.069000000000001</v>
      </c>
      <c r="BX2355">
        <v>13.007999999999999</v>
      </c>
      <c r="BY2355">
        <v>4.5250000000000004</v>
      </c>
      <c r="BZ2355">
        <v>-9.6910000000000007</v>
      </c>
      <c r="CA2355">
        <v>-12.859</v>
      </c>
      <c r="CB2355" t="s">
        <v>576</v>
      </c>
      <c r="CC2355" t="s">
        <v>576</v>
      </c>
      <c r="CD2355" t="s">
        <v>576</v>
      </c>
      <c r="CE2355">
        <v>-82.697000000000003</v>
      </c>
      <c r="CF2355">
        <v>231.84540000000001</v>
      </c>
      <c r="CG2355">
        <v>-80.456999999999994</v>
      </c>
      <c r="CH2355">
        <v>-122666</v>
      </c>
      <c r="CI2355" s="7">
        <v>-708941</v>
      </c>
      <c r="CJ2355">
        <v>51056</v>
      </c>
      <c r="CK2355">
        <v>37771</v>
      </c>
      <c r="CL2355">
        <v>-82.697000000000003</v>
      </c>
      <c r="CM2355" t="s">
        <v>576</v>
      </c>
      <c r="CP2355" s="9">
        <v>8.8989999999999991</v>
      </c>
      <c r="CQ2355" s="9">
        <v>8.4740000000000002</v>
      </c>
      <c r="CR2355" s="9">
        <v>7.5540000000000003</v>
      </c>
      <c r="CS2355">
        <v>2.5819999999999999</v>
      </c>
      <c r="CT2355">
        <v>1.8540000000000001</v>
      </c>
      <c r="CU2355">
        <v>0.33300000000000002</v>
      </c>
      <c r="CV2355">
        <v>0.32</v>
      </c>
      <c r="CW2355">
        <v>0.33300000000000002</v>
      </c>
      <c r="CX2355">
        <v>109.68600000000001</v>
      </c>
      <c r="CY2355">
        <v>2.89</v>
      </c>
      <c r="DB2355" s="10">
        <v>104.69412987012987</v>
      </c>
      <c r="DC2355" s="9">
        <v>38462631</v>
      </c>
      <c r="DD2355" s="10">
        <v>5.2397923584582659E-2</v>
      </c>
      <c r="DE2355" s="12">
        <v>665415.75</v>
      </c>
      <c r="DF2355" s="9">
        <v>1.4698100000000001</v>
      </c>
      <c r="DG2355" s="13">
        <v>1.4140269999999999</v>
      </c>
      <c r="DH2355">
        <v>94.696969999999993</v>
      </c>
      <c r="DK2355">
        <v>0.3926794830450217</v>
      </c>
      <c r="DL2355">
        <v>0.4261033577019338</v>
      </c>
      <c r="DM2355">
        <v>0.21672875765401114</v>
      </c>
      <c r="DN2355">
        <v>0.45925760496700074</v>
      </c>
    </row>
    <row r="2356" spans="1:118" x14ac:dyDescent="0.25">
      <c r="A2356" s="1">
        <v>43830</v>
      </c>
      <c r="B2356" t="s">
        <v>215</v>
      </c>
      <c r="C2356" t="s">
        <v>23</v>
      </c>
      <c r="D2356" t="s">
        <v>216</v>
      </c>
      <c r="E2356" t="s">
        <v>202</v>
      </c>
      <c r="F2356" t="s">
        <v>203</v>
      </c>
      <c r="I2356">
        <v>122.1944128883608</v>
      </c>
      <c r="J2356">
        <v>8389.23</v>
      </c>
      <c r="M2356" t="s">
        <v>23</v>
      </c>
      <c r="N2356" t="s">
        <v>23</v>
      </c>
      <c r="O2356" t="s">
        <v>23</v>
      </c>
      <c r="P2356" t="s">
        <v>23</v>
      </c>
      <c r="S2356">
        <v>64.453181818181804</v>
      </c>
      <c r="T2356">
        <v>261730.74148965001</v>
      </c>
      <c r="U2356">
        <v>2.09993739130435</v>
      </c>
      <c r="X2356" t="s">
        <v>23</v>
      </c>
      <c r="Y2356" t="s">
        <v>23</v>
      </c>
      <c r="Z2356" t="s">
        <v>23</v>
      </c>
      <c r="AA2356" t="s">
        <v>23</v>
      </c>
      <c r="AB2356" t="s">
        <v>23</v>
      </c>
      <c r="AC2356" t="s">
        <v>23</v>
      </c>
      <c r="AD2356" t="s">
        <v>23</v>
      </c>
      <c r="AE2356" t="s">
        <v>23</v>
      </c>
      <c r="AF2356" s="4" t="s">
        <v>23</v>
      </c>
      <c r="AG2356" s="4" t="s">
        <v>23</v>
      </c>
      <c r="AH2356" s="4" t="s">
        <v>23</v>
      </c>
      <c r="AI2356" s="4" t="s">
        <v>23</v>
      </c>
      <c r="AJ2356" s="4" t="s">
        <v>23</v>
      </c>
      <c r="AK2356" s="4" t="s">
        <v>23</v>
      </c>
      <c r="AL2356" s="6" t="s">
        <v>23</v>
      </c>
      <c r="AM2356" s="6" t="s">
        <v>23</v>
      </c>
      <c r="AN2356" s="6" t="s">
        <v>23</v>
      </c>
      <c r="AO2356" s="6" t="s">
        <v>23</v>
      </c>
      <c r="AP2356" s="6" t="s">
        <v>23</v>
      </c>
      <c r="AQ2356" s="6" t="s">
        <v>23</v>
      </c>
      <c r="AR2356" t="s">
        <v>23</v>
      </c>
      <c r="AS2356" t="s">
        <v>23</v>
      </c>
      <c r="AT2356" t="s">
        <v>23</v>
      </c>
      <c r="AU2356" t="s">
        <v>23</v>
      </c>
      <c r="AV2356" t="s">
        <v>23</v>
      </c>
      <c r="AW2356" t="s">
        <v>23</v>
      </c>
      <c r="AZ2356" t="s">
        <v>23</v>
      </c>
      <c r="BA2356" t="s">
        <v>23</v>
      </c>
      <c r="BB2356" t="s">
        <v>23</v>
      </c>
      <c r="BC2356" t="s">
        <v>23</v>
      </c>
      <c r="BD2356" t="s">
        <v>23</v>
      </c>
      <c r="BE2356" t="s">
        <v>23</v>
      </c>
      <c r="BF2356" t="s">
        <v>23</v>
      </c>
      <c r="BG2356" t="s">
        <v>23</v>
      </c>
      <c r="BH2356" t="s">
        <v>23</v>
      </c>
      <c r="BI2356" t="s">
        <v>23</v>
      </c>
      <c r="BJ2356" t="s">
        <v>23</v>
      </c>
      <c r="BK2356" t="s">
        <v>23</v>
      </c>
      <c r="BN2356" t="s">
        <v>23</v>
      </c>
      <c r="BO2356" t="s">
        <v>23</v>
      </c>
      <c r="BP2356" t="s">
        <v>23</v>
      </c>
      <c r="BQ2356" t="s">
        <v>23</v>
      </c>
      <c r="BR2356" t="s">
        <v>23</v>
      </c>
      <c r="BS2356" t="s">
        <v>23</v>
      </c>
      <c r="BV2356" t="s">
        <v>23</v>
      </c>
      <c r="BW2356" t="s">
        <v>23</v>
      </c>
      <c r="BX2356" t="s">
        <v>23</v>
      </c>
      <c r="BY2356" t="s">
        <v>23</v>
      </c>
      <c r="BZ2356" t="s">
        <v>23</v>
      </c>
      <c r="CA2356" t="s">
        <v>23</v>
      </c>
      <c r="CB2356" t="s">
        <v>23</v>
      </c>
      <c r="CC2356" t="s">
        <v>23</v>
      </c>
      <c r="CD2356" t="s">
        <v>23</v>
      </c>
      <c r="CE2356" t="s">
        <v>23</v>
      </c>
      <c r="CF2356" t="s">
        <v>23</v>
      </c>
      <c r="CG2356" t="s">
        <v>23</v>
      </c>
      <c r="CH2356" t="s">
        <v>23</v>
      </c>
      <c r="CI2356" s="7" t="s">
        <v>23</v>
      </c>
      <c r="CJ2356" t="s">
        <v>23</v>
      </c>
      <c r="CK2356" t="s">
        <v>23</v>
      </c>
      <c r="CL2356" t="s">
        <v>23</v>
      </c>
      <c r="CM2356" t="s">
        <v>23</v>
      </c>
      <c r="CP2356" s="9" t="s">
        <v>23</v>
      </c>
      <c r="CQ2356" s="9" t="s">
        <v>23</v>
      </c>
      <c r="CR2356" s="9" t="s">
        <v>23</v>
      </c>
      <c r="CS2356" t="s">
        <v>23</v>
      </c>
      <c r="CT2356" t="s">
        <v>23</v>
      </c>
      <c r="CU2356" t="s">
        <v>23</v>
      </c>
      <c r="CV2356" t="s">
        <v>23</v>
      </c>
      <c r="CW2356" t="s">
        <v>23</v>
      </c>
      <c r="CX2356" t="s">
        <v>23</v>
      </c>
      <c r="CY2356" t="s">
        <v>23</v>
      </c>
      <c r="DB2356" s="10" t="e">
        <v>#VALUE!</v>
      </c>
      <c r="DC2356" s="9" t="s">
        <v>23</v>
      </c>
      <c r="DD2356" s="10" t="e">
        <v>#VALUE!</v>
      </c>
      <c r="DE2356" s="12" t="s">
        <v>23</v>
      </c>
      <c r="DF2356" s="9" t="s">
        <v>23</v>
      </c>
      <c r="DG2356" s="13" t="s">
        <v>23</v>
      </c>
      <c r="DH2356" t="s">
        <v>23</v>
      </c>
      <c r="DK2356" t="s">
        <v>23</v>
      </c>
      <c r="DL2356" t="s">
        <v>23</v>
      </c>
      <c r="DM2356" t="s">
        <v>23</v>
      </c>
      <c r="DN2356" t="s">
        <v>23</v>
      </c>
    </row>
    <row r="2357" spans="1:118" x14ac:dyDescent="0.25">
      <c r="A2357" s="1">
        <v>43830</v>
      </c>
      <c r="B2357" t="s">
        <v>217</v>
      </c>
      <c r="C2357">
        <v>77.7</v>
      </c>
      <c r="D2357" t="s">
        <v>218</v>
      </c>
      <c r="E2357" t="s">
        <v>219</v>
      </c>
      <c r="F2357" t="s">
        <v>203</v>
      </c>
      <c r="I2357">
        <v>122.1944128883608</v>
      </c>
      <c r="J2357">
        <v>8389.23</v>
      </c>
      <c r="M2357">
        <v>518377</v>
      </c>
      <c r="N2357">
        <v>204708</v>
      </c>
      <c r="O2357">
        <v>255428</v>
      </c>
      <c r="P2357">
        <v>191237</v>
      </c>
      <c r="S2357">
        <v>64.453181818181804</v>
      </c>
      <c r="T2357">
        <v>261730.74148965001</v>
      </c>
      <c r="U2357">
        <v>2.09993739130435</v>
      </c>
      <c r="X2357">
        <v>4.2953020000000004</v>
      </c>
      <c r="Y2357">
        <v>19.354838999999998</v>
      </c>
      <c r="Z2357">
        <v>-2.6315789999999999</v>
      </c>
      <c r="AA2357">
        <v>-6.1594199999999999</v>
      </c>
      <c r="AB2357">
        <v>81</v>
      </c>
      <c r="AC2357">
        <v>104.2</v>
      </c>
      <c r="AD2357">
        <v>60.8</v>
      </c>
      <c r="AE2357">
        <v>60.8</v>
      </c>
      <c r="AF2357" s="4">
        <v>76.2</v>
      </c>
      <c r="AG2357" s="4">
        <v>71.2</v>
      </c>
      <c r="AH2357" s="4">
        <v>68.469565217391306</v>
      </c>
      <c r="AI2357" s="4">
        <v>67.090769230769254</v>
      </c>
      <c r="AJ2357" s="4">
        <v>78.244715447154462</v>
      </c>
      <c r="AK2357" s="4">
        <v>80.683333333333323</v>
      </c>
      <c r="AL2357" s="6">
        <v>79.8</v>
      </c>
      <c r="AM2357" s="6">
        <v>79.8</v>
      </c>
      <c r="AN2357" s="6">
        <v>79.8</v>
      </c>
      <c r="AO2357" s="6">
        <v>79.8</v>
      </c>
      <c r="AP2357" s="6">
        <v>99.3</v>
      </c>
      <c r="AQ2357" s="6">
        <v>101</v>
      </c>
      <c r="AR2357">
        <v>72.599999999999994</v>
      </c>
      <c r="AS2357">
        <v>64.5</v>
      </c>
      <c r="AT2357">
        <v>64.5</v>
      </c>
      <c r="AU2357">
        <v>62</v>
      </c>
      <c r="AV2357">
        <v>62</v>
      </c>
      <c r="AW2357">
        <v>62</v>
      </c>
      <c r="AZ2357" t="s">
        <v>23</v>
      </c>
      <c r="BA2357" t="s">
        <v>23</v>
      </c>
      <c r="BB2357" t="s">
        <v>23</v>
      </c>
      <c r="BC2357" t="s">
        <v>23</v>
      </c>
      <c r="BD2357" t="s">
        <v>23</v>
      </c>
      <c r="BE2357" t="s">
        <v>23</v>
      </c>
      <c r="BF2357">
        <v>0.86899999999999999</v>
      </c>
      <c r="BG2357" t="s">
        <v>23</v>
      </c>
      <c r="BH2357" t="s">
        <v>23</v>
      </c>
      <c r="BI2357" t="s">
        <v>23</v>
      </c>
      <c r="BJ2357" t="s">
        <v>23</v>
      </c>
      <c r="BK2357" t="s">
        <v>23</v>
      </c>
      <c r="BN2357">
        <v>0</v>
      </c>
      <c r="BO2357" t="s">
        <v>23</v>
      </c>
      <c r="BP2357" t="s">
        <v>23</v>
      </c>
      <c r="BQ2357" t="s">
        <v>23</v>
      </c>
      <c r="BR2357" t="s">
        <v>23</v>
      </c>
      <c r="BS2357" t="s">
        <v>23</v>
      </c>
      <c r="BV2357">
        <v>26.292999999999999</v>
      </c>
      <c r="BW2357">
        <v>7.7809999999999997</v>
      </c>
      <c r="BX2357">
        <v>43.551000000000002</v>
      </c>
      <c r="BY2357">
        <v>20.504000000000001</v>
      </c>
      <c r="BZ2357">
        <v>19.956</v>
      </c>
      <c r="CA2357">
        <v>-2.6219999999999999</v>
      </c>
      <c r="CB2357">
        <v>83.162999999999997</v>
      </c>
      <c r="CC2357">
        <v>8.3360000000000003</v>
      </c>
      <c r="CD2357" t="s">
        <v>576</v>
      </c>
      <c r="CE2357">
        <v>111.84869999999999</v>
      </c>
      <c r="CF2357">
        <v>19.709</v>
      </c>
      <c r="CG2357" t="s">
        <v>576</v>
      </c>
      <c r="CH2357">
        <v>84607.228000000003</v>
      </c>
      <c r="CI2357" s="7">
        <v>46336.035000000003</v>
      </c>
      <c r="CJ2357">
        <v>69544.351999999999</v>
      </c>
      <c r="CK2357">
        <v>85617.672999999995</v>
      </c>
      <c r="CL2357">
        <v>82.594999999999999</v>
      </c>
      <c r="CM2357">
        <v>85.906999999999996</v>
      </c>
      <c r="CP2357" s="9">
        <v>12.818</v>
      </c>
      <c r="CQ2357" s="9">
        <v>11.865</v>
      </c>
      <c r="CR2357" s="9">
        <v>12.04</v>
      </c>
      <c r="CS2357">
        <v>7.5750000000000002</v>
      </c>
      <c r="CT2357">
        <v>3.601</v>
      </c>
      <c r="CU2357">
        <v>0.45</v>
      </c>
      <c r="CV2357">
        <v>0.41399999999999998</v>
      </c>
      <c r="CW2357">
        <v>0.45</v>
      </c>
      <c r="CX2357">
        <v>84.563999999999993</v>
      </c>
      <c r="CY2357">
        <v>2.4670000000000001</v>
      </c>
      <c r="DB2357" s="10">
        <v>32.360238256113256</v>
      </c>
      <c r="DC2357" s="9">
        <v>5892604.0920000002</v>
      </c>
      <c r="DD2357" s="10">
        <v>3.4136221924885433E-2</v>
      </c>
      <c r="DE2357" s="12">
        <v>54077.56</v>
      </c>
      <c r="DF2357" s="9">
        <v>2.5513050000000002</v>
      </c>
      <c r="DG2357" s="13">
        <v>2.1981440000000001</v>
      </c>
      <c r="DH2357">
        <v>22.353280000000002</v>
      </c>
      <c r="DK2357">
        <v>0.82258960033363993</v>
      </c>
      <c r="DL2357">
        <v>1.3172304113253112E-3</v>
      </c>
      <c r="DM2357">
        <v>7.7913451733851904E-2</v>
      </c>
      <c r="DN2357">
        <v>0.30861288266257425</v>
      </c>
    </row>
    <row r="2358" spans="1:118" x14ac:dyDescent="0.25">
      <c r="A2358" s="1">
        <v>43830</v>
      </c>
      <c r="B2358" t="s">
        <v>220</v>
      </c>
      <c r="C2358" t="s">
        <v>23</v>
      </c>
      <c r="D2358" t="s">
        <v>221</v>
      </c>
      <c r="E2358" t="s">
        <v>222</v>
      </c>
      <c r="F2358" t="s">
        <v>203</v>
      </c>
      <c r="I2358">
        <v>122.1944128883608</v>
      </c>
      <c r="J2358">
        <v>8389.23</v>
      </c>
      <c r="M2358" t="s">
        <v>23</v>
      </c>
      <c r="N2358" t="s">
        <v>23</v>
      </c>
      <c r="O2358" t="s">
        <v>23</v>
      </c>
      <c r="P2358" t="s">
        <v>23</v>
      </c>
      <c r="S2358">
        <v>64.453181818181804</v>
      </c>
      <c r="T2358">
        <v>261730.74148965001</v>
      </c>
      <c r="U2358">
        <v>2.09993739130435</v>
      </c>
      <c r="X2358" t="s">
        <v>23</v>
      </c>
      <c r="Y2358" t="s">
        <v>23</v>
      </c>
      <c r="Z2358" t="s">
        <v>23</v>
      </c>
      <c r="AA2358" t="s">
        <v>23</v>
      </c>
      <c r="AB2358" t="s">
        <v>23</v>
      </c>
      <c r="AC2358" t="s">
        <v>23</v>
      </c>
      <c r="AD2358" t="s">
        <v>23</v>
      </c>
      <c r="AE2358" t="s">
        <v>23</v>
      </c>
      <c r="AF2358" s="4" t="s">
        <v>23</v>
      </c>
      <c r="AG2358" s="4" t="s">
        <v>23</v>
      </c>
      <c r="AH2358" s="4" t="s">
        <v>23</v>
      </c>
      <c r="AI2358" s="4" t="s">
        <v>23</v>
      </c>
      <c r="AJ2358" s="4" t="s">
        <v>23</v>
      </c>
      <c r="AK2358" s="4" t="s">
        <v>23</v>
      </c>
      <c r="AL2358" s="6" t="s">
        <v>23</v>
      </c>
      <c r="AM2358" s="6" t="s">
        <v>23</v>
      </c>
      <c r="AN2358" s="6" t="s">
        <v>23</v>
      </c>
      <c r="AO2358" s="6" t="s">
        <v>23</v>
      </c>
      <c r="AP2358" s="6" t="s">
        <v>23</v>
      </c>
      <c r="AQ2358" s="6" t="s">
        <v>23</v>
      </c>
      <c r="AR2358" t="s">
        <v>23</v>
      </c>
      <c r="AS2358" t="s">
        <v>23</v>
      </c>
      <c r="AT2358" t="s">
        <v>23</v>
      </c>
      <c r="AU2358" t="s">
        <v>23</v>
      </c>
      <c r="AV2358" t="s">
        <v>23</v>
      </c>
      <c r="AW2358" t="s">
        <v>23</v>
      </c>
      <c r="AZ2358" t="s">
        <v>23</v>
      </c>
      <c r="BA2358" t="s">
        <v>23</v>
      </c>
      <c r="BB2358" t="s">
        <v>23</v>
      </c>
      <c r="BC2358" t="s">
        <v>23</v>
      </c>
      <c r="BD2358" t="s">
        <v>23</v>
      </c>
      <c r="BE2358" t="s">
        <v>23</v>
      </c>
      <c r="BF2358" t="s">
        <v>23</v>
      </c>
      <c r="BG2358" t="s">
        <v>23</v>
      </c>
      <c r="BH2358" t="s">
        <v>23</v>
      </c>
      <c r="BI2358" t="s">
        <v>23</v>
      </c>
      <c r="BJ2358" t="s">
        <v>23</v>
      </c>
      <c r="BK2358" t="s">
        <v>23</v>
      </c>
      <c r="BN2358" t="s">
        <v>23</v>
      </c>
      <c r="BO2358" t="s">
        <v>23</v>
      </c>
      <c r="BP2358" t="s">
        <v>23</v>
      </c>
      <c r="BQ2358" t="s">
        <v>23</v>
      </c>
      <c r="BR2358" t="s">
        <v>23</v>
      </c>
      <c r="BS2358" t="s">
        <v>23</v>
      </c>
      <c r="BV2358" t="s">
        <v>23</v>
      </c>
      <c r="BW2358" t="s">
        <v>23</v>
      </c>
      <c r="BX2358" t="s">
        <v>23</v>
      </c>
      <c r="BY2358" t="s">
        <v>23</v>
      </c>
      <c r="BZ2358" t="s">
        <v>23</v>
      </c>
      <c r="CA2358" t="s">
        <v>23</v>
      </c>
      <c r="CB2358" t="s">
        <v>23</v>
      </c>
      <c r="CC2358" t="s">
        <v>23</v>
      </c>
      <c r="CD2358" t="s">
        <v>23</v>
      </c>
      <c r="CE2358" t="s">
        <v>23</v>
      </c>
      <c r="CF2358" t="s">
        <v>23</v>
      </c>
      <c r="CG2358" t="s">
        <v>23</v>
      </c>
      <c r="CH2358" t="s">
        <v>23</v>
      </c>
      <c r="CI2358" s="7" t="s">
        <v>23</v>
      </c>
      <c r="CJ2358" t="s">
        <v>23</v>
      </c>
      <c r="CK2358" t="s">
        <v>23</v>
      </c>
      <c r="CL2358" t="s">
        <v>23</v>
      </c>
      <c r="CM2358" t="s">
        <v>23</v>
      </c>
      <c r="CP2358" s="9" t="s">
        <v>23</v>
      </c>
      <c r="CQ2358" s="9" t="s">
        <v>23</v>
      </c>
      <c r="CR2358" s="9" t="s">
        <v>23</v>
      </c>
      <c r="CS2358" t="s">
        <v>23</v>
      </c>
      <c r="CT2358" t="s">
        <v>23</v>
      </c>
      <c r="CU2358" t="s">
        <v>23</v>
      </c>
      <c r="CV2358" t="s">
        <v>23</v>
      </c>
      <c r="CW2358" t="s">
        <v>23</v>
      </c>
      <c r="CX2358" t="s">
        <v>23</v>
      </c>
      <c r="CY2358" t="s">
        <v>23</v>
      </c>
      <c r="DB2358" s="10" t="e">
        <v>#VALUE!</v>
      </c>
      <c r="DC2358" s="9" t="s">
        <v>23</v>
      </c>
      <c r="DD2358" s="10" t="e">
        <v>#VALUE!</v>
      </c>
      <c r="DE2358" s="12" t="s">
        <v>23</v>
      </c>
      <c r="DF2358" s="9" t="s">
        <v>23</v>
      </c>
      <c r="DG2358" s="13" t="s">
        <v>23</v>
      </c>
      <c r="DH2358" t="s">
        <v>23</v>
      </c>
      <c r="DK2358" t="s">
        <v>23</v>
      </c>
      <c r="DL2358" t="s">
        <v>23</v>
      </c>
      <c r="DM2358" t="s">
        <v>23</v>
      </c>
      <c r="DN2358" t="s">
        <v>23</v>
      </c>
    </row>
    <row r="2359" spans="1:118" x14ac:dyDescent="0.25">
      <c r="A2359" s="1">
        <v>43830</v>
      </c>
      <c r="B2359" t="s">
        <v>223</v>
      </c>
      <c r="C2359">
        <v>40.72</v>
      </c>
      <c r="D2359" t="s">
        <v>224</v>
      </c>
      <c r="E2359" t="s">
        <v>211</v>
      </c>
      <c r="F2359" t="s">
        <v>203</v>
      </c>
      <c r="I2359">
        <v>122.1944128883608</v>
      </c>
      <c r="J2359">
        <v>8389.23</v>
      </c>
      <c r="M2359">
        <v>1392957</v>
      </c>
      <c r="N2359">
        <v>1946882</v>
      </c>
      <c r="O2359">
        <v>1949676</v>
      </c>
      <c r="P2359">
        <v>2307339</v>
      </c>
      <c r="S2359">
        <v>64.453181818181804</v>
      </c>
      <c r="T2359">
        <v>261730.74148965001</v>
      </c>
      <c r="U2359">
        <v>2.09993739130435</v>
      </c>
      <c r="X2359">
        <v>-2.4904220000000001</v>
      </c>
      <c r="Y2359">
        <v>9.227468</v>
      </c>
      <c r="Z2359">
        <v>-6.4338240000000004</v>
      </c>
      <c r="AA2359">
        <v>10.893246</v>
      </c>
      <c r="AB2359">
        <v>44</v>
      </c>
      <c r="AC2359">
        <v>46.96</v>
      </c>
      <c r="AD2359">
        <v>36.44</v>
      </c>
      <c r="AE2359">
        <v>36.44</v>
      </c>
      <c r="AF2359" s="4">
        <v>40.799999999999997</v>
      </c>
      <c r="AG2359" s="4">
        <v>40.770000000000003</v>
      </c>
      <c r="AH2359" s="4">
        <v>39.638260869565215</v>
      </c>
      <c r="AI2359" s="4">
        <v>39.552</v>
      </c>
      <c r="AJ2359" s="4">
        <v>40.939186991869938</v>
      </c>
      <c r="AK2359" s="4">
        <v>41.338730158730144</v>
      </c>
      <c r="AL2359" s="6">
        <v>41.76</v>
      </c>
      <c r="AM2359" s="6">
        <v>41.92</v>
      </c>
      <c r="AN2359" s="6">
        <v>41.92</v>
      </c>
      <c r="AO2359" s="6">
        <v>42.32</v>
      </c>
      <c r="AP2359" s="6">
        <v>45.2</v>
      </c>
      <c r="AQ2359" s="6">
        <v>46.8</v>
      </c>
      <c r="AR2359">
        <v>40.08</v>
      </c>
      <c r="AS2359">
        <v>39.64</v>
      </c>
      <c r="AT2359">
        <v>36.56</v>
      </c>
      <c r="AU2359">
        <v>36.56</v>
      </c>
      <c r="AV2359">
        <v>36.56</v>
      </c>
      <c r="AW2359">
        <v>36.56</v>
      </c>
      <c r="AZ2359">
        <v>14</v>
      </c>
      <c r="BA2359">
        <v>40.315379999999998</v>
      </c>
      <c r="BB2359">
        <v>0.55798806395608203</v>
      </c>
      <c r="BC2359">
        <v>2.2778381836683801</v>
      </c>
      <c r="BD2359">
        <v>0.60436999999999996</v>
      </c>
      <c r="BE2359">
        <v>0.56799999999999995</v>
      </c>
      <c r="BF2359">
        <v>0.54900000000000004</v>
      </c>
      <c r="BG2359">
        <v>0.46511627906976699</v>
      </c>
      <c r="BH2359">
        <v>5.1546391752577296</v>
      </c>
      <c r="BI2359">
        <v>-8.3333333333333304</v>
      </c>
      <c r="BJ2359">
        <v>1.78571428571429</v>
      </c>
      <c r="BK2359">
        <v>1.8518518518518501</v>
      </c>
      <c r="BN2359">
        <v>3.92927308447937</v>
      </c>
      <c r="BO2359">
        <v>0</v>
      </c>
      <c r="BP2359">
        <v>0</v>
      </c>
      <c r="BQ2359">
        <v>0</v>
      </c>
      <c r="BR2359">
        <v>1.6</v>
      </c>
      <c r="BS2359">
        <v>0.4</v>
      </c>
      <c r="BV2359">
        <v>5.9589999999999996</v>
      </c>
      <c r="BW2359">
        <v>4.008</v>
      </c>
      <c r="BX2359">
        <v>8.3949999999999996</v>
      </c>
      <c r="BY2359">
        <v>2.57</v>
      </c>
      <c r="BZ2359">
        <v>-3.82</v>
      </c>
      <c r="CA2359">
        <v>3.9940000000000002</v>
      </c>
      <c r="CB2359">
        <v>3.7879999999999998</v>
      </c>
      <c r="CC2359">
        <v>16.393000000000001</v>
      </c>
      <c r="CD2359">
        <v>6.2015000000000002</v>
      </c>
      <c r="CE2359">
        <v>7.63</v>
      </c>
      <c r="CF2359">
        <v>12.548999999999999</v>
      </c>
      <c r="CG2359">
        <v>-3.9001000000000001</v>
      </c>
      <c r="CH2359">
        <v>10779771</v>
      </c>
      <c r="CI2359" s="7">
        <v>10015576</v>
      </c>
      <c r="CJ2359">
        <v>2746196</v>
      </c>
      <c r="CK2359">
        <v>2848021</v>
      </c>
      <c r="CL2359">
        <v>7.63</v>
      </c>
      <c r="CM2359">
        <v>3.92</v>
      </c>
      <c r="CP2359" s="9">
        <v>24.959</v>
      </c>
      <c r="CQ2359" s="9">
        <v>25.155999999999999</v>
      </c>
      <c r="CR2359" s="9">
        <v>24.317</v>
      </c>
      <c r="CS2359">
        <v>11.795</v>
      </c>
      <c r="CT2359">
        <v>7.4290000000000003</v>
      </c>
      <c r="CU2359">
        <v>0.47599999999999998</v>
      </c>
      <c r="CV2359">
        <v>0.47799999999999998</v>
      </c>
      <c r="CW2359">
        <v>0.47599999999999998</v>
      </c>
      <c r="CX2359">
        <v>18.187999999999999</v>
      </c>
      <c r="CY2359">
        <v>0.56899999999999995</v>
      </c>
      <c r="DB2359" s="10">
        <v>38.903806483300592</v>
      </c>
      <c r="DC2359" s="9">
        <v>112767151</v>
      </c>
      <c r="DD2359" s="10">
        <v>7.0240446173903959E-2</v>
      </c>
      <c r="DE2359" s="12">
        <v>3114845.125</v>
      </c>
      <c r="DF2359" s="9">
        <v>3.7516120000000002</v>
      </c>
      <c r="DG2359" s="13">
        <v>3.6150570000000002</v>
      </c>
      <c r="DH2359">
        <v>18.576642</v>
      </c>
      <c r="DK2359">
        <v>0.97337551840155812</v>
      </c>
      <c r="DL2359">
        <v>0.5053198782058258</v>
      </c>
      <c r="DM2359">
        <v>0.30083128942268023</v>
      </c>
      <c r="DN2359">
        <v>0.19665256135213854</v>
      </c>
    </row>
    <row r="2360" spans="1:118" x14ac:dyDescent="0.25">
      <c r="A2360" s="1">
        <v>43830</v>
      </c>
      <c r="B2360" t="s">
        <v>225</v>
      </c>
      <c r="C2360">
        <v>41.166665999999999</v>
      </c>
      <c r="D2360" t="s">
        <v>226</v>
      </c>
      <c r="E2360" t="s">
        <v>227</v>
      </c>
      <c r="F2360" t="s">
        <v>228</v>
      </c>
      <c r="I2360">
        <v>117.79012667011069</v>
      </c>
      <c r="J2360">
        <v>8389.23</v>
      </c>
      <c r="M2360">
        <v>465827</v>
      </c>
      <c r="N2360">
        <v>364182</v>
      </c>
      <c r="O2360">
        <v>386359</v>
      </c>
      <c r="P2360">
        <v>476819</v>
      </c>
      <c r="S2360">
        <v>64.453181818181804</v>
      </c>
      <c r="T2360">
        <v>261730.74148965001</v>
      </c>
      <c r="U2360">
        <v>2.09993739130435</v>
      </c>
      <c r="X2360">
        <v>1.1258950000000001</v>
      </c>
      <c r="Y2360">
        <v>5.3304900000000002</v>
      </c>
      <c r="Z2360">
        <v>1.8556699999999999</v>
      </c>
      <c r="AA2360">
        <v>7.603961</v>
      </c>
      <c r="AB2360">
        <v>41.458333000000003</v>
      </c>
      <c r="AC2360">
        <v>47.954543999999999</v>
      </c>
      <c r="AD2360">
        <v>37.708333000000003</v>
      </c>
      <c r="AE2360">
        <v>37.5</v>
      </c>
      <c r="AF2360" s="4">
        <v>40.833333000000003</v>
      </c>
      <c r="AG2360" s="4">
        <v>40.590277500000006</v>
      </c>
      <c r="AH2360" s="4">
        <v>40.092391000000006</v>
      </c>
      <c r="AI2360" s="4">
        <v>39.548717615384632</v>
      </c>
      <c r="AJ2360" s="4">
        <v>41.179631154471544</v>
      </c>
      <c r="AK2360" s="4">
        <v>41.942865440476155</v>
      </c>
      <c r="AL2360" s="6">
        <v>41.166665999999999</v>
      </c>
      <c r="AM2360" s="6">
        <v>41.208333000000003</v>
      </c>
      <c r="AN2360" s="6">
        <v>41.208333000000003</v>
      </c>
      <c r="AO2360" s="6">
        <v>41.208333000000003</v>
      </c>
      <c r="AP2360" s="6">
        <v>45.833333000000003</v>
      </c>
      <c r="AQ2360" s="6">
        <v>46.590907999999999</v>
      </c>
      <c r="AR2360">
        <v>40.583333000000003</v>
      </c>
      <c r="AS2360">
        <v>39.958333000000003</v>
      </c>
      <c r="AT2360">
        <v>38.708333000000003</v>
      </c>
      <c r="AU2360">
        <v>38.25</v>
      </c>
      <c r="AV2360">
        <v>38.25</v>
      </c>
      <c r="AW2360">
        <v>37.727271999999999</v>
      </c>
      <c r="AZ2360">
        <v>8</v>
      </c>
      <c r="BA2360">
        <v>43.28857</v>
      </c>
      <c r="BB2360">
        <v>1.6146805702025699</v>
      </c>
      <c r="BC2360">
        <v>2.1656915922530899</v>
      </c>
      <c r="BD2360" t="s">
        <v>23</v>
      </c>
      <c r="BE2360" t="s">
        <v>23</v>
      </c>
      <c r="BF2360">
        <v>0.82</v>
      </c>
      <c r="BG2360">
        <v>-1.4285714285714299</v>
      </c>
      <c r="BH2360">
        <v>-10.3321033210332</v>
      </c>
      <c r="BI2360" t="s">
        <v>23</v>
      </c>
      <c r="BJ2360">
        <v>5.71428571428571</v>
      </c>
      <c r="BK2360">
        <v>-3.125</v>
      </c>
      <c r="BN2360">
        <v>5.9570059725880098</v>
      </c>
      <c r="BO2360">
        <v>0</v>
      </c>
      <c r="BP2360">
        <v>3.7745000000000002</v>
      </c>
      <c r="BQ2360">
        <v>3.85</v>
      </c>
      <c r="BR2360">
        <v>2.121</v>
      </c>
      <c r="BS2360">
        <v>0.54200000000000004</v>
      </c>
      <c r="BV2360">
        <v>-13.122</v>
      </c>
      <c r="BW2360">
        <v>-9.1660000000000004</v>
      </c>
      <c r="BX2360">
        <v>28.611000000000001</v>
      </c>
      <c r="BY2360">
        <v>15.250999999999999</v>
      </c>
      <c r="BZ2360">
        <v>11.46</v>
      </c>
      <c r="CA2360">
        <v>-9.9979999999999993</v>
      </c>
      <c r="CB2360">
        <v>5.4009999999999998</v>
      </c>
      <c r="CC2360">
        <v>-24.091999999999999</v>
      </c>
      <c r="CD2360">
        <v>65.940200000000004</v>
      </c>
      <c r="CE2360">
        <v>13.6021</v>
      </c>
      <c r="CF2360">
        <v>-13.7676</v>
      </c>
      <c r="CG2360">
        <v>2.6440000000000001</v>
      </c>
      <c r="CH2360">
        <v>716960</v>
      </c>
      <c r="CI2360" s="7">
        <v>631116</v>
      </c>
      <c r="CJ2360">
        <v>213119</v>
      </c>
      <c r="CK2360">
        <v>192307</v>
      </c>
      <c r="CL2360">
        <v>13.602</v>
      </c>
      <c r="CM2360">
        <v>5.4009999999999998</v>
      </c>
      <c r="CP2360" s="9">
        <v>26.762</v>
      </c>
      <c r="CQ2360" s="9">
        <v>25.433</v>
      </c>
      <c r="CR2360" s="9">
        <v>26.186</v>
      </c>
      <c r="CS2360">
        <v>10.712</v>
      </c>
      <c r="CT2360">
        <v>9.5519999999999996</v>
      </c>
      <c r="CU2360">
        <v>0.57099999999999995</v>
      </c>
      <c r="CV2360">
        <v>0.58599999999999997</v>
      </c>
      <c r="CW2360">
        <v>0.57099999999999995</v>
      </c>
      <c r="CX2360">
        <v>31.37</v>
      </c>
      <c r="CY2360">
        <v>1.073</v>
      </c>
      <c r="DB2360" s="10">
        <v>22.93434756307213</v>
      </c>
      <c r="DC2360" s="9">
        <v>4718732</v>
      </c>
      <c r="DD2360" s="10">
        <v>5.1974767797789742E-2</v>
      </c>
      <c r="DE2360" s="12">
        <v>423330.625</v>
      </c>
      <c r="DF2360" s="9">
        <v>3.9228770000000002</v>
      </c>
      <c r="DG2360" s="13">
        <v>4.1315400000000002</v>
      </c>
      <c r="DH2360">
        <v>12.550813</v>
      </c>
      <c r="DK2360">
        <v>0.54832585900191499</v>
      </c>
      <c r="DL2360">
        <v>0.39865333961467009</v>
      </c>
      <c r="DM2360">
        <v>0.22487152054748125</v>
      </c>
      <c r="DN2360">
        <v>0.75304515131557326</v>
      </c>
    </row>
    <row r="2361" spans="1:118" x14ac:dyDescent="0.25">
      <c r="A2361" s="1">
        <v>43830</v>
      </c>
      <c r="B2361" t="s">
        <v>229</v>
      </c>
      <c r="C2361">
        <v>12.592103</v>
      </c>
      <c r="D2361" t="s">
        <v>230</v>
      </c>
      <c r="E2361" t="s">
        <v>55</v>
      </c>
      <c r="F2361" t="s">
        <v>228</v>
      </c>
      <c r="I2361">
        <v>117.79012667011069</v>
      </c>
      <c r="J2361">
        <v>8389.23</v>
      </c>
      <c r="M2361">
        <v>2290544</v>
      </c>
      <c r="N2361">
        <v>2039718</v>
      </c>
      <c r="O2361">
        <v>1343715</v>
      </c>
      <c r="P2361">
        <v>840181</v>
      </c>
      <c r="S2361">
        <v>64.453181818181804</v>
      </c>
      <c r="T2361">
        <v>261730.74148965001</v>
      </c>
      <c r="U2361">
        <v>2.09993739130435</v>
      </c>
      <c r="X2361">
        <v>-1.1363810000000001</v>
      </c>
      <c r="Y2361">
        <v>14.748182999999999</v>
      </c>
      <c r="Z2361">
        <v>11.149808999999999</v>
      </c>
      <c r="AA2361">
        <v>23.483854000000001</v>
      </c>
      <c r="AB2361">
        <v>12.947368000000001</v>
      </c>
      <c r="AC2361">
        <v>12.947368000000001</v>
      </c>
      <c r="AD2361">
        <v>10.644736</v>
      </c>
      <c r="AE2361">
        <v>9.6578940000000006</v>
      </c>
      <c r="AF2361" s="4">
        <v>12.576753333333334</v>
      </c>
      <c r="AG2361" s="4">
        <v>12.263157083333333</v>
      </c>
      <c r="AH2361" s="4">
        <v>11.873569043478263</v>
      </c>
      <c r="AI2361" s="4">
        <v>11.288055938461534</v>
      </c>
      <c r="AJ2361" s="4">
        <v>11.033803292682927</v>
      </c>
      <c r="AK2361" s="4">
        <v>10.72117721825397</v>
      </c>
      <c r="AL2361" s="6">
        <v>12.736841999999999</v>
      </c>
      <c r="AM2361" s="6">
        <v>12.736841999999999</v>
      </c>
      <c r="AN2361" s="6">
        <v>12.736841999999999</v>
      </c>
      <c r="AO2361" s="6">
        <v>12.736841999999999</v>
      </c>
      <c r="AP2361" s="6">
        <v>12.736841999999999</v>
      </c>
      <c r="AQ2361" s="6">
        <v>12.736841999999999</v>
      </c>
      <c r="AR2361">
        <v>12.447368000000001</v>
      </c>
      <c r="AS2361">
        <v>11.815789000000001</v>
      </c>
      <c r="AT2361">
        <v>11.039472999999999</v>
      </c>
      <c r="AU2361">
        <v>10.684208999999999</v>
      </c>
      <c r="AV2361">
        <v>10.43421</v>
      </c>
      <c r="AW2361">
        <v>9.75</v>
      </c>
      <c r="AZ2361">
        <v>1</v>
      </c>
      <c r="BA2361">
        <v>8.5</v>
      </c>
      <c r="BB2361">
        <v>-5.0537931034482799</v>
      </c>
      <c r="BC2361" t="s">
        <v>23</v>
      </c>
      <c r="BD2361" t="s">
        <v>23</v>
      </c>
      <c r="BE2361" t="s">
        <v>23</v>
      </c>
      <c r="BF2361">
        <v>0.01</v>
      </c>
      <c r="BG2361">
        <v>-69.4444444444444</v>
      </c>
      <c r="BH2361">
        <v>0</v>
      </c>
      <c r="BI2361" t="s">
        <v>23</v>
      </c>
      <c r="BJ2361" t="s">
        <v>23</v>
      </c>
      <c r="BK2361" t="s">
        <v>23</v>
      </c>
      <c r="BN2361">
        <v>0</v>
      </c>
      <c r="BO2361" t="s">
        <v>23</v>
      </c>
      <c r="BP2361" t="s">
        <v>23</v>
      </c>
      <c r="BQ2361" t="s">
        <v>23</v>
      </c>
      <c r="BR2361" t="s">
        <v>23</v>
      </c>
      <c r="BS2361" t="s">
        <v>23</v>
      </c>
      <c r="BV2361">
        <v>4.4109999999999996</v>
      </c>
      <c r="BW2361">
        <v>69.834000000000003</v>
      </c>
      <c r="BX2361">
        <v>14.289</v>
      </c>
      <c r="BY2361">
        <v>-48.222999999999999</v>
      </c>
      <c r="BZ2361">
        <v>-16.879000000000001</v>
      </c>
      <c r="CA2361">
        <v>-4.8760000000000003</v>
      </c>
      <c r="CB2361" t="s">
        <v>576</v>
      </c>
      <c r="CC2361" t="s">
        <v>576</v>
      </c>
      <c r="CD2361">
        <v>-63.637</v>
      </c>
      <c r="CE2361" t="s">
        <v>576</v>
      </c>
      <c r="CF2361">
        <v>-42.956000000000003</v>
      </c>
      <c r="CG2361">
        <v>-5.593</v>
      </c>
      <c r="CH2361">
        <v>-39511.302000000003</v>
      </c>
      <c r="CI2361" s="7">
        <v>41110.322999999997</v>
      </c>
      <c r="CJ2361">
        <v>1106.059</v>
      </c>
      <c r="CK2361">
        <v>114.029</v>
      </c>
      <c r="CL2361" t="s">
        <v>576</v>
      </c>
      <c r="CM2361" t="s">
        <v>576</v>
      </c>
      <c r="CP2361" s="9">
        <v>-4.2240000000000002</v>
      </c>
      <c r="CQ2361" s="9">
        <v>-15.61</v>
      </c>
      <c r="CR2361" s="9">
        <v>-26.773</v>
      </c>
      <c r="CS2361">
        <v>-0.19600000000000001</v>
      </c>
      <c r="CT2361">
        <v>-0.187</v>
      </c>
      <c r="CU2361">
        <v>7.0999999999999994E-2</v>
      </c>
      <c r="CV2361">
        <v>7.0999999999999994E-2</v>
      </c>
      <c r="CW2361">
        <v>7.0999999999999994E-2</v>
      </c>
      <c r="CX2361">
        <v>42.216000000000001</v>
      </c>
      <c r="CY2361">
        <v>88.292000000000002</v>
      </c>
      <c r="DB2361" s="10">
        <v>5.8136005070574424</v>
      </c>
      <c r="DC2361" s="9">
        <v>2286423.65</v>
      </c>
      <c r="DD2361" s="10">
        <v>3.4796565369676789E-3</v>
      </c>
      <c r="DE2361" s="12">
        <v>49455.341999999997</v>
      </c>
      <c r="DF2361" s="9">
        <v>8.3391409999999997</v>
      </c>
      <c r="DG2361" s="13">
        <v>12.693652</v>
      </c>
      <c r="DH2361" t="s">
        <v>576</v>
      </c>
      <c r="DK2361">
        <v>1.1007530402597572</v>
      </c>
      <c r="DL2361">
        <v>0.41331532266238752</v>
      </c>
      <c r="DM2361">
        <v>0.28348539548862622</v>
      </c>
      <c r="DN2361">
        <v>0.71672602817788145</v>
      </c>
    </row>
    <row r="2362" spans="1:118" x14ac:dyDescent="0.25">
      <c r="A2362" s="1">
        <v>43830</v>
      </c>
      <c r="B2362" t="s">
        <v>231</v>
      </c>
      <c r="C2362" t="s">
        <v>23</v>
      </c>
      <c r="D2362" t="s">
        <v>232</v>
      </c>
      <c r="E2362" t="s">
        <v>233</v>
      </c>
      <c r="F2362" t="s">
        <v>228</v>
      </c>
      <c r="I2362">
        <v>117.79012667011069</v>
      </c>
      <c r="J2362">
        <v>8389.23</v>
      </c>
      <c r="M2362" t="s">
        <v>23</v>
      </c>
      <c r="N2362" t="s">
        <v>23</v>
      </c>
      <c r="O2362" t="s">
        <v>23</v>
      </c>
      <c r="P2362" t="s">
        <v>23</v>
      </c>
      <c r="S2362">
        <v>64.453181818181804</v>
      </c>
      <c r="T2362">
        <v>261730.74148965001</v>
      </c>
      <c r="U2362">
        <v>2.09993739130435</v>
      </c>
      <c r="X2362" t="s">
        <v>23</v>
      </c>
      <c r="Y2362" t="s">
        <v>23</v>
      </c>
      <c r="Z2362" t="s">
        <v>23</v>
      </c>
      <c r="AA2362" t="s">
        <v>23</v>
      </c>
      <c r="AB2362" t="s">
        <v>23</v>
      </c>
      <c r="AC2362" t="s">
        <v>23</v>
      </c>
      <c r="AD2362" t="s">
        <v>23</v>
      </c>
      <c r="AE2362" t="s">
        <v>23</v>
      </c>
      <c r="AF2362" s="4" t="s">
        <v>23</v>
      </c>
      <c r="AG2362" s="4" t="s">
        <v>23</v>
      </c>
      <c r="AH2362" s="4" t="s">
        <v>23</v>
      </c>
      <c r="AI2362" s="4" t="s">
        <v>23</v>
      </c>
      <c r="AJ2362" s="4" t="s">
        <v>23</v>
      </c>
      <c r="AK2362" s="4" t="s">
        <v>23</v>
      </c>
      <c r="AL2362" s="6" t="s">
        <v>23</v>
      </c>
      <c r="AM2362" s="6" t="s">
        <v>23</v>
      </c>
      <c r="AN2362" s="6" t="s">
        <v>23</v>
      </c>
      <c r="AO2362" s="6" t="s">
        <v>23</v>
      </c>
      <c r="AP2362" s="6" t="s">
        <v>23</v>
      </c>
      <c r="AQ2362" s="6" t="s">
        <v>23</v>
      </c>
      <c r="AR2362" t="s">
        <v>23</v>
      </c>
      <c r="AS2362" t="s">
        <v>23</v>
      </c>
      <c r="AT2362" t="s">
        <v>23</v>
      </c>
      <c r="AU2362" t="s">
        <v>23</v>
      </c>
      <c r="AV2362" t="s">
        <v>23</v>
      </c>
      <c r="AW2362" t="s">
        <v>23</v>
      </c>
      <c r="AZ2362" t="s">
        <v>23</v>
      </c>
      <c r="BA2362" t="s">
        <v>23</v>
      </c>
      <c r="BB2362" t="s">
        <v>23</v>
      </c>
      <c r="BC2362" t="s">
        <v>23</v>
      </c>
      <c r="BD2362" t="s">
        <v>23</v>
      </c>
      <c r="BE2362" t="s">
        <v>23</v>
      </c>
      <c r="BF2362" t="s">
        <v>23</v>
      </c>
      <c r="BG2362" t="s">
        <v>23</v>
      </c>
      <c r="BH2362" t="s">
        <v>23</v>
      </c>
      <c r="BI2362" t="s">
        <v>23</v>
      </c>
      <c r="BJ2362" t="s">
        <v>23</v>
      </c>
      <c r="BK2362" t="s">
        <v>23</v>
      </c>
      <c r="BN2362" t="s">
        <v>23</v>
      </c>
      <c r="BO2362" t="s">
        <v>23</v>
      </c>
      <c r="BP2362" t="s">
        <v>23</v>
      </c>
      <c r="BQ2362" t="s">
        <v>23</v>
      </c>
      <c r="BR2362" t="s">
        <v>23</v>
      </c>
      <c r="BS2362" t="s">
        <v>23</v>
      </c>
      <c r="BV2362" t="s">
        <v>23</v>
      </c>
      <c r="BW2362" t="s">
        <v>23</v>
      </c>
      <c r="BX2362" t="s">
        <v>23</v>
      </c>
      <c r="BY2362" t="s">
        <v>23</v>
      </c>
      <c r="BZ2362" t="s">
        <v>23</v>
      </c>
      <c r="CA2362" t="s">
        <v>23</v>
      </c>
      <c r="CB2362" t="s">
        <v>23</v>
      </c>
      <c r="CC2362" t="s">
        <v>23</v>
      </c>
      <c r="CD2362" t="s">
        <v>23</v>
      </c>
      <c r="CE2362" t="s">
        <v>23</v>
      </c>
      <c r="CF2362" t="s">
        <v>23</v>
      </c>
      <c r="CG2362" t="s">
        <v>23</v>
      </c>
      <c r="CH2362" t="s">
        <v>23</v>
      </c>
      <c r="CI2362" s="7" t="s">
        <v>23</v>
      </c>
      <c r="CJ2362" t="s">
        <v>23</v>
      </c>
      <c r="CK2362" t="s">
        <v>23</v>
      </c>
      <c r="CL2362" t="s">
        <v>23</v>
      </c>
      <c r="CM2362" t="s">
        <v>23</v>
      </c>
      <c r="CP2362" s="9" t="s">
        <v>23</v>
      </c>
      <c r="CQ2362" s="9" t="s">
        <v>23</v>
      </c>
      <c r="CR2362" s="9" t="s">
        <v>23</v>
      </c>
      <c r="CS2362" t="s">
        <v>23</v>
      </c>
      <c r="CT2362" t="s">
        <v>23</v>
      </c>
      <c r="CU2362" t="s">
        <v>23</v>
      </c>
      <c r="CV2362" t="s">
        <v>23</v>
      </c>
      <c r="CW2362" t="s">
        <v>23</v>
      </c>
      <c r="CX2362" t="s">
        <v>23</v>
      </c>
      <c r="CY2362" t="s">
        <v>23</v>
      </c>
      <c r="DB2362" s="10" t="e">
        <v>#VALUE!</v>
      </c>
      <c r="DC2362" s="9" t="s">
        <v>23</v>
      </c>
      <c r="DD2362" s="10" t="e">
        <v>#VALUE!</v>
      </c>
      <c r="DE2362" s="12" t="s">
        <v>23</v>
      </c>
      <c r="DF2362" s="9" t="s">
        <v>23</v>
      </c>
      <c r="DG2362" s="13" t="s">
        <v>23</v>
      </c>
      <c r="DH2362" t="s">
        <v>23</v>
      </c>
      <c r="DK2362" t="s">
        <v>23</v>
      </c>
      <c r="DL2362" t="s">
        <v>23</v>
      </c>
      <c r="DM2362" t="s">
        <v>23</v>
      </c>
      <c r="DN2362" t="s">
        <v>23</v>
      </c>
    </row>
    <row r="2363" spans="1:118" x14ac:dyDescent="0.25">
      <c r="A2363" s="1">
        <v>43830</v>
      </c>
      <c r="B2363" t="s">
        <v>234</v>
      </c>
      <c r="C2363">
        <v>18.899999999999999</v>
      </c>
      <c r="D2363" t="s">
        <v>235</v>
      </c>
      <c r="E2363" t="s">
        <v>236</v>
      </c>
      <c r="F2363" t="s">
        <v>228</v>
      </c>
      <c r="I2363">
        <v>117.79012667011069</v>
      </c>
      <c r="J2363">
        <v>8389.23</v>
      </c>
      <c r="M2363">
        <v>508874</v>
      </c>
      <c r="N2363">
        <v>366221</v>
      </c>
      <c r="O2363">
        <v>250052</v>
      </c>
      <c r="P2363">
        <v>385521</v>
      </c>
      <c r="S2363">
        <v>64.453181818181804</v>
      </c>
      <c r="T2363">
        <v>261730.74148965001</v>
      </c>
      <c r="U2363">
        <v>2.09993739130435</v>
      </c>
      <c r="X2363">
        <v>1.8318970000000001</v>
      </c>
      <c r="Y2363">
        <v>0.85378900000000002</v>
      </c>
      <c r="Z2363">
        <v>9.2485549999999996</v>
      </c>
      <c r="AA2363">
        <v>29.807691999999999</v>
      </c>
      <c r="AB2363">
        <v>19.7</v>
      </c>
      <c r="AC2363">
        <v>21.46</v>
      </c>
      <c r="AD2363">
        <v>16.96</v>
      </c>
      <c r="AE2363">
        <v>14.1</v>
      </c>
      <c r="AF2363" s="4">
        <v>18.86</v>
      </c>
      <c r="AG2363" s="4">
        <v>18.596666666666668</v>
      </c>
      <c r="AH2363" s="4">
        <v>18.64434782608696</v>
      </c>
      <c r="AI2363" s="4">
        <v>18.11476923076923</v>
      </c>
      <c r="AJ2363" s="4">
        <v>17.819512195121945</v>
      </c>
      <c r="AK2363" s="4">
        <v>17.15777777777777</v>
      </c>
      <c r="AL2363" s="6">
        <v>19.22</v>
      </c>
      <c r="AM2363" s="6">
        <v>19.22</v>
      </c>
      <c r="AN2363" s="6">
        <v>19.3</v>
      </c>
      <c r="AO2363" s="6">
        <v>19.3</v>
      </c>
      <c r="AP2363" s="6">
        <v>19.3</v>
      </c>
      <c r="AQ2363" s="6">
        <v>19.84</v>
      </c>
      <c r="AR2363">
        <v>18.54</v>
      </c>
      <c r="AS2363">
        <v>18.16</v>
      </c>
      <c r="AT2363">
        <v>17.82</v>
      </c>
      <c r="AU2363">
        <v>17.2</v>
      </c>
      <c r="AV2363">
        <v>16.2</v>
      </c>
      <c r="AW2363">
        <v>14.2</v>
      </c>
      <c r="AZ2363" t="s">
        <v>23</v>
      </c>
      <c r="BA2363" t="s">
        <v>23</v>
      </c>
      <c r="BB2363" t="s">
        <v>23</v>
      </c>
      <c r="BC2363">
        <v>-3.7240992366412198</v>
      </c>
      <c r="BD2363" t="s">
        <v>23</v>
      </c>
      <c r="BE2363" t="s">
        <v>23</v>
      </c>
      <c r="BF2363">
        <v>-0.36699999999999999</v>
      </c>
      <c r="BG2363" t="s">
        <v>23</v>
      </c>
      <c r="BH2363" t="s">
        <v>23</v>
      </c>
      <c r="BI2363" t="s">
        <v>23</v>
      </c>
      <c r="BJ2363" t="s">
        <v>23</v>
      </c>
      <c r="BK2363" t="s">
        <v>23</v>
      </c>
      <c r="BN2363">
        <v>0</v>
      </c>
      <c r="BO2363" t="s">
        <v>23</v>
      </c>
      <c r="BP2363" t="s">
        <v>23</v>
      </c>
      <c r="BQ2363" t="s">
        <v>23</v>
      </c>
      <c r="BR2363" t="s">
        <v>23</v>
      </c>
      <c r="BS2363" t="s">
        <v>23</v>
      </c>
      <c r="BV2363">
        <v>43.893999999999998</v>
      </c>
      <c r="BW2363">
        <v>4.2030000000000003</v>
      </c>
      <c r="BX2363">
        <v>18.052</v>
      </c>
      <c r="BY2363">
        <v>9.0670000000000002</v>
      </c>
      <c r="BZ2363">
        <v>-29.623999999999999</v>
      </c>
      <c r="CA2363">
        <v>-24.167999999999999</v>
      </c>
      <c r="CB2363">
        <v>-30.713999999999999</v>
      </c>
      <c r="CC2363">
        <v>-63.636000000000003</v>
      </c>
      <c r="CD2363">
        <v>175</v>
      </c>
      <c r="CE2363">
        <v>85.256</v>
      </c>
      <c r="CF2363" t="s">
        <v>576</v>
      </c>
      <c r="CG2363">
        <v>-38.749000000000002</v>
      </c>
      <c r="CH2363">
        <v>-39876.461000000003</v>
      </c>
      <c r="CI2363" s="7">
        <v>-21525.087</v>
      </c>
      <c r="CJ2363">
        <v>-18665.34</v>
      </c>
      <c r="CK2363">
        <v>-1998.45</v>
      </c>
      <c r="CL2363">
        <v>85.256</v>
      </c>
      <c r="CM2363">
        <v>-30.713999999999999</v>
      </c>
      <c r="CP2363" s="9">
        <v>-1.3720000000000001</v>
      </c>
      <c r="CQ2363" s="9">
        <v>-2.7490000000000001</v>
      </c>
      <c r="CR2363" s="9">
        <v>-5.1989999999999998</v>
      </c>
      <c r="CS2363">
        <v>-0.67</v>
      </c>
      <c r="CT2363">
        <v>-0.60899999999999999</v>
      </c>
      <c r="CU2363">
        <v>0.71</v>
      </c>
      <c r="CV2363">
        <v>0.64900000000000002</v>
      </c>
      <c r="CW2363">
        <v>0.71</v>
      </c>
      <c r="CX2363">
        <v>89.679000000000002</v>
      </c>
      <c r="CY2363">
        <v>27.812999999999999</v>
      </c>
      <c r="DB2363" s="10">
        <v>7.4046587926509186</v>
      </c>
      <c r="DC2363" s="9">
        <v>1552124.6839999999</v>
      </c>
      <c r="DD2363" s="10">
        <v>4.5804058612600486E-3</v>
      </c>
      <c r="DE2363" s="12">
        <v>-542334.91899999999</v>
      </c>
      <c r="DF2363" s="9">
        <v>1.0008999999999999</v>
      </c>
      <c r="DG2363" s="13">
        <v>0.90085800000000005</v>
      </c>
      <c r="DH2363" t="s">
        <v>23</v>
      </c>
      <c r="DK2363">
        <v>0.98181797299509987</v>
      </c>
      <c r="DL2363">
        <v>-0.3367775412095686</v>
      </c>
      <c r="DM2363">
        <v>4.6565433878459538E-2</v>
      </c>
      <c r="DN2363">
        <v>0.37242220492123473</v>
      </c>
    </row>
    <row r="2364" spans="1:118" x14ac:dyDescent="0.25">
      <c r="A2364" s="1">
        <v>43830</v>
      </c>
      <c r="B2364" t="s">
        <v>237</v>
      </c>
      <c r="C2364">
        <v>49.5</v>
      </c>
      <c r="D2364" t="s">
        <v>238</v>
      </c>
      <c r="E2364" t="s">
        <v>239</v>
      </c>
      <c r="F2364" t="s">
        <v>228</v>
      </c>
      <c r="I2364">
        <v>117.79012667011069</v>
      </c>
      <c r="J2364">
        <v>8389.23</v>
      </c>
      <c r="M2364">
        <v>369678</v>
      </c>
      <c r="N2364">
        <v>338808</v>
      </c>
      <c r="O2364">
        <v>408437</v>
      </c>
      <c r="P2364">
        <v>580204</v>
      </c>
      <c r="S2364">
        <v>64.453181818181804</v>
      </c>
      <c r="T2364">
        <v>261730.74148965001</v>
      </c>
      <c r="U2364">
        <v>2.09993739130435</v>
      </c>
      <c r="X2364">
        <v>-1.785714</v>
      </c>
      <c r="Y2364">
        <v>0.50761400000000001</v>
      </c>
      <c r="Z2364">
        <v>-0.50251299999999999</v>
      </c>
      <c r="AA2364">
        <v>3.125</v>
      </c>
      <c r="AB2364">
        <v>52.2</v>
      </c>
      <c r="AC2364">
        <v>61</v>
      </c>
      <c r="AD2364">
        <v>45.55</v>
      </c>
      <c r="AE2364">
        <v>45.55</v>
      </c>
      <c r="AF2364" s="4">
        <v>50.233333333333327</v>
      </c>
      <c r="AG2364" s="4">
        <v>50.054166666666667</v>
      </c>
      <c r="AH2364" s="4">
        <v>49.586956521739118</v>
      </c>
      <c r="AI2364" s="4">
        <v>49.540769230769229</v>
      </c>
      <c r="AJ2364" s="4">
        <v>50.032926829268298</v>
      </c>
      <c r="AK2364" s="4">
        <v>52.530357142857127</v>
      </c>
      <c r="AL2364" s="6">
        <v>50.7</v>
      </c>
      <c r="AM2364" s="6">
        <v>50.9</v>
      </c>
      <c r="AN2364" s="6">
        <v>50.9</v>
      </c>
      <c r="AO2364" s="6">
        <v>52</v>
      </c>
      <c r="AP2364" s="6">
        <v>52.9</v>
      </c>
      <c r="AQ2364" s="6">
        <v>60.5</v>
      </c>
      <c r="AR2364">
        <v>49.5</v>
      </c>
      <c r="AS2364">
        <v>48.7</v>
      </c>
      <c r="AT2364">
        <v>48.05</v>
      </c>
      <c r="AU2364">
        <v>46.1</v>
      </c>
      <c r="AV2364">
        <v>46.1</v>
      </c>
      <c r="AW2364">
        <v>46.1</v>
      </c>
      <c r="AZ2364">
        <v>13</v>
      </c>
      <c r="BA2364">
        <v>50.621540000000003</v>
      </c>
      <c r="BB2364">
        <v>-0.118706604096196</v>
      </c>
      <c r="BC2364">
        <v>4.9138765414264798</v>
      </c>
      <c r="BD2364" t="s">
        <v>23</v>
      </c>
      <c r="BE2364" t="s">
        <v>23</v>
      </c>
      <c r="BF2364">
        <v>0.58799999999999997</v>
      </c>
      <c r="BG2364">
        <v>-1.8348623853210999</v>
      </c>
      <c r="BH2364">
        <v>-7.45614035087719</v>
      </c>
      <c r="BI2364" t="s">
        <v>23</v>
      </c>
      <c r="BJ2364" t="s">
        <v>23</v>
      </c>
      <c r="BK2364" t="s">
        <v>23</v>
      </c>
      <c r="BN2364">
        <v>1.71717171717172</v>
      </c>
      <c r="BO2364">
        <v>13.333</v>
      </c>
      <c r="BP2364">
        <v>8.6530000000000005</v>
      </c>
      <c r="BQ2364">
        <v>7.1989999999999998</v>
      </c>
      <c r="BR2364">
        <v>0.85</v>
      </c>
      <c r="BS2364" t="s">
        <v>23</v>
      </c>
      <c r="BV2364">
        <v>7.7140000000000004</v>
      </c>
      <c r="BW2364">
        <v>2.59</v>
      </c>
      <c r="BX2364">
        <v>3.7559999999999998</v>
      </c>
      <c r="BY2364">
        <v>-2.71</v>
      </c>
      <c r="BZ2364">
        <v>-2.8109999999999999</v>
      </c>
      <c r="CA2364">
        <v>3.9430000000000001</v>
      </c>
      <c r="CB2364">
        <v>-6.452</v>
      </c>
      <c r="CC2364">
        <v>-9.375</v>
      </c>
      <c r="CD2364">
        <v>3.03</v>
      </c>
      <c r="CE2364">
        <v>-7.109</v>
      </c>
      <c r="CF2364">
        <v>1.4419999999999999</v>
      </c>
      <c r="CG2364">
        <v>11.587999999999999</v>
      </c>
      <c r="CH2364">
        <v>2011975</v>
      </c>
      <c r="CI2364" s="7">
        <v>2182286</v>
      </c>
      <c r="CJ2364">
        <v>581246</v>
      </c>
      <c r="CK2364">
        <v>582531</v>
      </c>
      <c r="CL2364">
        <v>-7.8040000000000003</v>
      </c>
      <c r="CM2364">
        <v>-8.4589999999999996</v>
      </c>
      <c r="CP2364" s="9">
        <v>19.391999999999999</v>
      </c>
      <c r="CQ2364" s="9">
        <v>19.774999999999999</v>
      </c>
      <c r="CR2364" s="9">
        <v>20.041</v>
      </c>
      <c r="CS2364">
        <v>5.96</v>
      </c>
      <c r="CT2364">
        <v>5.1829999999999998</v>
      </c>
      <c r="CU2364">
        <v>0.42799999999999999</v>
      </c>
      <c r="CV2364">
        <v>0.42899999999999999</v>
      </c>
      <c r="CW2364">
        <v>0.42799999999999999</v>
      </c>
      <c r="CX2364">
        <v>95.332999999999998</v>
      </c>
      <c r="CY2364">
        <v>2.9990000000000001</v>
      </c>
      <c r="DB2364" s="10">
        <v>29.166969696969698</v>
      </c>
      <c r="DC2364" s="9">
        <v>33726262</v>
      </c>
      <c r="DD2364" s="10">
        <v>4.2808331382825644E-2</v>
      </c>
      <c r="DE2364" s="12">
        <v>506792.625</v>
      </c>
      <c r="DF2364" s="9">
        <v>3.4463550000000001</v>
      </c>
      <c r="DG2364" s="13">
        <v>3.4232369999999999</v>
      </c>
      <c r="DH2364">
        <v>21.336207000000002</v>
      </c>
      <c r="DK2364">
        <v>0.23122097061318289</v>
      </c>
      <c r="DL2364">
        <v>0.34988711060585481</v>
      </c>
      <c r="DM2364">
        <v>0.25738856140857447</v>
      </c>
      <c r="DN2364">
        <v>0.22551572167378234</v>
      </c>
    </row>
    <row r="2365" spans="1:118" x14ac:dyDescent="0.25">
      <c r="A2365" s="1">
        <v>43830</v>
      </c>
      <c r="B2365" t="s">
        <v>240</v>
      </c>
      <c r="C2365">
        <v>41.4</v>
      </c>
      <c r="D2365" t="s">
        <v>241</v>
      </c>
      <c r="E2365" t="s">
        <v>242</v>
      </c>
      <c r="F2365" t="s">
        <v>228</v>
      </c>
      <c r="I2365">
        <v>117.79012667011069</v>
      </c>
      <c r="J2365">
        <v>8389.23</v>
      </c>
      <c r="M2365">
        <v>82012</v>
      </c>
      <c r="N2365">
        <v>65472</v>
      </c>
      <c r="O2365">
        <v>82513</v>
      </c>
      <c r="P2365">
        <v>29881</v>
      </c>
      <c r="S2365">
        <v>64.453181818181804</v>
      </c>
      <c r="T2365">
        <v>261730.74148965001</v>
      </c>
      <c r="U2365">
        <v>2.09993739130435</v>
      </c>
      <c r="X2365">
        <v>6.8387099999999998</v>
      </c>
      <c r="Y2365">
        <v>2.6022310000000002</v>
      </c>
      <c r="Z2365">
        <v>120.212766</v>
      </c>
      <c r="AA2365">
        <v>107</v>
      </c>
      <c r="AB2365">
        <v>49</v>
      </c>
      <c r="AC2365">
        <v>49</v>
      </c>
      <c r="AD2365">
        <v>16.600000000000001</v>
      </c>
      <c r="AE2365">
        <v>15.02</v>
      </c>
      <c r="AF2365" s="4">
        <v>41.716666666666669</v>
      </c>
      <c r="AG2365" s="4">
        <v>40.17916666666666</v>
      </c>
      <c r="AH2365" s="4">
        <v>39.369565217391305</v>
      </c>
      <c r="AI2365" s="4">
        <v>31.344153846153851</v>
      </c>
      <c r="AJ2365" s="4">
        <v>25.213902439024384</v>
      </c>
      <c r="AK2365" s="4">
        <v>21.567817460317457</v>
      </c>
      <c r="AL2365" s="6">
        <v>44.4</v>
      </c>
      <c r="AM2365" s="6">
        <v>44.4</v>
      </c>
      <c r="AN2365" s="6">
        <v>44.4</v>
      </c>
      <c r="AO2365" s="6">
        <v>45</v>
      </c>
      <c r="AP2365" s="6">
        <v>45</v>
      </c>
      <c r="AQ2365" s="6">
        <v>45</v>
      </c>
      <c r="AR2365">
        <v>38.75</v>
      </c>
      <c r="AS2365">
        <v>38.200000000000003</v>
      </c>
      <c r="AT2365">
        <v>36.700000000000003</v>
      </c>
      <c r="AU2365">
        <v>16.66</v>
      </c>
      <c r="AV2365">
        <v>16.66</v>
      </c>
      <c r="AW2365">
        <v>15.02</v>
      </c>
      <c r="AZ2365" t="s">
        <v>23</v>
      </c>
      <c r="BA2365" t="s">
        <v>23</v>
      </c>
      <c r="BB2365" t="s">
        <v>23</v>
      </c>
      <c r="BC2365" t="s">
        <v>23</v>
      </c>
      <c r="BD2365" t="s">
        <v>23</v>
      </c>
      <c r="BE2365" t="s">
        <v>23</v>
      </c>
      <c r="BF2365">
        <v>-0.05</v>
      </c>
      <c r="BG2365" t="s">
        <v>23</v>
      </c>
      <c r="BH2365" t="s">
        <v>23</v>
      </c>
      <c r="BI2365" t="s">
        <v>23</v>
      </c>
      <c r="BJ2365" t="s">
        <v>23</v>
      </c>
      <c r="BK2365" t="s">
        <v>23</v>
      </c>
      <c r="BN2365">
        <v>0</v>
      </c>
      <c r="BO2365" t="s">
        <v>23</v>
      </c>
      <c r="BP2365" t="s">
        <v>23</v>
      </c>
      <c r="BQ2365" t="s">
        <v>23</v>
      </c>
      <c r="BR2365" t="s">
        <v>23</v>
      </c>
      <c r="BS2365" t="s">
        <v>23</v>
      </c>
      <c r="BV2365">
        <v>-10.016999999999999</v>
      </c>
      <c r="BW2365">
        <v>1.6639999999999999</v>
      </c>
      <c r="BX2365">
        <v>4.6440000000000001</v>
      </c>
      <c r="BY2365">
        <v>-5.0780000000000003</v>
      </c>
      <c r="BZ2365">
        <v>-10.823</v>
      </c>
      <c r="CA2365">
        <v>15.385999999999999</v>
      </c>
      <c r="CB2365" t="s">
        <v>576</v>
      </c>
      <c r="CC2365">
        <v>-58.645000000000003</v>
      </c>
      <c r="CD2365">
        <v>-57.142899999999997</v>
      </c>
      <c r="CE2365">
        <v>-58.372</v>
      </c>
      <c r="CF2365">
        <v>-45.890999999999998</v>
      </c>
      <c r="CG2365">
        <v>103.96299999999999</v>
      </c>
      <c r="CH2365">
        <v>3696.598</v>
      </c>
      <c r="CI2365" s="7">
        <v>8895.8529999999992</v>
      </c>
      <c r="CJ2365">
        <v>-305.447</v>
      </c>
      <c r="CK2365">
        <v>1222.1780000000001</v>
      </c>
      <c r="CL2365">
        <v>-58.445999999999998</v>
      </c>
      <c r="CM2365" t="s">
        <v>576</v>
      </c>
      <c r="CP2365" s="9">
        <v>1.5640000000000001</v>
      </c>
      <c r="CQ2365" s="9">
        <v>3.1469999999999998</v>
      </c>
      <c r="CR2365" s="9">
        <v>4.2380000000000004</v>
      </c>
      <c r="CS2365">
        <v>0.81399999999999995</v>
      </c>
      <c r="CT2365">
        <v>0.69</v>
      </c>
      <c r="CU2365">
        <v>0.70599999999999996</v>
      </c>
      <c r="CV2365">
        <v>0.73199999999999998</v>
      </c>
      <c r="CW2365">
        <v>0.70599999999999996</v>
      </c>
      <c r="CX2365">
        <v>24.826000000000001</v>
      </c>
      <c r="CY2365">
        <v>6.9850000000000003</v>
      </c>
      <c r="DB2365" s="10">
        <v>18.691441223832527</v>
      </c>
      <c r="DC2365" s="9">
        <v>169091.79399999999</v>
      </c>
      <c r="DD2365" s="10">
        <v>2.7458186409684671E-2</v>
      </c>
      <c r="DE2365" s="12">
        <v>-4214.6149999999998</v>
      </c>
      <c r="DF2365" s="9">
        <v>2.15367</v>
      </c>
      <c r="DG2365" s="13">
        <v>2</v>
      </c>
      <c r="DH2365" t="s">
        <v>23</v>
      </c>
      <c r="DK2365">
        <v>-0.66607358903404013</v>
      </c>
      <c r="DL2365">
        <v>0.43343751496108568</v>
      </c>
      <c r="DM2365">
        <v>0.31890320498943048</v>
      </c>
      <c r="DN2365">
        <v>-0.13113163140268169</v>
      </c>
    </row>
    <row r="2366" spans="1:118" x14ac:dyDescent="0.25">
      <c r="A2366" s="1">
        <v>43830</v>
      </c>
      <c r="B2366" t="s">
        <v>243</v>
      </c>
      <c r="C2366">
        <v>30</v>
      </c>
      <c r="D2366" t="s">
        <v>244</v>
      </c>
      <c r="E2366" t="s">
        <v>227</v>
      </c>
      <c r="F2366" t="s">
        <v>228</v>
      </c>
      <c r="I2366">
        <v>117.79012667011069</v>
      </c>
      <c r="J2366">
        <v>8389.23</v>
      </c>
      <c r="M2366">
        <v>2602689</v>
      </c>
      <c r="N2366">
        <v>1474318</v>
      </c>
      <c r="O2366">
        <v>675889</v>
      </c>
      <c r="P2366">
        <v>513543</v>
      </c>
      <c r="S2366">
        <v>64.453181818181804</v>
      </c>
      <c r="T2366">
        <v>261730.74148965001</v>
      </c>
      <c r="U2366">
        <v>2.09993739130435</v>
      </c>
      <c r="X2366">
        <v>5.2631579999999998</v>
      </c>
      <c r="Y2366">
        <v>40.186915999999997</v>
      </c>
      <c r="Z2366">
        <v>57.232703999999998</v>
      </c>
      <c r="AA2366">
        <v>54.162384000000003</v>
      </c>
      <c r="AB2366">
        <v>30.7</v>
      </c>
      <c r="AC2366">
        <v>30.7</v>
      </c>
      <c r="AD2366">
        <v>17.18</v>
      </c>
      <c r="AE2366">
        <v>17.18</v>
      </c>
      <c r="AF2366" s="4">
        <v>29.516666666666666</v>
      </c>
      <c r="AG2366" s="4">
        <v>28.549999999999997</v>
      </c>
      <c r="AH2366" s="4">
        <v>26.760434782608701</v>
      </c>
      <c r="AI2366" s="4">
        <v>22.360153846153842</v>
      </c>
      <c r="AJ2366" s="4">
        <v>22.255203252032508</v>
      </c>
      <c r="AK2366" s="4">
        <v>22.373928571428557</v>
      </c>
      <c r="AL2366" s="6">
        <v>30</v>
      </c>
      <c r="AM2366" s="6">
        <v>30</v>
      </c>
      <c r="AN2366" s="6">
        <v>30</v>
      </c>
      <c r="AO2366" s="6">
        <v>30</v>
      </c>
      <c r="AP2366" s="6">
        <v>30</v>
      </c>
      <c r="AQ2366" s="6">
        <v>30</v>
      </c>
      <c r="AR2366">
        <v>28.5</v>
      </c>
      <c r="AS2366">
        <v>26.95</v>
      </c>
      <c r="AT2366">
        <v>21.92</v>
      </c>
      <c r="AU2366">
        <v>18.600000000000001</v>
      </c>
      <c r="AV2366">
        <v>18.600000000000001</v>
      </c>
      <c r="AW2366">
        <v>18.600000000000001</v>
      </c>
      <c r="AZ2366" t="s">
        <v>23</v>
      </c>
      <c r="BA2366" t="s">
        <v>23</v>
      </c>
      <c r="BB2366" t="s">
        <v>23</v>
      </c>
      <c r="BC2366">
        <v>40.94</v>
      </c>
      <c r="BD2366" t="s">
        <v>23</v>
      </c>
      <c r="BE2366" t="s">
        <v>23</v>
      </c>
      <c r="BF2366">
        <v>-1.5669999999999999</v>
      </c>
      <c r="BG2366" t="s">
        <v>23</v>
      </c>
      <c r="BH2366" t="s">
        <v>23</v>
      </c>
      <c r="BI2366" t="s">
        <v>23</v>
      </c>
      <c r="BJ2366" t="s">
        <v>23</v>
      </c>
      <c r="BK2366" t="s">
        <v>23</v>
      </c>
      <c r="BN2366">
        <v>0</v>
      </c>
      <c r="BO2366" t="s">
        <v>23</v>
      </c>
      <c r="BP2366" t="s">
        <v>23</v>
      </c>
      <c r="BQ2366" t="s">
        <v>23</v>
      </c>
      <c r="BR2366" t="s">
        <v>23</v>
      </c>
      <c r="BS2366" t="s">
        <v>23</v>
      </c>
      <c r="BV2366">
        <v>-0.78700000000000003</v>
      </c>
      <c r="BW2366">
        <v>-6.9249999999999998</v>
      </c>
      <c r="BX2366">
        <v>-6.2169999999999996</v>
      </c>
      <c r="BY2366">
        <v>-8.6539999999999999</v>
      </c>
      <c r="BZ2366" t="s">
        <v>23</v>
      </c>
      <c r="CA2366" t="s">
        <v>23</v>
      </c>
      <c r="CB2366" t="s">
        <v>576</v>
      </c>
      <c r="CC2366" t="s">
        <v>576</v>
      </c>
      <c r="CD2366" t="s">
        <v>576</v>
      </c>
      <c r="CE2366">
        <v>-23.09</v>
      </c>
      <c r="CF2366">
        <v>18.079799999999999</v>
      </c>
      <c r="CG2366">
        <v>8.4201999999999995</v>
      </c>
      <c r="CH2366">
        <v>104750</v>
      </c>
      <c r="CI2366" s="7">
        <v>136198</v>
      </c>
      <c r="CJ2366">
        <v>-108455</v>
      </c>
      <c r="CK2366">
        <v>-71004</v>
      </c>
      <c r="CL2366">
        <v>-23.09</v>
      </c>
      <c r="CM2366" t="s">
        <v>576</v>
      </c>
      <c r="CP2366" s="9">
        <v>-35.179000000000002</v>
      </c>
      <c r="CQ2366" s="9">
        <v>-37.713000000000001</v>
      </c>
      <c r="CR2366" s="9">
        <v>-41.442</v>
      </c>
      <c r="CS2366">
        <v>-0.45800000000000002</v>
      </c>
      <c r="CT2366">
        <v>-0.45200000000000001</v>
      </c>
      <c r="CU2366">
        <v>2.1000000000000001E-2</v>
      </c>
      <c r="CV2366">
        <v>0.02</v>
      </c>
      <c r="CW2366">
        <v>2.1000000000000001E-2</v>
      </c>
      <c r="CX2366">
        <v>0.192</v>
      </c>
      <c r="CY2366" t="s">
        <v>576</v>
      </c>
      <c r="DB2366" s="10">
        <v>0.77360308285163781</v>
      </c>
      <c r="DC2366" s="9">
        <v>1045249</v>
      </c>
      <c r="DD2366" s="10">
        <v>1.5364759975852644E-3</v>
      </c>
      <c r="DE2366" s="12">
        <v>25148.125</v>
      </c>
      <c r="DF2366" s="9">
        <v>83.102492999999996</v>
      </c>
      <c r="DG2366" s="13">
        <v>77.319587999999996</v>
      </c>
      <c r="DH2366" t="s">
        <v>576</v>
      </c>
      <c r="DK2366">
        <v>2.6810998908222428</v>
      </c>
      <c r="DL2366">
        <v>0.74402560007089891</v>
      </c>
      <c r="DM2366">
        <v>0.68495085336966888</v>
      </c>
      <c r="DN2366">
        <v>1.2247291623477283</v>
      </c>
    </row>
    <row r="2367" spans="1:118" x14ac:dyDescent="0.25">
      <c r="A2367" s="1">
        <v>43830</v>
      </c>
      <c r="B2367" t="s">
        <v>245</v>
      </c>
      <c r="C2367">
        <v>36.799999999999997</v>
      </c>
      <c r="D2367" t="s">
        <v>246</v>
      </c>
      <c r="E2367" t="s">
        <v>55</v>
      </c>
      <c r="F2367" t="s">
        <v>228</v>
      </c>
      <c r="I2367">
        <v>117.79012667011069</v>
      </c>
      <c r="J2367">
        <v>8389.23</v>
      </c>
      <c r="M2367">
        <v>136572</v>
      </c>
      <c r="N2367">
        <v>219056</v>
      </c>
      <c r="O2367">
        <v>196644</v>
      </c>
      <c r="P2367">
        <v>247342</v>
      </c>
      <c r="S2367">
        <v>64.453181818181804</v>
      </c>
      <c r="T2367">
        <v>261730.74148965001</v>
      </c>
      <c r="U2367">
        <v>2.09993739130435</v>
      </c>
      <c r="X2367">
        <v>2.080444</v>
      </c>
      <c r="Y2367">
        <v>11.515152</v>
      </c>
      <c r="Z2367">
        <v>8.2352939999999997</v>
      </c>
      <c r="AA2367">
        <v>64.285713999999999</v>
      </c>
      <c r="AB2367">
        <v>39.299999999999997</v>
      </c>
      <c r="AC2367">
        <v>39.299999999999997</v>
      </c>
      <c r="AD2367">
        <v>30.55</v>
      </c>
      <c r="AE2367">
        <v>21.1</v>
      </c>
      <c r="AF2367" s="4">
        <v>36.658333333333331</v>
      </c>
      <c r="AG2367" s="4">
        <v>36.791666666666664</v>
      </c>
      <c r="AH2367" s="4">
        <v>36.469565217391299</v>
      </c>
      <c r="AI2367" s="4">
        <v>34.05153846153847</v>
      </c>
      <c r="AJ2367" s="4">
        <v>31.884146341463417</v>
      </c>
      <c r="AK2367" s="4">
        <v>28.290158730158737</v>
      </c>
      <c r="AL2367" s="6">
        <v>37.299999999999997</v>
      </c>
      <c r="AM2367" s="6">
        <v>37.299999999999997</v>
      </c>
      <c r="AN2367" s="6">
        <v>38.049999999999997</v>
      </c>
      <c r="AO2367" s="6">
        <v>38.049999999999997</v>
      </c>
      <c r="AP2367" s="6">
        <v>38.049999999999997</v>
      </c>
      <c r="AQ2367" s="6">
        <v>38.049999999999997</v>
      </c>
      <c r="AR2367">
        <v>36.049999999999997</v>
      </c>
      <c r="AS2367">
        <v>36.049999999999997</v>
      </c>
      <c r="AT2367">
        <v>33.35</v>
      </c>
      <c r="AU2367">
        <v>30.9</v>
      </c>
      <c r="AV2367">
        <v>26.5</v>
      </c>
      <c r="AW2367">
        <v>21.22</v>
      </c>
      <c r="AZ2367">
        <v>4</v>
      </c>
      <c r="BA2367">
        <v>34.524999999999999</v>
      </c>
      <c r="BB2367">
        <v>6.0102934940571</v>
      </c>
      <c r="BC2367">
        <v>11.8341040462428</v>
      </c>
      <c r="BD2367">
        <v>0.28000000000000003</v>
      </c>
      <c r="BE2367">
        <v>0.28000000000000003</v>
      </c>
      <c r="BF2367">
        <v>0.60599999999999998</v>
      </c>
      <c r="BG2367">
        <v>13.3333333333333</v>
      </c>
      <c r="BH2367">
        <v>7.7868852459016402</v>
      </c>
      <c r="BI2367" t="s">
        <v>23</v>
      </c>
      <c r="BJ2367">
        <v>15.625</v>
      </c>
      <c r="BK2367">
        <v>236.363636363636</v>
      </c>
      <c r="BN2367">
        <v>3.39673913043478</v>
      </c>
      <c r="BO2367">
        <v>-50</v>
      </c>
      <c r="BP2367">
        <v>-50</v>
      </c>
      <c r="BQ2367">
        <v>-39.429000000000002</v>
      </c>
      <c r="BR2367">
        <v>1</v>
      </c>
      <c r="BS2367">
        <v>0</v>
      </c>
      <c r="BV2367">
        <v>64.149000000000001</v>
      </c>
      <c r="BW2367">
        <v>52.713000000000001</v>
      </c>
      <c r="BX2367">
        <v>-5.3150000000000004</v>
      </c>
      <c r="BY2367">
        <v>-33.676000000000002</v>
      </c>
      <c r="BZ2367">
        <v>-27.937999999999999</v>
      </c>
      <c r="CA2367">
        <v>-23.478999999999999</v>
      </c>
      <c r="CB2367" t="s">
        <v>576</v>
      </c>
      <c r="CC2367" t="s">
        <v>576</v>
      </c>
      <c r="CD2367" t="s">
        <v>576</v>
      </c>
      <c r="CE2367" t="s">
        <v>576</v>
      </c>
      <c r="CF2367">
        <v>-46.342700000000001</v>
      </c>
      <c r="CG2367">
        <v>-18.4146</v>
      </c>
      <c r="CH2367">
        <v>-26268</v>
      </c>
      <c r="CI2367" s="7">
        <v>262720</v>
      </c>
      <c r="CJ2367">
        <v>60603</v>
      </c>
      <c r="CK2367">
        <v>37340</v>
      </c>
      <c r="CL2367" t="s">
        <v>576</v>
      </c>
      <c r="CM2367" t="s">
        <v>576</v>
      </c>
      <c r="CP2367" s="9">
        <v>25.062000000000001</v>
      </c>
      <c r="CQ2367" s="9">
        <v>19.567</v>
      </c>
      <c r="CR2367" s="9">
        <v>4.194</v>
      </c>
      <c r="CS2367">
        <v>3.331</v>
      </c>
      <c r="CT2367">
        <v>3.1019999999999999</v>
      </c>
      <c r="CU2367">
        <v>0.19800000000000001</v>
      </c>
      <c r="CV2367">
        <v>0.17699999999999999</v>
      </c>
      <c r="CW2367">
        <v>0.19800000000000001</v>
      </c>
      <c r="CX2367">
        <v>17.609000000000002</v>
      </c>
      <c r="CY2367">
        <v>1.5449999999999999</v>
      </c>
      <c r="DB2367" s="10">
        <v>25.40679347826087</v>
      </c>
      <c r="DC2367" s="9">
        <v>3619195</v>
      </c>
      <c r="DD2367" s="10">
        <v>2.583364532720674E-2</v>
      </c>
      <c r="DE2367" s="12">
        <v>76958.375</v>
      </c>
      <c r="DF2367" s="9" t="s">
        <v>23</v>
      </c>
      <c r="DG2367" s="13" t="s">
        <v>23</v>
      </c>
      <c r="DH2367" t="s">
        <v>23</v>
      </c>
      <c r="DK2367">
        <v>0.64929484022874151</v>
      </c>
      <c r="DL2367">
        <v>0.25632850343461627</v>
      </c>
      <c r="DM2367">
        <v>0.25956142022477741</v>
      </c>
      <c r="DN2367">
        <v>0.24489198188802488</v>
      </c>
    </row>
    <row r="2368" spans="1:118" x14ac:dyDescent="0.25">
      <c r="A2368" s="1">
        <v>43830</v>
      </c>
      <c r="B2368" t="s">
        <v>247</v>
      </c>
      <c r="C2368">
        <v>3.402666</v>
      </c>
      <c r="D2368" t="s">
        <v>248</v>
      </c>
      <c r="E2368" t="s">
        <v>236</v>
      </c>
      <c r="F2368" t="s">
        <v>228</v>
      </c>
      <c r="I2368">
        <v>117.79012667011069</v>
      </c>
      <c r="J2368">
        <v>8389.23</v>
      </c>
      <c r="M2368">
        <v>148920</v>
      </c>
      <c r="N2368">
        <v>108213</v>
      </c>
      <c r="O2368">
        <v>131760</v>
      </c>
      <c r="P2368">
        <v>177820</v>
      </c>
      <c r="S2368">
        <v>64.453181818181804</v>
      </c>
      <c r="T2368">
        <v>261730.74148965001</v>
      </c>
      <c r="U2368">
        <v>2.09993739130435</v>
      </c>
      <c r="X2368">
        <v>1.916933</v>
      </c>
      <c r="Y2368">
        <v>8.5034010000000002</v>
      </c>
      <c r="Z2368">
        <v>3.7398370000000001</v>
      </c>
      <c r="AA2368">
        <v>37.204301000000001</v>
      </c>
      <c r="AB2368">
        <v>52.4</v>
      </c>
      <c r="AC2368">
        <v>52.4</v>
      </c>
      <c r="AD2368">
        <v>44</v>
      </c>
      <c r="AE2368">
        <v>34</v>
      </c>
      <c r="AF2368" s="4">
        <v>3.3964439999999994</v>
      </c>
      <c r="AG2368" s="4">
        <v>3.3293330000000005</v>
      </c>
      <c r="AH2368" s="4">
        <v>3.2433619999999999</v>
      </c>
      <c r="AI2368" s="4">
        <v>3.2260099538461549</v>
      </c>
      <c r="AJ2368" s="4">
        <v>3.0743411544715449</v>
      </c>
      <c r="AK2368" s="4">
        <v>2.859777476190478</v>
      </c>
      <c r="AL2368" s="6">
        <v>3.4293330000000002</v>
      </c>
      <c r="AM2368" s="6">
        <v>3.4293330000000002</v>
      </c>
      <c r="AN2368" s="6">
        <v>3.4293330000000002</v>
      </c>
      <c r="AO2368" s="6">
        <v>3.4293330000000002</v>
      </c>
      <c r="AP2368" s="6">
        <v>3.4293330000000002</v>
      </c>
      <c r="AQ2368" s="6">
        <v>3.4293330000000002</v>
      </c>
      <c r="AR2368">
        <v>3.3386659999999999</v>
      </c>
      <c r="AS2368">
        <v>3.1573329999999999</v>
      </c>
      <c r="AT2368">
        <v>3.12</v>
      </c>
      <c r="AU2368">
        <v>3.0186660000000001</v>
      </c>
      <c r="AV2368">
        <v>2.6186660000000002</v>
      </c>
      <c r="AW2368">
        <v>2.3413330000000001</v>
      </c>
      <c r="AZ2368" t="s">
        <v>23</v>
      </c>
      <c r="BA2368" t="s">
        <v>23</v>
      </c>
      <c r="BB2368" t="s">
        <v>23</v>
      </c>
      <c r="BC2368" t="s">
        <v>23</v>
      </c>
      <c r="BD2368" t="s">
        <v>23</v>
      </c>
      <c r="BE2368" t="s">
        <v>23</v>
      </c>
      <c r="BF2368">
        <v>6.0999999999999999E-2</v>
      </c>
      <c r="BG2368" t="s">
        <v>23</v>
      </c>
      <c r="BH2368" t="s">
        <v>23</v>
      </c>
      <c r="BI2368" t="s">
        <v>23</v>
      </c>
      <c r="BJ2368" t="s">
        <v>23</v>
      </c>
      <c r="BK2368" t="s">
        <v>23</v>
      </c>
      <c r="BN2368">
        <v>0</v>
      </c>
      <c r="BO2368" t="s">
        <v>23</v>
      </c>
      <c r="BP2368" t="s">
        <v>23</v>
      </c>
      <c r="BQ2368" t="s">
        <v>23</v>
      </c>
      <c r="BR2368" t="s">
        <v>23</v>
      </c>
      <c r="BS2368" t="s">
        <v>23</v>
      </c>
      <c r="BV2368">
        <v>12.967000000000001</v>
      </c>
      <c r="BW2368">
        <v>15.571999999999999</v>
      </c>
      <c r="BX2368">
        <v>47.63</v>
      </c>
      <c r="BY2368">
        <v>24.786999999999999</v>
      </c>
      <c r="BZ2368">
        <v>53.343000000000004</v>
      </c>
      <c r="CA2368">
        <v>-2.1539999999999999</v>
      </c>
      <c r="CB2368" t="s">
        <v>576</v>
      </c>
      <c r="CC2368" t="s">
        <v>576</v>
      </c>
      <c r="CD2368" t="s">
        <v>576</v>
      </c>
      <c r="CE2368" t="s">
        <v>576</v>
      </c>
      <c r="CF2368">
        <v>22.844999999999999</v>
      </c>
      <c r="CG2368" t="s">
        <v>576</v>
      </c>
      <c r="CH2368">
        <v>-122699</v>
      </c>
      <c r="CI2368" s="7">
        <v>5297</v>
      </c>
      <c r="CJ2368">
        <v>9183</v>
      </c>
      <c r="CK2368">
        <v>8085</v>
      </c>
      <c r="CL2368" t="s">
        <v>576</v>
      </c>
      <c r="CM2368" t="s">
        <v>576</v>
      </c>
      <c r="CP2368" s="9">
        <v>-4.05</v>
      </c>
      <c r="CQ2368" s="9">
        <v>-7.5129999999999999</v>
      </c>
      <c r="CR2368" s="9">
        <v>-9.7710000000000008</v>
      </c>
      <c r="CS2368">
        <v>-1.734</v>
      </c>
      <c r="CT2368">
        <v>-1.619</v>
      </c>
      <c r="CU2368">
        <v>0.63900000000000001</v>
      </c>
      <c r="CV2368">
        <v>0.63100000000000001</v>
      </c>
      <c r="CW2368">
        <v>0.63900000000000001</v>
      </c>
      <c r="CX2368">
        <v>132.477</v>
      </c>
      <c r="CY2368" t="s">
        <v>576</v>
      </c>
      <c r="DB2368" s="10">
        <v>55.550559473071999</v>
      </c>
      <c r="DC2368" s="9">
        <v>1288936</v>
      </c>
      <c r="DD2368" s="10">
        <v>2.1997213205310426E-2</v>
      </c>
      <c r="DE2368" s="12">
        <v>-115991.875</v>
      </c>
      <c r="DF2368" s="9">
        <v>0.63293600000000005</v>
      </c>
      <c r="DG2368" s="13">
        <v>0.60675199999999996</v>
      </c>
      <c r="DH2368">
        <v>13.945352</v>
      </c>
      <c r="DK2368">
        <v>-1.7628084394799654E-2</v>
      </c>
      <c r="DL2368">
        <v>0.39508296470100895</v>
      </c>
      <c r="DM2368">
        <v>0.446776550190911</v>
      </c>
      <c r="DN2368">
        <v>0.79937527434170275</v>
      </c>
    </row>
    <row r="2369" spans="1:118" x14ac:dyDescent="0.25">
      <c r="A2369" s="1">
        <v>43830</v>
      </c>
      <c r="B2369" t="s">
        <v>249</v>
      </c>
      <c r="C2369">
        <v>15.38</v>
      </c>
      <c r="D2369" t="s">
        <v>250</v>
      </c>
      <c r="E2369" t="s">
        <v>251</v>
      </c>
      <c r="F2369" t="s">
        <v>228</v>
      </c>
      <c r="I2369">
        <v>117.79012667011069</v>
      </c>
      <c r="J2369">
        <v>8389.23</v>
      </c>
      <c r="M2369">
        <v>250073</v>
      </c>
      <c r="N2369">
        <v>102930</v>
      </c>
      <c r="O2369">
        <v>65296</v>
      </c>
      <c r="P2369">
        <v>71274</v>
      </c>
      <c r="S2369">
        <v>64.453181818181804</v>
      </c>
      <c r="T2369">
        <v>261730.74148965001</v>
      </c>
      <c r="U2369">
        <v>2.09993739130435</v>
      </c>
      <c r="X2369">
        <v>1.451187</v>
      </c>
      <c r="Y2369">
        <v>6.2154699999999998</v>
      </c>
      <c r="Z2369">
        <v>-0.25940299999999999</v>
      </c>
      <c r="AA2369">
        <v>-6.2195119999999999</v>
      </c>
      <c r="AB2369">
        <v>15.8</v>
      </c>
      <c r="AC2369">
        <v>17.059999999999999</v>
      </c>
      <c r="AD2369">
        <v>14.04</v>
      </c>
      <c r="AE2369">
        <v>14.04</v>
      </c>
      <c r="AF2369" s="4">
        <v>15.356666666666664</v>
      </c>
      <c r="AG2369" s="4">
        <v>15.101666666666665</v>
      </c>
      <c r="AH2369" s="4">
        <v>14.774782608695654</v>
      </c>
      <c r="AI2369" s="4">
        <v>14.691384615384614</v>
      </c>
      <c r="AJ2369" s="4">
        <v>14.962926829268298</v>
      </c>
      <c r="AK2369" s="4">
        <v>15.356269841269851</v>
      </c>
      <c r="AL2369" s="6">
        <v>15.66</v>
      </c>
      <c r="AM2369" s="6">
        <v>15.66</v>
      </c>
      <c r="AN2369" s="6">
        <v>15.66</v>
      </c>
      <c r="AO2369" s="6">
        <v>15.66</v>
      </c>
      <c r="AP2369" s="6">
        <v>15.66</v>
      </c>
      <c r="AQ2369" s="6">
        <v>16.88</v>
      </c>
      <c r="AR2369">
        <v>15.16</v>
      </c>
      <c r="AS2369">
        <v>14.44</v>
      </c>
      <c r="AT2369">
        <v>14.3</v>
      </c>
      <c r="AU2369">
        <v>14.04</v>
      </c>
      <c r="AV2369">
        <v>14.04</v>
      </c>
      <c r="AW2369">
        <v>14.04</v>
      </c>
      <c r="AZ2369">
        <v>1</v>
      </c>
      <c r="BA2369">
        <v>16</v>
      </c>
      <c r="BB2369" t="s">
        <v>23</v>
      </c>
      <c r="BC2369" t="s">
        <v>23</v>
      </c>
      <c r="BD2369" t="s">
        <v>23</v>
      </c>
      <c r="BE2369" t="s">
        <v>23</v>
      </c>
      <c r="BF2369">
        <v>-0.18</v>
      </c>
      <c r="BG2369" t="s">
        <v>23</v>
      </c>
      <c r="BH2369">
        <v>-17.977528089887599</v>
      </c>
      <c r="BI2369" t="s">
        <v>23</v>
      </c>
      <c r="BJ2369" t="s">
        <v>23</v>
      </c>
      <c r="BK2369" t="s">
        <v>23</v>
      </c>
      <c r="BN2369">
        <v>0</v>
      </c>
      <c r="BO2369" t="s">
        <v>23</v>
      </c>
      <c r="BP2369" t="s">
        <v>23</v>
      </c>
      <c r="BQ2369" t="s">
        <v>23</v>
      </c>
      <c r="BR2369" t="s">
        <v>23</v>
      </c>
      <c r="BS2369" t="s">
        <v>23</v>
      </c>
      <c r="BV2369">
        <v>10.316000000000001</v>
      </c>
      <c r="BW2369">
        <v>13.063000000000001</v>
      </c>
      <c r="BX2369">
        <v>-1.3919999999999999</v>
      </c>
      <c r="BY2369">
        <v>6.9000000000000006E-2</v>
      </c>
      <c r="BZ2369">
        <v>3.109</v>
      </c>
      <c r="CA2369">
        <v>-1.056</v>
      </c>
      <c r="CB2369">
        <v>-47.058999999999997</v>
      </c>
      <c r="CC2369">
        <v>0</v>
      </c>
      <c r="CD2369">
        <v>-65.625</v>
      </c>
      <c r="CE2369">
        <v>-61.379199999999997</v>
      </c>
      <c r="CF2369" t="s">
        <v>576</v>
      </c>
      <c r="CG2369" t="s">
        <v>576</v>
      </c>
      <c r="CH2369">
        <v>22475.437999999998</v>
      </c>
      <c r="CI2369" s="7">
        <v>58194.970999999998</v>
      </c>
      <c r="CJ2369">
        <v>-14623.304</v>
      </c>
      <c r="CK2369">
        <v>15776.188</v>
      </c>
      <c r="CL2369">
        <v>-61.378999999999998</v>
      </c>
      <c r="CM2369">
        <v>-45.578000000000003</v>
      </c>
      <c r="CP2369" s="9">
        <v>12.141</v>
      </c>
      <c r="CQ2369" s="9">
        <v>11.21</v>
      </c>
      <c r="CR2369" s="9">
        <v>10.436</v>
      </c>
      <c r="CS2369">
        <v>8.9320000000000004</v>
      </c>
      <c r="CT2369">
        <v>4.8390000000000004</v>
      </c>
      <c r="CU2369">
        <v>0.63800000000000001</v>
      </c>
      <c r="CV2369">
        <v>0.61399999999999999</v>
      </c>
      <c r="CW2369">
        <v>0.63800000000000001</v>
      </c>
      <c r="CX2369">
        <v>104.569</v>
      </c>
      <c r="CY2369">
        <v>3.484</v>
      </c>
      <c r="DB2369" s="10">
        <v>131.50326316644993</v>
      </c>
      <c r="DC2369" s="9">
        <v>2923299.8319999999</v>
      </c>
      <c r="DD2369" s="10">
        <v>5.5348963260228451E-2</v>
      </c>
      <c r="DE2369" s="12">
        <v>-896548.43900000001</v>
      </c>
      <c r="DF2369" s="9">
        <v>0.63632599999999995</v>
      </c>
      <c r="DG2369" s="13">
        <v>0.70472900000000005</v>
      </c>
      <c r="DH2369" t="s">
        <v>576</v>
      </c>
      <c r="DK2369">
        <v>0.46732832303770866</v>
      </c>
      <c r="DL2369">
        <v>0.314836099989874</v>
      </c>
      <c r="DM2369">
        <v>0.27571585091409551</v>
      </c>
      <c r="DN2369">
        <v>0.48799523886107532</v>
      </c>
    </row>
    <row r="2370" spans="1:118" x14ac:dyDescent="0.25">
      <c r="A2370" s="1">
        <v>43830</v>
      </c>
      <c r="B2370" t="s">
        <v>252</v>
      </c>
      <c r="C2370">
        <v>23.98</v>
      </c>
      <c r="D2370" t="s">
        <v>253</v>
      </c>
      <c r="E2370" t="s">
        <v>254</v>
      </c>
      <c r="F2370" t="s">
        <v>228</v>
      </c>
      <c r="I2370">
        <v>117.79012667011069</v>
      </c>
      <c r="J2370">
        <v>8389.23</v>
      </c>
      <c r="M2370">
        <v>414309</v>
      </c>
      <c r="N2370">
        <v>189492</v>
      </c>
      <c r="O2370">
        <v>104051</v>
      </c>
      <c r="P2370">
        <v>67180</v>
      </c>
      <c r="S2370">
        <v>64.453181818181804</v>
      </c>
      <c r="T2370">
        <v>261730.74148965001</v>
      </c>
      <c r="U2370">
        <v>2.09993739130435</v>
      </c>
      <c r="X2370">
        <v>4.9912429999999999</v>
      </c>
      <c r="Y2370">
        <v>8.0180179999999996</v>
      </c>
      <c r="Z2370">
        <v>13.327032000000001</v>
      </c>
      <c r="AA2370">
        <v>8.5067869999999992</v>
      </c>
      <c r="AB2370">
        <v>24.96</v>
      </c>
      <c r="AC2370">
        <v>24.96</v>
      </c>
      <c r="AD2370">
        <v>20.100000000000001</v>
      </c>
      <c r="AE2370">
        <v>20</v>
      </c>
      <c r="AF2370" s="4">
        <v>23.749999999999996</v>
      </c>
      <c r="AG2370" s="4">
        <v>22.828333333333333</v>
      </c>
      <c r="AH2370" s="4">
        <v>22.32</v>
      </c>
      <c r="AI2370" s="4">
        <v>21.57630769230769</v>
      </c>
      <c r="AJ2370" s="4">
        <v>21.590406504065044</v>
      </c>
      <c r="AK2370" s="4">
        <v>22.167460317460318</v>
      </c>
      <c r="AL2370" s="6">
        <v>24.6</v>
      </c>
      <c r="AM2370" s="6">
        <v>24.6</v>
      </c>
      <c r="AN2370" s="6">
        <v>24.6</v>
      </c>
      <c r="AO2370" s="6">
        <v>24.6</v>
      </c>
      <c r="AP2370" s="6">
        <v>24.6</v>
      </c>
      <c r="AQ2370" s="6">
        <v>24.6</v>
      </c>
      <c r="AR2370">
        <v>22.84</v>
      </c>
      <c r="AS2370">
        <v>21.08</v>
      </c>
      <c r="AT2370">
        <v>20.94</v>
      </c>
      <c r="AU2370">
        <v>20.399999999999999</v>
      </c>
      <c r="AV2370">
        <v>20.3</v>
      </c>
      <c r="AW2370">
        <v>20.02</v>
      </c>
      <c r="AZ2370" t="s">
        <v>23</v>
      </c>
      <c r="BA2370" t="s">
        <v>23</v>
      </c>
      <c r="BB2370" t="s">
        <v>23</v>
      </c>
      <c r="BC2370" t="s">
        <v>23</v>
      </c>
      <c r="BD2370" t="s">
        <v>23</v>
      </c>
      <c r="BE2370" t="s">
        <v>23</v>
      </c>
      <c r="BF2370">
        <v>0.55600000000000005</v>
      </c>
      <c r="BG2370" t="s">
        <v>23</v>
      </c>
      <c r="BH2370" t="s">
        <v>23</v>
      </c>
      <c r="BI2370" t="s">
        <v>23</v>
      </c>
      <c r="BJ2370" t="s">
        <v>23</v>
      </c>
      <c r="BK2370" t="s">
        <v>23</v>
      </c>
      <c r="BN2370">
        <v>4.1701417848206797</v>
      </c>
      <c r="BO2370" t="s">
        <v>23</v>
      </c>
      <c r="BP2370" t="s">
        <v>23</v>
      </c>
      <c r="BQ2370" t="s">
        <v>23</v>
      </c>
      <c r="BR2370" t="s">
        <v>23</v>
      </c>
      <c r="BS2370" t="s">
        <v>23</v>
      </c>
      <c r="BV2370">
        <v>-1.3080000000000001</v>
      </c>
      <c r="BW2370">
        <v>-14.051</v>
      </c>
      <c r="BX2370">
        <v>-14.815</v>
      </c>
      <c r="BY2370">
        <v>1.62</v>
      </c>
      <c r="BZ2370">
        <v>6.7610000000000001</v>
      </c>
      <c r="CA2370">
        <v>-10.766999999999999</v>
      </c>
      <c r="CB2370">
        <v>64.558000000000007</v>
      </c>
      <c r="CC2370">
        <v>-25.469000000000001</v>
      </c>
      <c r="CD2370">
        <v>-61.811</v>
      </c>
      <c r="CE2370">
        <v>13.478</v>
      </c>
      <c r="CF2370">
        <v>-5.2350000000000003</v>
      </c>
      <c r="CG2370">
        <v>33.734000000000002</v>
      </c>
      <c r="CH2370">
        <v>49667.629000000001</v>
      </c>
      <c r="CI2370" s="7">
        <v>43768.506000000001</v>
      </c>
      <c r="CJ2370">
        <v>15291.823</v>
      </c>
      <c r="CK2370">
        <v>9686.5709999999999</v>
      </c>
      <c r="CL2370">
        <v>13.478</v>
      </c>
      <c r="CM2370">
        <v>64.558000000000007</v>
      </c>
      <c r="CP2370" s="9">
        <v>11.912000000000001</v>
      </c>
      <c r="CQ2370" s="9">
        <v>11.018000000000001</v>
      </c>
      <c r="CR2370" s="9">
        <v>11.545</v>
      </c>
      <c r="CS2370">
        <v>6.9660000000000002</v>
      </c>
      <c r="CT2370">
        <v>5.915</v>
      </c>
      <c r="CU2370">
        <v>0.79500000000000004</v>
      </c>
      <c r="CV2370">
        <v>0.80500000000000005</v>
      </c>
      <c r="CW2370">
        <v>0.79500000000000004</v>
      </c>
      <c r="CX2370">
        <v>0.66400000000000003</v>
      </c>
      <c r="CY2370">
        <v>4.2000000000000003E-2</v>
      </c>
      <c r="DB2370" s="10">
        <v>58.933841837895208</v>
      </c>
      <c r="DC2370" s="9">
        <v>719876.54299999995</v>
      </c>
      <c r="DD2370" s="10">
        <v>5.3986926477753008E-2</v>
      </c>
      <c r="DE2370" s="12">
        <v>-39917.044999999998</v>
      </c>
      <c r="DF2370" s="9">
        <v>1.1791320000000001</v>
      </c>
      <c r="DG2370" s="13">
        <v>1.1661159999999999</v>
      </c>
      <c r="DH2370">
        <v>10.782374000000001</v>
      </c>
      <c r="DK2370">
        <v>0.66093962253903538</v>
      </c>
      <c r="DL2370">
        <v>0.51533902320136438</v>
      </c>
      <c r="DM2370">
        <v>0.2310536062380654</v>
      </c>
      <c r="DN2370">
        <v>0.45459767794145428</v>
      </c>
    </row>
    <row r="2371" spans="1:118" x14ac:dyDescent="0.25">
      <c r="A2371" s="1">
        <v>43830</v>
      </c>
      <c r="B2371" t="s">
        <v>255</v>
      </c>
      <c r="C2371">
        <v>16.059999999999999</v>
      </c>
      <c r="D2371" t="s">
        <v>256</v>
      </c>
      <c r="E2371" t="s">
        <v>242</v>
      </c>
      <c r="F2371" t="s">
        <v>228</v>
      </c>
      <c r="I2371">
        <v>117.79012667011069</v>
      </c>
      <c r="J2371">
        <v>8389.23</v>
      </c>
      <c r="M2371">
        <v>276106</v>
      </c>
      <c r="N2371">
        <v>234287</v>
      </c>
      <c r="O2371">
        <v>170776</v>
      </c>
      <c r="P2371">
        <v>221334</v>
      </c>
      <c r="S2371">
        <v>64.453181818181804</v>
      </c>
      <c r="T2371">
        <v>261730.74148965001</v>
      </c>
      <c r="U2371">
        <v>2.09993739130435</v>
      </c>
      <c r="X2371">
        <v>-4.0621270000000003</v>
      </c>
      <c r="Y2371">
        <v>12.307691999999999</v>
      </c>
      <c r="Z2371">
        <v>8.5135140000000007</v>
      </c>
      <c r="AA2371">
        <v>21.299094</v>
      </c>
      <c r="AB2371">
        <v>16.98</v>
      </c>
      <c r="AC2371">
        <v>16.98</v>
      </c>
      <c r="AD2371">
        <v>13.88</v>
      </c>
      <c r="AE2371">
        <v>13</v>
      </c>
      <c r="AF2371" s="4">
        <v>16.363333333333333</v>
      </c>
      <c r="AG2371" s="4">
        <v>16.278333333333332</v>
      </c>
      <c r="AH2371" s="4">
        <v>15.508695652173914</v>
      </c>
      <c r="AI2371" s="4">
        <v>14.759076923076922</v>
      </c>
      <c r="AJ2371" s="4">
        <v>14.503739837398371</v>
      </c>
      <c r="AK2371" s="4">
        <v>14.164682539682543</v>
      </c>
      <c r="AL2371" s="6">
        <v>16.739999999999998</v>
      </c>
      <c r="AM2371" s="6">
        <v>16.8</v>
      </c>
      <c r="AN2371" s="6">
        <v>16.8</v>
      </c>
      <c r="AO2371" s="6">
        <v>16.8</v>
      </c>
      <c r="AP2371" s="6">
        <v>16.8</v>
      </c>
      <c r="AQ2371" s="6">
        <v>16.8</v>
      </c>
      <c r="AR2371">
        <v>16.059999999999999</v>
      </c>
      <c r="AS2371">
        <v>15.9</v>
      </c>
      <c r="AT2371">
        <v>14.32</v>
      </c>
      <c r="AU2371">
        <v>13.92</v>
      </c>
      <c r="AV2371">
        <v>13.56</v>
      </c>
      <c r="AW2371">
        <v>13.06</v>
      </c>
      <c r="AZ2371" t="s">
        <v>23</v>
      </c>
      <c r="BA2371" t="s">
        <v>23</v>
      </c>
      <c r="BB2371" t="s">
        <v>23</v>
      </c>
      <c r="BC2371" t="s">
        <v>23</v>
      </c>
      <c r="BD2371" t="s">
        <v>23</v>
      </c>
      <c r="BE2371" t="s">
        <v>23</v>
      </c>
      <c r="BF2371">
        <v>5.3999999999999999E-2</v>
      </c>
      <c r="BG2371" t="s">
        <v>23</v>
      </c>
      <c r="BH2371" t="s">
        <v>23</v>
      </c>
      <c r="BI2371" t="s">
        <v>23</v>
      </c>
      <c r="BJ2371" t="s">
        <v>23</v>
      </c>
      <c r="BK2371" t="s">
        <v>23</v>
      </c>
      <c r="BN2371">
        <v>0</v>
      </c>
      <c r="BO2371" t="s">
        <v>23</v>
      </c>
      <c r="BP2371" t="s">
        <v>23</v>
      </c>
      <c r="BQ2371" t="s">
        <v>23</v>
      </c>
      <c r="BR2371" t="s">
        <v>23</v>
      </c>
      <c r="BS2371" t="s">
        <v>23</v>
      </c>
      <c r="BV2371">
        <v>18.425999999999998</v>
      </c>
      <c r="BW2371">
        <v>11.464</v>
      </c>
      <c r="BX2371">
        <v>14.255000000000001</v>
      </c>
      <c r="BY2371">
        <v>-8.2349999999999994</v>
      </c>
      <c r="BZ2371">
        <v>-8.1890000000000001</v>
      </c>
      <c r="CA2371">
        <v>-3.5510000000000002</v>
      </c>
      <c r="CB2371" t="s">
        <v>576</v>
      </c>
      <c r="CC2371">
        <v>89.305999999999997</v>
      </c>
      <c r="CD2371">
        <v>7.3421000000000003</v>
      </c>
      <c r="CE2371" t="s">
        <v>576</v>
      </c>
      <c r="CF2371">
        <v>-37.908999999999999</v>
      </c>
      <c r="CG2371">
        <v>29.75</v>
      </c>
      <c r="CH2371">
        <v>-218353</v>
      </c>
      <c r="CI2371" s="7">
        <v>71013</v>
      </c>
      <c r="CJ2371">
        <v>3262</v>
      </c>
      <c r="CK2371">
        <v>3027</v>
      </c>
      <c r="CL2371" t="s">
        <v>576</v>
      </c>
      <c r="CM2371" t="s">
        <v>576</v>
      </c>
      <c r="CP2371" s="9">
        <v>0.85499999999999998</v>
      </c>
      <c r="CQ2371" s="9">
        <v>0.53700000000000003</v>
      </c>
      <c r="CR2371" s="9">
        <v>0.20799999999999999</v>
      </c>
      <c r="CS2371">
        <v>0.71799999999999997</v>
      </c>
      <c r="CT2371">
        <v>0.54</v>
      </c>
      <c r="CU2371">
        <v>1.01</v>
      </c>
      <c r="CV2371">
        <v>0.96799999999999997</v>
      </c>
      <c r="CW2371">
        <v>1.01</v>
      </c>
      <c r="CX2371">
        <v>138.483</v>
      </c>
      <c r="CY2371">
        <v>11.17</v>
      </c>
      <c r="DB2371" s="10">
        <v>59.224782067247823</v>
      </c>
      <c r="DC2371" s="9">
        <v>2201776</v>
      </c>
      <c r="DD2371" s="10">
        <v>2.5919530415446441E-2</v>
      </c>
      <c r="DE2371" s="12">
        <v>66373.25</v>
      </c>
      <c r="DF2371" s="9">
        <v>0.44547999999999999</v>
      </c>
      <c r="DG2371" s="13">
        <v>0.45833299999999999</v>
      </c>
      <c r="DH2371">
        <v>74.351851999999994</v>
      </c>
      <c r="DK2371">
        <v>1.1959869751332957</v>
      </c>
      <c r="DL2371">
        <v>0.24343036497842382</v>
      </c>
      <c r="DM2371">
        <v>0.35523909862721187</v>
      </c>
      <c r="DN2371">
        <v>0.58731676933802512</v>
      </c>
    </row>
    <row r="2372" spans="1:118" x14ac:dyDescent="0.25">
      <c r="A2372" s="1">
        <v>43830</v>
      </c>
      <c r="B2372" t="s">
        <v>257</v>
      </c>
      <c r="C2372">
        <v>24.190418000000001</v>
      </c>
      <c r="D2372" t="s">
        <v>258</v>
      </c>
      <c r="E2372" t="s">
        <v>55</v>
      </c>
      <c r="F2372" t="s">
        <v>228</v>
      </c>
      <c r="I2372">
        <v>117.79012667011069</v>
      </c>
      <c r="J2372">
        <v>8389.23</v>
      </c>
      <c r="M2372">
        <v>605360</v>
      </c>
      <c r="N2372">
        <v>552251</v>
      </c>
      <c r="O2372">
        <v>551760</v>
      </c>
      <c r="P2372">
        <v>549512</v>
      </c>
      <c r="S2372">
        <v>64.453181818181804</v>
      </c>
      <c r="T2372">
        <v>261730.74148965001</v>
      </c>
      <c r="U2372">
        <v>2.09993739130435</v>
      </c>
      <c r="X2372">
        <v>0</v>
      </c>
      <c r="Y2372">
        <v>7.0574180000000002</v>
      </c>
      <c r="Z2372">
        <v>18.543046</v>
      </c>
      <c r="AA2372">
        <v>94.353966</v>
      </c>
      <c r="AB2372">
        <v>25.190467999999999</v>
      </c>
      <c r="AC2372">
        <v>25.190467999999999</v>
      </c>
      <c r="AD2372">
        <v>18.514454000000001</v>
      </c>
      <c r="AE2372">
        <v>12.297922</v>
      </c>
      <c r="AF2372" s="4">
        <v>24.167894</v>
      </c>
      <c r="AG2372" s="4">
        <v>24.528272666666666</v>
      </c>
      <c r="AH2372" s="4">
        <v>24.001218913043481</v>
      </c>
      <c r="AI2372" s="4">
        <v>21.973257215384617</v>
      </c>
      <c r="AJ2372" s="4">
        <v>20.602672252032523</v>
      </c>
      <c r="AK2372" s="4">
        <v>17.704084293650794</v>
      </c>
      <c r="AL2372" s="6">
        <v>24.433672999999999</v>
      </c>
      <c r="AM2372" s="6">
        <v>25.136412</v>
      </c>
      <c r="AN2372" s="6">
        <v>25.136412</v>
      </c>
      <c r="AO2372" s="6">
        <v>25.136412</v>
      </c>
      <c r="AP2372" s="6">
        <v>25.136412</v>
      </c>
      <c r="AQ2372" s="6">
        <v>25.136412</v>
      </c>
      <c r="AR2372">
        <v>23.893104999999998</v>
      </c>
      <c r="AS2372">
        <v>23.893104999999998</v>
      </c>
      <c r="AT2372">
        <v>22.001117000000001</v>
      </c>
      <c r="AU2372">
        <v>18.622567</v>
      </c>
      <c r="AV2372">
        <v>17.892800000000001</v>
      </c>
      <c r="AW2372">
        <v>12.379007</v>
      </c>
      <c r="AZ2372">
        <v>2</v>
      </c>
      <c r="BA2372">
        <v>17.05</v>
      </c>
      <c r="BB2372">
        <v>-3.0144927536231901E-2</v>
      </c>
      <c r="BC2372" t="s">
        <v>23</v>
      </c>
      <c r="BD2372" t="s">
        <v>23</v>
      </c>
      <c r="BE2372" t="s">
        <v>23</v>
      </c>
      <c r="BF2372">
        <v>0.36099999999999999</v>
      </c>
      <c r="BG2372">
        <v>207.69230769230799</v>
      </c>
      <c r="BH2372">
        <v>-8.3333333333333304</v>
      </c>
      <c r="BI2372" t="s">
        <v>23</v>
      </c>
      <c r="BJ2372" t="s">
        <v>23</v>
      </c>
      <c r="BK2372" t="s">
        <v>23</v>
      </c>
      <c r="BN2372">
        <v>2.2346367213882199</v>
      </c>
      <c r="BO2372">
        <v>0</v>
      </c>
      <c r="BP2372">
        <v>-36.752200000000002</v>
      </c>
      <c r="BQ2372">
        <v>-31.6</v>
      </c>
      <c r="BR2372">
        <v>0.54100000000000004</v>
      </c>
      <c r="BS2372" t="s">
        <v>23</v>
      </c>
      <c r="BV2372">
        <v>95.822999999999993</v>
      </c>
      <c r="BW2372">
        <v>54.223999999999997</v>
      </c>
      <c r="BX2372">
        <v>13.211</v>
      </c>
      <c r="BY2372">
        <v>-35.581000000000003</v>
      </c>
      <c r="BZ2372">
        <v>-11.048</v>
      </c>
      <c r="CA2372">
        <v>7.38</v>
      </c>
      <c r="CB2372" t="s">
        <v>576</v>
      </c>
      <c r="CC2372">
        <v>226.31020000000001</v>
      </c>
      <c r="CD2372">
        <v>66.325400000000002</v>
      </c>
      <c r="CE2372">
        <v>20.371500000000001</v>
      </c>
      <c r="CF2372">
        <v>-56.864699999999999</v>
      </c>
      <c r="CG2372">
        <v>-10.5671</v>
      </c>
      <c r="CH2372">
        <v>112312.57</v>
      </c>
      <c r="CI2372" s="7">
        <v>93304.942999999999</v>
      </c>
      <c r="CJ2372">
        <v>50520.519</v>
      </c>
      <c r="CK2372">
        <v>32250.993999999999</v>
      </c>
      <c r="CL2372">
        <v>20.372</v>
      </c>
      <c r="CM2372" t="s">
        <v>576</v>
      </c>
      <c r="CP2372" s="9">
        <v>34.286999999999999</v>
      </c>
      <c r="CQ2372" s="9">
        <v>27.4</v>
      </c>
      <c r="CR2372" s="9">
        <v>24.414000000000001</v>
      </c>
      <c r="CS2372">
        <v>4.6520000000000001</v>
      </c>
      <c r="CT2372">
        <v>4.4249999999999998</v>
      </c>
      <c r="CU2372">
        <v>0.20699999999999999</v>
      </c>
      <c r="CV2372">
        <v>0.18099999999999999</v>
      </c>
      <c r="CW2372">
        <v>0.20699999999999999</v>
      </c>
      <c r="CX2372" t="s">
        <v>23</v>
      </c>
      <c r="CY2372" t="s">
        <v>23</v>
      </c>
      <c r="DB2372" s="10">
        <v>16.599521473371038</v>
      </c>
      <c r="DC2372" s="9">
        <v>2260560.5950000002</v>
      </c>
      <c r="DD2372" s="10">
        <v>2.4868728192618962E-2</v>
      </c>
      <c r="DE2372" s="12">
        <v>225795.34700000001</v>
      </c>
      <c r="DF2372" s="9">
        <v>7.3393259999999998</v>
      </c>
      <c r="DG2372" s="13">
        <v>6.6166349999999996</v>
      </c>
      <c r="DH2372">
        <v>16.752367</v>
      </c>
      <c r="DK2372">
        <v>-0.25490222282910341</v>
      </c>
      <c r="DL2372">
        <v>0.28370367132289465</v>
      </c>
      <c r="DM2372">
        <v>0.24166078025621504</v>
      </c>
      <c r="DN2372">
        <v>0.54920802801269142</v>
      </c>
    </row>
    <row r="2373" spans="1:118" x14ac:dyDescent="0.25">
      <c r="A2373" s="1">
        <v>43830</v>
      </c>
      <c r="B2373" t="s">
        <v>259</v>
      </c>
      <c r="C2373" t="s">
        <v>23</v>
      </c>
      <c r="D2373" t="s">
        <v>260</v>
      </c>
      <c r="E2373" t="s">
        <v>236</v>
      </c>
      <c r="F2373" t="s">
        <v>228</v>
      </c>
      <c r="I2373">
        <v>117.79012667011069</v>
      </c>
      <c r="J2373">
        <v>8389.23</v>
      </c>
      <c r="M2373" t="s">
        <v>23</v>
      </c>
      <c r="N2373" t="s">
        <v>23</v>
      </c>
      <c r="O2373" t="s">
        <v>23</v>
      </c>
      <c r="P2373" t="s">
        <v>23</v>
      </c>
      <c r="S2373">
        <v>64.453181818181804</v>
      </c>
      <c r="T2373">
        <v>261730.74148965001</v>
      </c>
      <c r="U2373">
        <v>2.09993739130435</v>
      </c>
      <c r="X2373" t="s">
        <v>23</v>
      </c>
      <c r="Y2373" t="s">
        <v>23</v>
      </c>
      <c r="Z2373" t="s">
        <v>23</v>
      </c>
      <c r="AA2373" t="s">
        <v>23</v>
      </c>
      <c r="AB2373" t="s">
        <v>23</v>
      </c>
      <c r="AC2373" t="s">
        <v>23</v>
      </c>
      <c r="AD2373" t="s">
        <v>23</v>
      </c>
      <c r="AE2373" t="s">
        <v>23</v>
      </c>
      <c r="AF2373" s="4" t="s">
        <v>23</v>
      </c>
      <c r="AG2373" s="4" t="s">
        <v>23</v>
      </c>
      <c r="AH2373" s="4" t="s">
        <v>23</v>
      </c>
      <c r="AI2373" s="4" t="s">
        <v>23</v>
      </c>
      <c r="AJ2373" s="4" t="s">
        <v>23</v>
      </c>
      <c r="AK2373" s="4" t="s">
        <v>23</v>
      </c>
      <c r="AL2373" s="6" t="s">
        <v>23</v>
      </c>
      <c r="AM2373" s="6" t="s">
        <v>23</v>
      </c>
      <c r="AN2373" s="6" t="s">
        <v>23</v>
      </c>
      <c r="AO2373" s="6" t="s">
        <v>23</v>
      </c>
      <c r="AP2373" s="6" t="s">
        <v>23</v>
      </c>
      <c r="AQ2373" s="6" t="s">
        <v>23</v>
      </c>
      <c r="AR2373" t="s">
        <v>23</v>
      </c>
      <c r="AS2373" t="s">
        <v>23</v>
      </c>
      <c r="AT2373" t="s">
        <v>23</v>
      </c>
      <c r="AU2373" t="s">
        <v>23</v>
      </c>
      <c r="AV2373" t="s">
        <v>23</v>
      </c>
      <c r="AW2373" t="s">
        <v>23</v>
      </c>
      <c r="AZ2373" t="s">
        <v>23</v>
      </c>
      <c r="BA2373" t="s">
        <v>23</v>
      </c>
      <c r="BB2373" t="s">
        <v>23</v>
      </c>
      <c r="BC2373" t="s">
        <v>23</v>
      </c>
      <c r="BD2373" t="s">
        <v>23</v>
      </c>
      <c r="BE2373" t="s">
        <v>23</v>
      </c>
      <c r="BF2373" t="s">
        <v>23</v>
      </c>
      <c r="BG2373" t="s">
        <v>23</v>
      </c>
      <c r="BH2373" t="s">
        <v>23</v>
      </c>
      <c r="BI2373" t="s">
        <v>23</v>
      </c>
      <c r="BJ2373" t="s">
        <v>23</v>
      </c>
      <c r="BK2373" t="s">
        <v>23</v>
      </c>
      <c r="BN2373" t="s">
        <v>23</v>
      </c>
      <c r="BO2373" t="s">
        <v>23</v>
      </c>
      <c r="BP2373" t="s">
        <v>23</v>
      </c>
      <c r="BQ2373" t="s">
        <v>23</v>
      </c>
      <c r="BR2373" t="s">
        <v>23</v>
      </c>
      <c r="BS2373" t="s">
        <v>23</v>
      </c>
      <c r="BV2373" t="s">
        <v>23</v>
      </c>
      <c r="BW2373" t="s">
        <v>23</v>
      </c>
      <c r="BX2373" t="s">
        <v>23</v>
      </c>
      <c r="BY2373" t="s">
        <v>23</v>
      </c>
      <c r="BZ2373" t="s">
        <v>23</v>
      </c>
      <c r="CA2373" t="s">
        <v>23</v>
      </c>
      <c r="CB2373" t="s">
        <v>23</v>
      </c>
      <c r="CC2373" t="s">
        <v>23</v>
      </c>
      <c r="CD2373" t="s">
        <v>23</v>
      </c>
      <c r="CE2373" t="s">
        <v>23</v>
      </c>
      <c r="CF2373" t="s">
        <v>23</v>
      </c>
      <c r="CG2373" t="s">
        <v>23</v>
      </c>
      <c r="CH2373" t="s">
        <v>23</v>
      </c>
      <c r="CI2373" s="7" t="s">
        <v>23</v>
      </c>
      <c r="CJ2373" t="s">
        <v>23</v>
      </c>
      <c r="CK2373" t="s">
        <v>23</v>
      </c>
      <c r="CL2373" t="s">
        <v>23</v>
      </c>
      <c r="CM2373" t="s">
        <v>23</v>
      </c>
      <c r="CP2373" s="9" t="s">
        <v>23</v>
      </c>
      <c r="CQ2373" s="9" t="s">
        <v>23</v>
      </c>
      <c r="CR2373" s="9" t="s">
        <v>23</v>
      </c>
      <c r="CS2373" t="s">
        <v>23</v>
      </c>
      <c r="CT2373" t="s">
        <v>23</v>
      </c>
      <c r="CU2373" t="s">
        <v>23</v>
      </c>
      <c r="CV2373" t="s">
        <v>23</v>
      </c>
      <c r="CW2373" t="s">
        <v>23</v>
      </c>
      <c r="CX2373" t="s">
        <v>23</v>
      </c>
      <c r="CY2373" t="s">
        <v>23</v>
      </c>
      <c r="DB2373" s="10" t="e">
        <v>#VALUE!</v>
      </c>
      <c r="DC2373" s="9" t="s">
        <v>23</v>
      </c>
      <c r="DD2373" s="10" t="e">
        <v>#VALUE!</v>
      </c>
      <c r="DE2373" s="12" t="s">
        <v>23</v>
      </c>
      <c r="DF2373" s="9" t="s">
        <v>23</v>
      </c>
      <c r="DG2373" s="13" t="s">
        <v>23</v>
      </c>
      <c r="DH2373" t="s">
        <v>23</v>
      </c>
      <c r="DK2373" t="s">
        <v>23</v>
      </c>
      <c r="DL2373" t="s">
        <v>23</v>
      </c>
      <c r="DM2373" t="s">
        <v>23</v>
      </c>
      <c r="DN2373" t="s">
        <v>23</v>
      </c>
    </row>
    <row r="2374" spans="1:118" x14ac:dyDescent="0.25">
      <c r="A2374" s="1">
        <v>43830</v>
      </c>
      <c r="B2374" t="s">
        <v>261</v>
      </c>
      <c r="C2374">
        <v>36</v>
      </c>
      <c r="D2374" t="s">
        <v>262</v>
      </c>
      <c r="E2374" t="s">
        <v>55</v>
      </c>
      <c r="F2374" t="s">
        <v>228</v>
      </c>
      <c r="I2374">
        <v>117.79012667011069</v>
      </c>
      <c r="J2374">
        <v>8389.23</v>
      </c>
      <c r="M2374">
        <v>116215</v>
      </c>
      <c r="N2374">
        <v>219088</v>
      </c>
      <c r="O2374">
        <v>137493</v>
      </c>
      <c r="P2374">
        <v>196726</v>
      </c>
      <c r="S2374">
        <v>64.453181818181804</v>
      </c>
      <c r="T2374">
        <v>261730.74148965001</v>
      </c>
      <c r="U2374">
        <v>2.09993739130435</v>
      </c>
      <c r="X2374">
        <v>1.6949149999999999</v>
      </c>
      <c r="Y2374">
        <v>10.091742999999999</v>
      </c>
      <c r="Z2374">
        <v>6.3515509999999997</v>
      </c>
      <c r="AA2374">
        <v>73.745174000000006</v>
      </c>
      <c r="AB2374">
        <v>36.4</v>
      </c>
      <c r="AC2374">
        <v>36.4</v>
      </c>
      <c r="AD2374">
        <v>31.45</v>
      </c>
      <c r="AE2374">
        <v>20</v>
      </c>
      <c r="AF2374" s="4">
        <v>35.6</v>
      </c>
      <c r="AG2374" s="4">
        <v>35.445833333333333</v>
      </c>
      <c r="AH2374" s="4">
        <v>34.85</v>
      </c>
      <c r="AI2374" s="4">
        <v>33.816153846153846</v>
      </c>
      <c r="AJ2374" s="4">
        <v>32.995934959349604</v>
      </c>
      <c r="AK2374" s="4">
        <v>28.901269841269841</v>
      </c>
      <c r="AL2374" s="6">
        <v>36</v>
      </c>
      <c r="AM2374" s="6">
        <v>36</v>
      </c>
      <c r="AN2374" s="6">
        <v>36.15</v>
      </c>
      <c r="AO2374" s="6">
        <v>36.15</v>
      </c>
      <c r="AP2374" s="6">
        <v>36.15</v>
      </c>
      <c r="AQ2374" s="6">
        <v>36.15</v>
      </c>
      <c r="AR2374">
        <v>35.200000000000003</v>
      </c>
      <c r="AS2374">
        <v>35.1</v>
      </c>
      <c r="AT2374">
        <v>32.65</v>
      </c>
      <c r="AU2374">
        <v>31.65</v>
      </c>
      <c r="AV2374">
        <v>30.15</v>
      </c>
      <c r="AW2374">
        <v>20.14</v>
      </c>
      <c r="AZ2374">
        <v>3</v>
      </c>
      <c r="BA2374">
        <v>32.066670000000002</v>
      </c>
      <c r="BB2374">
        <v>0.13168141592920399</v>
      </c>
      <c r="BC2374" t="s">
        <v>23</v>
      </c>
      <c r="BD2374">
        <v>0.26</v>
      </c>
      <c r="BE2374">
        <v>0.26</v>
      </c>
      <c r="BF2374">
        <v>0.42</v>
      </c>
      <c r="BG2374">
        <v>17.3913043478261</v>
      </c>
      <c r="BH2374">
        <v>-18.300653594771202</v>
      </c>
      <c r="BI2374">
        <v>61.538461538461497</v>
      </c>
      <c r="BJ2374">
        <v>-11.9047619047619</v>
      </c>
      <c r="BK2374">
        <v>55.5555555555556</v>
      </c>
      <c r="BN2374">
        <v>2.0833333333333299</v>
      </c>
      <c r="BO2374">
        <v>-25</v>
      </c>
      <c r="BP2374">
        <v>-29.289300000000001</v>
      </c>
      <c r="BQ2374">
        <v>-33.057000000000002</v>
      </c>
      <c r="BR2374">
        <v>0.75</v>
      </c>
      <c r="BS2374" t="s">
        <v>23</v>
      </c>
      <c r="BV2374">
        <v>42.454999999999998</v>
      </c>
      <c r="BW2374">
        <v>4.7110000000000003</v>
      </c>
      <c r="BX2374">
        <v>30.684000000000001</v>
      </c>
      <c r="BY2374">
        <v>-11.686</v>
      </c>
      <c r="BZ2374">
        <v>-25.213999999999999</v>
      </c>
      <c r="CA2374">
        <v>-8.8689999999999998</v>
      </c>
      <c r="CB2374" t="s">
        <v>576</v>
      </c>
      <c r="CC2374">
        <v>69.247</v>
      </c>
      <c r="CD2374">
        <v>178.352</v>
      </c>
      <c r="CE2374">
        <v>-34.902000000000001</v>
      </c>
      <c r="CF2374">
        <v>-52.84</v>
      </c>
      <c r="CG2374">
        <v>-31.752300000000002</v>
      </c>
      <c r="CH2374">
        <v>69748</v>
      </c>
      <c r="CI2374" s="7">
        <v>107143</v>
      </c>
      <c r="CJ2374">
        <v>36447</v>
      </c>
      <c r="CK2374">
        <v>31789</v>
      </c>
      <c r="CL2374">
        <v>-34.902000000000001</v>
      </c>
      <c r="CM2374" t="s">
        <v>576</v>
      </c>
      <c r="CP2374" s="9">
        <v>18.896999999999998</v>
      </c>
      <c r="CQ2374" s="9">
        <v>15.558</v>
      </c>
      <c r="CR2374" s="9">
        <v>15.265000000000001</v>
      </c>
      <c r="CS2374">
        <v>3.5609999999999999</v>
      </c>
      <c r="CT2374">
        <v>3.1</v>
      </c>
      <c r="CU2374">
        <v>0.26200000000000001</v>
      </c>
      <c r="CV2374">
        <v>0.24099999999999999</v>
      </c>
      <c r="CW2374">
        <v>0.26200000000000001</v>
      </c>
      <c r="CX2374">
        <v>9.6000000000000002E-2</v>
      </c>
      <c r="CY2374">
        <v>8.0000000000000002E-3</v>
      </c>
      <c r="DB2374" s="10">
        <v>16.382428940568474</v>
      </c>
      <c r="DC2374" s="9">
        <v>2584819</v>
      </c>
      <c r="DD2374" s="10">
        <v>1.9622263686548264E-2</v>
      </c>
      <c r="DE2374" s="12">
        <v>293502.75</v>
      </c>
      <c r="DF2374" s="9">
        <v>4.6397729999999999</v>
      </c>
      <c r="DG2374" s="13">
        <v>4.4532410000000002</v>
      </c>
      <c r="DH2374">
        <v>21.226414999999999</v>
      </c>
      <c r="DK2374">
        <v>1.0021515445175597</v>
      </c>
      <c r="DL2374">
        <v>0.7215479347538738</v>
      </c>
      <c r="DM2374">
        <v>0.42548671984658215</v>
      </c>
      <c r="DN2374">
        <v>0.20332056809174676</v>
      </c>
    </row>
    <row r="2375" spans="1:118" x14ac:dyDescent="0.25">
      <c r="A2375" s="1">
        <v>43830</v>
      </c>
      <c r="B2375" t="s">
        <v>263</v>
      </c>
      <c r="C2375">
        <v>0.62639999999999996</v>
      </c>
      <c r="D2375" t="s">
        <v>264</v>
      </c>
      <c r="E2375" t="s">
        <v>265</v>
      </c>
      <c r="F2375" t="s">
        <v>228</v>
      </c>
      <c r="I2375">
        <v>117.79012667011069</v>
      </c>
      <c r="J2375">
        <v>8389.23</v>
      </c>
      <c r="M2375">
        <v>11550407</v>
      </c>
      <c r="N2375">
        <v>6192674</v>
      </c>
      <c r="O2375">
        <v>3568256</v>
      </c>
      <c r="P2375">
        <v>4572058</v>
      </c>
      <c r="S2375">
        <v>64.453181818181804</v>
      </c>
      <c r="T2375">
        <v>261730.74148965001</v>
      </c>
      <c r="U2375">
        <v>2.09993739130435</v>
      </c>
      <c r="X2375">
        <v>2.0860500000000002</v>
      </c>
      <c r="Y2375">
        <v>11.857143000000001</v>
      </c>
      <c r="Z2375">
        <v>1.953125</v>
      </c>
      <c r="AA2375">
        <v>-7.1174379999999999</v>
      </c>
      <c r="AB2375">
        <v>0.63759999999999994</v>
      </c>
      <c r="AC2375">
        <v>0.85119999999999996</v>
      </c>
      <c r="AD2375">
        <v>0.55600000000000005</v>
      </c>
      <c r="AE2375">
        <v>0.55600000000000005</v>
      </c>
      <c r="AF2375" s="4">
        <v>0.62039999999999995</v>
      </c>
      <c r="AG2375" s="4">
        <v>0.60933333333333339</v>
      </c>
      <c r="AH2375" s="4">
        <v>0.58963478260869562</v>
      </c>
      <c r="AI2375" s="4">
        <v>0.58916923076923078</v>
      </c>
      <c r="AJ2375" s="4">
        <v>0.60623089430894317</v>
      </c>
      <c r="AK2375" s="4">
        <v>0.64724126984126928</v>
      </c>
      <c r="AL2375" s="6">
        <v>0.62960000000000005</v>
      </c>
      <c r="AM2375" s="6">
        <v>0.62960000000000005</v>
      </c>
      <c r="AN2375" s="6">
        <v>0.62960000000000005</v>
      </c>
      <c r="AO2375" s="6">
        <v>0.62960000000000005</v>
      </c>
      <c r="AP2375" s="6">
        <v>0.67200000000000004</v>
      </c>
      <c r="AQ2375" s="6">
        <v>0.80559999999999998</v>
      </c>
      <c r="AR2375">
        <v>0.60799999999999998</v>
      </c>
      <c r="AS2375">
        <v>0.58160000000000001</v>
      </c>
      <c r="AT2375">
        <v>0.56399999999999995</v>
      </c>
      <c r="AU2375">
        <v>0.56000000000000005</v>
      </c>
      <c r="AV2375">
        <v>0.56000000000000005</v>
      </c>
      <c r="AW2375">
        <v>0.56000000000000005</v>
      </c>
      <c r="AZ2375" t="s">
        <v>23</v>
      </c>
      <c r="BA2375" t="s">
        <v>23</v>
      </c>
      <c r="BB2375" t="s">
        <v>23</v>
      </c>
      <c r="BC2375" t="s">
        <v>23</v>
      </c>
      <c r="BD2375" t="s">
        <v>23</v>
      </c>
      <c r="BE2375" t="s">
        <v>23</v>
      </c>
      <c r="BF2375">
        <v>-1E-3</v>
      </c>
      <c r="BG2375" t="s">
        <v>23</v>
      </c>
      <c r="BH2375" t="s">
        <v>23</v>
      </c>
      <c r="BI2375" t="s">
        <v>23</v>
      </c>
      <c r="BJ2375" t="s">
        <v>23</v>
      </c>
      <c r="BK2375" t="s">
        <v>23</v>
      </c>
      <c r="BN2375">
        <v>0</v>
      </c>
      <c r="BO2375" t="s">
        <v>23</v>
      </c>
      <c r="BP2375" t="s">
        <v>23</v>
      </c>
      <c r="BQ2375" t="s">
        <v>23</v>
      </c>
      <c r="BR2375" t="s">
        <v>23</v>
      </c>
      <c r="BS2375" t="s">
        <v>23</v>
      </c>
      <c r="BV2375">
        <v>-23.722999999999999</v>
      </c>
      <c r="BW2375">
        <v>-1.3009999999999999</v>
      </c>
      <c r="BX2375">
        <v>-42.558999999999997</v>
      </c>
      <c r="BY2375">
        <v>-18.847000000000001</v>
      </c>
      <c r="BZ2375">
        <v>-1.6890000000000001</v>
      </c>
      <c r="CA2375">
        <v>6.6959999999999997</v>
      </c>
      <c r="CB2375" t="s">
        <v>576</v>
      </c>
      <c r="CC2375" t="s">
        <v>576</v>
      </c>
      <c r="CD2375" t="s">
        <v>576</v>
      </c>
      <c r="CE2375">
        <v>-87.590599999999995</v>
      </c>
      <c r="CF2375">
        <v>16.095099999999999</v>
      </c>
      <c r="CG2375">
        <v>-29.8248</v>
      </c>
      <c r="CH2375">
        <v>7113.415</v>
      </c>
      <c r="CI2375" s="7">
        <v>57322.464999999997</v>
      </c>
      <c r="CJ2375">
        <v>-1501.921</v>
      </c>
      <c r="CK2375">
        <v>-1720.655</v>
      </c>
      <c r="CL2375">
        <v>-87.590999999999994</v>
      </c>
      <c r="CM2375" t="s">
        <v>576</v>
      </c>
      <c r="CP2375" s="9">
        <v>1.3340000000000001</v>
      </c>
      <c r="CQ2375" s="9">
        <v>1.93</v>
      </c>
      <c r="CR2375" s="9">
        <v>2.5099999999999998</v>
      </c>
      <c r="CS2375">
        <v>0.57499999999999996</v>
      </c>
      <c r="CT2375">
        <v>0.43099999999999999</v>
      </c>
      <c r="CU2375">
        <v>0.51700000000000002</v>
      </c>
      <c r="CV2375">
        <v>0.56999999999999995</v>
      </c>
      <c r="CW2375">
        <v>0.51700000000000002</v>
      </c>
      <c r="CX2375">
        <v>39.722000000000001</v>
      </c>
      <c r="CY2375">
        <v>7.532</v>
      </c>
      <c r="DB2375" s="10">
        <v>31.256030935149706</v>
      </c>
      <c r="DC2375" s="9">
        <v>1078348.8370000001</v>
      </c>
      <c r="DD2375" s="10">
        <v>2.0425788246109081E-2</v>
      </c>
      <c r="DE2375" s="12">
        <v>22359.294000000002</v>
      </c>
      <c r="DF2375" s="9">
        <v>1.206936</v>
      </c>
      <c r="DG2375" s="13">
        <v>1.3271189999999999</v>
      </c>
      <c r="DH2375" t="s">
        <v>576</v>
      </c>
      <c r="DK2375">
        <v>1.4030594095875975</v>
      </c>
      <c r="DL2375">
        <v>0.47393529291416508</v>
      </c>
      <c r="DM2375">
        <v>0.33181015047482199</v>
      </c>
      <c r="DN2375">
        <v>0.45166919358048174</v>
      </c>
    </row>
    <row r="2376" spans="1:118" x14ac:dyDescent="0.25">
      <c r="A2376" s="1">
        <v>43830</v>
      </c>
      <c r="B2376" t="s">
        <v>266</v>
      </c>
      <c r="C2376">
        <v>28.9</v>
      </c>
      <c r="D2376" t="s">
        <v>267</v>
      </c>
      <c r="E2376" t="s">
        <v>268</v>
      </c>
      <c r="F2376" t="s">
        <v>228</v>
      </c>
      <c r="I2376">
        <v>117.79012667011069</v>
      </c>
      <c r="J2376">
        <v>8389.23</v>
      </c>
      <c r="M2376">
        <v>132285</v>
      </c>
      <c r="N2376">
        <v>99149</v>
      </c>
      <c r="O2376">
        <v>76632</v>
      </c>
      <c r="P2376">
        <v>45727</v>
      </c>
      <c r="S2376">
        <v>64.453181818181804</v>
      </c>
      <c r="T2376">
        <v>261730.74148965001</v>
      </c>
      <c r="U2376">
        <v>2.09993739130435</v>
      </c>
      <c r="X2376">
        <v>1.4035089999999999</v>
      </c>
      <c r="Y2376">
        <v>10.095238</v>
      </c>
      <c r="Z2376">
        <v>-2.693603</v>
      </c>
      <c r="AA2376">
        <v>-16.834531999999999</v>
      </c>
      <c r="AB2376">
        <v>30.55</v>
      </c>
      <c r="AC2376">
        <v>35.049999999999997</v>
      </c>
      <c r="AD2376">
        <v>25.3</v>
      </c>
      <c r="AE2376">
        <v>25.3</v>
      </c>
      <c r="AF2376" s="4">
        <v>28.916666666666668</v>
      </c>
      <c r="AG2376" s="4">
        <v>28.325000000000003</v>
      </c>
      <c r="AH2376" s="4">
        <v>27.293478260869566</v>
      </c>
      <c r="AI2376" s="4">
        <v>27.172307692307687</v>
      </c>
      <c r="AJ2376" s="4">
        <v>28.525203252032522</v>
      </c>
      <c r="AK2376" s="4">
        <v>30.735714285714291</v>
      </c>
      <c r="AL2376" s="6">
        <v>29.25</v>
      </c>
      <c r="AM2376" s="6">
        <v>29.25</v>
      </c>
      <c r="AN2376" s="6">
        <v>29.25</v>
      </c>
      <c r="AO2376" s="6">
        <v>29.9</v>
      </c>
      <c r="AP2376" s="6">
        <v>32</v>
      </c>
      <c r="AQ2376" s="6">
        <v>34.75</v>
      </c>
      <c r="AR2376">
        <v>28.5</v>
      </c>
      <c r="AS2376">
        <v>27</v>
      </c>
      <c r="AT2376">
        <v>25.85</v>
      </c>
      <c r="AU2376">
        <v>25.75</v>
      </c>
      <c r="AV2376">
        <v>25.75</v>
      </c>
      <c r="AW2376">
        <v>25.75</v>
      </c>
      <c r="AZ2376" t="s">
        <v>23</v>
      </c>
      <c r="BA2376" t="s">
        <v>23</v>
      </c>
      <c r="BB2376" t="s">
        <v>23</v>
      </c>
      <c r="BC2376" t="s">
        <v>23</v>
      </c>
      <c r="BD2376" t="s">
        <v>23</v>
      </c>
      <c r="BE2376" t="s">
        <v>23</v>
      </c>
      <c r="BF2376">
        <v>-0.23699999999999999</v>
      </c>
      <c r="BG2376" t="s">
        <v>23</v>
      </c>
      <c r="BH2376" t="s">
        <v>23</v>
      </c>
      <c r="BI2376" t="s">
        <v>23</v>
      </c>
      <c r="BJ2376" t="s">
        <v>23</v>
      </c>
      <c r="BK2376" t="s">
        <v>23</v>
      </c>
      <c r="BN2376">
        <v>0</v>
      </c>
      <c r="BO2376" t="s">
        <v>23</v>
      </c>
      <c r="BP2376" t="s">
        <v>23</v>
      </c>
      <c r="BQ2376" t="s">
        <v>23</v>
      </c>
      <c r="BR2376" t="s">
        <v>23</v>
      </c>
      <c r="BS2376" t="s">
        <v>23</v>
      </c>
      <c r="BV2376">
        <v>5.3049999999999997</v>
      </c>
      <c r="BW2376">
        <v>-12.984999999999999</v>
      </c>
      <c r="BX2376">
        <v>2.681</v>
      </c>
      <c r="BY2376">
        <v>6.48</v>
      </c>
      <c r="BZ2376">
        <v>-6.9550000000000001</v>
      </c>
      <c r="CA2376">
        <v>-13.679</v>
      </c>
      <c r="CB2376" t="s">
        <v>576</v>
      </c>
      <c r="CC2376" t="s">
        <v>576</v>
      </c>
      <c r="CD2376" t="s">
        <v>576</v>
      </c>
      <c r="CE2376" t="s">
        <v>576</v>
      </c>
      <c r="CF2376">
        <v>-53.879300000000001</v>
      </c>
      <c r="CG2376">
        <v>-15.0145</v>
      </c>
      <c r="CH2376">
        <v>-5900.7669999999998</v>
      </c>
      <c r="CI2376" s="7">
        <v>5155.5839999999998</v>
      </c>
      <c r="CJ2376">
        <v>-2727.7640000000001</v>
      </c>
      <c r="CK2376">
        <v>-4771.6310000000003</v>
      </c>
      <c r="CL2376" t="s">
        <v>576</v>
      </c>
      <c r="CM2376" t="s">
        <v>576</v>
      </c>
      <c r="CP2376" s="9">
        <v>-10.311</v>
      </c>
      <c r="CQ2376" s="9">
        <v>-8.8849999999999998</v>
      </c>
      <c r="CR2376" s="9">
        <v>-6.4770000000000003</v>
      </c>
      <c r="CS2376">
        <v>-4.1360000000000001</v>
      </c>
      <c r="CT2376">
        <v>-3.4359999999999999</v>
      </c>
      <c r="CU2376">
        <v>0.53300000000000003</v>
      </c>
      <c r="CV2376">
        <v>0.53300000000000003</v>
      </c>
      <c r="CW2376">
        <v>0.53300000000000003</v>
      </c>
      <c r="CX2376">
        <v>59.091000000000001</v>
      </c>
      <c r="CY2376" t="s">
        <v>576</v>
      </c>
      <c r="DB2376" s="10">
        <v>19.445765006769971</v>
      </c>
      <c r="DC2376" s="9">
        <v>326988.62199999997</v>
      </c>
      <c r="DD2376" s="10">
        <v>1.9764602084533695E-2</v>
      </c>
      <c r="DE2376" s="12">
        <v>-53662.466</v>
      </c>
      <c r="DF2376" s="9">
        <v>2.0623710000000002</v>
      </c>
      <c r="DG2376" s="13">
        <v>1.797264</v>
      </c>
      <c r="DH2376" t="s">
        <v>576</v>
      </c>
      <c r="DK2376">
        <v>0.94269200123874952</v>
      </c>
      <c r="DL2376">
        <v>0.29612087955045224</v>
      </c>
      <c r="DM2376">
        <v>0.30211712545230807</v>
      </c>
      <c r="DN2376">
        <v>0.33658204029689071</v>
      </c>
    </row>
    <row r="2377" spans="1:118" x14ac:dyDescent="0.25">
      <c r="A2377" s="1">
        <v>43830</v>
      </c>
      <c r="B2377" t="s">
        <v>269</v>
      </c>
      <c r="C2377" t="s">
        <v>23</v>
      </c>
      <c r="D2377" t="s">
        <v>270</v>
      </c>
      <c r="E2377" t="s">
        <v>271</v>
      </c>
      <c r="F2377" t="s">
        <v>228</v>
      </c>
      <c r="I2377">
        <v>117.79012667011069</v>
      </c>
      <c r="J2377">
        <v>8389.23</v>
      </c>
      <c r="M2377" t="s">
        <v>23</v>
      </c>
      <c r="N2377" t="s">
        <v>23</v>
      </c>
      <c r="O2377" t="s">
        <v>23</v>
      </c>
      <c r="P2377" t="s">
        <v>23</v>
      </c>
      <c r="S2377">
        <v>64.453181818181804</v>
      </c>
      <c r="T2377">
        <v>261730.74148965001</v>
      </c>
      <c r="U2377">
        <v>2.09993739130435</v>
      </c>
      <c r="X2377" t="s">
        <v>23</v>
      </c>
      <c r="Y2377" t="s">
        <v>23</v>
      </c>
      <c r="Z2377" t="s">
        <v>23</v>
      </c>
      <c r="AA2377" t="s">
        <v>23</v>
      </c>
      <c r="AB2377" t="s">
        <v>23</v>
      </c>
      <c r="AC2377" t="s">
        <v>23</v>
      </c>
      <c r="AD2377" t="s">
        <v>23</v>
      </c>
      <c r="AE2377" t="s">
        <v>23</v>
      </c>
      <c r="AF2377" s="4" t="s">
        <v>23</v>
      </c>
      <c r="AG2377" s="4" t="s">
        <v>23</v>
      </c>
      <c r="AH2377" s="4" t="s">
        <v>23</v>
      </c>
      <c r="AI2377" s="4" t="s">
        <v>23</v>
      </c>
      <c r="AJ2377" s="4" t="s">
        <v>23</v>
      </c>
      <c r="AK2377" s="4" t="s">
        <v>23</v>
      </c>
      <c r="AL2377" s="6" t="s">
        <v>23</v>
      </c>
      <c r="AM2377" s="6" t="s">
        <v>23</v>
      </c>
      <c r="AN2377" s="6" t="s">
        <v>23</v>
      </c>
      <c r="AO2377" s="6" t="s">
        <v>23</v>
      </c>
      <c r="AP2377" s="6" t="s">
        <v>23</v>
      </c>
      <c r="AQ2377" s="6" t="s">
        <v>23</v>
      </c>
      <c r="AR2377" t="s">
        <v>23</v>
      </c>
      <c r="AS2377" t="s">
        <v>23</v>
      </c>
      <c r="AT2377" t="s">
        <v>23</v>
      </c>
      <c r="AU2377" t="s">
        <v>23</v>
      </c>
      <c r="AV2377" t="s">
        <v>23</v>
      </c>
      <c r="AW2377" t="s">
        <v>23</v>
      </c>
      <c r="AZ2377" t="s">
        <v>23</v>
      </c>
      <c r="BA2377" t="s">
        <v>23</v>
      </c>
      <c r="BB2377" t="s">
        <v>23</v>
      </c>
      <c r="BC2377" t="s">
        <v>23</v>
      </c>
      <c r="BD2377" t="s">
        <v>23</v>
      </c>
      <c r="BE2377" t="s">
        <v>23</v>
      </c>
      <c r="BF2377" t="s">
        <v>23</v>
      </c>
      <c r="BG2377" t="s">
        <v>23</v>
      </c>
      <c r="BH2377" t="s">
        <v>23</v>
      </c>
      <c r="BI2377" t="s">
        <v>23</v>
      </c>
      <c r="BJ2377" t="s">
        <v>23</v>
      </c>
      <c r="BK2377" t="s">
        <v>23</v>
      </c>
      <c r="BN2377" t="s">
        <v>23</v>
      </c>
      <c r="BO2377" t="s">
        <v>23</v>
      </c>
      <c r="BP2377" t="s">
        <v>23</v>
      </c>
      <c r="BQ2377" t="s">
        <v>23</v>
      </c>
      <c r="BR2377" t="s">
        <v>23</v>
      </c>
      <c r="BS2377" t="s">
        <v>23</v>
      </c>
      <c r="BV2377" t="s">
        <v>23</v>
      </c>
      <c r="BW2377" t="s">
        <v>23</v>
      </c>
      <c r="BX2377" t="s">
        <v>23</v>
      </c>
      <c r="BY2377" t="s">
        <v>23</v>
      </c>
      <c r="BZ2377" t="s">
        <v>23</v>
      </c>
      <c r="CA2377" t="s">
        <v>23</v>
      </c>
      <c r="CB2377" t="s">
        <v>23</v>
      </c>
      <c r="CC2377" t="s">
        <v>23</v>
      </c>
      <c r="CD2377" t="s">
        <v>23</v>
      </c>
      <c r="CE2377" t="s">
        <v>23</v>
      </c>
      <c r="CF2377" t="s">
        <v>23</v>
      </c>
      <c r="CG2377" t="s">
        <v>23</v>
      </c>
      <c r="CH2377" t="s">
        <v>23</v>
      </c>
      <c r="CI2377" s="7" t="s">
        <v>23</v>
      </c>
      <c r="CJ2377" t="s">
        <v>23</v>
      </c>
      <c r="CK2377" t="s">
        <v>23</v>
      </c>
      <c r="CL2377" t="s">
        <v>23</v>
      </c>
      <c r="CM2377" t="s">
        <v>23</v>
      </c>
      <c r="CP2377" s="9" t="s">
        <v>23</v>
      </c>
      <c r="CQ2377" s="9" t="s">
        <v>23</v>
      </c>
      <c r="CR2377" s="9" t="s">
        <v>23</v>
      </c>
      <c r="CS2377" t="s">
        <v>23</v>
      </c>
      <c r="CT2377" t="s">
        <v>23</v>
      </c>
      <c r="CU2377" t="s">
        <v>23</v>
      </c>
      <c r="CV2377" t="s">
        <v>23</v>
      </c>
      <c r="CW2377" t="s">
        <v>23</v>
      </c>
      <c r="CX2377" t="s">
        <v>23</v>
      </c>
      <c r="CY2377" t="s">
        <v>23</v>
      </c>
      <c r="DB2377" s="10" t="e">
        <v>#VALUE!</v>
      </c>
      <c r="DC2377" s="9" t="s">
        <v>23</v>
      </c>
      <c r="DD2377" s="10" t="e">
        <v>#VALUE!</v>
      </c>
      <c r="DE2377" s="12" t="s">
        <v>23</v>
      </c>
      <c r="DF2377" s="9" t="s">
        <v>23</v>
      </c>
      <c r="DG2377" s="13" t="s">
        <v>23</v>
      </c>
      <c r="DH2377" t="s">
        <v>23</v>
      </c>
      <c r="DK2377" t="s">
        <v>23</v>
      </c>
      <c r="DL2377" t="s">
        <v>23</v>
      </c>
      <c r="DM2377" t="s">
        <v>23</v>
      </c>
      <c r="DN2377" t="s">
        <v>23</v>
      </c>
    </row>
    <row r="2378" spans="1:118" x14ac:dyDescent="0.25">
      <c r="A2378" s="1">
        <v>43830</v>
      </c>
      <c r="B2378" t="s">
        <v>272</v>
      </c>
      <c r="C2378">
        <v>14.929465</v>
      </c>
      <c r="D2378" t="s">
        <v>273</v>
      </c>
      <c r="E2378" t="s">
        <v>254</v>
      </c>
      <c r="F2378" t="s">
        <v>228</v>
      </c>
      <c r="I2378">
        <v>117.79012667011069</v>
      </c>
      <c r="J2378">
        <v>8389.23</v>
      </c>
      <c r="M2378">
        <v>1377754</v>
      </c>
      <c r="N2378">
        <v>779048</v>
      </c>
      <c r="O2378">
        <v>449958</v>
      </c>
      <c r="P2378">
        <v>495920</v>
      </c>
      <c r="S2378">
        <v>64.453181818181804</v>
      </c>
      <c r="T2378">
        <v>261730.74148965001</v>
      </c>
      <c r="U2378">
        <v>2.09993739130435</v>
      </c>
      <c r="X2378">
        <v>3.4696349999999998</v>
      </c>
      <c r="Y2378">
        <v>14.540462</v>
      </c>
      <c r="Z2378">
        <v>3.7267079999999999</v>
      </c>
      <c r="AA2378">
        <v>-9.924493</v>
      </c>
      <c r="AB2378">
        <v>15.358575999999999</v>
      </c>
      <c r="AC2378">
        <v>18.559024000000001</v>
      </c>
      <c r="AD2378">
        <v>12.837552000000001</v>
      </c>
      <c r="AE2378">
        <v>12.837552000000001</v>
      </c>
      <c r="AF2378" s="4">
        <v>14.851987166666666</v>
      </c>
      <c r="AG2378" s="4">
        <v>14.381157583333334</v>
      </c>
      <c r="AH2378" s="4">
        <v>13.816265869565218</v>
      </c>
      <c r="AI2378" s="4">
        <v>13.749411753846154</v>
      </c>
      <c r="AJ2378" s="4">
        <v>14.180993333333335</v>
      </c>
      <c r="AK2378" s="4">
        <v>15.521691638888878</v>
      </c>
      <c r="AL2378" s="6">
        <v>15.251298</v>
      </c>
      <c r="AM2378" s="6">
        <v>15.251298</v>
      </c>
      <c r="AN2378" s="6">
        <v>15.251298</v>
      </c>
      <c r="AO2378" s="6">
        <v>15.251298</v>
      </c>
      <c r="AP2378" s="6">
        <v>15.662528999999999</v>
      </c>
      <c r="AQ2378" s="6">
        <v>18.451747000000001</v>
      </c>
      <c r="AR2378">
        <v>14.428837</v>
      </c>
      <c r="AS2378">
        <v>13.499097000000001</v>
      </c>
      <c r="AT2378">
        <v>13.016348000000001</v>
      </c>
      <c r="AU2378">
        <v>12.873310999999999</v>
      </c>
      <c r="AV2378">
        <v>12.873310999999999</v>
      </c>
      <c r="AW2378">
        <v>12.873310999999999</v>
      </c>
      <c r="AZ2378">
        <v>2</v>
      </c>
      <c r="BA2378">
        <v>6.5</v>
      </c>
      <c r="BB2378">
        <v>-3.9750368189238201</v>
      </c>
      <c r="BC2378" t="s">
        <v>23</v>
      </c>
      <c r="BD2378" t="s">
        <v>23</v>
      </c>
      <c r="BE2378" t="s">
        <v>23</v>
      </c>
      <c r="BF2378">
        <v>-0.47899999999999998</v>
      </c>
      <c r="BG2378">
        <v>-32.673267326732699</v>
      </c>
      <c r="BH2378">
        <v>-86.363636363636402</v>
      </c>
      <c r="BI2378" t="s">
        <v>23</v>
      </c>
      <c r="BJ2378" t="s">
        <v>23</v>
      </c>
      <c r="BK2378" t="s">
        <v>23</v>
      </c>
      <c r="BN2378">
        <v>0</v>
      </c>
      <c r="BO2378" t="s">
        <v>23</v>
      </c>
      <c r="BP2378" t="s">
        <v>23</v>
      </c>
      <c r="BQ2378" t="s">
        <v>23</v>
      </c>
      <c r="BR2378" t="s">
        <v>23</v>
      </c>
      <c r="BS2378" t="s">
        <v>23</v>
      </c>
      <c r="BV2378">
        <v>-39.473999999999997</v>
      </c>
      <c r="BW2378">
        <v>-22.919</v>
      </c>
      <c r="BX2378">
        <v>-1.474</v>
      </c>
      <c r="BY2378">
        <v>2.6930000000000001</v>
      </c>
      <c r="BZ2378">
        <v>7.4169999999999998</v>
      </c>
      <c r="CA2378">
        <v>-13.266</v>
      </c>
      <c r="CB2378" t="s">
        <v>576</v>
      </c>
      <c r="CC2378" t="s">
        <v>576</v>
      </c>
      <c r="CD2378">
        <v>-96.965500000000006</v>
      </c>
      <c r="CE2378" t="s">
        <v>576</v>
      </c>
      <c r="CF2378">
        <v>-72.744</v>
      </c>
      <c r="CG2378">
        <v>-27.3614</v>
      </c>
      <c r="CH2378">
        <v>46153.843000000001</v>
      </c>
      <c r="CI2378" s="7">
        <v>-27700.012999999999</v>
      </c>
      <c r="CJ2378">
        <v>-32327.177</v>
      </c>
      <c r="CK2378">
        <v>-8613.1489999999994</v>
      </c>
      <c r="CL2378" t="s">
        <v>576</v>
      </c>
      <c r="CM2378" t="s">
        <v>576</v>
      </c>
      <c r="CP2378" s="9">
        <v>1.2569999999999999</v>
      </c>
      <c r="CQ2378" s="9">
        <v>9.9060000000000006</v>
      </c>
      <c r="CR2378" s="9">
        <v>15.039</v>
      </c>
      <c r="CS2378">
        <v>0.23100000000000001</v>
      </c>
      <c r="CT2378">
        <v>0.217</v>
      </c>
      <c r="CU2378">
        <v>0.27600000000000002</v>
      </c>
      <c r="CV2378">
        <v>0.31</v>
      </c>
      <c r="CW2378">
        <v>0.27600000000000002</v>
      </c>
      <c r="CX2378">
        <v>72.081999999999994</v>
      </c>
      <c r="CY2378">
        <v>6.7489999999999997</v>
      </c>
      <c r="DB2378" s="10">
        <v>3.9008235138300345</v>
      </c>
      <c r="DC2378" s="9">
        <v>2035192.7390000001</v>
      </c>
      <c r="DD2378" s="10">
        <v>1.930120879819039E-3</v>
      </c>
      <c r="DE2378" s="12">
        <v>142724.94099999999</v>
      </c>
      <c r="DF2378" s="9">
        <v>1.734572</v>
      </c>
      <c r="DG2378" s="13">
        <v>2.2216469999999999</v>
      </c>
      <c r="DH2378" t="s">
        <v>576</v>
      </c>
      <c r="DK2378">
        <v>1.4191921890854757</v>
      </c>
      <c r="DL2378">
        <v>0.63279268704718095</v>
      </c>
      <c r="DM2378">
        <v>0.28966000812362491</v>
      </c>
      <c r="DN2378">
        <v>0.7521797966994509</v>
      </c>
    </row>
    <row r="2379" spans="1:118" x14ac:dyDescent="0.25">
      <c r="A2379" s="1">
        <v>43830</v>
      </c>
      <c r="B2379" t="s">
        <v>274</v>
      </c>
      <c r="C2379">
        <v>10.725</v>
      </c>
      <c r="D2379" t="s">
        <v>275</v>
      </c>
      <c r="E2379" t="s">
        <v>276</v>
      </c>
      <c r="F2379" t="s">
        <v>228</v>
      </c>
      <c r="I2379">
        <v>117.79012667011069</v>
      </c>
      <c r="J2379">
        <v>8389.23</v>
      </c>
      <c r="M2379">
        <v>852942</v>
      </c>
      <c r="N2379">
        <v>874360</v>
      </c>
      <c r="O2379">
        <v>608929</v>
      </c>
      <c r="P2379">
        <v>586657</v>
      </c>
      <c r="S2379">
        <v>64.453181818181804</v>
      </c>
      <c r="T2379">
        <v>261730.74148965001</v>
      </c>
      <c r="U2379">
        <v>2.09993739130435</v>
      </c>
      <c r="X2379">
        <v>1.7069700000000001</v>
      </c>
      <c r="Y2379">
        <v>16.449511000000001</v>
      </c>
      <c r="Z2379">
        <v>6.875934</v>
      </c>
      <c r="AA2379">
        <v>-28.428428</v>
      </c>
      <c r="AB2379">
        <v>11.025</v>
      </c>
      <c r="AC2379">
        <v>16.454999999999998</v>
      </c>
      <c r="AD2379">
        <v>9</v>
      </c>
      <c r="AE2379">
        <v>9</v>
      </c>
      <c r="AF2379" s="4">
        <v>10.727499999999999</v>
      </c>
      <c r="AG2379" s="4">
        <v>10.341249999999999</v>
      </c>
      <c r="AH2379" s="4">
        <v>9.8315217391304337</v>
      </c>
      <c r="AI2379" s="4">
        <v>9.5381538461538469</v>
      </c>
      <c r="AJ2379" s="4">
        <v>9.9473170731707334</v>
      </c>
      <c r="AK2379" s="4">
        <v>12.008869047619042</v>
      </c>
      <c r="AL2379" s="6">
        <v>10.89</v>
      </c>
      <c r="AM2379" s="6">
        <v>10.89</v>
      </c>
      <c r="AN2379" s="6">
        <v>10.89</v>
      </c>
      <c r="AO2379" s="6">
        <v>10.89</v>
      </c>
      <c r="AP2379" s="6">
        <v>11.7</v>
      </c>
      <c r="AQ2379" s="6">
        <v>16.245000000000001</v>
      </c>
      <c r="AR2379">
        <v>10.53</v>
      </c>
      <c r="AS2379">
        <v>9.33</v>
      </c>
      <c r="AT2379">
        <v>9.2100000000000009</v>
      </c>
      <c r="AU2379">
        <v>9.1199999999999992</v>
      </c>
      <c r="AV2379">
        <v>9.1199999999999992</v>
      </c>
      <c r="AW2379">
        <v>9.1199999999999992</v>
      </c>
      <c r="AZ2379" t="s">
        <v>23</v>
      </c>
      <c r="BA2379" t="s">
        <v>23</v>
      </c>
      <c r="BB2379" t="s">
        <v>23</v>
      </c>
      <c r="BC2379" t="s">
        <v>23</v>
      </c>
      <c r="BD2379" t="s">
        <v>23</v>
      </c>
      <c r="BE2379" t="s">
        <v>23</v>
      </c>
      <c r="BF2379">
        <v>1.2999999999999999E-2</v>
      </c>
      <c r="BG2379" t="s">
        <v>23</v>
      </c>
      <c r="BH2379">
        <v>-7.2727272727272698</v>
      </c>
      <c r="BI2379" t="s">
        <v>23</v>
      </c>
      <c r="BJ2379" t="s">
        <v>23</v>
      </c>
      <c r="BK2379" t="s">
        <v>23</v>
      </c>
      <c r="BN2379">
        <v>6.9930069930069898</v>
      </c>
      <c r="BO2379">
        <v>33.332999999999998</v>
      </c>
      <c r="BP2379">
        <v>15.47</v>
      </c>
      <c r="BQ2379">
        <v>25.992000000000001</v>
      </c>
      <c r="BR2379">
        <v>0.75</v>
      </c>
      <c r="BS2379" t="s">
        <v>23</v>
      </c>
      <c r="BV2379">
        <v>-16.199000000000002</v>
      </c>
      <c r="BW2379">
        <v>-19.437000000000001</v>
      </c>
      <c r="BX2379">
        <v>-19.184999999999999</v>
      </c>
      <c r="BY2379">
        <v>8.1199999999999992</v>
      </c>
      <c r="BZ2379">
        <v>21.533000000000001</v>
      </c>
      <c r="CA2379">
        <v>-6.8659999999999997</v>
      </c>
      <c r="CB2379">
        <v>-97.153999999999996</v>
      </c>
      <c r="CC2379" t="s">
        <v>576</v>
      </c>
      <c r="CD2379">
        <v>-79.2761</v>
      </c>
      <c r="CE2379">
        <v>46.495399999999997</v>
      </c>
      <c r="CF2379">
        <v>-28.213100000000001</v>
      </c>
      <c r="CG2379">
        <v>72.190399999999997</v>
      </c>
      <c r="CH2379">
        <v>99443.934999999998</v>
      </c>
      <c r="CI2379" s="7">
        <v>68131.115000000005</v>
      </c>
      <c r="CJ2379">
        <v>858.44600000000003</v>
      </c>
      <c r="CK2379">
        <v>-4028.6410000000001</v>
      </c>
      <c r="CL2379">
        <v>45.96</v>
      </c>
      <c r="CM2379">
        <v>-97.153999999999996</v>
      </c>
      <c r="CP2379" s="9">
        <v>6.8159999999999998</v>
      </c>
      <c r="CQ2379" s="9">
        <v>10.601000000000001</v>
      </c>
      <c r="CR2379" s="9">
        <v>13.766999999999999</v>
      </c>
      <c r="CS2379">
        <v>2.157</v>
      </c>
      <c r="CT2379">
        <v>1.948</v>
      </c>
      <c r="CU2379">
        <v>0.45700000000000002</v>
      </c>
      <c r="CV2379">
        <v>0.47499999999999998</v>
      </c>
      <c r="CW2379">
        <v>0.45700000000000002</v>
      </c>
      <c r="CX2379">
        <v>99.734999999999999</v>
      </c>
      <c r="CY2379">
        <v>4.8949999999999996</v>
      </c>
      <c r="DB2379" s="10">
        <v>55.260035460940998</v>
      </c>
      <c r="DC2379" s="9">
        <v>1566012.925</v>
      </c>
      <c r="DD2379" s="10">
        <v>2.5078886242270317E-2</v>
      </c>
      <c r="DE2379" s="12">
        <v>34474.241000000002</v>
      </c>
      <c r="DF2379" s="9">
        <v>0.99674700000000005</v>
      </c>
      <c r="DG2379" s="13">
        <v>0.98358400000000001</v>
      </c>
      <c r="DH2379">
        <v>206.25</v>
      </c>
      <c r="DK2379">
        <v>2.4079780613994139</v>
      </c>
      <c r="DL2379">
        <v>0.68164567515830843</v>
      </c>
      <c r="DM2379">
        <v>0.58369233919067076</v>
      </c>
      <c r="DN2379">
        <v>0.8271520044224856</v>
      </c>
    </row>
    <row r="2380" spans="1:118" x14ac:dyDescent="0.25">
      <c r="A2380" s="1">
        <v>43830</v>
      </c>
      <c r="B2380" t="s">
        <v>277</v>
      </c>
      <c r="C2380" t="s">
        <v>23</v>
      </c>
      <c r="D2380" t="s">
        <v>278</v>
      </c>
      <c r="E2380" t="s">
        <v>271</v>
      </c>
      <c r="F2380" t="s">
        <v>228</v>
      </c>
      <c r="I2380">
        <v>117.79012667011069</v>
      </c>
      <c r="J2380">
        <v>8389.23</v>
      </c>
      <c r="M2380" t="s">
        <v>23</v>
      </c>
      <c r="N2380" t="s">
        <v>23</v>
      </c>
      <c r="O2380" t="s">
        <v>23</v>
      </c>
      <c r="P2380" t="s">
        <v>23</v>
      </c>
      <c r="S2380">
        <v>64.453181818181804</v>
      </c>
      <c r="T2380">
        <v>261730.74148965001</v>
      </c>
      <c r="U2380">
        <v>2.09993739130435</v>
      </c>
      <c r="X2380" t="s">
        <v>23</v>
      </c>
      <c r="Y2380" t="s">
        <v>23</v>
      </c>
      <c r="Z2380" t="s">
        <v>23</v>
      </c>
      <c r="AA2380" t="s">
        <v>23</v>
      </c>
      <c r="AB2380" t="s">
        <v>23</v>
      </c>
      <c r="AC2380" t="s">
        <v>23</v>
      </c>
      <c r="AD2380" t="s">
        <v>23</v>
      </c>
      <c r="AE2380" t="s">
        <v>23</v>
      </c>
      <c r="AF2380" s="4" t="s">
        <v>23</v>
      </c>
      <c r="AG2380" s="4" t="s">
        <v>23</v>
      </c>
      <c r="AH2380" s="4" t="s">
        <v>23</v>
      </c>
      <c r="AI2380" s="4" t="s">
        <v>23</v>
      </c>
      <c r="AJ2380" s="4" t="s">
        <v>23</v>
      </c>
      <c r="AK2380" s="4" t="s">
        <v>23</v>
      </c>
      <c r="AL2380" s="6" t="s">
        <v>23</v>
      </c>
      <c r="AM2380" s="6" t="s">
        <v>23</v>
      </c>
      <c r="AN2380" s="6" t="s">
        <v>23</v>
      </c>
      <c r="AO2380" s="6" t="s">
        <v>23</v>
      </c>
      <c r="AP2380" s="6" t="s">
        <v>23</v>
      </c>
      <c r="AQ2380" s="6" t="s">
        <v>23</v>
      </c>
      <c r="AR2380" t="s">
        <v>23</v>
      </c>
      <c r="AS2380" t="s">
        <v>23</v>
      </c>
      <c r="AT2380" t="s">
        <v>23</v>
      </c>
      <c r="AU2380" t="s">
        <v>23</v>
      </c>
      <c r="AV2380" t="s">
        <v>23</v>
      </c>
      <c r="AW2380" t="s">
        <v>23</v>
      </c>
      <c r="AZ2380" t="s">
        <v>23</v>
      </c>
      <c r="BA2380" t="s">
        <v>23</v>
      </c>
      <c r="BB2380" t="s">
        <v>23</v>
      </c>
      <c r="BC2380" t="s">
        <v>23</v>
      </c>
      <c r="BD2380" t="s">
        <v>23</v>
      </c>
      <c r="BE2380" t="s">
        <v>23</v>
      </c>
      <c r="BF2380" t="s">
        <v>23</v>
      </c>
      <c r="BG2380" t="s">
        <v>23</v>
      </c>
      <c r="BH2380" t="s">
        <v>23</v>
      </c>
      <c r="BI2380" t="s">
        <v>23</v>
      </c>
      <c r="BJ2380" t="s">
        <v>23</v>
      </c>
      <c r="BK2380" t="s">
        <v>23</v>
      </c>
      <c r="BN2380" t="s">
        <v>23</v>
      </c>
      <c r="BO2380" t="s">
        <v>23</v>
      </c>
      <c r="BP2380" t="s">
        <v>23</v>
      </c>
      <c r="BQ2380" t="s">
        <v>23</v>
      </c>
      <c r="BR2380" t="s">
        <v>23</v>
      </c>
      <c r="BS2380" t="s">
        <v>23</v>
      </c>
      <c r="BV2380" t="s">
        <v>23</v>
      </c>
      <c r="BW2380" t="s">
        <v>23</v>
      </c>
      <c r="BX2380" t="s">
        <v>23</v>
      </c>
      <c r="BY2380" t="s">
        <v>23</v>
      </c>
      <c r="BZ2380" t="s">
        <v>23</v>
      </c>
      <c r="CA2380" t="s">
        <v>23</v>
      </c>
      <c r="CB2380" t="s">
        <v>23</v>
      </c>
      <c r="CC2380" t="s">
        <v>23</v>
      </c>
      <c r="CD2380" t="s">
        <v>23</v>
      </c>
      <c r="CE2380" t="s">
        <v>23</v>
      </c>
      <c r="CF2380" t="s">
        <v>23</v>
      </c>
      <c r="CG2380" t="s">
        <v>23</v>
      </c>
      <c r="CH2380" t="s">
        <v>23</v>
      </c>
      <c r="CI2380" s="7" t="s">
        <v>23</v>
      </c>
      <c r="CJ2380" t="s">
        <v>23</v>
      </c>
      <c r="CK2380" t="s">
        <v>23</v>
      </c>
      <c r="CL2380" t="s">
        <v>23</v>
      </c>
      <c r="CM2380" t="s">
        <v>23</v>
      </c>
      <c r="CP2380" s="9" t="s">
        <v>23</v>
      </c>
      <c r="CQ2380" s="9" t="s">
        <v>23</v>
      </c>
      <c r="CR2380" s="9" t="s">
        <v>23</v>
      </c>
      <c r="CS2380" t="s">
        <v>23</v>
      </c>
      <c r="CT2380" t="s">
        <v>23</v>
      </c>
      <c r="CU2380" t="s">
        <v>23</v>
      </c>
      <c r="CV2380" t="s">
        <v>23</v>
      </c>
      <c r="CW2380" t="s">
        <v>23</v>
      </c>
      <c r="CX2380" t="s">
        <v>23</v>
      </c>
      <c r="CY2380" t="s">
        <v>23</v>
      </c>
      <c r="DB2380" s="10" t="e">
        <v>#VALUE!</v>
      </c>
      <c r="DC2380" s="9" t="s">
        <v>23</v>
      </c>
      <c r="DD2380" s="10" t="e">
        <v>#VALUE!</v>
      </c>
      <c r="DE2380" s="12" t="s">
        <v>23</v>
      </c>
      <c r="DF2380" s="9" t="s">
        <v>23</v>
      </c>
      <c r="DG2380" s="13" t="s">
        <v>23</v>
      </c>
      <c r="DH2380" t="s">
        <v>23</v>
      </c>
      <c r="DK2380" t="s">
        <v>23</v>
      </c>
      <c r="DL2380" t="s">
        <v>23</v>
      </c>
      <c r="DM2380" t="s">
        <v>23</v>
      </c>
      <c r="DN2380" t="s">
        <v>23</v>
      </c>
    </row>
    <row r="2381" spans="1:118" x14ac:dyDescent="0.25">
      <c r="A2381" s="1">
        <v>43830</v>
      </c>
      <c r="B2381" t="s">
        <v>279</v>
      </c>
      <c r="C2381">
        <v>9.4600000000000009</v>
      </c>
      <c r="D2381" t="s">
        <v>280</v>
      </c>
      <c r="E2381" t="s">
        <v>265</v>
      </c>
      <c r="F2381" t="s">
        <v>228</v>
      </c>
      <c r="I2381">
        <v>117.79012667011069</v>
      </c>
      <c r="J2381">
        <v>8389.23</v>
      </c>
      <c r="M2381">
        <v>2711262</v>
      </c>
      <c r="N2381">
        <v>1070296</v>
      </c>
      <c r="O2381">
        <v>548176</v>
      </c>
      <c r="P2381">
        <v>364200</v>
      </c>
      <c r="S2381">
        <v>64.453181818181804</v>
      </c>
      <c r="T2381">
        <v>261730.74148965001</v>
      </c>
      <c r="U2381">
        <v>2.09993739130435</v>
      </c>
      <c r="X2381">
        <v>4.185022</v>
      </c>
      <c r="Y2381">
        <v>14.805825</v>
      </c>
      <c r="Z2381">
        <v>-0.31612200000000001</v>
      </c>
      <c r="AA2381">
        <v>-23.462783000000002</v>
      </c>
      <c r="AB2381">
        <v>9.84</v>
      </c>
      <c r="AC2381">
        <v>13.04</v>
      </c>
      <c r="AD2381">
        <v>8.2100000000000009</v>
      </c>
      <c r="AE2381">
        <v>8.01</v>
      </c>
      <c r="AF2381" s="4">
        <v>9.4233333333333338</v>
      </c>
      <c r="AG2381" s="4">
        <v>9.1658333333333335</v>
      </c>
      <c r="AH2381" s="4">
        <v>8.7830434782608702</v>
      </c>
      <c r="AI2381" s="4">
        <v>8.7321538461538513</v>
      </c>
      <c r="AJ2381" s="4">
        <v>9.2850406504065077</v>
      </c>
      <c r="AK2381" s="4">
        <v>10.266428571428564</v>
      </c>
      <c r="AL2381" s="6">
        <v>9.58</v>
      </c>
      <c r="AM2381" s="6">
        <v>9.58</v>
      </c>
      <c r="AN2381" s="6">
        <v>9.58</v>
      </c>
      <c r="AO2381" s="6">
        <v>9.58</v>
      </c>
      <c r="AP2381" s="6">
        <v>10.7</v>
      </c>
      <c r="AQ2381" s="6">
        <v>12.94</v>
      </c>
      <c r="AR2381">
        <v>9.08</v>
      </c>
      <c r="AS2381">
        <v>8.43</v>
      </c>
      <c r="AT2381">
        <v>8.2200000000000006</v>
      </c>
      <c r="AU2381">
        <v>8.2200000000000006</v>
      </c>
      <c r="AV2381">
        <v>8.2200000000000006</v>
      </c>
      <c r="AW2381">
        <v>8.2200000000000006</v>
      </c>
      <c r="AZ2381" t="s">
        <v>23</v>
      </c>
      <c r="BA2381" t="s">
        <v>23</v>
      </c>
      <c r="BB2381" t="s">
        <v>23</v>
      </c>
      <c r="BC2381" t="s">
        <v>23</v>
      </c>
      <c r="BD2381" t="s">
        <v>23</v>
      </c>
      <c r="BE2381" t="s">
        <v>23</v>
      </c>
      <c r="BF2381">
        <v>-5.0000000000000001E-3</v>
      </c>
      <c r="BG2381" t="s">
        <v>23</v>
      </c>
      <c r="BH2381">
        <v>-25.149700598802401</v>
      </c>
      <c r="BI2381" t="s">
        <v>23</v>
      </c>
      <c r="BJ2381" t="s">
        <v>23</v>
      </c>
      <c r="BK2381" t="s">
        <v>23</v>
      </c>
      <c r="BN2381">
        <v>0</v>
      </c>
      <c r="BO2381" t="s">
        <v>23</v>
      </c>
      <c r="BP2381" t="s">
        <v>23</v>
      </c>
      <c r="BQ2381" t="s">
        <v>23</v>
      </c>
      <c r="BR2381" t="s">
        <v>23</v>
      </c>
      <c r="BS2381" t="s">
        <v>23</v>
      </c>
      <c r="BV2381">
        <v>-17.62</v>
      </c>
      <c r="BW2381">
        <v>-20.318999999999999</v>
      </c>
      <c r="BX2381">
        <v>-29.992999999999999</v>
      </c>
      <c r="BY2381">
        <v>-12.333</v>
      </c>
      <c r="BZ2381">
        <v>-11.098000000000001</v>
      </c>
      <c r="CA2381">
        <v>-14.452</v>
      </c>
      <c r="CB2381">
        <v>-97.808000000000007</v>
      </c>
      <c r="CC2381">
        <v>-76.191000000000003</v>
      </c>
      <c r="CD2381">
        <v>13.198</v>
      </c>
      <c r="CE2381" t="s">
        <v>576</v>
      </c>
      <c r="CF2381">
        <v>-79.567800000000005</v>
      </c>
      <c r="CG2381" t="s">
        <v>576</v>
      </c>
      <c r="CH2381">
        <v>-80112.403999999995</v>
      </c>
      <c r="CI2381" s="7">
        <v>12502.017</v>
      </c>
      <c r="CJ2381">
        <v>-184.17599999999999</v>
      </c>
      <c r="CK2381">
        <v>-6001.12</v>
      </c>
      <c r="CL2381" t="s">
        <v>576</v>
      </c>
      <c r="CM2381">
        <v>-97.795000000000002</v>
      </c>
      <c r="CP2381" s="9">
        <v>-7.9219999999999997</v>
      </c>
      <c r="CQ2381" s="9">
        <v>-9.1319999999999997</v>
      </c>
      <c r="CR2381" s="9">
        <v>-12.02</v>
      </c>
      <c r="CS2381">
        <v>-4.6849999999999996</v>
      </c>
      <c r="CT2381">
        <v>-3.202</v>
      </c>
      <c r="CU2381">
        <v>0.64700000000000002</v>
      </c>
      <c r="CV2381">
        <v>0.65800000000000003</v>
      </c>
      <c r="CW2381">
        <v>0.64700000000000002</v>
      </c>
      <c r="CX2381">
        <v>31.852</v>
      </c>
      <c r="CY2381" t="s">
        <v>576</v>
      </c>
      <c r="DB2381" s="10">
        <v>43.590795454545464</v>
      </c>
      <c r="DC2381" s="9">
        <v>687208.60900000005</v>
      </c>
      <c r="DD2381" s="10">
        <v>2.4002547092654366E-2</v>
      </c>
      <c r="DE2381" s="12">
        <v>53241.462</v>
      </c>
      <c r="DF2381" s="9">
        <v>0.77706600000000003</v>
      </c>
      <c r="DG2381" s="13">
        <v>0.79763899999999999</v>
      </c>
      <c r="DH2381" t="s">
        <v>576</v>
      </c>
      <c r="DK2381">
        <v>1.8841828897639707</v>
      </c>
      <c r="DL2381">
        <v>0.37754706899799834</v>
      </c>
      <c r="DM2381">
        <v>0.17661664339632641</v>
      </c>
      <c r="DN2381">
        <v>0.39654472404024743</v>
      </c>
    </row>
    <row r="2382" spans="1:118" x14ac:dyDescent="0.25">
      <c r="A2382" s="1">
        <v>43830</v>
      </c>
      <c r="B2382" t="s">
        <v>281</v>
      </c>
      <c r="C2382" t="s">
        <v>23</v>
      </c>
      <c r="D2382" t="s">
        <v>282</v>
      </c>
      <c r="E2382" t="s">
        <v>239</v>
      </c>
      <c r="F2382" t="s">
        <v>228</v>
      </c>
      <c r="I2382">
        <v>117.79012667011069</v>
      </c>
      <c r="J2382">
        <v>8389.23</v>
      </c>
      <c r="M2382" t="s">
        <v>23</v>
      </c>
      <c r="N2382" t="s">
        <v>23</v>
      </c>
      <c r="O2382" t="s">
        <v>23</v>
      </c>
      <c r="P2382" t="s">
        <v>23</v>
      </c>
      <c r="S2382">
        <v>64.453181818181804</v>
      </c>
      <c r="T2382">
        <v>261730.74148965001</v>
      </c>
      <c r="U2382">
        <v>2.09993739130435</v>
      </c>
      <c r="X2382" t="s">
        <v>23</v>
      </c>
      <c r="Y2382" t="s">
        <v>23</v>
      </c>
      <c r="Z2382" t="s">
        <v>23</v>
      </c>
      <c r="AA2382" t="s">
        <v>23</v>
      </c>
      <c r="AB2382" t="s">
        <v>23</v>
      </c>
      <c r="AC2382" t="s">
        <v>23</v>
      </c>
      <c r="AD2382" t="s">
        <v>23</v>
      </c>
      <c r="AE2382" t="s">
        <v>23</v>
      </c>
      <c r="AF2382" s="4" t="s">
        <v>23</v>
      </c>
      <c r="AG2382" s="4" t="s">
        <v>23</v>
      </c>
      <c r="AH2382" s="4" t="s">
        <v>23</v>
      </c>
      <c r="AI2382" s="4" t="s">
        <v>23</v>
      </c>
      <c r="AJ2382" s="4" t="s">
        <v>23</v>
      </c>
      <c r="AK2382" s="4" t="s">
        <v>23</v>
      </c>
      <c r="AL2382" s="6" t="s">
        <v>23</v>
      </c>
      <c r="AM2382" s="6" t="s">
        <v>23</v>
      </c>
      <c r="AN2382" s="6" t="s">
        <v>23</v>
      </c>
      <c r="AO2382" s="6" t="s">
        <v>23</v>
      </c>
      <c r="AP2382" s="6" t="s">
        <v>23</v>
      </c>
      <c r="AQ2382" s="6" t="s">
        <v>23</v>
      </c>
      <c r="AR2382" t="s">
        <v>23</v>
      </c>
      <c r="AS2382" t="s">
        <v>23</v>
      </c>
      <c r="AT2382" t="s">
        <v>23</v>
      </c>
      <c r="AU2382" t="s">
        <v>23</v>
      </c>
      <c r="AV2382" t="s">
        <v>23</v>
      </c>
      <c r="AW2382" t="s">
        <v>23</v>
      </c>
      <c r="AZ2382" t="s">
        <v>23</v>
      </c>
      <c r="BA2382" t="s">
        <v>23</v>
      </c>
      <c r="BB2382" t="s">
        <v>23</v>
      </c>
      <c r="BC2382" t="s">
        <v>23</v>
      </c>
      <c r="BD2382" t="s">
        <v>23</v>
      </c>
      <c r="BE2382" t="s">
        <v>23</v>
      </c>
      <c r="BF2382" t="s">
        <v>23</v>
      </c>
      <c r="BG2382" t="s">
        <v>23</v>
      </c>
      <c r="BH2382" t="s">
        <v>23</v>
      </c>
      <c r="BI2382" t="s">
        <v>23</v>
      </c>
      <c r="BJ2382" t="s">
        <v>23</v>
      </c>
      <c r="BK2382" t="s">
        <v>23</v>
      </c>
      <c r="BN2382" t="s">
        <v>23</v>
      </c>
      <c r="BO2382" t="s">
        <v>23</v>
      </c>
      <c r="BP2382" t="s">
        <v>23</v>
      </c>
      <c r="BQ2382" t="s">
        <v>23</v>
      </c>
      <c r="BR2382" t="s">
        <v>23</v>
      </c>
      <c r="BS2382" t="s">
        <v>23</v>
      </c>
      <c r="BV2382" t="s">
        <v>23</v>
      </c>
      <c r="BW2382" t="s">
        <v>23</v>
      </c>
      <c r="BX2382" t="s">
        <v>23</v>
      </c>
      <c r="BY2382" t="s">
        <v>23</v>
      </c>
      <c r="BZ2382" t="s">
        <v>23</v>
      </c>
      <c r="CA2382" t="s">
        <v>23</v>
      </c>
      <c r="CB2382" t="s">
        <v>23</v>
      </c>
      <c r="CC2382" t="s">
        <v>23</v>
      </c>
      <c r="CD2382" t="s">
        <v>23</v>
      </c>
      <c r="CE2382" t="s">
        <v>23</v>
      </c>
      <c r="CF2382" t="s">
        <v>23</v>
      </c>
      <c r="CG2382" t="s">
        <v>23</v>
      </c>
      <c r="CH2382" t="s">
        <v>23</v>
      </c>
      <c r="CI2382" s="7" t="s">
        <v>23</v>
      </c>
      <c r="CJ2382" t="s">
        <v>23</v>
      </c>
      <c r="CK2382" t="s">
        <v>23</v>
      </c>
      <c r="CL2382" t="s">
        <v>23</v>
      </c>
      <c r="CM2382" t="s">
        <v>23</v>
      </c>
      <c r="CP2382" s="9" t="s">
        <v>23</v>
      </c>
      <c r="CQ2382" s="9" t="s">
        <v>23</v>
      </c>
      <c r="CR2382" s="9" t="s">
        <v>23</v>
      </c>
      <c r="CS2382" t="s">
        <v>23</v>
      </c>
      <c r="CT2382" t="s">
        <v>23</v>
      </c>
      <c r="CU2382" t="s">
        <v>23</v>
      </c>
      <c r="CV2382" t="s">
        <v>23</v>
      </c>
      <c r="CW2382" t="s">
        <v>23</v>
      </c>
      <c r="CX2382" t="s">
        <v>23</v>
      </c>
      <c r="CY2382" t="s">
        <v>23</v>
      </c>
      <c r="DB2382" s="10" t="e">
        <v>#VALUE!</v>
      </c>
      <c r="DC2382" s="9" t="s">
        <v>23</v>
      </c>
      <c r="DD2382" s="10" t="e">
        <v>#VALUE!</v>
      </c>
      <c r="DE2382" s="12" t="s">
        <v>23</v>
      </c>
      <c r="DF2382" s="9" t="s">
        <v>23</v>
      </c>
      <c r="DG2382" s="13" t="s">
        <v>23</v>
      </c>
      <c r="DH2382" t="s">
        <v>23</v>
      </c>
      <c r="DK2382" t="s">
        <v>23</v>
      </c>
      <c r="DL2382" t="s">
        <v>23</v>
      </c>
      <c r="DM2382" t="s">
        <v>23</v>
      </c>
      <c r="DN2382" t="s">
        <v>23</v>
      </c>
    </row>
    <row r="2383" spans="1:118" x14ac:dyDescent="0.25">
      <c r="A2383" s="1">
        <v>43830</v>
      </c>
      <c r="B2383" t="s">
        <v>283</v>
      </c>
      <c r="C2383">
        <v>11.96</v>
      </c>
      <c r="D2383" t="s">
        <v>284</v>
      </c>
      <c r="E2383" t="s">
        <v>55</v>
      </c>
      <c r="F2383" t="s">
        <v>228</v>
      </c>
      <c r="I2383">
        <v>117.79012667011069</v>
      </c>
      <c r="J2383">
        <v>8389.23</v>
      </c>
      <c r="M2383">
        <v>1216795</v>
      </c>
      <c r="N2383">
        <v>1566912</v>
      </c>
      <c r="O2383">
        <v>1712809</v>
      </c>
      <c r="P2383">
        <v>1289293</v>
      </c>
      <c r="S2383">
        <v>64.453181818181804</v>
      </c>
      <c r="T2383">
        <v>261730.74148965001</v>
      </c>
      <c r="U2383">
        <v>2.09993739130435</v>
      </c>
      <c r="X2383">
        <v>-0.66445200000000004</v>
      </c>
      <c r="Y2383">
        <v>17.02544</v>
      </c>
      <c r="Z2383">
        <v>18.886679999999998</v>
      </c>
      <c r="AA2383">
        <v>42.211652999999998</v>
      </c>
      <c r="AB2383">
        <v>12.26</v>
      </c>
      <c r="AC2383">
        <v>12.26</v>
      </c>
      <c r="AD2383">
        <v>9.25</v>
      </c>
      <c r="AE2383">
        <v>7.81</v>
      </c>
      <c r="AF2383" s="4">
        <v>11.983333333333334</v>
      </c>
      <c r="AG2383" s="4">
        <v>11.763333333333335</v>
      </c>
      <c r="AH2383" s="4">
        <v>11.264347826086956</v>
      </c>
      <c r="AI2383" s="4">
        <v>10.375538461538467</v>
      </c>
      <c r="AJ2383" s="4">
        <v>9.6828455284552852</v>
      </c>
      <c r="AK2383" s="4">
        <v>9.0133333333333283</v>
      </c>
      <c r="AL2383" s="6">
        <v>12.1</v>
      </c>
      <c r="AM2383" s="6">
        <v>12.1</v>
      </c>
      <c r="AN2383" s="6">
        <v>12.1</v>
      </c>
      <c r="AO2383" s="6">
        <v>12.1</v>
      </c>
      <c r="AP2383" s="6">
        <v>12.1</v>
      </c>
      <c r="AQ2383" s="6">
        <v>12.1</v>
      </c>
      <c r="AR2383">
        <v>11.9</v>
      </c>
      <c r="AS2383">
        <v>11.22</v>
      </c>
      <c r="AT2383">
        <v>10.32</v>
      </c>
      <c r="AU2383">
        <v>9.3000000000000007</v>
      </c>
      <c r="AV2383">
        <v>8.4600000000000009</v>
      </c>
      <c r="AW2383">
        <v>7.85</v>
      </c>
      <c r="AZ2383" t="s">
        <v>23</v>
      </c>
      <c r="BA2383" t="s">
        <v>23</v>
      </c>
      <c r="BB2383" t="s">
        <v>23</v>
      </c>
      <c r="BC2383" t="s">
        <v>23</v>
      </c>
      <c r="BD2383" t="s">
        <v>23</v>
      </c>
      <c r="BE2383" t="s">
        <v>23</v>
      </c>
      <c r="BF2383">
        <v>8.3000000000000004E-2</v>
      </c>
      <c r="BG2383" t="s">
        <v>23</v>
      </c>
      <c r="BH2383">
        <v>-9.8765432098765409</v>
      </c>
      <c r="BI2383" t="s">
        <v>23</v>
      </c>
      <c r="BJ2383" t="s">
        <v>23</v>
      </c>
      <c r="BK2383" t="s">
        <v>23</v>
      </c>
      <c r="BN2383">
        <v>0</v>
      </c>
      <c r="BO2383" t="s">
        <v>23</v>
      </c>
      <c r="BP2383" t="s">
        <v>23</v>
      </c>
      <c r="BQ2383" t="s">
        <v>23</v>
      </c>
      <c r="BR2383" t="s">
        <v>23</v>
      </c>
      <c r="BS2383" t="s">
        <v>23</v>
      </c>
      <c r="BV2383">
        <v>80.578000000000003</v>
      </c>
      <c r="BW2383">
        <v>37.875</v>
      </c>
      <c r="BX2383">
        <v>9.7639999999999993</v>
      </c>
      <c r="BY2383">
        <v>-19.591000000000001</v>
      </c>
      <c r="BZ2383">
        <v>-45.145000000000003</v>
      </c>
      <c r="CA2383">
        <v>-41.914000000000001</v>
      </c>
      <c r="CB2383" t="s">
        <v>576</v>
      </c>
      <c r="CC2383">
        <v>-91.831999999999994</v>
      </c>
      <c r="CD2383" t="s">
        <v>576</v>
      </c>
      <c r="CE2383">
        <v>281.97649999999999</v>
      </c>
      <c r="CF2383" t="s">
        <v>576</v>
      </c>
      <c r="CG2383">
        <v>-50.69</v>
      </c>
      <c r="CH2383">
        <v>-83500</v>
      </c>
      <c r="CI2383" s="7">
        <v>-21860</v>
      </c>
      <c r="CJ2383">
        <v>14134</v>
      </c>
      <c r="CK2383">
        <v>-2592</v>
      </c>
      <c r="CL2383">
        <v>281.976</v>
      </c>
      <c r="CM2383" t="s">
        <v>576</v>
      </c>
      <c r="CP2383" s="9">
        <v>8.8010000000000002</v>
      </c>
      <c r="CQ2383" s="9">
        <v>-1.9370000000000001</v>
      </c>
      <c r="CR2383" s="9">
        <v>-11.981999999999999</v>
      </c>
      <c r="CS2383">
        <v>0.78600000000000003</v>
      </c>
      <c r="CT2383">
        <v>0.76</v>
      </c>
      <c r="CU2383">
        <v>0.13800000000000001</v>
      </c>
      <c r="CV2383">
        <v>0.11899999999999999</v>
      </c>
      <c r="CW2383">
        <v>0.13800000000000001</v>
      </c>
      <c r="CX2383">
        <v>26.128</v>
      </c>
      <c r="CY2383">
        <v>4.2300000000000004</v>
      </c>
      <c r="DB2383" s="10">
        <v>14.713259885894157</v>
      </c>
      <c r="DC2383" s="9">
        <v>2496125</v>
      </c>
      <c r="DD2383" s="10">
        <v>1.1984576092944064E-2</v>
      </c>
      <c r="DE2383" s="12">
        <v>121364.75</v>
      </c>
      <c r="DF2383" s="9">
        <v>5.7722009999999999</v>
      </c>
      <c r="DG2383" s="13">
        <v>5.2272730000000003</v>
      </c>
      <c r="DH2383">
        <v>36.024096</v>
      </c>
      <c r="DK2383">
        <v>0.84411470292499269</v>
      </c>
      <c r="DL2383">
        <v>0.39440608956890971</v>
      </c>
      <c r="DM2383">
        <v>0.31608859313886217</v>
      </c>
      <c r="DN2383">
        <v>0.59571948080121861</v>
      </c>
    </row>
    <row r="2384" spans="1:118" x14ac:dyDescent="0.25">
      <c r="A2384" s="1">
        <v>43830</v>
      </c>
      <c r="B2384" t="s">
        <v>285</v>
      </c>
      <c r="C2384">
        <v>23.62</v>
      </c>
      <c r="D2384" t="s">
        <v>286</v>
      </c>
      <c r="E2384" t="s">
        <v>227</v>
      </c>
      <c r="F2384" t="s">
        <v>228</v>
      </c>
      <c r="I2384">
        <v>117.79012667011069</v>
      </c>
      <c r="J2384">
        <v>8389.23</v>
      </c>
      <c r="M2384">
        <v>778165</v>
      </c>
      <c r="N2384">
        <v>433103</v>
      </c>
      <c r="O2384">
        <v>577176</v>
      </c>
      <c r="P2384">
        <v>276161</v>
      </c>
      <c r="S2384">
        <v>64.453181818181804</v>
      </c>
      <c r="T2384">
        <v>261730.74148965001</v>
      </c>
      <c r="U2384">
        <v>2.09993739130435</v>
      </c>
      <c r="X2384">
        <v>-0.83963100000000002</v>
      </c>
      <c r="Y2384">
        <v>2.4284479999999999</v>
      </c>
      <c r="Z2384">
        <v>28.509249000000001</v>
      </c>
      <c r="AA2384">
        <v>-13.001842</v>
      </c>
      <c r="AB2384">
        <v>25</v>
      </c>
      <c r="AC2384">
        <v>29.75</v>
      </c>
      <c r="AD2384">
        <v>18.100000000000001</v>
      </c>
      <c r="AE2384">
        <v>17.22</v>
      </c>
      <c r="AF2384" s="4">
        <v>23.973333333333333</v>
      </c>
      <c r="AG2384" s="4">
        <v>23.855</v>
      </c>
      <c r="AH2384" s="4">
        <v>23.479130434782608</v>
      </c>
      <c r="AI2384" s="4">
        <v>22.661846153846152</v>
      </c>
      <c r="AJ2384" s="4">
        <v>21.435772357723582</v>
      </c>
      <c r="AK2384" s="4">
        <v>23.626984126984123</v>
      </c>
      <c r="AL2384" s="6">
        <v>24.38</v>
      </c>
      <c r="AM2384" s="6">
        <v>24.38</v>
      </c>
      <c r="AN2384" s="6">
        <v>24.38</v>
      </c>
      <c r="AO2384" s="6">
        <v>24.38</v>
      </c>
      <c r="AP2384" s="6">
        <v>24.38</v>
      </c>
      <c r="AQ2384" s="6">
        <v>28.5</v>
      </c>
      <c r="AR2384">
        <v>23.62</v>
      </c>
      <c r="AS2384">
        <v>23.38</v>
      </c>
      <c r="AT2384">
        <v>22.6</v>
      </c>
      <c r="AU2384">
        <v>18.600000000000001</v>
      </c>
      <c r="AV2384">
        <v>17.22</v>
      </c>
      <c r="AW2384">
        <v>17.22</v>
      </c>
      <c r="AZ2384" t="s">
        <v>23</v>
      </c>
      <c r="BA2384" t="s">
        <v>23</v>
      </c>
      <c r="BB2384" t="s">
        <v>23</v>
      </c>
      <c r="BC2384" t="s">
        <v>23</v>
      </c>
      <c r="BD2384" t="s">
        <v>23</v>
      </c>
      <c r="BE2384" t="s">
        <v>23</v>
      </c>
      <c r="BF2384">
        <v>-0.27</v>
      </c>
      <c r="BG2384" t="s">
        <v>23</v>
      </c>
      <c r="BH2384" t="s">
        <v>23</v>
      </c>
      <c r="BI2384" t="s">
        <v>23</v>
      </c>
      <c r="BJ2384" t="s">
        <v>23</v>
      </c>
      <c r="BK2384" t="s">
        <v>23</v>
      </c>
      <c r="BN2384">
        <v>0</v>
      </c>
      <c r="BO2384" t="s">
        <v>23</v>
      </c>
      <c r="BP2384" t="s">
        <v>23</v>
      </c>
      <c r="BQ2384" t="s">
        <v>23</v>
      </c>
      <c r="BR2384" t="s">
        <v>23</v>
      </c>
      <c r="BS2384" t="s">
        <v>23</v>
      </c>
      <c r="BV2384">
        <v>-13.096</v>
      </c>
      <c r="BW2384">
        <v>-17.337</v>
      </c>
      <c r="BX2384">
        <v>-18.466999999999999</v>
      </c>
      <c r="BY2384">
        <v>4.2880000000000003</v>
      </c>
      <c r="BZ2384">
        <v>32.197000000000003</v>
      </c>
      <c r="CA2384">
        <v>-1.4810000000000001</v>
      </c>
      <c r="CB2384" t="s">
        <v>576</v>
      </c>
      <c r="CC2384" t="s">
        <v>576</v>
      </c>
      <c r="CD2384" t="s">
        <v>576</v>
      </c>
      <c r="CE2384" t="s">
        <v>576</v>
      </c>
      <c r="CF2384">
        <v>-99.813299999999998</v>
      </c>
      <c r="CG2384" t="s">
        <v>576</v>
      </c>
      <c r="CH2384">
        <v>35275</v>
      </c>
      <c r="CI2384" s="7">
        <v>-1515</v>
      </c>
      <c r="CJ2384">
        <v>-6394</v>
      </c>
      <c r="CK2384">
        <v>-1029</v>
      </c>
      <c r="CL2384" t="s">
        <v>576</v>
      </c>
      <c r="CM2384" t="s">
        <v>576</v>
      </c>
      <c r="CP2384" s="9">
        <v>-0.91900000000000004</v>
      </c>
      <c r="CQ2384" s="9">
        <v>0.38300000000000001</v>
      </c>
      <c r="CR2384" s="9">
        <v>4.4020000000000001</v>
      </c>
      <c r="CS2384">
        <v>-0.27200000000000002</v>
      </c>
      <c r="CT2384">
        <v>-0.223</v>
      </c>
      <c r="CU2384">
        <v>0.38800000000000001</v>
      </c>
      <c r="CV2384">
        <v>0.38800000000000001</v>
      </c>
      <c r="CW2384">
        <v>0.38800000000000001</v>
      </c>
      <c r="CX2384">
        <v>248.977</v>
      </c>
      <c r="CY2384">
        <v>15.234</v>
      </c>
      <c r="DB2384" s="10">
        <v>22.47353217324186</v>
      </c>
      <c r="DC2384" s="9">
        <v>1335721</v>
      </c>
      <c r="DD2384" s="10">
        <v>9.3470118385501171E-3</v>
      </c>
      <c r="DE2384" s="12">
        <v>73972.25</v>
      </c>
      <c r="DF2384" s="9">
        <v>1.0200819999999999</v>
      </c>
      <c r="DG2384" s="13">
        <v>1.170466</v>
      </c>
      <c r="DH2384" t="s">
        <v>23</v>
      </c>
      <c r="DK2384">
        <v>1.9319707355683169</v>
      </c>
      <c r="DL2384">
        <v>0.6236012928770186</v>
      </c>
      <c r="DM2384">
        <v>0.58802671642865056</v>
      </c>
      <c r="DN2384">
        <v>0.4092910533626119</v>
      </c>
    </row>
    <row r="2385" spans="1:118" x14ac:dyDescent="0.25">
      <c r="A2385" s="1">
        <v>43830</v>
      </c>
      <c r="B2385" t="s">
        <v>287</v>
      </c>
      <c r="C2385">
        <v>173.72866999999999</v>
      </c>
      <c r="D2385" t="s">
        <v>288</v>
      </c>
      <c r="E2385" t="s">
        <v>289</v>
      </c>
      <c r="F2385" t="s">
        <v>228</v>
      </c>
      <c r="I2385">
        <v>117.79012667011069</v>
      </c>
      <c r="J2385">
        <v>8389.23</v>
      </c>
      <c r="M2385">
        <v>171819</v>
      </c>
      <c r="N2385">
        <v>64959</v>
      </c>
      <c r="O2385">
        <v>77926</v>
      </c>
      <c r="P2385">
        <v>68094</v>
      </c>
      <c r="S2385">
        <v>64.453181818181804</v>
      </c>
      <c r="T2385">
        <v>261730.74148965001</v>
      </c>
      <c r="U2385">
        <v>2.09993739130435</v>
      </c>
      <c r="X2385">
        <v>7.6521739999999996</v>
      </c>
      <c r="Y2385">
        <v>14.206642</v>
      </c>
      <c r="Z2385">
        <v>-6.7771090000000003</v>
      </c>
      <c r="AA2385">
        <v>-39.122292999999999</v>
      </c>
      <c r="AB2385">
        <v>191.97158400000001</v>
      </c>
      <c r="AC2385">
        <v>298.09931599999999</v>
      </c>
      <c r="AD2385">
        <v>145.943309</v>
      </c>
      <c r="AE2385">
        <v>142.879426</v>
      </c>
      <c r="AF2385" s="4">
        <v>170.50107749999998</v>
      </c>
      <c r="AG2385" s="4">
        <v>161.12234883333332</v>
      </c>
      <c r="AH2385" s="4">
        <v>156.30333169565213</v>
      </c>
      <c r="AI2385" s="4">
        <v>161.94525900000005</v>
      </c>
      <c r="AJ2385" s="4">
        <v>180.62991091869927</v>
      </c>
      <c r="AK2385" s="4">
        <v>209.0993031785714</v>
      </c>
      <c r="AL2385" s="6">
        <v>177.93857299999999</v>
      </c>
      <c r="AM2385" s="6">
        <v>177.93857299999999</v>
      </c>
      <c r="AN2385" s="6">
        <v>177.93857299999999</v>
      </c>
      <c r="AO2385" s="6">
        <v>184.11309800000001</v>
      </c>
      <c r="AP2385" s="6">
        <v>251.47154800000001</v>
      </c>
      <c r="AQ2385" s="6">
        <v>291.54344500000002</v>
      </c>
      <c r="AR2385">
        <v>161.37962099999999</v>
      </c>
      <c r="AS2385">
        <v>147.34661</v>
      </c>
      <c r="AT2385">
        <v>147.34661</v>
      </c>
      <c r="AU2385">
        <v>147.34661</v>
      </c>
      <c r="AV2385">
        <v>147.34661</v>
      </c>
      <c r="AW2385">
        <v>147.34661</v>
      </c>
      <c r="AZ2385" t="s">
        <v>23</v>
      </c>
      <c r="BA2385" t="s">
        <v>23</v>
      </c>
      <c r="BB2385" t="s">
        <v>23</v>
      </c>
      <c r="BC2385" t="s">
        <v>23</v>
      </c>
      <c r="BD2385" t="s">
        <v>23</v>
      </c>
      <c r="BE2385" t="s">
        <v>23</v>
      </c>
      <c r="BF2385">
        <v>1.0109999999999999</v>
      </c>
      <c r="BG2385" t="s">
        <v>23</v>
      </c>
      <c r="BH2385" t="s">
        <v>23</v>
      </c>
      <c r="BI2385" t="s">
        <v>23</v>
      </c>
      <c r="BJ2385" t="s">
        <v>23</v>
      </c>
      <c r="BK2385" t="s">
        <v>23</v>
      </c>
      <c r="BN2385">
        <v>0</v>
      </c>
      <c r="BO2385" t="s">
        <v>23</v>
      </c>
      <c r="BP2385" t="s">
        <v>23</v>
      </c>
      <c r="BQ2385" t="s">
        <v>23</v>
      </c>
      <c r="BR2385" t="s">
        <v>23</v>
      </c>
      <c r="BS2385" t="s">
        <v>23</v>
      </c>
      <c r="BV2385">
        <v>-20.077000000000002</v>
      </c>
      <c r="BW2385">
        <v>-53.609000000000002</v>
      </c>
      <c r="BX2385">
        <v>-41.006</v>
      </c>
      <c r="BY2385">
        <v>-19.881</v>
      </c>
      <c r="BZ2385">
        <v>-11.766</v>
      </c>
      <c r="CA2385">
        <v>-30.164999999999999</v>
      </c>
      <c r="CB2385" t="s">
        <v>576</v>
      </c>
      <c r="CC2385" t="s">
        <v>576</v>
      </c>
      <c r="CD2385" t="s">
        <v>576</v>
      </c>
      <c r="CE2385">
        <v>-24.686299999999999</v>
      </c>
      <c r="CF2385">
        <v>-22.151900000000001</v>
      </c>
      <c r="CG2385">
        <v>76.145200000000003</v>
      </c>
      <c r="CH2385">
        <v>-55431</v>
      </c>
      <c r="CI2385" s="7">
        <v>-88340</v>
      </c>
      <c r="CJ2385">
        <v>3068</v>
      </c>
      <c r="CK2385">
        <v>-49536</v>
      </c>
      <c r="CL2385">
        <v>-37.253</v>
      </c>
      <c r="CM2385" t="s">
        <v>576</v>
      </c>
      <c r="CP2385" s="9">
        <v>-33.527999999999999</v>
      </c>
      <c r="CQ2385" s="9">
        <v>-38.008000000000003</v>
      </c>
      <c r="CR2385" s="9">
        <v>-18.07</v>
      </c>
      <c r="CS2385">
        <v>-12.614000000000001</v>
      </c>
      <c r="CT2385">
        <v>-8.4730000000000008</v>
      </c>
      <c r="CU2385">
        <v>0.40400000000000003</v>
      </c>
      <c r="CV2385">
        <v>0.43</v>
      </c>
      <c r="CW2385">
        <v>0.40400000000000003</v>
      </c>
      <c r="CX2385">
        <v>541.53499999999997</v>
      </c>
      <c r="CY2385" t="s">
        <v>576</v>
      </c>
      <c r="DB2385" s="10">
        <v>9.1268739322623258</v>
      </c>
      <c r="DC2385" s="9">
        <v>611698</v>
      </c>
      <c r="DD2385" s="10">
        <v>3.0243682339978224E-3</v>
      </c>
      <c r="DE2385" s="12">
        <v>45772.375</v>
      </c>
      <c r="DF2385" s="9" t="s">
        <v>23</v>
      </c>
      <c r="DG2385" s="13" t="s">
        <v>23</v>
      </c>
      <c r="DH2385" t="s">
        <v>23</v>
      </c>
      <c r="DK2385">
        <v>-1.3823109442958701</v>
      </c>
      <c r="DL2385">
        <v>-0.21875631790820613</v>
      </c>
      <c r="DM2385">
        <v>0.18297693816623842</v>
      </c>
      <c r="DN2385">
        <v>0.38200833157440961</v>
      </c>
    </row>
    <row r="2386" spans="1:118" x14ac:dyDescent="0.25">
      <c r="A2386" s="1">
        <v>43830</v>
      </c>
      <c r="B2386" t="s">
        <v>290</v>
      </c>
      <c r="C2386">
        <v>13.58</v>
      </c>
      <c r="D2386" t="s">
        <v>291</v>
      </c>
      <c r="E2386" t="s">
        <v>55</v>
      </c>
      <c r="F2386" t="s">
        <v>228</v>
      </c>
      <c r="I2386">
        <v>117.79012667011069</v>
      </c>
      <c r="J2386">
        <v>8389.23</v>
      </c>
      <c r="M2386">
        <v>528026</v>
      </c>
      <c r="N2386">
        <v>581959</v>
      </c>
      <c r="O2386">
        <v>560094</v>
      </c>
      <c r="P2386">
        <v>280857</v>
      </c>
      <c r="S2386">
        <v>64.453181818181804</v>
      </c>
      <c r="T2386">
        <v>261730.74148965001</v>
      </c>
      <c r="U2386">
        <v>2.09993739130435</v>
      </c>
      <c r="X2386">
        <v>-2.1613829999999998</v>
      </c>
      <c r="Y2386">
        <v>3.1914889999999998</v>
      </c>
      <c r="Z2386">
        <v>11.311475</v>
      </c>
      <c r="AA2386">
        <v>13.545151000000001</v>
      </c>
      <c r="AB2386">
        <v>14.08</v>
      </c>
      <c r="AC2386">
        <v>14.08</v>
      </c>
      <c r="AD2386">
        <v>11.52</v>
      </c>
      <c r="AE2386">
        <v>10.84</v>
      </c>
      <c r="AF2386" s="4">
        <v>13.74</v>
      </c>
      <c r="AG2386" s="4">
        <v>13.761666666666665</v>
      </c>
      <c r="AH2386" s="4">
        <v>13.476521739130433</v>
      </c>
      <c r="AI2386" s="4">
        <v>12.833230769230767</v>
      </c>
      <c r="AJ2386" s="4">
        <v>12.322764227642274</v>
      </c>
      <c r="AK2386" s="4">
        <v>12.190555555555544</v>
      </c>
      <c r="AL2386" s="6">
        <v>13.88</v>
      </c>
      <c r="AM2386" s="6">
        <v>14</v>
      </c>
      <c r="AN2386" s="6">
        <v>14</v>
      </c>
      <c r="AO2386" s="6">
        <v>14</v>
      </c>
      <c r="AP2386" s="6">
        <v>14</v>
      </c>
      <c r="AQ2386" s="6">
        <v>14</v>
      </c>
      <c r="AR2386">
        <v>13.58</v>
      </c>
      <c r="AS2386">
        <v>13.58</v>
      </c>
      <c r="AT2386">
        <v>13</v>
      </c>
      <c r="AU2386">
        <v>11.64</v>
      </c>
      <c r="AV2386">
        <v>11.22</v>
      </c>
      <c r="AW2386">
        <v>10.94</v>
      </c>
      <c r="AZ2386" t="s">
        <v>23</v>
      </c>
      <c r="BA2386" t="s">
        <v>23</v>
      </c>
      <c r="BB2386" t="s">
        <v>23</v>
      </c>
      <c r="BC2386" t="s">
        <v>23</v>
      </c>
      <c r="BD2386" t="s">
        <v>23</v>
      </c>
      <c r="BE2386" t="s">
        <v>23</v>
      </c>
      <c r="BF2386">
        <v>0.22</v>
      </c>
      <c r="BG2386" t="s">
        <v>23</v>
      </c>
      <c r="BH2386" t="s">
        <v>23</v>
      </c>
      <c r="BI2386" t="s">
        <v>23</v>
      </c>
      <c r="BJ2386" t="s">
        <v>23</v>
      </c>
      <c r="BK2386" t="s">
        <v>23</v>
      </c>
      <c r="BN2386">
        <v>0</v>
      </c>
      <c r="BO2386" t="s">
        <v>23</v>
      </c>
      <c r="BP2386" t="s">
        <v>23</v>
      </c>
      <c r="BQ2386">
        <v>-12.641999999999999</v>
      </c>
      <c r="BR2386">
        <v>0.4</v>
      </c>
      <c r="BS2386" t="s">
        <v>23</v>
      </c>
      <c r="BV2386">
        <v>19.103000000000002</v>
      </c>
      <c r="BW2386">
        <v>-20.332999999999998</v>
      </c>
      <c r="BX2386">
        <v>-21.006</v>
      </c>
      <c r="BY2386">
        <v>39.805999999999997</v>
      </c>
      <c r="BZ2386">
        <v>-47.317999999999998</v>
      </c>
      <c r="CA2386">
        <v>5.2939999999999996</v>
      </c>
      <c r="CB2386">
        <v>112.236</v>
      </c>
      <c r="CC2386" t="s">
        <v>576</v>
      </c>
      <c r="CD2386" t="s">
        <v>576</v>
      </c>
      <c r="CE2386" t="s">
        <v>576</v>
      </c>
      <c r="CF2386" t="s">
        <v>576</v>
      </c>
      <c r="CG2386">
        <v>-30.882000000000001</v>
      </c>
      <c r="CH2386">
        <v>11534.083000000001</v>
      </c>
      <c r="CI2386" s="7">
        <v>-16417.696</v>
      </c>
      <c r="CJ2386">
        <v>6956.6390000000001</v>
      </c>
      <c r="CK2386">
        <v>-1886.8530000000001</v>
      </c>
      <c r="CL2386" t="s">
        <v>576</v>
      </c>
      <c r="CM2386">
        <v>111.93</v>
      </c>
      <c r="CP2386" s="9">
        <v>11.888</v>
      </c>
      <c r="CQ2386" s="9">
        <v>6.4219999999999997</v>
      </c>
      <c r="CR2386" s="9">
        <v>12.446999999999999</v>
      </c>
      <c r="CS2386">
        <v>0.99199999999999999</v>
      </c>
      <c r="CT2386">
        <v>0.95099999999999996</v>
      </c>
      <c r="CU2386">
        <v>0.128</v>
      </c>
      <c r="CV2386">
        <v>0.122</v>
      </c>
      <c r="CW2386">
        <v>0.128</v>
      </c>
      <c r="CX2386" t="s">
        <v>23</v>
      </c>
      <c r="CY2386" t="s">
        <v>23</v>
      </c>
      <c r="DB2386" s="10">
        <v>22.20461568751362</v>
      </c>
      <c r="DC2386" s="9">
        <v>452374.09100000001</v>
      </c>
      <c r="DD2386" s="10">
        <v>2.1108028045752958E-2</v>
      </c>
      <c r="DE2386" s="12">
        <v>3434.2950000000001</v>
      </c>
      <c r="DF2386" s="9">
        <v>7.356446</v>
      </c>
      <c r="DG2386" s="13">
        <v>4.9926469999999998</v>
      </c>
      <c r="DH2386">
        <v>15.431818</v>
      </c>
      <c r="DK2386">
        <v>0.3323887047600268</v>
      </c>
      <c r="DL2386">
        <v>0.35482427051912924</v>
      </c>
      <c r="DM2386">
        <v>0.22781331219682999</v>
      </c>
      <c r="DN2386">
        <v>0.46071438370106033</v>
      </c>
    </row>
    <row r="2387" spans="1:118" x14ac:dyDescent="0.25">
      <c r="A2387" s="1">
        <v>43830</v>
      </c>
      <c r="B2387" t="s">
        <v>292</v>
      </c>
      <c r="C2387">
        <v>13.68</v>
      </c>
      <c r="D2387" t="s">
        <v>293</v>
      </c>
      <c r="E2387" t="s">
        <v>227</v>
      </c>
      <c r="F2387" t="s">
        <v>228</v>
      </c>
      <c r="I2387">
        <v>117.79012667011069</v>
      </c>
      <c r="J2387">
        <v>8389.23</v>
      </c>
      <c r="M2387">
        <v>3498766</v>
      </c>
      <c r="N2387">
        <v>3628073</v>
      </c>
      <c r="O2387">
        <v>2943608</v>
      </c>
      <c r="P2387">
        <v>3121352</v>
      </c>
      <c r="S2387">
        <v>64.453181818181804</v>
      </c>
      <c r="T2387">
        <v>261730.74148965001</v>
      </c>
      <c r="U2387">
        <v>2.09993739130435</v>
      </c>
      <c r="X2387">
        <v>1.785714</v>
      </c>
      <c r="Y2387">
        <v>16.723549999999999</v>
      </c>
      <c r="Z2387">
        <v>2.5487259999999998</v>
      </c>
      <c r="AA2387">
        <v>-9.5238099999999992</v>
      </c>
      <c r="AB2387">
        <v>13.94</v>
      </c>
      <c r="AC2387">
        <v>21.4</v>
      </c>
      <c r="AD2387">
        <v>11.08</v>
      </c>
      <c r="AE2387">
        <v>11.08</v>
      </c>
      <c r="AF2387" s="4">
        <v>13.546666666666667</v>
      </c>
      <c r="AG2387" s="4">
        <v>13.155000000000001</v>
      </c>
      <c r="AH2387" s="4">
        <v>12.477391304347824</v>
      </c>
      <c r="AI2387" s="4">
        <v>12.484923076923076</v>
      </c>
      <c r="AJ2387" s="4">
        <v>13.461788617886182</v>
      </c>
      <c r="AK2387" s="4">
        <v>15.265873015873009</v>
      </c>
      <c r="AL2387" s="6">
        <v>13.72</v>
      </c>
      <c r="AM2387" s="6">
        <v>13.72</v>
      </c>
      <c r="AN2387" s="6">
        <v>13.72</v>
      </c>
      <c r="AO2387" s="6">
        <v>13.72</v>
      </c>
      <c r="AP2387" s="6">
        <v>16.84</v>
      </c>
      <c r="AQ2387" s="6">
        <v>20.28</v>
      </c>
      <c r="AR2387">
        <v>13.38</v>
      </c>
      <c r="AS2387">
        <v>12.2</v>
      </c>
      <c r="AT2387">
        <v>11.38</v>
      </c>
      <c r="AU2387">
        <v>11.38</v>
      </c>
      <c r="AV2387">
        <v>11.38</v>
      </c>
      <c r="AW2387">
        <v>11.38</v>
      </c>
      <c r="AZ2387">
        <v>5</v>
      </c>
      <c r="BA2387">
        <v>13.85</v>
      </c>
      <c r="BB2387">
        <v>-1.5405063456352699</v>
      </c>
      <c r="BC2387">
        <v>20.421686746988001</v>
      </c>
      <c r="BD2387">
        <v>0.06</v>
      </c>
      <c r="BE2387">
        <v>0.06</v>
      </c>
      <c r="BF2387">
        <v>0.03</v>
      </c>
      <c r="BG2387">
        <v>-7.6923076923076898</v>
      </c>
      <c r="BH2387">
        <v>22.9885057471264</v>
      </c>
      <c r="BI2387" t="s">
        <v>23</v>
      </c>
      <c r="BJ2387">
        <v>131.57894736842101</v>
      </c>
      <c r="BK2387">
        <v>-22.580645161290299</v>
      </c>
      <c r="BN2387">
        <v>0</v>
      </c>
      <c r="BO2387" t="s">
        <v>23</v>
      </c>
      <c r="BP2387" t="s">
        <v>23</v>
      </c>
      <c r="BQ2387" t="s">
        <v>23</v>
      </c>
      <c r="BR2387" t="s">
        <v>23</v>
      </c>
      <c r="BS2387" t="s">
        <v>23</v>
      </c>
      <c r="BV2387">
        <v>-5.8250000000000002</v>
      </c>
      <c r="BW2387">
        <v>2.048</v>
      </c>
      <c r="BX2387">
        <v>19.196999999999999</v>
      </c>
      <c r="BY2387">
        <v>-71.608000000000004</v>
      </c>
      <c r="BZ2387">
        <v>25.254999999999999</v>
      </c>
      <c r="CA2387">
        <v>-43.088999999999999</v>
      </c>
      <c r="CB2387" t="s">
        <v>576</v>
      </c>
      <c r="CC2387" t="s">
        <v>576</v>
      </c>
      <c r="CD2387" t="s">
        <v>576</v>
      </c>
      <c r="CE2387" t="s">
        <v>576</v>
      </c>
      <c r="CF2387" t="s">
        <v>576</v>
      </c>
      <c r="CG2387" t="s">
        <v>576</v>
      </c>
      <c r="CH2387">
        <v>1202094</v>
      </c>
      <c r="CI2387" s="7">
        <v>716156</v>
      </c>
      <c r="CJ2387">
        <v>22416</v>
      </c>
      <c r="CK2387">
        <v>212137</v>
      </c>
      <c r="CL2387">
        <v>67.853999999999999</v>
      </c>
      <c r="CM2387">
        <v>-91.356999999999999</v>
      </c>
      <c r="CP2387" s="9">
        <v>-10.869</v>
      </c>
      <c r="CQ2387" s="9">
        <v>-13.052</v>
      </c>
      <c r="CR2387" s="9">
        <v>-11.74</v>
      </c>
      <c r="CS2387">
        <v>-0.88200000000000001</v>
      </c>
      <c r="CT2387">
        <v>-0.72799999999999998</v>
      </c>
      <c r="CU2387">
        <v>0.107</v>
      </c>
      <c r="CV2387">
        <v>0.108</v>
      </c>
      <c r="CW2387">
        <v>0.107</v>
      </c>
      <c r="CX2387">
        <v>60.128999999999998</v>
      </c>
      <c r="CY2387">
        <v>36.576000000000001</v>
      </c>
      <c r="DB2387" s="10">
        <v>9.9232349006251628</v>
      </c>
      <c r="DC2387" s="9">
        <v>25364415</v>
      </c>
      <c r="DD2387" s="10">
        <v>3.5800155454009091E-3</v>
      </c>
      <c r="DE2387" s="12">
        <v>1632175.5</v>
      </c>
      <c r="DF2387" s="9">
        <v>0.79410199999999997</v>
      </c>
      <c r="DG2387" s="13">
        <v>2.8619249999999998</v>
      </c>
      <c r="DH2387">
        <v>55.161290000000001</v>
      </c>
      <c r="DK2387">
        <v>1.8397724046131367</v>
      </c>
      <c r="DL2387">
        <v>0.86251782178108904</v>
      </c>
      <c r="DM2387">
        <v>0.4253780019231771</v>
      </c>
      <c r="DN2387">
        <v>0.66941182325089588</v>
      </c>
    </row>
    <row r="2388" spans="1:118" x14ac:dyDescent="0.25">
      <c r="A2388" s="1">
        <v>43830</v>
      </c>
      <c r="B2388" t="s">
        <v>294</v>
      </c>
      <c r="C2388">
        <v>18.356933000000001</v>
      </c>
      <c r="D2388" t="s">
        <v>295</v>
      </c>
      <c r="E2388" t="s">
        <v>236</v>
      </c>
      <c r="F2388" t="s">
        <v>228</v>
      </c>
      <c r="I2388">
        <v>117.79012667011069</v>
      </c>
      <c r="J2388">
        <v>8389.23</v>
      </c>
      <c r="M2388">
        <v>242049</v>
      </c>
      <c r="N2388">
        <v>177982</v>
      </c>
      <c r="O2388">
        <v>100025</v>
      </c>
      <c r="P2388">
        <v>95081</v>
      </c>
      <c r="S2388">
        <v>64.453181818181804</v>
      </c>
      <c r="T2388">
        <v>261730.74148965001</v>
      </c>
      <c r="U2388">
        <v>2.09993739130435</v>
      </c>
      <c r="X2388">
        <v>-0.65019499999999997</v>
      </c>
      <c r="Y2388">
        <v>15.58245</v>
      </c>
      <c r="Z2388">
        <v>0.13105900000000001</v>
      </c>
      <c r="AA2388">
        <v>-12.082853999999999</v>
      </c>
      <c r="AB2388">
        <v>18.813454</v>
      </c>
      <c r="AC2388">
        <v>22.513673000000001</v>
      </c>
      <c r="AD2388">
        <v>15.617808999999999</v>
      </c>
      <c r="AE2388">
        <v>15.617808999999999</v>
      </c>
      <c r="AF2388" s="4">
        <v>18.417001333333332</v>
      </c>
      <c r="AG2388" s="4">
        <v>17.844348416666666</v>
      </c>
      <c r="AH2388" s="4">
        <v>17.041693913043481</v>
      </c>
      <c r="AI2388" s="4">
        <v>17.076457276923076</v>
      </c>
      <c r="AJ2388" s="4">
        <v>17.764647723577227</v>
      </c>
      <c r="AK2388" s="4">
        <v>19.205710361111105</v>
      </c>
      <c r="AL2388" s="6">
        <v>18.501097000000001</v>
      </c>
      <c r="AM2388" s="6">
        <v>18.813454</v>
      </c>
      <c r="AN2388" s="6">
        <v>18.813454</v>
      </c>
      <c r="AO2388" s="6">
        <v>18.813454</v>
      </c>
      <c r="AP2388" s="6">
        <v>20.231069999999999</v>
      </c>
      <c r="AQ2388" s="6">
        <v>22.225344</v>
      </c>
      <c r="AR2388">
        <v>18.308878</v>
      </c>
      <c r="AS2388">
        <v>16.218494</v>
      </c>
      <c r="AT2388">
        <v>15.906138</v>
      </c>
      <c r="AU2388">
        <v>15.786001000000001</v>
      </c>
      <c r="AV2388">
        <v>15.786001000000001</v>
      </c>
      <c r="AW2388">
        <v>15.786001000000001</v>
      </c>
      <c r="AZ2388" t="s">
        <v>23</v>
      </c>
      <c r="BA2388" t="s">
        <v>23</v>
      </c>
      <c r="BB2388" t="s">
        <v>23</v>
      </c>
      <c r="BC2388" t="s">
        <v>23</v>
      </c>
      <c r="BD2388" t="s">
        <v>23</v>
      </c>
      <c r="BE2388" t="s">
        <v>23</v>
      </c>
      <c r="BF2388">
        <v>-2.0059999999999998</v>
      </c>
      <c r="BG2388" t="s">
        <v>23</v>
      </c>
      <c r="BH2388" t="s">
        <v>23</v>
      </c>
      <c r="BI2388" t="s">
        <v>23</v>
      </c>
      <c r="BJ2388" t="s">
        <v>23</v>
      </c>
      <c r="BK2388" t="s">
        <v>23</v>
      </c>
      <c r="BN2388">
        <v>0</v>
      </c>
      <c r="BO2388" t="s">
        <v>23</v>
      </c>
      <c r="BP2388" t="s">
        <v>23</v>
      </c>
      <c r="BQ2388" t="s">
        <v>23</v>
      </c>
      <c r="BR2388" t="s">
        <v>23</v>
      </c>
      <c r="BS2388" t="s">
        <v>23</v>
      </c>
      <c r="BV2388">
        <v>-42.865000000000002</v>
      </c>
      <c r="BW2388">
        <v>-41.033999999999999</v>
      </c>
      <c r="BX2388">
        <v>-1.617</v>
      </c>
      <c r="BY2388">
        <v>33.284999999999997</v>
      </c>
      <c r="BZ2388">
        <v>7.47</v>
      </c>
      <c r="CA2388">
        <v>-32.956000000000003</v>
      </c>
      <c r="CB2388" t="s">
        <v>576</v>
      </c>
      <c r="CC2388" t="s">
        <v>576</v>
      </c>
      <c r="CD2388">
        <v>-66.666700000000006</v>
      </c>
      <c r="CE2388" t="s">
        <v>576</v>
      </c>
      <c r="CF2388" t="s">
        <v>576</v>
      </c>
      <c r="CG2388">
        <v>-23.3398</v>
      </c>
      <c r="CH2388">
        <v>4529.3</v>
      </c>
      <c r="CI2388" s="7">
        <v>-19662.269</v>
      </c>
      <c r="CJ2388">
        <v>-47082.383999999998</v>
      </c>
      <c r="CK2388">
        <v>-4098.134</v>
      </c>
      <c r="CL2388" t="s">
        <v>576</v>
      </c>
      <c r="CM2388" t="s">
        <v>576</v>
      </c>
      <c r="CP2388" s="9">
        <v>0.32800000000000001</v>
      </c>
      <c r="CQ2388" s="9">
        <v>2.1669999999999998</v>
      </c>
      <c r="CR2388" s="9">
        <v>3.9550000000000001</v>
      </c>
      <c r="CS2388">
        <v>0.13600000000000001</v>
      </c>
      <c r="CT2388">
        <v>0.11600000000000001</v>
      </c>
      <c r="CU2388">
        <v>0.56699999999999995</v>
      </c>
      <c r="CV2388">
        <v>0.626</v>
      </c>
      <c r="CW2388">
        <v>0.56699999999999995</v>
      </c>
      <c r="CX2388">
        <v>23.22</v>
      </c>
      <c r="CY2388">
        <v>6.3780000000000001</v>
      </c>
      <c r="DB2388" s="10">
        <v>4.3295177481871772</v>
      </c>
      <c r="DC2388" s="9">
        <v>506534.853</v>
      </c>
      <c r="DD2388" s="10">
        <v>3.6715262315819364E-3</v>
      </c>
      <c r="DE2388" s="12">
        <v>5185.5010000000002</v>
      </c>
      <c r="DF2388" s="9">
        <v>1.4414549999999999</v>
      </c>
      <c r="DG2388" s="13">
        <v>1.8549850000000001</v>
      </c>
      <c r="DH2388" t="s">
        <v>576</v>
      </c>
      <c r="DK2388">
        <v>1.5814884768859703</v>
      </c>
      <c r="DL2388">
        <v>0.57560385092429289</v>
      </c>
      <c r="DM2388">
        <v>0.31979702236607055</v>
      </c>
      <c r="DN2388">
        <v>0.56196117142516311</v>
      </c>
    </row>
    <row r="2389" spans="1:118" x14ac:dyDescent="0.25">
      <c r="A2389" s="1">
        <v>43830</v>
      </c>
      <c r="B2389" t="s">
        <v>296</v>
      </c>
      <c r="C2389">
        <v>11.84</v>
      </c>
      <c r="D2389" t="s">
        <v>297</v>
      </c>
      <c r="E2389" t="s">
        <v>55</v>
      </c>
      <c r="F2389" t="s">
        <v>228</v>
      </c>
      <c r="I2389">
        <v>117.79012667011069</v>
      </c>
      <c r="J2389">
        <v>8389.23</v>
      </c>
      <c r="M2389">
        <v>812344</v>
      </c>
      <c r="N2389">
        <v>1005683</v>
      </c>
      <c r="O2389">
        <v>966239</v>
      </c>
      <c r="P2389">
        <v>722382</v>
      </c>
      <c r="S2389">
        <v>64.453181818181804</v>
      </c>
      <c r="T2389">
        <v>261730.74148965001</v>
      </c>
      <c r="U2389">
        <v>2.09993739130435</v>
      </c>
      <c r="X2389">
        <v>-1.168614</v>
      </c>
      <c r="Y2389">
        <v>11.069418000000001</v>
      </c>
      <c r="Z2389">
        <v>12.547529000000001</v>
      </c>
      <c r="AA2389">
        <v>41.966427000000003</v>
      </c>
      <c r="AB2389">
        <v>12.04</v>
      </c>
      <c r="AC2389">
        <v>12.04</v>
      </c>
      <c r="AD2389">
        <v>10.119999999999999</v>
      </c>
      <c r="AE2389">
        <v>8.06</v>
      </c>
      <c r="AF2389" s="4">
        <v>11.87</v>
      </c>
      <c r="AG2389" s="4">
        <v>11.750000000000002</v>
      </c>
      <c r="AH2389" s="4">
        <v>11.425217391304347</v>
      </c>
      <c r="AI2389" s="4">
        <v>10.878461538461538</v>
      </c>
      <c r="AJ2389" s="4">
        <v>10.3890243902439</v>
      </c>
      <c r="AK2389" s="4">
        <v>9.5590079365079337</v>
      </c>
      <c r="AL2389" s="6">
        <v>11.98</v>
      </c>
      <c r="AM2389" s="6">
        <v>11.98</v>
      </c>
      <c r="AN2389" s="6">
        <v>11.98</v>
      </c>
      <c r="AO2389" s="6">
        <v>11.98</v>
      </c>
      <c r="AP2389" s="6">
        <v>11.98</v>
      </c>
      <c r="AQ2389" s="6">
        <v>11.98</v>
      </c>
      <c r="AR2389">
        <v>11.76</v>
      </c>
      <c r="AS2389">
        <v>11.46</v>
      </c>
      <c r="AT2389">
        <v>10.64</v>
      </c>
      <c r="AU2389">
        <v>10.24</v>
      </c>
      <c r="AV2389">
        <v>9.25</v>
      </c>
      <c r="AW2389">
        <v>8.1999999999999993</v>
      </c>
      <c r="AZ2389">
        <v>1</v>
      </c>
      <c r="BA2389">
        <v>8.2100000000000009</v>
      </c>
      <c r="BB2389">
        <v>-8.0683840749414504</v>
      </c>
      <c r="BC2389" t="s">
        <v>23</v>
      </c>
      <c r="BD2389" t="s">
        <v>23</v>
      </c>
      <c r="BE2389" t="s">
        <v>23</v>
      </c>
      <c r="BF2389">
        <v>0.14000000000000001</v>
      </c>
      <c r="BG2389">
        <v>40</v>
      </c>
      <c r="BH2389" t="s">
        <v>23</v>
      </c>
      <c r="BI2389" t="s">
        <v>23</v>
      </c>
      <c r="BJ2389" t="s">
        <v>23</v>
      </c>
      <c r="BK2389" t="s">
        <v>23</v>
      </c>
      <c r="BN2389">
        <v>0</v>
      </c>
      <c r="BO2389" t="s">
        <v>23</v>
      </c>
      <c r="BP2389" t="s">
        <v>23</v>
      </c>
      <c r="BQ2389" t="s">
        <v>23</v>
      </c>
      <c r="BR2389" t="s">
        <v>23</v>
      </c>
      <c r="BS2389" t="s">
        <v>23</v>
      </c>
      <c r="BV2389">
        <v>96.486000000000004</v>
      </c>
      <c r="BW2389">
        <v>20.581</v>
      </c>
      <c r="BX2389">
        <v>2.95</v>
      </c>
      <c r="BY2389">
        <v>-15.156000000000001</v>
      </c>
      <c r="BZ2389">
        <v>-38.378</v>
      </c>
      <c r="CA2389">
        <v>-33.543999999999997</v>
      </c>
      <c r="CB2389" t="s">
        <v>576</v>
      </c>
      <c r="CC2389" t="s">
        <v>576</v>
      </c>
      <c r="CD2389" t="s">
        <v>576</v>
      </c>
      <c r="CE2389">
        <v>-75.527600000000007</v>
      </c>
      <c r="CF2389">
        <v>-65.5154</v>
      </c>
      <c r="CG2389">
        <v>-26.446100000000001</v>
      </c>
      <c r="CH2389">
        <v>12849.428</v>
      </c>
      <c r="CI2389" s="7">
        <v>52505.108</v>
      </c>
      <c r="CJ2389">
        <v>26082.906999999999</v>
      </c>
      <c r="CK2389">
        <v>13968.886</v>
      </c>
      <c r="CL2389">
        <v>-75.527000000000001</v>
      </c>
      <c r="CM2389" t="s">
        <v>576</v>
      </c>
      <c r="CP2389" s="9">
        <v>22.155000000000001</v>
      </c>
      <c r="CQ2389" s="9">
        <v>22.463000000000001</v>
      </c>
      <c r="CR2389" s="9">
        <v>18.192</v>
      </c>
      <c r="CS2389">
        <v>2.2749999999999999</v>
      </c>
      <c r="CT2389">
        <v>2.173</v>
      </c>
      <c r="CU2389">
        <v>0.157</v>
      </c>
      <c r="CV2389">
        <v>0.13200000000000001</v>
      </c>
      <c r="CW2389">
        <v>0.157</v>
      </c>
      <c r="CX2389">
        <v>47.499000000000002</v>
      </c>
      <c r="CY2389">
        <v>6.2110000000000003</v>
      </c>
      <c r="DB2389" s="10">
        <v>28.662587743993999</v>
      </c>
      <c r="DC2389" s="9">
        <v>3418427.3229999999</v>
      </c>
      <c r="DD2389" s="10">
        <v>1.7869535089718214E-2</v>
      </c>
      <c r="DE2389" s="12">
        <v>82530.993000000002</v>
      </c>
      <c r="DF2389" s="9">
        <v>4.1268729999999998</v>
      </c>
      <c r="DG2389" s="13">
        <v>2.7356750000000001</v>
      </c>
      <c r="DH2389">
        <v>20.413792999999998</v>
      </c>
      <c r="DK2389">
        <v>0.77250134360352007</v>
      </c>
      <c r="DL2389">
        <v>0.59092213886303069</v>
      </c>
      <c r="DM2389">
        <v>0.38097733915062432</v>
      </c>
      <c r="DN2389">
        <v>0.41875174960656369</v>
      </c>
    </row>
    <row r="2390" spans="1:118" x14ac:dyDescent="0.25">
      <c r="A2390" s="1">
        <v>43830</v>
      </c>
      <c r="B2390" t="s">
        <v>298</v>
      </c>
      <c r="C2390">
        <v>66.099999999999994</v>
      </c>
      <c r="D2390" t="s">
        <v>299</v>
      </c>
      <c r="E2390" t="s">
        <v>55</v>
      </c>
      <c r="F2390" t="s">
        <v>228</v>
      </c>
      <c r="I2390">
        <v>117.79012667011069</v>
      </c>
      <c r="J2390">
        <v>8389.23</v>
      </c>
      <c r="M2390">
        <v>85509</v>
      </c>
      <c r="N2390">
        <v>122928</v>
      </c>
      <c r="O2390">
        <v>108476</v>
      </c>
      <c r="P2390">
        <v>105031</v>
      </c>
      <c r="S2390">
        <v>64.453181818181804</v>
      </c>
      <c r="T2390">
        <v>261730.74148965001</v>
      </c>
      <c r="U2390">
        <v>2.09993739130435</v>
      </c>
      <c r="X2390">
        <v>-1.1958150000000001</v>
      </c>
      <c r="Y2390">
        <v>16.168717000000001</v>
      </c>
      <c r="Z2390">
        <v>24.24812</v>
      </c>
      <c r="AA2390">
        <v>96.726191</v>
      </c>
      <c r="AB2390">
        <v>69</v>
      </c>
      <c r="AC2390">
        <v>69</v>
      </c>
      <c r="AD2390">
        <v>49.9</v>
      </c>
      <c r="AE2390">
        <v>31.8</v>
      </c>
      <c r="AF2390" s="4">
        <v>65.983333333333334</v>
      </c>
      <c r="AG2390" s="4">
        <v>66.691666666666663</v>
      </c>
      <c r="AH2390" s="4">
        <v>65.243478260869566</v>
      </c>
      <c r="AI2390" s="4">
        <v>57.736923076923084</v>
      </c>
      <c r="AJ2390" s="4">
        <v>55.022357723577244</v>
      </c>
      <c r="AK2390" s="4">
        <v>47.102380952380962</v>
      </c>
      <c r="AL2390" s="6">
        <v>66.900000000000006</v>
      </c>
      <c r="AM2390" s="6">
        <v>68.3</v>
      </c>
      <c r="AN2390" s="6">
        <v>68.3</v>
      </c>
      <c r="AO2390" s="6">
        <v>68.3</v>
      </c>
      <c r="AP2390" s="6">
        <v>68.3</v>
      </c>
      <c r="AQ2390" s="6">
        <v>68.3</v>
      </c>
      <c r="AR2390">
        <v>65</v>
      </c>
      <c r="AS2390">
        <v>65</v>
      </c>
      <c r="AT2390">
        <v>57</v>
      </c>
      <c r="AU2390">
        <v>50.2</v>
      </c>
      <c r="AV2390">
        <v>47.25</v>
      </c>
      <c r="AW2390">
        <v>31.8</v>
      </c>
      <c r="AZ2390">
        <v>4</v>
      </c>
      <c r="BA2390">
        <v>55.05</v>
      </c>
      <c r="BB2390">
        <v>2.8333333333333299</v>
      </c>
      <c r="BC2390">
        <v>3.3559782608695699</v>
      </c>
      <c r="BD2390">
        <v>0.96</v>
      </c>
      <c r="BE2390">
        <v>0.96</v>
      </c>
      <c r="BF2390">
        <v>1.002</v>
      </c>
      <c r="BG2390">
        <v>13.559322033898299</v>
      </c>
      <c r="BH2390">
        <v>-4.10958904109589</v>
      </c>
      <c r="BI2390">
        <v>4.1666666666666696</v>
      </c>
      <c r="BJ2390">
        <v>34.482758620689701</v>
      </c>
      <c r="BK2390">
        <v>19.230769230769202</v>
      </c>
      <c r="BN2390">
        <v>4.3116490166414501</v>
      </c>
      <c r="BO2390">
        <v>-39.655000000000001</v>
      </c>
      <c r="BP2390">
        <v>-39.302</v>
      </c>
      <c r="BQ2390">
        <v>-34.579000000000001</v>
      </c>
      <c r="BR2390">
        <v>1.75</v>
      </c>
      <c r="BS2390" t="s">
        <v>23</v>
      </c>
      <c r="BV2390">
        <v>155.73699999999999</v>
      </c>
      <c r="BW2390">
        <v>75.498000000000005</v>
      </c>
      <c r="BX2390">
        <v>3.7109999999999999</v>
      </c>
      <c r="BY2390">
        <v>-31.986000000000001</v>
      </c>
      <c r="BZ2390">
        <v>-26.536000000000001</v>
      </c>
      <c r="CA2390">
        <v>-16.783999999999999</v>
      </c>
      <c r="CB2390" t="s">
        <v>576</v>
      </c>
      <c r="CC2390">
        <v>283.36200000000002</v>
      </c>
      <c r="CD2390">
        <v>-2.0295000000000001</v>
      </c>
      <c r="CE2390">
        <v>-52.024000000000001</v>
      </c>
      <c r="CF2390">
        <v>-37.841999999999999</v>
      </c>
      <c r="CG2390">
        <v>-30.9254</v>
      </c>
      <c r="CH2390">
        <v>120798.213</v>
      </c>
      <c r="CI2390" s="7">
        <v>251790.527</v>
      </c>
      <c r="CJ2390">
        <v>90169.26</v>
      </c>
      <c r="CK2390">
        <v>70458.81</v>
      </c>
      <c r="CL2390">
        <v>-52.024000000000001</v>
      </c>
      <c r="CM2390" t="s">
        <v>576</v>
      </c>
      <c r="CP2390" s="9">
        <v>41.095999999999997</v>
      </c>
      <c r="CQ2390" s="9">
        <v>33.606999999999999</v>
      </c>
      <c r="CR2390" s="9">
        <v>26.536000000000001</v>
      </c>
      <c r="CS2390">
        <v>9.2799999999999994</v>
      </c>
      <c r="CT2390">
        <v>8.1240000000000006</v>
      </c>
      <c r="CU2390">
        <v>0.316</v>
      </c>
      <c r="CV2390">
        <v>0.25900000000000001</v>
      </c>
      <c r="CW2390">
        <v>0.316</v>
      </c>
      <c r="CX2390" t="s">
        <v>23</v>
      </c>
      <c r="CY2390" t="s">
        <v>23</v>
      </c>
      <c r="DB2390" s="10">
        <v>16.191829719280552</v>
      </c>
      <c r="DC2390" s="9">
        <v>1992678.0279999999</v>
      </c>
      <c r="DD2390" s="10">
        <v>4.8339567981626787E-2</v>
      </c>
      <c r="DE2390" s="12">
        <v>247067.44399999999</v>
      </c>
      <c r="DF2390" s="9">
        <v>9.6963469999999994</v>
      </c>
      <c r="DG2390" s="13">
        <v>7.8206340000000001</v>
      </c>
      <c r="DH2390">
        <v>16.492016</v>
      </c>
      <c r="DK2390">
        <v>0.84277484976629835</v>
      </c>
      <c r="DL2390">
        <v>0.44191331988136373</v>
      </c>
      <c r="DM2390">
        <v>0.27532833430740039</v>
      </c>
      <c r="DN2390">
        <v>-0.11296366221363735</v>
      </c>
    </row>
    <row r="2391" spans="1:118" x14ac:dyDescent="0.25">
      <c r="A2391" s="1">
        <v>43830</v>
      </c>
      <c r="B2391" t="s">
        <v>300</v>
      </c>
      <c r="C2391" t="s">
        <v>23</v>
      </c>
      <c r="D2391" t="s">
        <v>301</v>
      </c>
      <c r="E2391" t="s">
        <v>242</v>
      </c>
      <c r="F2391" t="s">
        <v>228</v>
      </c>
      <c r="I2391">
        <v>117.79012667011069</v>
      </c>
      <c r="J2391">
        <v>8389.23</v>
      </c>
      <c r="M2391" t="s">
        <v>23</v>
      </c>
      <c r="N2391" t="s">
        <v>23</v>
      </c>
      <c r="O2391" t="s">
        <v>23</v>
      </c>
      <c r="P2391" t="s">
        <v>23</v>
      </c>
      <c r="S2391">
        <v>64.453181818181804</v>
      </c>
      <c r="T2391">
        <v>261730.74148965001</v>
      </c>
      <c r="U2391">
        <v>2.09993739130435</v>
      </c>
      <c r="X2391" t="s">
        <v>23</v>
      </c>
      <c r="Y2391" t="s">
        <v>23</v>
      </c>
      <c r="Z2391" t="s">
        <v>23</v>
      </c>
      <c r="AA2391" t="s">
        <v>23</v>
      </c>
      <c r="AB2391" t="s">
        <v>23</v>
      </c>
      <c r="AC2391" t="s">
        <v>23</v>
      </c>
      <c r="AD2391" t="s">
        <v>23</v>
      </c>
      <c r="AE2391" t="s">
        <v>23</v>
      </c>
      <c r="AF2391" s="4" t="s">
        <v>23</v>
      </c>
      <c r="AG2391" s="4" t="s">
        <v>23</v>
      </c>
      <c r="AH2391" s="4" t="s">
        <v>23</v>
      </c>
      <c r="AI2391" s="4" t="s">
        <v>23</v>
      </c>
      <c r="AJ2391" s="4" t="s">
        <v>23</v>
      </c>
      <c r="AK2391" s="4" t="s">
        <v>23</v>
      </c>
      <c r="AL2391" s="6" t="s">
        <v>23</v>
      </c>
      <c r="AM2391" s="6" t="s">
        <v>23</v>
      </c>
      <c r="AN2391" s="6" t="s">
        <v>23</v>
      </c>
      <c r="AO2391" s="6" t="s">
        <v>23</v>
      </c>
      <c r="AP2391" s="6" t="s">
        <v>23</v>
      </c>
      <c r="AQ2391" s="6" t="s">
        <v>23</v>
      </c>
      <c r="AR2391" t="s">
        <v>23</v>
      </c>
      <c r="AS2391" t="s">
        <v>23</v>
      </c>
      <c r="AT2391" t="s">
        <v>23</v>
      </c>
      <c r="AU2391" t="s">
        <v>23</v>
      </c>
      <c r="AV2391" t="s">
        <v>23</v>
      </c>
      <c r="AW2391" t="s">
        <v>23</v>
      </c>
      <c r="AZ2391" t="s">
        <v>23</v>
      </c>
      <c r="BA2391" t="s">
        <v>23</v>
      </c>
      <c r="BB2391" t="s">
        <v>23</v>
      </c>
      <c r="BC2391" t="s">
        <v>23</v>
      </c>
      <c r="BD2391" t="s">
        <v>23</v>
      </c>
      <c r="BE2391" t="s">
        <v>23</v>
      </c>
      <c r="BF2391" t="s">
        <v>23</v>
      </c>
      <c r="BG2391" t="s">
        <v>23</v>
      </c>
      <c r="BH2391" t="s">
        <v>23</v>
      </c>
      <c r="BI2391" t="s">
        <v>23</v>
      </c>
      <c r="BJ2391" t="s">
        <v>23</v>
      </c>
      <c r="BK2391" t="s">
        <v>23</v>
      </c>
      <c r="BN2391" t="s">
        <v>23</v>
      </c>
      <c r="BO2391" t="s">
        <v>23</v>
      </c>
      <c r="BP2391" t="s">
        <v>23</v>
      </c>
      <c r="BQ2391" t="s">
        <v>23</v>
      </c>
      <c r="BR2391" t="s">
        <v>23</v>
      </c>
      <c r="BS2391" t="s">
        <v>23</v>
      </c>
      <c r="BV2391" t="s">
        <v>23</v>
      </c>
      <c r="BW2391" t="s">
        <v>23</v>
      </c>
      <c r="BX2391" t="s">
        <v>23</v>
      </c>
      <c r="BY2391" t="s">
        <v>23</v>
      </c>
      <c r="BZ2391" t="s">
        <v>23</v>
      </c>
      <c r="CA2391" t="s">
        <v>23</v>
      </c>
      <c r="CB2391" t="s">
        <v>23</v>
      </c>
      <c r="CC2391" t="s">
        <v>23</v>
      </c>
      <c r="CD2391" t="s">
        <v>23</v>
      </c>
      <c r="CE2391" t="s">
        <v>23</v>
      </c>
      <c r="CF2391" t="s">
        <v>23</v>
      </c>
      <c r="CG2391" t="s">
        <v>23</v>
      </c>
      <c r="CH2391" t="s">
        <v>23</v>
      </c>
      <c r="CI2391" s="7" t="s">
        <v>23</v>
      </c>
      <c r="CJ2391" t="s">
        <v>23</v>
      </c>
      <c r="CK2391" t="s">
        <v>23</v>
      </c>
      <c r="CL2391" t="s">
        <v>23</v>
      </c>
      <c r="CM2391" t="s">
        <v>23</v>
      </c>
      <c r="CP2391" s="9" t="s">
        <v>23</v>
      </c>
      <c r="CQ2391" s="9" t="s">
        <v>23</v>
      </c>
      <c r="CR2391" s="9" t="s">
        <v>23</v>
      </c>
      <c r="CS2391" t="s">
        <v>23</v>
      </c>
      <c r="CT2391" t="s">
        <v>23</v>
      </c>
      <c r="CU2391" t="s">
        <v>23</v>
      </c>
      <c r="CV2391" t="s">
        <v>23</v>
      </c>
      <c r="CW2391" t="s">
        <v>23</v>
      </c>
      <c r="CX2391" t="s">
        <v>23</v>
      </c>
      <c r="CY2391" t="s">
        <v>23</v>
      </c>
      <c r="DB2391" s="10" t="e">
        <v>#VALUE!</v>
      </c>
      <c r="DC2391" s="9" t="s">
        <v>23</v>
      </c>
      <c r="DD2391" s="10" t="e">
        <v>#VALUE!</v>
      </c>
      <c r="DE2391" s="12" t="s">
        <v>23</v>
      </c>
      <c r="DF2391" s="9" t="s">
        <v>23</v>
      </c>
      <c r="DG2391" s="13" t="s">
        <v>23</v>
      </c>
      <c r="DH2391" t="s">
        <v>23</v>
      </c>
      <c r="DK2391" t="s">
        <v>23</v>
      </c>
      <c r="DL2391" t="s">
        <v>23</v>
      </c>
      <c r="DM2391" t="s">
        <v>23</v>
      </c>
      <c r="DN2391" t="s">
        <v>23</v>
      </c>
    </row>
    <row r="2392" spans="1:118" x14ac:dyDescent="0.25">
      <c r="A2392" s="1">
        <v>43830</v>
      </c>
      <c r="B2392" t="s">
        <v>302</v>
      </c>
      <c r="C2392" t="s">
        <v>23</v>
      </c>
      <c r="D2392" t="s">
        <v>303</v>
      </c>
      <c r="E2392" t="s">
        <v>265</v>
      </c>
      <c r="F2392" t="s">
        <v>228</v>
      </c>
      <c r="I2392">
        <v>117.79012667011069</v>
      </c>
      <c r="J2392">
        <v>8389.23</v>
      </c>
      <c r="M2392" t="s">
        <v>23</v>
      </c>
      <c r="N2392" t="s">
        <v>23</v>
      </c>
      <c r="O2392" t="s">
        <v>23</v>
      </c>
      <c r="P2392" t="s">
        <v>23</v>
      </c>
      <c r="S2392">
        <v>64.453181818181804</v>
      </c>
      <c r="T2392">
        <v>261730.74148965001</v>
      </c>
      <c r="U2392">
        <v>2.09993739130435</v>
      </c>
      <c r="X2392" t="s">
        <v>23</v>
      </c>
      <c r="Y2392" t="s">
        <v>23</v>
      </c>
      <c r="Z2392" t="s">
        <v>23</v>
      </c>
      <c r="AA2392" t="s">
        <v>23</v>
      </c>
      <c r="AB2392" t="s">
        <v>23</v>
      </c>
      <c r="AC2392" t="s">
        <v>23</v>
      </c>
      <c r="AD2392" t="s">
        <v>23</v>
      </c>
      <c r="AE2392" t="s">
        <v>23</v>
      </c>
      <c r="AF2392" s="4" t="s">
        <v>23</v>
      </c>
      <c r="AG2392" s="4" t="s">
        <v>23</v>
      </c>
      <c r="AH2392" s="4" t="s">
        <v>23</v>
      </c>
      <c r="AI2392" s="4" t="s">
        <v>23</v>
      </c>
      <c r="AJ2392" s="4" t="s">
        <v>23</v>
      </c>
      <c r="AK2392" s="4" t="s">
        <v>23</v>
      </c>
      <c r="AL2392" s="6" t="s">
        <v>23</v>
      </c>
      <c r="AM2392" s="6" t="s">
        <v>23</v>
      </c>
      <c r="AN2392" s="6" t="s">
        <v>23</v>
      </c>
      <c r="AO2392" s="6" t="s">
        <v>23</v>
      </c>
      <c r="AP2392" s="6" t="s">
        <v>23</v>
      </c>
      <c r="AQ2392" s="6" t="s">
        <v>23</v>
      </c>
      <c r="AR2392" t="s">
        <v>23</v>
      </c>
      <c r="AS2392" t="s">
        <v>23</v>
      </c>
      <c r="AT2392" t="s">
        <v>23</v>
      </c>
      <c r="AU2392" t="s">
        <v>23</v>
      </c>
      <c r="AV2392" t="s">
        <v>23</v>
      </c>
      <c r="AW2392" t="s">
        <v>23</v>
      </c>
      <c r="AZ2392" t="s">
        <v>23</v>
      </c>
      <c r="BA2392" t="s">
        <v>23</v>
      </c>
      <c r="BB2392" t="s">
        <v>23</v>
      </c>
      <c r="BC2392" t="s">
        <v>23</v>
      </c>
      <c r="BD2392" t="s">
        <v>23</v>
      </c>
      <c r="BE2392" t="s">
        <v>23</v>
      </c>
      <c r="BF2392" t="s">
        <v>23</v>
      </c>
      <c r="BG2392" t="s">
        <v>23</v>
      </c>
      <c r="BH2392" t="s">
        <v>23</v>
      </c>
      <c r="BI2392" t="s">
        <v>23</v>
      </c>
      <c r="BJ2392" t="s">
        <v>23</v>
      </c>
      <c r="BK2392" t="s">
        <v>23</v>
      </c>
      <c r="BN2392" t="s">
        <v>23</v>
      </c>
      <c r="BO2392" t="s">
        <v>23</v>
      </c>
      <c r="BP2392" t="s">
        <v>23</v>
      </c>
      <c r="BQ2392" t="s">
        <v>23</v>
      </c>
      <c r="BR2392" t="s">
        <v>23</v>
      </c>
      <c r="BS2392" t="s">
        <v>23</v>
      </c>
      <c r="BV2392" t="s">
        <v>23</v>
      </c>
      <c r="BW2392" t="s">
        <v>23</v>
      </c>
      <c r="BX2392" t="s">
        <v>23</v>
      </c>
      <c r="BY2392" t="s">
        <v>23</v>
      </c>
      <c r="BZ2392" t="s">
        <v>23</v>
      </c>
      <c r="CA2392" t="s">
        <v>23</v>
      </c>
      <c r="CB2392" t="s">
        <v>23</v>
      </c>
      <c r="CC2392" t="s">
        <v>23</v>
      </c>
      <c r="CD2392" t="s">
        <v>23</v>
      </c>
      <c r="CE2392" t="s">
        <v>23</v>
      </c>
      <c r="CF2392" t="s">
        <v>23</v>
      </c>
      <c r="CG2392" t="s">
        <v>23</v>
      </c>
      <c r="CH2392" t="s">
        <v>23</v>
      </c>
      <c r="CI2392" s="7" t="s">
        <v>23</v>
      </c>
      <c r="CJ2392" t="s">
        <v>23</v>
      </c>
      <c r="CK2392" t="s">
        <v>23</v>
      </c>
      <c r="CL2392" t="s">
        <v>23</v>
      </c>
      <c r="CM2392" t="s">
        <v>23</v>
      </c>
      <c r="CP2392" s="9" t="s">
        <v>23</v>
      </c>
      <c r="CQ2392" s="9" t="s">
        <v>23</v>
      </c>
      <c r="CR2392" s="9" t="s">
        <v>23</v>
      </c>
      <c r="CS2392" t="s">
        <v>23</v>
      </c>
      <c r="CT2392" t="s">
        <v>23</v>
      </c>
      <c r="CU2392" t="s">
        <v>23</v>
      </c>
      <c r="CV2392" t="s">
        <v>23</v>
      </c>
      <c r="CW2392" t="s">
        <v>23</v>
      </c>
      <c r="CX2392" t="s">
        <v>23</v>
      </c>
      <c r="CY2392" t="s">
        <v>23</v>
      </c>
      <c r="DB2392" s="10" t="e">
        <v>#VALUE!</v>
      </c>
      <c r="DC2392" s="9" t="s">
        <v>23</v>
      </c>
      <c r="DD2392" s="10" t="e">
        <v>#VALUE!</v>
      </c>
      <c r="DE2392" s="12" t="s">
        <v>23</v>
      </c>
      <c r="DF2392" s="9" t="s">
        <v>23</v>
      </c>
      <c r="DG2392" s="13" t="s">
        <v>23</v>
      </c>
      <c r="DH2392" t="s">
        <v>23</v>
      </c>
      <c r="DK2392" t="s">
        <v>23</v>
      </c>
      <c r="DL2392" t="s">
        <v>23</v>
      </c>
      <c r="DM2392" t="s">
        <v>23</v>
      </c>
      <c r="DN2392" t="s">
        <v>23</v>
      </c>
    </row>
    <row r="2393" spans="1:118" x14ac:dyDescent="0.25">
      <c r="A2393" s="1">
        <v>43830</v>
      </c>
      <c r="B2393" t="s">
        <v>304</v>
      </c>
      <c r="C2393" t="s">
        <v>23</v>
      </c>
      <c r="D2393" t="s">
        <v>305</v>
      </c>
      <c r="E2393" t="s">
        <v>55</v>
      </c>
      <c r="F2393" t="s">
        <v>228</v>
      </c>
      <c r="I2393">
        <v>117.79012667011069</v>
      </c>
      <c r="J2393">
        <v>8389.23</v>
      </c>
      <c r="M2393" t="s">
        <v>23</v>
      </c>
      <c r="N2393" t="s">
        <v>23</v>
      </c>
      <c r="O2393" t="s">
        <v>23</v>
      </c>
      <c r="P2393" t="s">
        <v>23</v>
      </c>
      <c r="S2393">
        <v>64.453181818181804</v>
      </c>
      <c r="T2393">
        <v>261730.74148965001</v>
      </c>
      <c r="U2393">
        <v>2.09993739130435</v>
      </c>
      <c r="X2393" t="s">
        <v>23</v>
      </c>
      <c r="Y2393" t="s">
        <v>23</v>
      </c>
      <c r="Z2393" t="s">
        <v>23</v>
      </c>
      <c r="AA2393" t="s">
        <v>23</v>
      </c>
      <c r="AB2393" t="s">
        <v>23</v>
      </c>
      <c r="AC2393" t="s">
        <v>23</v>
      </c>
      <c r="AD2393" t="s">
        <v>23</v>
      </c>
      <c r="AE2393" t="s">
        <v>23</v>
      </c>
      <c r="AF2393" s="4" t="s">
        <v>23</v>
      </c>
      <c r="AG2393" s="4" t="s">
        <v>23</v>
      </c>
      <c r="AH2393" s="4" t="s">
        <v>23</v>
      </c>
      <c r="AI2393" s="4" t="s">
        <v>23</v>
      </c>
      <c r="AJ2393" s="4" t="s">
        <v>23</v>
      </c>
      <c r="AK2393" s="4" t="s">
        <v>23</v>
      </c>
      <c r="AL2393" s="6" t="s">
        <v>23</v>
      </c>
      <c r="AM2393" s="6" t="s">
        <v>23</v>
      </c>
      <c r="AN2393" s="6" t="s">
        <v>23</v>
      </c>
      <c r="AO2393" s="6" t="s">
        <v>23</v>
      </c>
      <c r="AP2393" s="6" t="s">
        <v>23</v>
      </c>
      <c r="AQ2393" s="6" t="s">
        <v>23</v>
      </c>
      <c r="AR2393" t="s">
        <v>23</v>
      </c>
      <c r="AS2393" t="s">
        <v>23</v>
      </c>
      <c r="AT2393" t="s">
        <v>23</v>
      </c>
      <c r="AU2393" t="s">
        <v>23</v>
      </c>
      <c r="AV2393" t="s">
        <v>23</v>
      </c>
      <c r="AW2393" t="s">
        <v>23</v>
      </c>
      <c r="AZ2393" t="s">
        <v>23</v>
      </c>
      <c r="BA2393" t="s">
        <v>23</v>
      </c>
      <c r="BB2393" t="s">
        <v>23</v>
      </c>
      <c r="BC2393" t="s">
        <v>23</v>
      </c>
      <c r="BD2393" t="s">
        <v>23</v>
      </c>
      <c r="BE2393" t="s">
        <v>23</v>
      </c>
      <c r="BF2393" t="s">
        <v>23</v>
      </c>
      <c r="BG2393" t="s">
        <v>23</v>
      </c>
      <c r="BH2393" t="s">
        <v>23</v>
      </c>
      <c r="BI2393" t="s">
        <v>23</v>
      </c>
      <c r="BJ2393" t="s">
        <v>23</v>
      </c>
      <c r="BK2393" t="s">
        <v>23</v>
      </c>
      <c r="BN2393" t="s">
        <v>23</v>
      </c>
      <c r="BO2393" t="s">
        <v>23</v>
      </c>
      <c r="BP2393" t="s">
        <v>23</v>
      </c>
      <c r="BQ2393" t="s">
        <v>23</v>
      </c>
      <c r="BR2393" t="s">
        <v>23</v>
      </c>
      <c r="BS2393" t="s">
        <v>23</v>
      </c>
      <c r="BV2393" t="s">
        <v>23</v>
      </c>
      <c r="BW2393" t="s">
        <v>23</v>
      </c>
      <c r="BX2393" t="s">
        <v>23</v>
      </c>
      <c r="BY2393">
        <v>-30.818999999999999</v>
      </c>
      <c r="BZ2393" t="s">
        <v>23</v>
      </c>
      <c r="CA2393" t="s">
        <v>23</v>
      </c>
      <c r="CB2393" t="s">
        <v>23</v>
      </c>
      <c r="CC2393" t="s">
        <v>23</v>
      </c>
      <c r="CD2393" t="s">
        <v>23</v>
      </c>
      <c r="CE2393">
        <v>-42.448599999999999</v>
      </c>
      <c r="CF2393" t="s">
        <v>23</v>
      </c>
      <c r="CG2393" t="s">
        <v>23</v>
      </c>
      <c r="CH2393">
        <v>167820.23300000001</v>
      </c>
      <c r="CI2393" s="7">
        <v>291137.48200000002</v>
      </c>
      <c r="CJ2393" t="s">
        <v>23</v>
      </c>
      <c r="CK2393" t="s">
        <v>23</v>
      </c>
      <c r="CL2393">
        <v>-42.356999999999999</v>
      </c>
      <c r="CM2393" t="s">
        <v>23</v>
      </c>
      <c r="CP2393" s="9">
        <v>35.369999999999997</v>
      </c>
      <c r="CQ2393" s="9">
        <v>38.786000000000001</v>
      </c>
      <c r="CR2393" s="9" t="s">
        <v>23</v>
      </c>
      <c r="CS2393">
        <v>5.9260000000000002</v>
      </c>
      <c r="CT2393">
        <v>5.569</v>
      </c>
      <c r="CU2393">
        <v>0.252</v>
      </c>
      <c r="CV2393" t="s">
        <v>23</v>
      </c>
      <c r="CW2393">
        <v>0.252</v>
      </c>
      <c r="CX2393">
        <v>27.047000000000001</v>
      </c>
      <c r="CY2393">
        <v>1.17</v>
      </c>
      <c r="DB2393" s="10" t="e">
        <v>#VALUE!</v>
      </c>
      <c r="DC2393" s="9" t="s">
        <v>23</v>
      </c>
      <c r="DD2393" s="10" t="e">
        <v>#VALUE!</v>
      </c>
      <c r="DE2393" s="12">
        <v>277699.43699999998</v>
      </c>
      <c r="DF2393" s="9" t="s">
        <v>23</v>
      </c>
      <c r="DG2393" s="13" t="s">
        <v>23</v>
      </c>
      <c r="DH2393" t="s">
        <v>23</v>
      </c>
      <c r="DK2393" t="s">
        <v>23</v>
      </c>
      <c r="DL2393" t="s">
        <v>23</v>
      </c>
      <c r="DM2393" t="s">
        <v>23</v>
      </c>
      <c r="DN2393" t="s">
        <v>23</v>
      </c>
    </row>
    <row r="2394" spans="1:118" x14ac:dyDescent="0.25">
      <c r="A2394" s="1">
        <v>43830</v>
      </c>
      <c r="B2394" t="s">
        <v>306</v>
      </c>
      <c r="C2394">
        <v>17.96</v>
      </c>
      <c r="D2394" t="s">
        <v>307</v>
      </c>
      <c r="E2394" t="s">
        <v>227</v>
      </c>
      <c r="F2394" t="s">
        <v>228</v>
      </c>
      <c r="I2394">
        <v>117.79012667011069</v>
      </c>
      <c r="J2394">
        <v>8389.23</v>
      </c>
      <c r="M2394">
        <v>1798554</v>
      </c>
      <c r="N2394">
        <v>2614464</v>
      </c>
      <c r="O2394">
        <v>1831030</v>
      </c>
      <c r="P2394">
        <v>1393308</v>
      </c>
      <c r="S2394">
        <v>64.453181818181804</v>
      </c>
      <c r="T2394">
        <v>261730.74148965001</v>
      </c>
      <c r="U2394">
        <v>2.09993739130435</v>
      </c>
      <c r="X2394">
        <v>1.58371</v>
      </c>
      <c r="Y2394">
        <v>15.128204999999999</v>
      </c>
      <c r="Z2394">
        <v>-0.33296300000000001</v>
      </c>
      <c r="AA2394">
        <v>-10.02004</v>
      </c>
      <c r="AB2394">
        <v>18.36</v>
      </c>
      <c r="AC2394">
        <v>22.7</v>
      </c>
      <c r="AD2394">
        <v>14.82</v>
      </c>
      <c r="AE2394">
        <v>14.82</v>
      </c>
      <c r="AF2394" s="4">
        <v>17.830000000000002</v>
      </c>
      <c r="AG2394" s="4">
        <v>17.680000000000003</v>
      </c>
      <c r="AH2394" s="4">
        <v>16.828695652173909</v>
      </c>
      <c r="AI2394" s="4">
        <v>16.552307692307693</v>
      </c>
      <c r="AJ2394" s="4">
        <v>17.681788617886181</v>
      </c>
      <c r="AK2394" s="4">
        <v>19.110079365079383</v>
      </c>
      <c r="AL2394" s="6">
        <v>18.079999999999998</v>
      </c>
      <c r="AM2394" s="6">
        <v>18.079999999999998</v>
      </c>
      <c r="AN2394" s="6">
        <v>18.079999999999998</v>
      </c>
      <c r="AO2394" s="6">
        <v>18.079999999999998</v>
      </c>
      <c r="AP2394" s="6">
        <v>21.16</v>
      </c>
      <c r="AQ2394" s="6">
        <v>22.7</v>
      </c>
      <c r="AR2394">
        <v>17.54</v>
      </c>
      <c r="AS2394">
        <v>17.420000000000002</v>
      </c>
      <c r="AT2394">
        <v>14.94</v>
      </c>
      <c r="AU2394">
        <v>14.94</v>
      </c>
      <c r="AV2394">
        <v>14.94</v>
      </c>
      <c r="AW2394">
        <v>14.94</v>
      </c>
      <c r="AZ2394">
        <v>8</v>
      </c>
      <c r="BA2394">
        <v>19.672989999999999</v>
      </c>
      <c r="BB2394">
        <v>-2.7943180508632</v>
      </c>
      <c r="BC2394">
        <v>-13.7613832427595</v>
      </c>
      <c r="BD2394">
        <v>0.32</v>
      </c>
      <c r="BE2394">
        <v>0.23</v>
      </c>
      <c r="BF2394">
        <v>0.151</v>
      </c>
      <c r="BG2394">
        <v>-10.6741573033708</v>
      </c>
      <c r="BH2394">
        <v>10.185185185185199</v>
      </c>
      <c r="BI2394">
        <v>-81.25</v>
      </c>
      <c r="BJ2394">
        <v>30.303030303030301</v>
      </c>
      <c r="BK2394">
        <v>3.3333333333333299</v>
      </c>
      <c r="BN2394">
        <v>6.9599109131403099</v>
      </c>
      <c r="BO2394">
        <v>130</v>
      </c>
      <c r="BP2394" t="s">
        <v>23</v>
      </c>
      <c r="BQ2394">
        <v>24.216999999999999</v>
      </c>
      <c r="BR2394">
        <v>1.1499999999999999</v>
      </c>
      <c r="BS2394">
        <v>0</v>
      </c>
      <c r="BV2394">
        <v>4.8049999999999997</v>
      </c>
      <c r="BW2394">
        <v>-4.4109999999999996</v>
      </c>
      <c r="BX2394">
        <v>-4.2130000000000001</v>
      </c>
      <c r="BY2394">
        <v>12.923</v>
      </c>
      <c r="BZ2394">
        <v>26.869</v>
      </c>
      <c r="CA2394">
        <v>6.0000000000000001E-3</v>
      </c>
      <c r="CB2394">
        <v>-69.188999999999993</v>
      </c>
      <c r="CC2394">
        <v>-25.184000000000001</v>
      </c>
      <c r="CD2394">
        <v>-24.3903</v>
      </c>
      <c r="CE2394">
        <v>33.278799999999997</v>
      </c>
      <c r="CF2394" t="s">
        <v>576</v>
      </c>
      <c r="CG2394">
        <v>-85.052899999999994</v>
      </c>
      <c r="CH2394">
        <v>582953</v>
      </c>
      <c r="CI2394" s="7">
        <v>437393.22100000002</v>
      </c>
      <c r="CJ2394">
        <v>111052</v>
      </c>
      <c r="CK2394">
        <v>210853</v>
      </c>
      <c r="CL2394">
        <v>33.279000000000003</v>
      </c>
      <c r="CM2394">
        <v>-38.396000000000001</v>
      </c>
      <c r="CP2394" s="9">
        <v>16.673999999999999</v>
      </c>
      <c r="CQ2394" s="9">
        <v>19.96</v>
      </c>
      <c r="CR2394" s="9">
        <v>21.501000000000001</v>
      </c>
      <c r="CS2394">
        <v>2.718</v>
      </c>
      <c r="CT2394">
        <v>2.492</v>
      </c>
      <c r="CU2394">
        <v>0.23899999999999999</v>
      </c>
      <c r="CV2394">
        <v>0.23499999999999999</v>
      </c>
      <c r="CW2394">
        <v>0.23899999999999999</v>
      </c>
      <c r="CX2394">
        <v>58.512999999999998</v>
      </c>
      <c r="CY2394">
        <v>5.26</v>
      </c>
      <c r="DB2394" s="10">
        <v>27.452596729403588</v>
      </c>
      <c r="DC2394" s="9">
        <v>25508378</v>
      </c>
      <c r="DD2394" s="10">
        <v>1.41745194461208E-2</v>
      </c>
      <c r="DE2394" s="12">
        <v>800426.625</v>
      </c>
      <c r="DF2394" s="9">
        <v>1.7611300000000001</v>
      </c>
      <c r="DG2394" s="13">
        <v>2.3483260000000001</v>
      </c>
      <c r="DH2394">
        <v>29.735099000000002</v>
      </c>
      <c r="DK2394">
        <v>1.5953164684385484</v>
      </c>
      <c r="DL2394">
        <v>0.1105006936764695</v>
      </c>
      <c r="DM2394">
        <v>0.2557812821434699</v>
      </c>
      <c r="DN2394">
        <v>0.51073395215946404</v>
      </c>
    </row>
    <row r="2395" spans="1:118" x14ac:dyDescent="0.25">
      <c r="A2395" s="1">
        <v>43830</v>
      </c>
      <c r="B2395" t="s">
        <v>308</v>
      </c>
      <c r="C2395">
        <v>204.80748800000001</v>
      </c>
      <c r="D2395" t="s">
        <v>309</v>
      </c>
      <c r="E2395" t="s">
        <v>265</v>
      </c>
      <c r="F2395" t="s">
        <v>228</v>
      </c>
      <c r="I2395">
        <v>117.79012667011069</v>
      </c>
      <c r="J2395">
        <v>8389.23</v>
      </c>
      <c r="M2395">
        <v>112470</v>
      </c>
      <c r="N2395">
        <v>60076</v>
      </c>
      <c r="O2395">
        <v>36784</v>
      </c>
      <c r="P2395">
        <v>93864</v>
      </c>
      <c r="S2395">
        <v>64.453181818181804</v>
      </c>
      <c r="T2395">
        <v>261730.74148965001</v>
      </c>
      <c r="U2395">
        <v>2.09993739130435</v>
      </c>
      <c r="X2395">
        <v>14.674735</v>
      </c>
      <c r="Y2395">
        <v>23.856209</v>
      </c>
      <c r="Z2395">
        <v>7.2135790000000002</v>
      </c>
      <c r="AA2395">
        <v>-0.78534000000000004</v>
      </c>
      <c r="AB2395">
        <v>204.80748800000001</v>
      </c>
      <c r="AC2395">
        <v>275.59846599999997</v>
      </c>
      <c r="AD2395">
        <v>160.22538299999999</v>
      </c>
      <c r="AE2395">
        <v>157.793632</v>
      </c>
      <c r="AF2395" s="4">
        <v>189.45142950000002</v>
      </c>
      <c r="AG2395" s="4">
        <v>180.89526791666665</v>
      </c>
      <c r="AH2395" s="4">
        <v>174.79239473913043</v>
      </c>
      <c r="AI2395" s="4">
        <v>172.60029436923082</v>
      </c>
      <c r="AJ2395" s="4">
        <v>181.71354001626017</v>
      </c>
      <c r="AK2395" s="4">
        <v>201.4611493333334</v>
      </c>
      <c r="AL2395" s="6">
        <v>204.80748800000001</v>
      </c>
      <c r="AM2395" s="6">
        <v>204.80748800000001</v>
      </c>
      <c r="AN2395" s="6">
        <v>204.80748800000001</v>
      </c>
      <c r="AO2395" s="6">
        <v>204.80748800000001</v>
      </c>
      <c r="AP2395" s="6">
        <v>204.80748800000001</v>
      </c>
      <c r="AQ2395" s="6">
        <v>270.19457499999999</v>
      </c>
      <c r="AR2395">
        <v>178.598614</v>
      </c>
      <c r="AS2395">
        <v>166.71005299999999</v>
      </c>
      <c r="AT2395">
        <v>165.088885</v>
      </c>
      <c r="AU2395">
        <v>162.92732899999999</v>
      </c>
      <c r="AV2395">
        <v>162.92732899999999</v>
      </c>
      <c r="AW2395">
        <v>161.576356</v>
      </c>
      <c r="AZ2395" t="s">
        <v>23</v>
      </c>
      <c r="BA2395" t="s">
        <v>23</v>
      </c>
      <c r="BB2395">
        <v>6.4405660377358496</v>
      </c>
      <c r="BC2395" t="s">
        <v>23</v>
      </c>
      <c r="BD2395" t="s">
        <v>23</v>
      </c>
      <c r="BE2395" t="s">
        <v>23</v>
      </c>
      <c r="BF2395">
        <v>-11.618</v>
      </c>
      <c r="BG2395">
        <v>101.263661202186</v>
      </c>
      <c r="BH2395">
        <v>-27.3965494876119</v>
      </c>
      <c r="BI2395" t="s">
        <v>23</v>
      </c>
      <c r="BJ2395" t="s">
        <v>23</v>
      </c>
      <c r="BK2395" t="s">
        <v>23</v>
      </c>
      <c r="BN2395">
        <v>0</v>
      </c>
      <c r="BO2395" t="s">
        <v>23</v>
      </c>
      <c r="BP2395" t="s">
        <v>23</v>
      </c>
      <c r="BQ2395" t="s">
        <v>23</v>
      </c>
      <c r="BR2395" t="s">
        <v>23</v>
      </c>
      <c r="BS2395" t="s">
        <v>23</v>
      </c>
      <c r="BV2395">
        <v>-54.39</v>
      </c>
      <c r="BW2395">
        <v>-64.06</v>
      </c>
      <c r="BX2395">
        <v>-62.752000000000002</v>
      </c>
      <c r="BY2395">
        <v>-35.564999999999998</v>
      </c>
      <c r="BZ2395">
        <v>-14.194000000000001</v>
      </c>
      <c r="CA2395">
        <v>-18.43</v>
      </c>
      <c r="CB2395" t="s">
        <v>23</v>
      </c>
      <c r="CC2395">
        <v>-81.146000000000001</v>
      </c>
      <c r="CD2395">
        <v>55.643999999999998</v>
      </c>
      <c r="CE2395">
        <v>-21.617000000000001</v>
      </c>
      <c r="CF2395">
        <v>-65.848399999999998</v>
      </c>
      <c r="CG2395" t="s">
        <v>576</v>
      </c>
      <c r="CH2395">
        <v>-62952</v>
      </c>
      <c r="CI2395" s="7">
        <v>-80313</v>
      </c>
      <c r="CJ2395">
        <v>-23791</v>
      </c>
      <c r="CK2395">
        <v>-18320</v>
      </c>
      <c r="CL2395">
        <v>-21.617000000000001</v>
      </c>
      <c r="CM2395">
        <v>51.439</v>
      </c>
      <c r="CP2395" s="9">
        <v>-44.082000000000001</v>
      </c>
      <c r="CQ2395" s="9">
        <v>-41.106000000000002</v>
      </c>
      <c r="CR2395" s="9">
        <v>-29.603000000000002</v>
      </c>
      <c r="CS2395">
        <v>-18.152999999999999</v>
      </c>
      <c r="CT2395">
        <v>-8.2200000000000006</v>
      </c>
      <c r="CU2395">
        <v>0.29799999999999999</v>
      </c>
      <c r="CV2395">
        <v>0.34799999999999998</v>
      </c>
      <c r="CW2395">
        <v>0.29799999999999999</v>
      </c>
      <c r="CX2395">
        <v>402.03899999999999</v>
      </c>
      <c r="CY2395" t="s">
        <v>576</v>
      </c>
      <c r="DB2395" s="10">
        <v>-3.9572813426991797</v>
      </c>
      <c r="DC2395" s="9">
        <v>1285813</v>
      </c>
      <c r="DD2395" s="10">
        <v>-1.2902342720131155E-3</v>
      </c>
      <c r="DE2395" s="12">
        <v>72918</v>
      </c>
      <c r="DF2395" s="9">
        <v>0.96680699999999997</v>
      </c>
      <c r="DG2395" s="13">
        <v>1.284446</v>
      </c>
      <c r="DH2395" t="s">
        <v>576</v>
      </c>
      <c r="DK2395">
        <v>1.32736312445576</v>
      </c>
      <c r="DL2395">
        <v>0.82119500353918062</v>
      </c>
      <c r="DM2395">
        <v>0.11894685907489182</v>
      </c>
      <c r="DN2395">
        <v>0.18995516731671591</v>
      </c>
    </row>
    <row r="2396" spans="1:118" x14ac:dyDescent="0.25">
      <c r="A2396" s="1">
        <v>43830</v>
      </c>
      <c r="B2396" t="s">
        <v>310</v>
      </c>
      <c r="C2396">
        <v>70.099999999999994</v>
      </c>
      <c r="D2396" t="s">
        <v>311</v>
      </c>
      <c r="E2396" t="s">
        <v>55</v>
      </c>
      <c r="F2396" t="s">
        <v>228</v>
      </c>
      <c r="I2396">
        <v>117.79012667011069</v>
      </c>
      <c r="J2396">
        <v>8389.23</v>
      </c>
      <c r="M2396">
        <v>92719</v>
      </c>
      <c r="N2396">
        <v>155344</v>
      </c>
      <c r="O2396">
        <v>142039</v>
      </c>
      <c r="P2396">
        <v>186158</v>
      </c>
      <c r="S2396">
        <v>64.453181818181804</v>
      </c>
      <c r="T2396">
        <v>261730.74148965001</v>
      </c>
      <c r="U2396">
        <v>2.09993739130435</v>
      </c>
      <c r="X2396">
        <v>-1.12835</v>
      </c>
      <c r="Y2396">
        <v>3.0882350000000001</v>
      </c>
      <c r="Z2396">
        <v>-1.5449440000000001</v>
      </c>
      <c r="AA2396">
        <v>44.387230000000002</v>
      </c>
      <c r="AB2396">
        <v>73.3</v>
      </c>
      <c r="AC2396">
        <v>79.900000000000006</v>
      </c>
      <c r="AD2396">
        <v>61.8</v>
      </c>
      <c r="AE2396">
        <v>46.9</v>
      </c>
      <c r="AF2396" s="4">
        <v>70.533333333333317</v>
      </c>
      <c r="AG2396" s="4">
        <v>70.591666666666669</v>
      </c>
      <c r="AH2396" s="4">
        <v>70.117391304347834</v>
      </c>
      <c r="AI2396" s="4">
        <v>68.678461538461534</v>
      </c>
      <c r="AJ2396" s="4">
        <v>68.756097560975604</v>
      </c>
      <c r="AK2396" s="4">
        <v>64.507936507936492</v>
      </c>
      <c r="AL2396" s="6">
        <v>70.900000000000006</v>
      </c>
      <c r="AM2396" s="6">
        <v>71.5</v>
      </c>
      <c r="AN2396" s="6">
        <v>71.5</v>
      </c>
      <c r="AO2396" s="6">
        <v>72.8</v>
      </c>
      <c r="AP2396" s="6">
        <v>79.900000000000006</v>
      </c>
      <c r="AQ2396" s="6">
        <v>79.900000000000006</v>
      </c>
      <c r="AR2396">
        <v>70.099999999999994</v>
      </c>
      <c r="AS2396">
        <v>69.5</v>
      </c>
      <c r="AT2396">
        <v>68.5</v>
      </c>
      <c r="AU2396">
        <v>62.9</v>
      </c>
      <c r="AV2396">
        <v>60.5</v>
      </c>
      <c r="AW2396">
        <v>47.45</v>
      </c>
      <c r="AZ2396">
        <v>5</v>
      </c>
      <c r="BA2396">
        <v>57.38</v>
      </c>
      <c r="BB2396">
        <v>2.5476528509274101</v>
      </c>
      <c r="BC2396">
        <v>-9.3210526315789508</v>
      </c>
      <c r="BD2396">
        <v>0.51</v>
      </c>
      <c r="BE2396">
        <v>0.51</v>
      </c>
      <c r="BF2396">
        <v>0.54300000000000004</v>
      </c>
      <c r="BG2396">
        <v>19.634703196347001</v>
      </c>
      <c r="BH2396">
        <v>-2.3102310231023102</v>
      </c>
      <c r="BI2396">
        <v>5.8823529411764701</v>
      </c>
      <c r="BJ2396">
        <v>-15.492957746478901</v>
      </c>
      <c r="BK2396">
        <v>-4.3956043956044004</v>
      </c>
      <c r="BN2396">
        <v>4.6362339514978599</v>
      </c>
      <c r="BO2396">
        <v>-18.75</v>
      </c>
      <c r="BP2396">
        <v>-23.1294</v>
      </c>
      <c r="BQ2396">
        <v>-18.484000000000002</v>
      </c>
      <c r="BR2396">
        <v>3.25</v>
      </c>
      <c r="BS2396">
        <v>0</v>
      </c>
      <c r="BV2396">
        <v>29.457999999999998</v>
      </c>
      <c r="BW2396">
        <v>37.786000000000001</v>
      </c>
      <c r="BX2396">
        <v>18.126999999999999</v>
      </c>
      <c r="BY2396">
        <v>-5.4850000000000003</v>
      </c>
      <c r="BZ2396">
        <v>-33.384</v>
      </c>
      <c r="CA2396">
        <v>-7.9829999999999997</v>
      </c>
      <c r="CB2396">
        <v>10.731</v>
      </c>
      <c r="CC2396">
        <v>58.829000000000001</v>
      </c>
      <c r="CD2396">
        <v>-6.9226000000000001</v>
      </c>
      <c r="CE2396">
        <v>-11.674799999999999</v>
      </c>
      <c r="CF2396">
        <v>-49.671300000000002</v>
      </c>
      <c r="CG2396">
        <v>-4.1712999999999996</v>
      </c>
      <c r="CH2396">
        <v>400510</v>
      </c>
      <c r="CI2396" s="7">
        <v>453449</v>
      </c>
      <c r="CJ2396">
        <v>83015</v>
      </c>
      <c r="CK2396">
        <v>92343</v>
      </c>
      <c r="CL2396">
        <v>-11.675000000000001</v>
      </c>
      <c r="CM2396">
        <v>10.090999999999999</v>
      </c>
      <c r="CP2396" s="9">
        <v>34.040999999999997</v>
      </c>
      <c r="CQ2396" s="9">
        <v>34.966999999999999</v>
      </c>
      <c r="CR2396" s="9">
        <v>34.704999999999998</v>
      </c>
      <c r="CS2396">
        <v>8.4190000000000005</v>
      </c>
      <c r="CT2396">
        <v>7.306</v>
      </c>
      <c r="CU2396">
        <v>0.34300000000000003</v>
      </c>
      <c r="CV2396">
        <v>0.316</v>
      </c>
      <c r="CW2396">
        <v>0.34300000000000003</v>
      </c>
      <c r="CX2396">
        <v>36.146999999999998</v>
      </c>
      <c r="CY2396">
        <v>1.1719999999999999</v>
      </c>
      <c r="DB2396" s="10">
        <v>12.291963861150737</v>
      </c>
      <c r="DC2396" s="9">
        <v>3909561</v>
      </c>
      <c r="DD2396" s="10">
        <v>3.3721177390504967E-2</v>
      </c>
      <c r="DE2396" s="12">
        <v>358559</v>
      </c>
      <c r="DF2396" s="9">
        <v>7.9858739999999999</v>
      </c>
      <c r="DG2396" s="13">
        <v>8.6886469999999996</v>
      </c>
      <c r="DH2396">
        <v>32.453704000000002</v>
      </c>
      <c r="DK2396">
        <v>1.0576691206068261</v>
      </c>
      <c r="DL2396">
        <v>0.22219657688195837</v>
      </c>
      <c r="DM2396">
        <v>0.46125514401142775</v>
      </c>
      <c r="DN2396">
        <v>0.42829031663940398</v>
      </c>
    </row>
    <row r="2397" spans="1:118" x14ac:dyDescent="0.25">
      <c r="A2397" s="1">
        <v>43830</v>
      </c>
      <c r="B2397" t="s">
        <v>312</v>
      </c>
      <c r="C2397">
        <v>21.75</v>
      </c>
      <c r="D2397" t="s">
        <v>313</v>
      </c>
      <c r="E2397" t="s">
        <v>242</v>
      </c>
      <c r="F2397" t="s">
        <v>228</v>
      </c>
      <c r="I2397">
        <v>117.79012667011069</v>
      </c>
      <c r="J2397">
        <v>8389.23</v>
      </c>
      <c r="M2397">
        <v>434726</v>
      </c>
      <c r="N2397">
        <v>548634</v>
      </c>
      <c r="O2397">
        <v>721784</v>
      </c>
      <c r="P2397">
        <v>477301</v>
      </c>
      <c r="S2397">
        <v>64.453181818181804</v>
      </c>
      <c r="T2397">
        <v>261730.74148965001</v>
      </c>
      <c r="U2397">
        <v>2.09993739130435</v>
      </c>
      <c r="X2397">
        <v>2.982955</v>
      </c>
      <c r="Y2397">
        <v>14.353312000000001</v>
      </c>
      <c r="Z2397">
        <v>42.716535</v>
      </c>
      <c r="AA2397">
        <v>86.471193</v>
      </c>
      <c r="AB2397">
        <v>27.9</v>
      </c>
      <c r="AC2397">
        <v>27.9</v>
      </c>
      <c r="AD2397">
        <v>16.875</v>
      </c>
      <c r="AE2397">
        <v>12.75</v>
      </c>
      <c r="AF2397" s="4">
        <v>21.455000000000002</v>
      </c>
      <c r="AG2397" s="4">
        <v>21.442499999999999</v>
      </c>
      <c r="AH2397" s="4">
        <v>20.39869565217391</v>
      </c>
      <c r="AI2397" s="4">
        <v>17.786307692307695</v>
      </c>
      <c r="AJ2397" s="4">
        <v>15.755317073170731</v>
      </c>
      <c r="AK2397" s="4">
        <v>13.760428571428564</v>
      </c>
      <c r="AL2397" s="6">
        <v>21.75</v>
      </c>
      <c r="AM2397" s="6">
        <v>22.2</v>
      </c>
      <c r="AN2397" s="6">
        <v>22.2</v>
      </c>
      <c r="AO2397" s="6">
        <v>22.2</v>
      </c>
      <c r="AP2397" s="6">
        <v>22.2</v>
      </c>
      <c r="AQ2397" s="6">
        <v>22.2</v>
      </c>
      <c r="AR2397">
        <v>21.12</v>
      </c>
      <c r="AS2397">
        <v>20.73</v>
      </c>
      <c r="AT2397">
        <v>18.239999999999998</v>
      </c>
      <c r="AU2397">
        <v>13.596</v>
      </c>
      <c r="AV2397">
        <v>11.964</v>
      </c>
      <c r="AW2397">
        <v>10.368</v>
      </c>
      <c r="AZ2397">
        <v>4</v>
      </c>
      <c r="BA2397">
        <v>18.239999999999998</v>
      </c>
      <c r="BB2397">
        <v>-3.9831137718958201</v>
      </c>
      <c r="BC2397">
        <v>-2.83048719152919</v>
      </c>
      <c r="BD2397">
        <v>0.318</v>
      </c>
      <c r="BE2397">
        <v>0.318</v>
      </c>
      <c r="BF2397">
        <v>0.34799999999999998</v>
      </c>
      <c r="BG2397">
        <v>-69.291338582677199</v>
      </c>
      <c r="BH2397">
        <v>-130.95238095238099</v>
      </c>
      <c r="BI2397">
        <v>-25</v>
      </c>
      <c r="BJ2397">
        <v>-260</v>
      </c>
      <c r="BK2397">
        <v>-377.777777777778</v>
      </c>
      <c r="BN2397">
        <v>0</v>
      </c>
      <c r="BO2397" t="s">
        <v>23</v>
      </c>
      <c r="BP2397" t="s">
        <v>23</v>
      </c>
      <c r="BQ2397" t="s">
        <v>23</v>
      </c>
      <c r="BR2397" t="s">
        <v>23</v>
      </c>
      <c r="BS2397" t="s">
        <v>23</v>
      </c>
      <c r="BV2397">
        <v>16.693000000000001</v>
      </c>
      <c r="BW2397">
        <v>13.215999999999999</v>
      </c>
      <c r="BX2397">
        <v>20.709</v>
      </c>
      <c r="BY2397">
        <v>-9.7989999999999995</v>
      </c>
      <c r="BZ2397">
        <v>-12.566000000000001</v>
      </c>
      <c r="CA2397">
        <v>-21.379000000000001</v>
      </c>
      <c r="CB2397" t="s">
        <v>576</v>
      </c>
      <c r="CC2397">
        <v>-65.385000000000005</v>
      </c>
      <c r="CD2397">
        <v>-49.85</v>
      </c>
      <c r="CE2397">
        <v>121.0903</v>
      </c>
      <c r="CF2397" t="s">
        <v>576</v>
      </c>
      <c r="CG2397">
        <v>-92.893000000000001</v>
      </c>
      <c r="CH2397">
        <v>-214577</v>
      </c>
      <c r="CI2397" s="7">
        <v>-97054</v>
      </c>
      <c r="CJ2397">
        <v>34494</v>
      </c>
      <c r="CK2397">
        <v>-16104</v>
      </c>
      <c r="CL2397">
        <v>121.09</v>
      </c>
      <c r="CM2397" t="s">
        <v>576</v>
      </c>
      <c r="CP2397" s="9">
        <v>-3.6429999999999998</v>
      </c>
      <c r="CQ2397" s="9">
        <v>-9.98</v>
      </c>
      <c r="CR2397" s="9">
        <v>-12.792999999999999</v>
      </c>
      <c r="CS2397">
        <v>-1.01</v>
      </c>
      <c r="CT2397">
        <v>-0.88200000000000001</v>
      </c>
      <c r="CU2397">
        <v>0.38700000000000001</v>
      </c>
      <c r="CV2397">
        <v>0.38900000000000001</v>
      </c>
      <c r="CW2397">
        <v>0.38700000000000001</v>
      </c>
      <c r="CX2397">
        <v>83.613</v>
      </c>
      <c r="CY2397">
        <v>10.252000000000001</v>
      </c>
      <c r="DB2397" s="10">
        <v>50.014713143825297</v>
      </c>
      <c r="DC2397" s="9">
        <v>2997272</v>
      </c>
      <c r="DD2397" s="10">
        <v>3.6293669710323252E-2</v>
      </c>
      <c r="DE2397" s="12">
        <v>-28827.875</v>
      </c>
      <c r="DF2397" s="9">
        <v>1.8761319999999999</v>
      </c>
      <c r="DG2397" s="13">
        <v>1.847604</v>
      </c>
      <c r="DH2397">
        <v>15.625</v>
      </c>
      <c r="DK2397">
        <v>0.30696323949896237</v>
      </c>
      <c r="DL2397">
        <v>0.12516464905995273</v>
      </c>
      <c r="DM2397">
        <v>-0.12075136131921294</v>
      </c>
      <c r="DN2397">
        <v>0.34796380531769983</v>
      </c>
    </row>
    <row r="2398" spans="1:118" x14ac:dyDescent="0.25">
      <c r="A2398" s="1">
        <v>43830</v>
      </c>
      <c r="B2398" t="s">
        <v>314</v>
      </c>
      <c r="C2398">
        <v>297.077001</v>
      </c>
      <c r="D2398" t="s">
        <v>315</v>
      </c>
      <c r="E2398" t="s">
        <v>239</v>
      </c>
      <c r="F2398" t="s">
        <v>228</v>
      </c>
      <c r="I2398">
        <v>117.79012667011069</v>
      </c>
      <c r="J2398">
        <v>8389.23</v>
      </c>
      <c r="M2398">
        <v>430133</v>
      </c>
      <c r="N2398">
        <v>223640</v>
      </c>
      <c r="O2398">
        <v>234498</v>
      </c>
      <c r="P2398">
        <v>443073</v>
      </c>
      <c r="S2398">
        <v>64.453181818181804</v>
      </c>
      <c r="T2398">
        <v>261730.74148965001</v>
      </c>
      <c r="U2398">
        <v>2.09993739130435</v>
      </c>
      <c r="X2398">
        <v>4.8472080000000002</v>
      </c>
      <c r="Y2398">
        <v>11.797753</v>
      </c>
      <c r="Z2398">
        <v>9.8233999999999995</v>
      </c>
      <c r="AA2398">
        <v>-36.462324000000002</v>
      </c>
      <c r="AB2398">
        <v>51</v>
      </c>
      <c r="AC2398">
        <v>80.7</v>
      </c>
      <c r="AD2398">
        <v>38.1</v>
      </c>
      <c r="AE2398">
        <v>38.1</v>
      </c>
      <c r="AF2398" s="4">
        <v>285.83086983333334</v>
      </c>
      <c r="AG2398" s="4">
        <v>278.51590841666666</v>
      </c>
      <c r="AH2398" s="4">
        <v>273.03563708695651</v>
      </c>
      <c r="AI2398" s="4">
        <v>261.56096858461541</v>
      </c>
      <c r="AJ2398" s="4">
        <v>278.42002604878041</v>
      </c>
      <c r="AK2398" s="4">
        <v>324.03714724603151</v>
      </c>
      <c r="AL2398" s="6">
        <v>297.077001</v>
      </c>
      <c r="AM2398" s="6">
        <v>297.077001</v>
      </c>
      <c r="AN2398" s="6">
        <v>297.077001</v>
      </c>
      <c r="AO2398" s="6">
        <v>297.077001</v>
      </c>
      <c r="AP2398" s="6">
        <v>332.60681299999999</v>
      </c>
      <c r="AQ2398" s="6">
        <v>467.560385</v>
      </c>
      <c r="AR2398">
        <v>281.25279899999998</v>
      </c>
      <c r="AS2398">
        <v>265.42859700000002</v>
      </c>
      <c r="AT2398">
        <v>264.23431699999998</v>
      </c>
      <c r="AU2398">
        <v>232.28734299999999</v>
      </c>
      <c r="AV2398">
        <v>232.28734299999999</v>
      </c>
      <c r="AW2398">
        <v>232.28734299999999</v>
      </c>
      <c r="AZ2398" t="s">
        <v>23</v>
      </c>
      <c r="BA2398" t="s">
        <v>23</v>
      </c>
      <c r="BB2398" t="s">
        <v>23</v>
      </c>
      <c r="BC2398" t="s">
        <v>23</v>
      </c>
      <c r="BD2398" t="s">
        <v>23</v>
      </c>
      <c r="BE2398" t="s">
        <v>23</v>
      </c>
      <c r="BF2398">
        <v>-2.3889999999999998</v>
      </c>
      <c r="BG2398" t="s">
        <v>23</v>
      </c>
      <c r="BH2398" t="s">
        <v>23</v>
      </c>
      <c r="BI2398" t="s">
        <v>23</v>
      </c>
      <c r="BJ2398" t="s">
        <v>23</v>
      </c>
      <c r="BK2398" t="s">
        <v>23</v>
      </c>
      <c r="BN2398">
        <v>0</v>
      </c>
      <c r="BO2398" t="s">
        <v>23</v>
      </c>
      <c r="BP2398" t="s">
        <v>23</v>
      </c>
      <c r="BQ2398" t="s">
        <v>23</v>
      </c>
      <c r="BR2398" t="s">
        <v>23</v>
      </c>
      <c r="BS2398" t="s">
        <v>23</v>
      </c>
      <c r="BV2398">
        <v>64.465000000000003</v>
      </c>
      <c r="BW2398">
        <v>-5.2830000000000004</v>
      </c>
      <c r="BX2398">
        <v>-27.989000000000001</v>
      </c>
      <c r="BY2398">
        <v>-39.735999999999997</v>
      </c>
      <c r="BZ2398">
        <v>-41.014000000000003</v>
      </c>
      <c r="CA2398">
        <v>-27.722999999999999</v>
      </c>
      <c r="CB2398">
        <v>-53.661999999999999</v>
      </c>
      <c r="CC2398">
        <v>50.88</v>
      </c>
      <c r="CD2398">
        <v>54.301000000000002</v>
      </c>
      <c r="CE2398">
        <v>-8.8010000000000002</v>
      </c>
      <c r="CF2398">
        <v>3.1459999999999999</v>
      </c>
      <c r="CG2398">
        <v>-22.72</v>
      </c>
      <c r="CH2398">
        <v>-37250.805</v>
      </c>
      <c r="CI2398" s="7">
        <v>-40845.521000000001</v>
      </c>
      <c r="CJ2398">
        <v>-10131.402</v>
      </c>
      <c r="CK2398">
        <v>-10192.615</v>
      </c>
      <c r="CL2398">
        <v>-8.8010000000000002</v>
      </c>
      <c r="CM2398">
        <v>16.088999999999999</v>
      </c>
      <c r="CP2398" s="9">
        <v>-178.81800000000001</v>
      </c>
      <c r="CQ2398" s="9">
        <v>-195.25399999999999</v>
      </c>
      <c r="CR2398" s="9">
        <v>-183.334</v>
      </c>
      <c r="CS2398">
        <v>-13.992000000000001</v>
      </c>
      <c r="CT2398">
        <v>-10.423999999999999</v>
      </c>
      <c r="CU2398">
        <v>9.2999999999999999E-2</v>
      </c>
      <c r="CV2398">
        <v>9.6000000000000002E-2</v>
      </c>
      <c r="CW2398">
        <v>9.2999999999999999E-2</v>
      </c>
      <c r="CX2398">
        <v>149.10499999999999</v>
      </c>
      <c r="CY2398" t="s">
        <v>576</v>
      </c>
      <c r="DB2398" s="10">
        <v>3.4264142744189252</v>
      </c>
      <c r="DC2398" s="9">
        <v>194034.31700000001</v>
      </c>
      <c r="DD2398" s="10">
        <v>8.8818927839450171E-3</v>
      </c>
      <c r="DE2398" s="12">
        <v>-38749.678999999996</v>
      </c>
      <c r="DF2398" s="9">
        <v>23.360620000000001</v>
      </c>
      <c r="DG2398" s="13">
        <v>20.336596</v>
      </c>
      <c r="DH2398" t="s">
        <v>576</v>
      </c>
      <c r="DK2398">
        <v>0.7745981861863126</v>
      </c>
      <c r="DL2398">
        <v>-0.25842363209556518</v>
      </c>
      <c r="DM2398">
        <v>0.26827294076382874</v>
      </c>
      <c r="DN2398">
        <v>-5.6352371928653527E-2</v>
      </c>
    </row>
    <row r="2399" spans="1:118" x14ac:dyDescent="0.25">
      <c r="A2399" s="1">
        <v>43830</v>
      </c>
      <c r="B2399" t="s">
        <v>316</v>
      </c>
      <c r="C2399">
        <v>24.296296000000002</v>
      </c>
      <c r="D2399" t="s">
        <v>317</v>
      </c>
      <c r="E2399" t="s">
        <v>289</v>
      </c>
      <c r="F2399" t="s">
        <v>228</v>
      </c>
      <c r="I2399">
        <v>117.79012667011069</v>
      </c>
      <c r="J2399">
        <v>8389.23</v>
      </c>
      <c r="M2399">
        <v>1376248</v>
      </c>
      <c r="N2399">
        <v>772654</v>
      </c>
      <c r="O2399">
        <v>493820</v>
      </c>
      <c r="P2399">
        <v>467215</v>
      </c>
      <c r="S2399">
        <v>64.453181818181804</v>
      </c>
      <c r="T2399">
        <v>261730.74148965001</v>
      </c>
      <c r="U2399">
        <v>2.09993739130435</v>
      </c>
      <c r="X2399">
        <v>1.3597030000000001</v>
      </c>
      <c r="Y2399">
        <v>11.564626000000001</v>
      </c>
      <c r="Z2399">
        <v>1.3597030000000001</v>
      </c>
      <c r="AA2399">
        <v>0</v>
      </c>
      <c r="AB2399">
        <v>8.4600000000000009</v>
      </c>
      <c r="AC2399">
        <v>9.16</v>
      </c>
      <c r="AD2399">
        <v>7.24</v>
      </c>
      <c r="AE2399">
        <v>7.24</v>
      </c>
      <c r="AF2399" s="4">
        <v>24.508641666666666</v>
      </c>
      <c r="AG2399" s="4">
        <v>23.930863833333333</v>
      </c>
      <c r="AH2399" s="4">
        <v>23.118840173913046</v>
      </c>
      <c r="AI2399" s="4">
        <v>22.77150953846154</v>
      </c>
      <c r="AJ2399" s="4">
        <v>23.482324154471556</v>
      </c>
      <c r="AK2399" s="4">
        <v>24.197883130952384</v>
      </c>
      <c r="AL2399" s="6">
        <v>24.948148</v>
      </c>
      <c r="AM2399" s="6">
        <v>24.948148</v>
      </c>
      <c r="AN2399" s="6">
        <v>24.948148</v>
      </c>
      <c r="AO2399" s="6">
        <v>24.948148</v>
      </c>
      <c r="AP2399" s="6">
        <v>25.481480999999999</v>
      </c>
      <c r="AQ2399" s="6">
        <v>26.34074</v>
      </c>
      <c r="AR2399">
        <v>23.970369999999999</v>
      </c>
      <c r="AS2399">
        <v>22.755555000000001</v>
      </c>
      <c r="AT2399">
        <v>21.807407000000001</v>
      </c>
      <c r="AU2399">
        <v>21.57037</v>
      </c>
      <c r="AV2399">
        <v>21.57037</v>
      </c>
      <c r="AW2399">
        <v>21.57037</v>
      </c>
      <c r="AZ2399" t="s">
        <v>23</v>
      </c>
      <c r="BA2399" t="s">
        <v>23</v>
      </c>
      <c r="BB2399" t="s">
        <v>23</v>
      </c>
      <c r="BC2399" t="s">
        <v>23</v>
      </c>
      <c r="BD2399" t="s">
        <v>23</v>
      </c>
      <c r="BE2399" t="s">
        <v>23</v>
      </c>
      <c r="BF2399">
        <v>-0.31900000000000001</v>
      </c>
      <c r="BG2399" t="s">
        <v>23</v>
      </c>
      <c r="BH2399" t="s">
        <v>23</v>
      </c>
      <c r="BI2399" t="s">
        <v>23</v>
      </c>
      <c r="BJ2399" t="s">
        <v>23</v>
      </c>
      <c r="BK2399" t="s">
        <v>23</v>
      </c>
      <c r="BN2399">
        <v>0</v>
      </c>
      <c r="BO2399" t="s">
        <v>23</v>
      </c>
      <c r="BP2399" t="s">
        <v>23</v>
      </c>
      <c r="BQ2399" t="s">
        <v>23</v>
      </c>
      <c r="BR2399" t="s">
        <v>23</v>
      </c>
      <c r="BS2399" t="s">
        <v>23</v>
      </c>
      <c r="BV2399">
        <v>-5.6749999999999998</v>
      </c>
      <c r="BW2399">
        <v>5.4450000000000003</v>
      </c>
      <c r="BX2399">
        <v>12.007999999999999</v>
      </c>
      <c r="BY2399">
        <v>-20.82</v>
      </c>
      <c r="BZ2399">
        <v>-7.4729999999999999</v>
      </c>
      <c r="CA2399">
        <v>-20.273</v>
      </c>
      <c r="CB2399">
        <v>-51.064</v>
      </c>
      <c r="CC2399">
        <v>26.875599999999999</v>
      </c>
      <c r="CD2399" t="s">
        <v>576</v>
      </c>
      <c r="CE2399">
        <v>194.58199999999999</v>
      </c>
      <c r="CF2399" t="s">
        <v>576</v>
      </c>
      <c r="CG2399" t="s">
        <v>576</v>
      </c>
      <c r="CH2399">
        <v>-30082.153999999999</v>
      </c>
      <c r="CI2399" s="7">
        <v>-10211.812</v>
      </c>
      <c r="CJ2399">
        <v>-4306.6959999999999</v>
      </c>
      <c r="CK2399">
        <v>-1659.5050000000001</v>
      </c>
      <c r="CL2399">
        <v>194.58199999999999</v>
      </c>
      <c r="CM2399">
        <v>-50.569000000000003</v>
      </c>
      <c r="CP2399" s="9">
        <v>-13.214</v>
      </c>
      <c r="CQ2399" s="9">
        <v>-14.353</v>
      </c>
      <c r="CR2399" s="9">
        <v>-14.487</v>
      </c>
      <c r="CS2399">
        <v>-4.5570000000000004</v>
      </c>
      <c r="CT2399">
        <v>-3.8250000000000002</v>
      </c>
      <c r="CU2399">
        <v>0.46300000000000002</v>
      </c>
      <c r="CV2399">
        <v>0.46400000000000002</v>
      </c>
      <c r="CW2399">
        <v>0.46300000000000002</v>
      </c>
      <c r="CX2399">
        <v>6.7489999999999997</v>
      </c>
      <c r="CY2399" t="s">
        <v>576</v>
      </c>
      <c r="DB2399" s="10">
        <v>26.924523664220402</v>
      </c>
      <c r="DC2399" s="9">
        <v>417173.65</v>
      </c>
      <c r="DD2399" s="10">
        <v>2.1169225333383352E-2</v>
      </c>
      <c r="DE2399" s="12">
        <v>8015.33</v>
      </c>
      <c r="DF2399" s="9">
        <v>1.700231</v>
      </c>
      <c r="DG2399" s="13">
        <v>1.779166</v>
      </c>
      <c r="DH2399" t="s">
        <v>576</v>
      </c>
      <c r="DK2399">
        <v>1.0109325977015733</v>
      </c>
      <c r="DL2399">
        <v>0.30948339357814858</v>
      </c>
      <c r="DM2399">
        <v>0.22534364438050264</v>
      </c>
      <c r="DN2399">
        <v>0.51850514059152331</v>
      </c>
    </row>
    <row r="2400" spans="1:118" x14ac:dyDescent="0.25">
      <c r="A2400" s="1">
        <v>43830</v>
      </c>
      <c r="B2400" t="s">
        <v>318</v>
      </c>
      <c r="C2400">
        <v>24</v>
      </c>
      <c r="D2400" t="s">
        <v>319</v>
      </c>
      <c r="E2400" t="s">
        <v>227</v>
      </c>
      <c r="F2400" t="s">
        <v>228</v>
      </c>
      <c r="I2400">
        <v>117.79012667011069</v>
      </c>
      <c r="J2400">
        <v>8389.23</v>
      </c>
      <c r="M2400">
        <v>673397</v>
      </c>
      <c r="N2400">
        <v>589892</v>
      </c>
      <c r="O2400">
        <v>614951</v>
      </c>
      <c r="P2400">
        <v>791892</v>
      </c>
      <c r="S2400">
        <v>64.453181818181804</v>
      </c>
      <c r="T2400">
        <v>261730.74148965001</v>
      </c>
      <c r="U2400">
        <v>2.09993739130435</v>
      </c>
      <c r="X2400">
        <v>2.1276600000000001</v>
      </c>
      <c r="Y2400">
        <v>18.694362000000002</v>
      </c>
      <c r="Z2400">
        <v>3.986135</v>
      </c>
      <c r="AA2400">
        <v>4.895105</v>
      </c>
      <c r="AB2400">
        <v>24.4</v>
      </c>
      <c r="AC2400">
        <v>28.15</v>
      </c>
      <c r="AD2400">
        <v>19.760000000000002</v>
      </c>
      <c r="AE2400">
        <v>19.760000000000002</v>
      </c>
      <c r="AF2400" s="4">
        <v>23.836666666666662</v>
      </c>
      <c r="AG2400" s="4">
        <v>22.723333333333333</v>
      </c>
      <c r="AH2400" s="4">
        <v>21.679130434782614</v>
      </c>
      <c r="AI2400" s="4">
        <v>21.644923076923085</v>
      </c>
      <c r="AJ2400" s="4">
        <v>22.152682926829261</v>
      </c>
      <c r="AK2400" s="4">
        <v>23.487261904761912</v>
      </c>
      <c r="AL2400" s="6">
        <v>24.38</v>
      </c>
      <c r="AM2400" s="6">
        <v>24.38</v>
      </c>
      <c r="AN2400" s="6">
        <v>24.38</v>
      </c>
      <c r="AO2400" s="6">
        <v>24.38</v>
      </c>
      <c r="AP2400" s="6">
        <v>24.38</v>
      </c>
      <c r="AQ2400" s="6">
        <v>27.4</v>
      </c>
      <c r="AR2400">
        <v>23.5</v>
      </c>
      <c r="AS2400">
        <v>20.88</v>
      </c>
      <c r="AT2400">
        <v>19.899999999999999</v>
      </c>
      <c r="AU2400">
        <v>19.899999999999999</v>
      </c>
      <c r="AV2400">
        <v>19.899999999999999</v>
      </c>
      <c r="AW2400">
        <v>19.899999999999999</v>
      </c>
      <c r="AZ2400">
        <v>4</v>
      </c>
      <c r="BA2400">
        <v>24.7194</v>
      </c>
      <c r="BB2400">
        <v>1.2162397256109101</v>
      </c>
      <c r="BC2400">
        <v>18.6104582131867</v>
      </c>
      <c r="BD2400">
        <v>0.39500000000000002</v>
      </c>
      <c r="BE2400">
        <v>0.38</v>
      </c>
      <c r="BF2400">
        <v>0.35599999999999998</v>
      </c>
      <c r="BG2400">
        <v>-19.6652719665272</v>
      </c>
      <c r="BH2400">
        <v>17.3684210526316</v>
      </c>
      <c r="BI2400">
        <v>-10</v>
      </c>
      <c r="BJ2400">
        <v>12.1951219512195</v>
      </c>
      <c r="BK2400">
        <v>53.846153846153797</v>
      </c>
      <c r="BN2400">
        <v>6.25</v>
      </c>
      <c r="BO2400" t="s">
        <v>23</v>
      </c>
      <c r="BP2400" t="s">
        <v>23</v>
      </c>
      <c r="BQ2400" t="s">
        <v>23</v>
      </c>
      <c r="BR2400" t="s">
        <v>23</v>
      </c>
      <c r="BS2400">
        <v>0</v>
      </c>
      <c r="BV2400">
        <v>-14.769</v>
      </c>
      <c r="BW2400">
        <v>-26.285</v>
      </c>
      <c r="BX2400">
        <v>-8.6140000000000008</v>
      </c>
      <c r="BY2400">
        <v>21.274000000000001</v>
      </c>
      <c r="BZ2400">
        <v>21.385000000000002</v>
      </c>
      <c r="CA2400">
        <v>-16.945</v>
      </c>
      <c r="CB2400">
        <v>-49.722999999999999</v>
      </c>
      <c r="CC2400">
        <v>-36.182000000000002</v>
      </c>
      <c r="CD2400">
        <v>-10.4673</v>
      </c>
      <c r="CE2400">
        <v>-13.8588</v>
      </c>
      <c r="CF2400" t="s">
        <v>576</v>
      </c>
      <c r="CG2400">
        <v>-88.615700000000004</v>
      </c>
      <c r="CH2400">
        <v>864908</v>
      </c>
      <c r="CI2400" s="7">
        <v>1004058</v>
      </c>
      <c r="CJ2400">
        <v>160268</v>
      </c>
      <c r="CK2400">
        <v>205112</v>
      </c>
      <c r="CL2400">
        <v>-13.859</v>
      </c>
      <c r="CM2400">
        <v>-49.722999999999999</v>
      </c>
      <c r="CP2400" s="9">
        <v>16.173999999999999</v>
      </c>
      <c r="CQ2400" s="9">
        <v>18.503</v>
      </c>
      <c r="CR2400" s="9">
        <v>19.850000000000001</v>
      </c>
      <c r="CS2400">
        <v>3.6219999999999999</v>
      </c>
      <c r="CT2400">
        <v>3.2970000000000002</v>
      </c>
      <c r="CU2400">
        <v>0.32600000000000001</v>
      </c>
      <c r="CV2400">
        <v>0.34300000000000003</v>
      </c>
      <c r="CW2400">
        <v>0.32600000000000001</v>
      </c>
      <c r="CX2400">
        <v>37.844999999999999</v>
      </c>
      <c r="CY2400">
        <v>2.3370000000000002</v>
      </c>
      <c r="DB2400" s="10">
        <v>45.47712962962963</v>
      </c>
      <c r="DC2400" s="9">
        <v>22645898</v>
      </c>
      <c r="DD2400" s="10">
        <v>2.1688387009426609E-2</v>
      </c>
      <c r="DE2400" s="12">
        <v>1754893</v>
      </c>
      <c r="DF2400" s="9">
        <v>1.3824879999999999</v>
      </c>
      <c r="DG2400" s="13">
        <v>1.3789929999999999</v>
      </c>
      <c r="DH2400">
        <v>16.853933000000001</v>
      </c>
      <c r="DK2400">
        <v>1.6765496966789555</v>
      </c>
      <c r="DL2400">
        <v>0.63679281210346728</v>
      </c>
      <c r="DM2400">
        <v>0.55738018646014453</v>
      </c>
      <c r="DN2400">
        <v>0.8116147888493197</v>
      </c>
    </row>
    <row r="2401" spans="1:118" x14ac:dyDescent="0.25">
      <c r="A2401" s="1">
        <v>43830</v>
      </c>
      <c r="B2401" t="s">
        <v>320</v>
      </c>
      <c r="C2401">
        <v>11.1</v>
      </c>
      <c r="D2401" t="s">
        <v>321</v>
      </c>
      <c r="E2401" t="s">
        <v>227</v>
      </c>
      <c r="F2401" t="s">
        <v>228</v>
      </c>
      <c r="I2401">
        <v>117.79012667011069</v>
      </c>
      <c r="J2401">
        <v>8389.23</v>
      </c>
      <c r="M2401">
        <v>8072003</v>
      </c>
      <c r="N2401">
        <v>5982888</v>
      </c>
      <c r="O2401">
        <v>5114042</v>
      </c>
      <c r="P2401">
        <v>6155587</v>
      </c>
      <c r="S2401">
        <v>64.453181818181804</v>
      </c>
      <c r="T2401">
        <v>261730.74148965001</v>
      </c>
      <c r="U2401">
        <v>2.09993739130435</v>
      </c>
      <c r="X2401">
        <v>2.9684599999999999</v>
      </c>
      <c r="Y2401">
        <v>10.119047999999999</v>
      </c>
      <c r="Z2401">
        <v>8.8235290000000006</v>
      </c>
      <c r="AA2401">
        <v>-15.909091</v>
      </c>
      <c r="AB2401">
        <v>11.18</v>
      </c>
      <c r="AC2401">
        <v>14.92</v>
      </c>
      <c r="AD2401">
        <v>9.6300000000000008</v>
      </c>
      <c r="AE2401">
        <v>9.6300000000000008</v>
      </c>
      <c r="AF2401" s="4">
        <v>10.936666666666666</v>
      </c>
      <c r="AG2401" s="4">
        <v>10.661666666666665</v>
      </c>
      <c r="AH2401" s="4">
        <v>10.384347826086955</v>
      </c>
      <c r="AI2401" s="4">
        <v>10.243384615384617</v>
      </c>
      <c r="AJ2401" s="4">
        <v>10.558373983739836</v>
      </c>
      <c r="AK2401" s="4">
        <v>11.980476190476184</v>
      </c>
      <c r="AL2401" s="6">
        <v>11.1</v>
      </c>
      <c r="AM2401" s="6">
        <v>11.1</v>
      </c>
      <c r="AN2401" s="6">
        <v>11.1</v>
      </c>
      <c r="AO2401" s="6">
        <v>11.1</v>
      </c>
      <c r="AP2401" s="6">
        <v>11.92</v>
      </c>
      <c r="AQ2401" s="6">
        <v>14.7</v>
      </c>
      <c r="AR2401">
        <v>10.7</v>
      </c>
      <c r="AS2401">
        <v>10.18</v>
      </c>
      <c r="AT2401">
        <v>10</v>
      </c>
      <c r="AU2401">
        <v>9.69</v>
      </c>
      <c r="AV2401">
        <v>9.69</v>
      </c>
      <c r="AW2401">
        <v>9.69</v>
      </c>
      <c r="AZ2401">
        <v>8</v>
      </c>
      <c r="BA2401">
        <v>11.70454</v>
      </c>
      <c r="BB2401">
        <v>-3.67961690059122</v>
      </c>
      <c r="BC2401">
        <v>1.68118460361419</v>
      </c>
      <c r="BD2401">
        <v>-0.10333000000000001</v>
      </c>
      <c r="BE2401">
        <v>-0.13</v>
      </c>
      <c r="BF2401">
        <v>1E-3</v>
      </c>
      <c r="BG2401">
        <v>-21.5277777777778</v>
      </c>
      <c r="BH2401">
        <v>-6.25</v>
      </c>
      <c r="BI2401" t="s">
        <v>23</v>
      </c>
      <c r="BJ2401">
        <v>-5.8823529411764701</v>
      </c>
      <c r="BK2401">
        <v>-230</v>
      </c>
      <c r="BN2401">
        <v>0</v>
      </c>
      <c r="BO2401" t="s">
        <v>23</v>
      </c>
      <c r="BP2401" t="s">
        <v>23</v>
      </c>
      <c r="BQ2401" t="s">
        <v>23</v>
      </c>
      <c r="BR2401" t="s">
        <v>23</v>
      </c>
      <c r="BS2401" t="s">
        <v>23</v>
      </c>
      <c r="BV2401">
        <v>-31.777999999999999</v>
      </c>
      <c r="BW2401">
        <v>-31.073</v>
      </c>
      <c r="BX2401">
        <v>-6.71</v>
      </c>
      <c r="BY2401">
        <v>22.829000000000001</v>
      </c>
      <c r="BZ2401">
        <v>15.973000000000001</v>
      </c>
      <c r="CA2401">
        <v>7.9379999999999997</v>
      </c>
      <c r="CB2401">
        <v>-99.733999999999995</v>
      </c>
      <c r="CC2401" t="s">
        <v>576</v>
      </c>
      <c r="CD2401" t="s">
        <v>576</v>
      </c>
      <c r="CE2401">
        <v>154.761</v>
      </c>
      <c r="CF2401" t="s">
        <v>576</v>
      </c>
      <c r="CG2401" t="s">
        <v>576</v>
      </c>
      <c r="CH2401">
        <v>1702248</v>
      </c>
      <c r="CI2401" s="7">
        <v>668174</v>
      </c>
      <c r="CJ2401">
        <v>1256</v>
      </c>
      <c r="CK2401">
        <v>-273133</v>
      </c>
      <c r="CL2401">
        <v>154.761</v>
      </c>
      <c r="CM2401">
        <v>-99.733999999999995</v>
      </c>
      <c r="CP2401" s="9">
        <v>3.8559999999999999</v>
      </c>
      <c r="CQ2401" s="9">
        <v>8.58</v>
      </c>
      <c r="CR2401" s="9">
        <v>16.716999999999999</v>
      </c>
      <c r="CS2401">
        <v>0.65100000000000002</v>
      </c>
      <c r="CT2401">
        <v>0.61299999999999999</v>
      </c>
      <c r="CU2401">
        <v>0.254</v>
      </c>
      <c r="CV2401">
        <v>0.28499999999999998</v>
      </c>
      <c r="CW2401">
        <v>0.254</v>
      </c>
      <c r="CX2401">
        <v>125.29600000000001</v>
      </c>
      <c r="CY2401">
        <v>6.9809999999999999</v>
      </c>
      <c r="DB2401" s="10">
        <v>22.798378378378377</v>
      </c>
      <c r="DC2401" s="9">
        <v>36214237</v>
      </c>
      <c r="DD2401" s="10">
        <v>1.0481872088040954E-2</v>
      </c>
      <c r="DE2401" s="12">
        <v>2232308.375</v>
      </c>
      <c r="DF2401" s="9">
        <v>1.6797820000000001</v>
      </c>
      <c r="DG2401" s="13">
        <v>1.8078179999999999</v>
      </c>
      <c r="DH2401" t="s">
        <v>576</v>
      </c>
      <c r="DK2401">
        <v>1.2493350834523644</v>
      </c>
      <c r="DL2401">
        <v>0.73353682201883541</v>
      </c>
      <c r="DM2401">
        <v>0.59441576994660883</v>
      </c>
      <c r="DN2401">
        <v>0.82783148021739839</v>
      </c>
    </row>
    <row r="2402" spans="1:118" x14ac:dyDescent="0.25">
      <c r="A2402" s="1">
        <v>43830</v>
      </c>
      <c r="B2402" t="s">
        <v>322</v>
      </c>
      <c r="C2402">
        <v>23.090909</v>
      </c>
      <c r="D2402" t="s">
        <v>323</v>
      </c>
      <c r="E2402" t="s">
        <v>276</v>
      </c>
      <c r="F2402" t="s">
        <v>228</v>
      </c>
      <c r="I2402">
        <v>117.79012667011069</v>
      </c>
      <c r="J2402">
        <v>8389.23</v>
      </c>
      <c r="M2402">
        <v>1432244</v>
      </c>
      <c r="N2402">
        <v>475767</v>
      </c>
      <c r="O2402">
        <v>469671</v>
      </c>
      <c r="P2402">
        <v>289865</v>
      </c>
      <c r="S2402">
        <v>64.453181818181804</v>
      </c>
      <c r="T2402">
        <v>261730.74148965001</v>
      </c>
      <c r="U2402">
        <v>2.09993739130435</v>
      </c>
      <c r="X2402">
        <v>4.5267489999999997</v>
      </c>
      <c r="Y2402">
        <v>18.580766000000001</v>
      </c>
      <c r="Z2402">
        <v>3.6734689999999999</v>
      </c>
      <c r="AA2402">
        <v>-32.162452000000002</v>
      </c>
      <c r="AB2402">
        <v>27.589130000000001</v>
      </c>
      <c r="AC2402">
        <v>38.933695999999998</v>
      </c>
      <c r="AD2402">
        <v>20.92</v>
      </c>
      <c r="AE2402">
        <v>20.92</v>
      </c>
      <c r="AF2402" s="4">
        <v>22.839393166666667</v>
      </c>
      <c r="AG2402" s="4">
        <v>21.140908416666665</v>
      </c>
      <c r="AH2402" s="4">
        <v>20.314623782608695</v>
      </c>
      <c r="AI2402" s="4">
        <v>21.005558892307697</v>
      </c>
      <c r="AJ2402" s="4">
        <v>21.323987357723585</v>
      </c>
      <c r="AK2402" s="4">
        <v>24.363080059523774</v>
      </c>
      <c r="AL2402" s="6">
        <v>23.863634999999999</v>
      </c>
      <c r="AM2402" s="6">
        <v>23.863634999999999</v>
      </c>
      <c r="AN2402" s="6">
        <v>23.863634999999999</v>
      </c>
      <c r="AO2402" s="6">
        <v>24.185276000000002</v>
      </c>
      <c r="AP2402" s="6">
        <v>24.185276000000002</v>
      </c>
      <c r="AQ2402" s="6">
        <v>34.038536999999998</v>
      </c>
      <c r="AR2402">
        <v>22.090909</v>
      </c>
      <c r="AS2402">
        <v>19.090909</v>
      </c>
      <c r="AT2402">
        <v>19.090909</v>
      </c>
      <c r="AU2402">
        <v>19.090909</v>
      </c>
      <c r="AV2402">
        <v>19.090909</v>
      </c>
      <c r="AW2402">
        <v>19.090909</v>
      </c>
      <c r="AZ2402" t="s">
        <v>23</v>
      </c>
      <c r="BA2402" t="s">
        <v>23</v>
      </c>
      <c r="BB2402">
        <v>13.751260504201699</v>
      </c>
      <c r="BC2402" t="s">
        <v>23</v>
      </c>
      <c r="BD2402" t="s">
        <v>23</v>
      </c>
      <c r="BE2402" t="s">
        <v>23</v>
      </c>
      <c r="BF2402">
        <v>-2.4</v>
      </c>
      <c r="BG2402">
        <v>-105.615942028986</v>
      </c>
      <c r="BH2402">
        <v>24.082934609250401</v>
      </c>
      <c r="BI2402" t="s">
        <v>23</v>
      </c>
      <c r="BJ2402" t="s">
        <v>23</v>
      </c>
      <c r="BK2402" t="s">
        <v>23</v>
      </c>
      <c r="BN2402">
        <v>0</v>
      </c>
      <c r="BO2402" t="s">
        <v>23</v>
      </c>
      <c r="BP2402" t="s">
        <v>23</v>
      </c>
      <c r="BQ2402" t="s">
        <v>23</v>
      </c>
      <c r="BR2402" t="s">
        <v>23</v>
      </c>
      <c r="BS2402" t="s">
        <v>23</v>
      </c>
      <c r="BV2402">
        <v>6.5659999999999998</v>
      </c>
      <c r="BW2402">
        <v>13.398999999999999</v>
      </c>
      <c r="BX2402">
        <v>-8.9390000000000001</v>
      </c>
      <c r="BY2402">
        <v>4.97</v>
      </c>
      <c r="BZ2402">
        <v>8.077</v>
      </c>
      <c r="CA2402">
        <v>-20.53</v>
      </c>
      <c r="CB2402">
        <v>-35.088000000000001</v>
      </c>
      <c r="CC2402">
        <v>-22.919</v>
      </c>
      <c r="CD2402" t="s">
        <v>576</v>
      </c>
      <c r="CE2402">
        <v>129.66589999999999</v>
      </c>
      <c r="CF2402">
        <v>-32.108899999999998</v>
      </c>
      <c r="CG2402">
        <v>-43.6021</v>
      </c>
      <c r="CH2402">
        <v>-115452.083</v>
      </c>
      <c r="CI2402" s="7">
        <v>-48665.447999999997</v>
      </c>
      <c r="CJ2402">
        <v>-24286.143</v>
      </c>
      <c r="CK2402">
        <v>-15527.415999999999</v>
      </c>
      <c r="CL2402">
        <v>137.23599999999999</v>
      </c>
      <c r="CM2402">
        <v>-35.088000000000001</v>
      </c>
      <c r="CP2402" s="9">
        <v>5.3520000000000003</v>
      </c>
      <c r="CQ2402" s="9">
        <v>-0.20300000000000001</v>
      </c>
      <c r="CR2402" s="9">
        <v>-4.3730000000000002</v>
      </c>
      <c r="CS2402">
        <v>2.1080000000000001</v>
      </c>
      <c r="CT2402">
        <v>1.738</v>
      </c>
      <c r="CU2402">
        <v>0.51900000000000002</v>
      </c>
      <c r="CV2402">
        <v>0.47199999999999998</v>
      </c>
      <c r="CW2402">
        <v>0.51900000000000002</v>
      </c>
      <c r="CX2402">
        <v>492.221</v>
      </c>
      <c r="CY2402">
        <v>8.5410000000000004</v>
      </c>
      <c r="DB2402" s="10">
        <v>120.63731646262552</v>
      </c>
      <c r="DC2402" s="9">
        <v>987288.174</v>
      </c>
      <c r="DD2402" s="10">
        <v>2.8553495060906098E-2</v>
      </c>
      <c r="DE2402" s="12">
        <v>41704.135000000002</v>
      </c>
      <c r="DF2402" s="9">
        <v>0.42632300000000001</v>
      </c>
      <c r="DG2402" s="13">
        <v>0.479821</v>
      </c>
      <c r="DH2402" t="s">
        <v>576</v>
      </c>
      <c r="DK2402">
        <v>1.6818133623764062</v>
      </c>
      <c r="DL2402">
        <v>0.21921430225942287</v>
      </c>
      <c r="DM2402">
        <v>0.1037503322988048</v>
      </c>
      <c r="DN2402">
        <v>0.23232288743877438</v>
      </c>
    </row>
    <row r="2403" spans="1:118" x14ac:dyDescent="0.25">
      <c r="A2403" s="1">
        <v>43830</v>
      </c>
      <c r="B2403" t="s">
        <v>324</v>
      </c>
      <c r="C2403">
        <v>27.25</v>
      </c>
      <c r="D2403" t="s">
        <v>325</v>
      </c>
      <c r="E2403" t="s">
        <v>271</v>
      </c>
      <c r="F2403" t="s">
        <v>228</v>
      </c>
      <c r="I2403">
        <v>117.79012667011069</v>
      </c>
      <c r="J2403">
        <v>8389.23</v>
      </c>
      <c r="M2403">
        <v>170673</v>
      </c>
      <c r="N2403">
        <v>110430</v>
      </c>
      <c r="O2403">
        <v>73893</v>
      </c>
      <c r="P2403">
        <v>113965</v>
      </c>
      <c r="S2403">
        <v>64.453181818181804</v>
      </c>
      <c r="T2403">
        <v>261730.74148965001</v>
      </c>
      <c r="U2403">
        <v>2.09993739130435</v>
      </c>
      <c r="X2403">
        <v>-1.268116</v>
      </c>
      <c r="Y2403">
        <v>7.072692</v>
      </c>
      <c r="Z2403">
        <v>3.6121669999999999</v>
      </c>
      <c r="AA2403">
        <v>-7.3129249999999999</v>
      </c>
      <c r="AB2403">
        <v>27.75</v>
      </c>
      <c r="AC2403">
        <v>30.3</v>
      </c>
      <c r="AD2403">
        <v>25.1</v>
      </c>
      <c r="AE2403">
        <v>23.5</v>
      </c>
      <c r="AF2403" s="4">
        <v>27.416666666666668</v>
      </c>
      <c r="AG2403" s="4">
        <v>27.141666666666666</v>
      </c>
      <c r="AH2403" s="4">
        <v>26.610869565217389</v>
      </c>
      <c r="AI2403" s="4">
        <v>26.08923076923077</v>
      </c>
      <c r="AJ2403" s="4">
        <v>26.010569105691037</v>
      </c>
      <c r="AK2403" s="4">
        <v>26.743015873015871</v>
      </c>
      <c r="AL2403" s="6">
        <v>27.6</v>
      </c>
      <c r="AM2403" s="6">
        <v>27.6</v>
      </c>
      <c r="AN2403" s="6">
        <v>27.6</v>
      </c>
      <c r="AO2403" s="6">
        <v>27.6</v>
      </c>
      <c r="AP2403" s="6">
        <v>27.6</v>
      </c>
      <c r="AQ2403" s="6">
        <v>30.05</v>
      </c>
      <c r="AR2403">
        <v>27.25</v>
      </c>
      <c r="AS2403">
        <v>26.2</v>
      </c>
      <c r="AT2403">
        <v>25.65</v>
      </c>
      <c r="AU2403">
        <v>25.2</v>
      </c>
      <c r="AV2403">
        <v>24.8</v>
      </c>
      <c r="AW2403">
        <v>23.7</v>
      </c>
      <c r="AZ2403">
        <v>2</v>
      </c>
      <c r="BA2403">
        <v>24.25</v>
      </c>
      <c r="BB2403">
        <v>-8.7020976416749605</v>
      </c>
      <c r="BC2403">
        <v>26.794117647058801</v>
      </c>
      <c r="BD2403" t="s">
        <v>23</v>
      </c>
      <c r="BE2403" t="s">
        <v>23</v>
      </c>
      <c r="BF2403">
        <v>0.23400000000000001</v>
      </c>
      <c r="BG2403">
        <v>-32.8125</v>
      </c>
      <c r="BH2403">
        <v>27.131782945736401</v>
      </c>
      <c r="BI2403" t="s">
        <v>23</v>
      </c>
      <c r="BJ2403" t="s">
        <v>23</v>
      </c>
      <c r="BK2403" t="s">
        <v>23</v>
      </c>
      <c r="BN2403">
        <v>5.5045871559632999</v>
      </c>
      <c r="BO2403">
        <v>0</v>
      </c>
      <c r="BP2403" t="s">
        <v>23</v>
      </c>
      <c r="BQ2403" t="s">
        <v>23</v>
      </c>
      <c r="BR2403">
        <v>1</v>
      </c>
      <c r="BS2403" t="s">
        <v>23</v>
      </c>
      <c r="BV2403">
        <v>52.34</v>
      </c>
      <c r="BW2403">
        <v>20.096</v>
      </c>
      <c r="BX2403">
        <v>16.452000000000002</v>
      </c>
      <c r="BY2403">
        <v>8.4619999999999997</v>
      </c>
      <c r="BZ2403">
        <v>10.130000000000001</v>
      </c>
      <c r="CA2403">
        <v>-26.187000000000001</v>
      </c>
      <c r="CB2403" t="s">
        <v>576</v>
      </c>
      <c r="CC2403" t="s">
        <v>576</v>
      </c>
      <c r="CD2403" t="s">
        <v>576</v>
      </c>
      <c r="CE2403">
        <v>-46.545900000000003</v>
      </c>
      <c r="CF2403">
        <v>-49.812399999999997</v>
      </c>
      <c r="CG2403">
        <v>-22.486899999999999</v>
      </c>
      <c r="CH2403">
        <v>74248.346999999994</v>
      </c>
      <c r="CI2403" s="7">
        <v>138901.005</v>
      </c>
      <c r="CJ2403">
        <v>28112.646000000001</v>
      </c>
      <c r="CK2403">
        <v>-186493.965</v>
      </c>
      <c r="CL2403">
        <v>-46.545999999999999</v>
      </c>
      <c r="CM2403" t="s">
        <v>576</v>
      </c>
      <c r="CP2403" s="9">
        <v>-3.0009999999999999</v>
      </c>
      <c r="CQ2403" s="9">
        <v>-5.8650000000000002</v>
      </c>
      <c r="CR2403" s="9">
        <v>0.66500000000000004</v>
      </c>
      <c r="CS2403">
        <v>-0.82899999999999996</v>
      </c>
      <c r="CT2403">
        <v>-0.63700000000000001</v>
      </c>
      <c r="CU2403">
        <v>0.34</v>
      </c>
      <c r="CV2403">
        <v>0.313</v>
      </c>
      <c r="CW2403">
        <v>0.34</v>
      </c>
      <c r="CX2403">
        <v>52.046999999999997</v>
      </c>
      <c r="CY2403">
        <v>177.35</v>
      </c>
      <c r="DB2403" s="10">
        <v>52.239554740061166</v>
      </c>
      <c r="DC2403" s="9">
        <v>5096782.8030000003</v>
      </c>
      <c r="DD2403" s="10">
        <v>3.3515915942004093E-2</v>
      </c>
      <c r="DE2403" s="12">
        <v>47543.601999999999</v>
      </c>
      <c r="DF2403" s="9">
        <v>2.4979369999999999</v>
      </c>
      <c r="DG2403" s="13">
        <v>2.8952399999999998</v>
      </c>
      <c r="DH2403">
        <v>25.231480999999999</v>
      </c>
      <c r="DK2403">
        <v>0.62967673787685841</v>
      </c>
      <c r="DL2403">
        <v>0.35440079416968479</v>
      </c>
      <c r="DM2403">
        <v>0.29567853718837345</v>
      </c>
      <c r="DN2403">
        <v>0.38585771262495716</v>
      </c>
    </row>
    <row r="2404" spans="1:118" x14ac:dyDescent="0.25">
      <c r="A2404" s="1">
        <v>43830</v>
      </c>
      <c r="B2404" t="s">
        <v>326</v>
      </c>
      <c r="C2404">
        <v>20.68</v>
      </c>
      <c r="D2404" t="s">
        <v>327</v>
      </c>
      <c r="E2404" t="s">
        <v>236</v>
      </c>
      <c r="F2404" t="s">
        <v>228</v>
      </c>
      <c r="I2404">
        <v>117.79012667011069</v>
      </c>
      <c r="J2404">
        <v>8389.23</v>
      </c>
      <c r="M2404">
        <v>738138</v>
      </c>
      <c r="N2404">
        <v>382200</v>
      </c>
      <c r="O2404">
        <v>241458</v>
      </c>
      <c r="P2404">
        <v>496718</v>
      </c>
      <c r="S2404">
        <v>64.453181818181804</v>
      </c>
      <c r="T2404">
        <v>261730.74148965001</v>
      </c>
      <c r="U2404">
        <v>2.09993739130435</v>
      </c>
      <c r="X2404">
        <v>6.5979380000000001</v>
      </c>
      <c r="Y2404">
        <v>13.501647</v>
      </c>
      <c r="Z2404">
        <v>-2.3607179999999999</v>
      </c>
      <c r="AA2404">
        <v>14.380531</v>
      </c>
      <c r="AB2404">
        <v>21.3</v>
      </c>
      <c r="AC2404">
        <v>27.65</v>
      </c>
      <c r="AD2404">
        <v>18</v>
      </c>
      <c r="AE2404">
        <v>17.260000000000002</v>
      </c>
      <c r="AF2404" s="4">
        <v>20.103333333333335</v>
      </c>
      <c r="AG2404" s="4">
        <v>19.400000000000002</v>
      </c>
      <c r="AH2404" s="4">
        <v>18.989565217391306</v>
      </c>
      <c r="AI2404" s="4">
        <v>18.977538461538465</v>
      </c>
      <c r="AJ2404" s="4">
        <v>20.057235772357711</v>
      </c>
      <c r="AK2404" s="4">
        <v>21.349563492063503</v>
      </c>
      <c r="AL2404" s="6">
        <v>20.68</v>
      </c>
      <c r="AM2404" s="6">
        <v>20.68</v>
      </c>
      <c r="AN2404" s="6">
        <v>20.68</v>
      </c>
      <c r="AO2404" s="6">
        <v>21</v>
      </c>
      <c r="AP2404" s="6">
        <v>22.98</v>
      </c>
      <c r="AQ2404" s="6">
        <v>26.8</v>
      </c>
      <c r="AR2404">
        <v>19.399999999999999</v>
      </c>
      <c r="AS2404">
        <v>18.46</v>
      </c>
      <c r="AT2404">
        <v>18.12</v>
      </c>
      <c r="AU2404">
        <v>18.04</v>
      </c>
      <c r="AV2404">
        <v>18.04</v>
      </c>
      <c r="AW2404">
        <v>17.8</v>
      </c>
      <c r="AZ2404">
        <v>0</v>
      </c>
      <c r="BA2404" t="s">
        <v>23</v>
      </c>
      <c r="BB2404">
        <v>-16.8335907335907</v>
      </c>
      <c r="BC2404" t="s">
        <v>23</v>
      </c>
      <c r="BD2404">
        <v>0.03</v>
      </c>
      <c r="BE2404">
        <v>0.03</v>
      </c>
      <c r="BF2404">
        <v>-0.27900000000000003</v>
      </c>
      <c r="BG2404">
        <v>-231.25</v>
      </c>
      <c r="BH2404">
        <v>37.037037037037003</v>
      </c>
      <c r="BI2404">
        <v>-1066.6666666666699</v>
      </c>
      <c r="BJ2404">
        <v>-218.75</v>
      </c>
      <c r="BK2404">
        <v>-95.652173913043498</v>
      </c>
      <c r="BN2404">
        <v>0</v>
      </c>
      <c r="BO2404" t="s">
        <v>23</v>
      </c>
      <c r="BP2404" t="s">
        <v>23</v>
      </c>
      <c r="BQ2404" t="s">
        <v>23</v>
      </c>
      <c r="BR2404" t="s">
        <v>23</v>
      </c>
      <c r="BS2404" t="s">
        <v>23</v>
      </c>
      <c r="BV2404">
        <v>24.766999999999999</v>
      </c>
      <c r="BW2404">
        <v>3.5529999999999999</v>
      </c>
      <c r="BX2404">
        <v>10.257999999999999</v>
      </c>
      <c r="BY2404">
        <v>-7.2110000000000003</v>
      </c>
      <c r="BZ2404">
        <v>15.154999999999999</v>
      </c>
      <c r="CA2404">
        <v>-29.024999999999999</v>
      </c>
      <c r="CB2404">
        <v>-41.526000000000003</v>
      </c>
      <c r="CC2404">
        <v>-72.400000000000006</v>
      </c>
      <c r="CD2404" t="s">
        <v>576</v>
      </c>
      <c r="CE2404" t="s">
        <v>576</v>
      </c>
      <c r="CF2404" t="s">
        <v>576</v>
      </c>
      <c r="CG2404" t="s">
        <v>576</v>
      </c>
      <c r="CH2404">
        <v>-168657.17600000001</v>
      </c>
      <c r="CI2404" s="7">
        <v>19091.982</v>
      </c>
      <c r="CJ2404">
        <v>-14121.491</v>
      </c>
      <c r="CK2404">
        <v>-10165.118</v>
      </c>
      <c r="CL2404" t="s">
        <v>576</v>
      </c>
      <c r="CM2404">
        <v>-41.524000000000001</v>
      </c>
      <c r="CP2404" s="9">
        <v>-5.6920000000000002</v>
      </c>
      <c r="CQ2404" s="9">
        <v>-7.6589999999999998</v>
      </c>
      <c r="CR2404" s="9">
        <v>-8.2230000000000008</v>
      </c>
      <c r="CS2404">
        <v>-2.7690000000000001</v>
      </c>
      <c r="CT2404">
        <v>-2.153</v>
      </c>
      <c r="CU2404">
        <v>0.60499999999999998</v>
      </c>
      <c r="CV2404">
        <v>0.58799999999999997</v>
      </c>
      <c r="CW2404">
        <v>0.60499999999999998</v>
      </c>
      <c r="CX2404">
        <v>46.454999999999998</v>
      </c>
      <c r="CY2404">
        <v>55.753999999999998</v>
      </c>
      <c r="DB2404" s="10">
        <v>0.12004242444558018</v>
      </c>
      <c r="DC2404" s="9">
        <v>1101172.375</v>
      </c>
      <c r="DD2404" s="10">
        <v>1.1395218664107878E-4</v>
      </c>
      <c r="DE2404" s="12">
        <v>60999.495999999999</v>
      </c>
      <c r="DF2404" s="9">
        <v>1.490558</v>
      </c>
      <c r="DG2404" s="13">
        <v>1.6559900000000001</v>
      </c>
      <c r="DH2404" t="s">
        <v>576</v>
      </c>
      <c r="DK2404">
        <v>1.3512328138869647</v>
      </c>
      <c r="DL2404">
        <v>0.79455417313126275</v>
      </c>
      <c r="DM2404">
        <v>0.34674338567167151</v>
      </c>
      <c r="DN2404">
        <v>0.74915806549579367</v>
      </c>
    </row>
    <row r="2405" spans="1:118" x14ac:dyDescent="0.25">
      <c r="A2405" s="1">
        <v>43830</v>
      </c>
      <c r="B2405" t="s">
        <v>328</v>
      </c>
      <c r="C2405">
        <v>52.8</v>
      </c>
      <c r="D2405" t="s">
        <v>329</v>
      </c>
      <c r="E2405" t="s">
        <v>55</v>
      </c>
      <c r="F2405" t="s">
        <v>228</v>
      </c>
      <c r="I2405">
        <v>117.79012667011069</v>
      </c>
      <c r="J2405">
        <v>8389.23</v>
      </c>
      <c r="M2405">
        <v>37635</v>
      </c>
      <c r="N2405">
        <v>43186</v>
      </c>
      <c r="O2405">
        <v>21862</v>
      </c>
      <c r="P2405">
        <v>21510</v>
      </c>
      <c r="S2405">
        <v>64.453181818181804</v>
      </c>
      <c r="T2405">
        <v>261730.74148965001</v>
      </c>
      <c r="U2405">
        <v>2.09993739130435</v>
      </c>
      <c r="X2405">
        <v>-4</v>
      </c>
      <c r="Y2405">
        <v>11.157895</v>
      </c>
      <c r="Z2405">
        <v>8.9783279999999994</v>
      </c>
      <c r="AA2405">
        <v>1.3435699999999999</v>
      </c>
      <c r="AB2405">
        <v>57.5</v>
      </c>
      <c r="AC2405">
        <v>57.5</v>
      </c>
      <c r="AD2405">
        <v>44.75</v>
      </c>
      <c r="AE2405">
        <v>39.1</v>
      </c>
      <c r="AF2405" s="4">
        <v>54.1</v>
      </c>
      <c r="AG2405" s="4">
        <v>52.533333333333331</v>
      </c>
      <c r="AH2405" s="4">
        <v>50.589130434782604</v>
      </c>
      <c r="AI2405" s="4">
        <v>48.420000000000016</v>
      </c>
      <c r="AJ2405" s="4">
        <v>46.797967479674817</v>
      </c>
      <c r="AK2405" s="4">
        <v>46.792857142857095</v>
      </c>
      <c r="AL2405" s="6">
        <v>55</v>
      </c>
      <c r="AM2405" s="6">
        <v>56.3</v>
      </c>
      <c r="AN2405" s="6">
        <v>56.3</v>
      </c>
      <c r="AO2405" s="6">
        <v>56.3</v>
      </c>
      <c r="AP2405" s="6">
        <v>56.3</v>
      </c>
      <c r="AQ2405" s="6">
        <v>56.3</v>
      </c>
      <c r="AR2405">
        <v>52.8</v>
      </c>
      <c r="AS2405">
        <v>47.8</v>
      </c>
      <c r="AT2405">
        <v>47.3</v>
      </c>
      <c r="AU2405">
        <v>45.8</v>
      </c>
      <c r="AV2405">
        <v>41.85</v>
      </c>
      <c r="AW2405">
        <v>39.1</v>
      </c>
      <c r="AZ2405" t="s">
        <v>23</v>
      </c>
      <c r="BA2405" t="s">
        <v>23</v>
      </c>
      <c r="BB2405" t="s">
        <v>23</v>
      </c>
      <c r="BC2405" t="s">
        <v>23</v>
      </c>
      <c r="BD2405" t="s">
        <v>23</v>
      </c>
      <c r="BE2405" t="s">
        <v>23</v>
      </c>
      <c r="BF2405">
        <v>9.8000000000000004E-2</v>
      </c>
      <c r="BG2405" t="s">
        <v>23</v>
      </c>
      <c r="BH2405" t="s">
        <v>23</v>
      </c>
      <c r="BI2405" t="s">
        <v>23</v>
      </c>
      <c r="BJ2405" t="s">
        <v>23</v>
      </c>
      <c r="BK2405" t="s">
        <v>23</v>
      </c>
      <c r="BN2405">
        <v>1.89393939393939</v>
      </c>
      <c r="BO2405" t="s">
        <v>23</v>
      </c>
      <c r="BP2405" t="s">
        <v>23</v>
      </c>
      <c r="BQ2405" t="s">
        <v>23</v>
      </c>
      <c r="BR2405" t="s">
        <v>23</v>
      </c>
      <c r="BS2405" t="s">
        <v>23</v>
      </c>
      <c r="BV2405">
        <v>-3.706</v>
      </c>
      <c r="BW2405">
        <v>-18.806999999999999</v>
      </c>
      <c r="BX2405">
        <v>-5.3680000000000003</v>
      </c>
      <c r="BY2405">
        <v>-28.225999999999999</v>
      </c>
      <c r="BZ2405">
        <v>-44.021999999999998</v>
      </c>
      <c r="CA2405">
        <v>-24.774999999999999</v>
      </c>
      <c r="CB2405">
        <v>-7.5270000000000001</v>
      </c>
      <c r="CC2405">
        <v>-31.734999999999999</v>
      </c>
      <c r="CD2405">
        <v>-7.4809999999999999</v>
      </c>
      <c r="CE2405">
        <v>-84.844999999999999</v>
      </c>
      <c r="CF2405">
        <v>-60.470999999999997</v>
      </c>
      <c r="CG2405">
        <v>-29.041</v>
      </c>
      <c r="CH2405">
        <v>4387.8980000000001</v>
      </c>
      <c r="CI2405" s="7">
        <v>28953.992999999999</v>
      </c>
      <c r="CJ2405">
        <v>1467.374</v>
      </c>
      <c r="CK2405">
        <v>614.38900000000001</v>
      </c>
      <c r="CL2405">
        <v>-84.844999999999999</v>
      </c>
      <c r="CM2405">
        <v>-7.5259999999999998</v>
      </c>
      <c r="CP2405" s="9">
        <v>6.5220000000000002</v>
      </c>
      <c r="CQ2405" s="9">
        <v>6.4569999999999999</v>
      </c>
      <c r="CR2405" s="9">
        <v>6.3250000000000002</v>
      </c>
      <c r="CS2405">
        <v>1.452</v>
      </c>
      <c r="CT2405">
        <v>1.306</v>
      </c>
      <c r="CU2405">
        <v>0.32</v>
      </c>
      <c r="CV2405">
        <v>0.32100000000000001</v>
      </c>
      <c r="CW2405">
        <v>0.32</v>
      </c>
      <c r="CX2405">
        <v>2.08</v>
      </c>
      <c r="CY2405">
        <v>0.27200000000000002</v>
      </c>
      <c r="DB2405" s="10">
        <v>9.9116047979797983</v>
      </c>
      <c r="DC2405" s="9">
        <v>335597.68099999998</v>
      </c>
      <c r="DD2405" s="10">
        <v>2.3391076412116209E-2</v>
      </c>
      <c r="DE2405" s="12">
        <v>27147.331999999999</v>
      </c>
      <c r="DF2405" s="9">
        <v>7.2190320000000003</v>
      </c>
      <c r="DG2405" s="13">
        <v>6.984127</v>
      </c>
      <c r="DH2405">
        <v>134.69387800000001</v>
      </c>
      <c r="DK2405">
        <v>1.0593405949600874</v>
      </c>
      <c r="DL2405">
        <v>0.23541966753575</v>
      </c>
      <c r="DM2405">
        <v>0.17547416984284084</v>
      </c>
      <c r="DN2405">
        <v>0.21318790891122791</v>
      </c>
    </row>
    <row r="2406" spans="1:118" x14ac:dyDescent="0.25">
      <c r="A2406" s="1">
        <v>43830</v>
      </c>
      <c r="B2406" t="s">
        <v>330</v>
      </c>
      <c r="C2406">
        <v>143</v>
      </c>
      <c r="D2406" t="s">
        <v>331</v>
      </c>
      <c r="E2406" t="s">
        <v>239</v>
      </c>
      <c r="F2406" t="s">
        <v>228</v>
      </c>
      <c r="I2406">
        <v>117.79012667011069</v>
      </c>
      <c r="J2406">
        <v>8389.23</v>
      </c>
      <c r="M2406">
        <v>37843</v>
      </c>
      <c r="N2406">
        <v>34198</v>
      </c>
      <c r="O2406">
        <v>32437</v>
      </c>
      <c r="P2406">
        <v>61891</v>
      </c>
      <c r="S2406">
        <v>64.453181818181804</v>
      </c>
      <c r="T2406">
        <v>261730.74148965001</v>
      </c>
      <c r="U2406">
        <v>2.09993739130435</v>
      </c>
      <c r="X2406">
        <v>5.4572269999999996</v>
      </c>
      <c r="Y2406">
        <v>16.071428999999998</v>
      </c>
      <c r="Z2406">
        <v>6.716418</v>
      </c>
      <c r="AA2406">
        <v>42.430278999999999</v>
      </c>
      <c r="AB2406">
        <v>144</v>
      </c>
      <c r="AC2406">
        <v>144</v>
      </c>
      <c r="AD2406">
        <v>117.2</v>
      </c>
      <c r="AE2406">
        <v>99</v>
      </c>
      <c r="AF2406" s="4">
        <v>137.9</v>
      </c>
      <c r="AG2406" s="4">
        <v>135.86666666666665</v>
      </c>
      <c r="AH2406" s="4">
        <v>132.64347826086959</v>
      </c>
      <c r="AI2406" s="4">
        <v>129.13846153846154</v>
      </c>
      <c r="AJ2406" s="4">
        <v>127.82439024390243</v>
      </c>
      <c r="AK2406" s="4">
        <v>117.21746031746031</v>
      </c>
      <c r="AL2406" s="6">
        <v>143</v>
      </c>
      <c r="AM2406" s="6">
        <v>143</v>
      </c>
      <c r="AN2406" s="6">
        <v>143</v>
      </c>
      <c r="AO2406" s="6">
        <v>143</v>
      </c>
      <c r="AP2406" s="6">
        <v>143</v>
      </c>
      <c r="AQ2406" s="6">
        <v>143</v>
      </c>
      <c r="AR2406">
        <v>134.6</v>
      </c>
      <c r="AS2406">
        <v>132.6</v>
      </c>
      <c r="AT2406">
        <v>121.4</v>
      </c>
      <c r="AU2406">
        <v>119</v>
      </c>
      <c r="AV2406">
        <v>117.8</v>
      </c>
      <c r="AW2406">
        <v>100</v>
      </c>
      <c r="AZ2406">
        <v>5</v>
      </c>
      <c r="BA2406">
        <v>144.1</v>
      </c>
      <c r="BB2406">
        <v>4.2050351002985398</v>
      </c>
      <c r="BC2406">
        <v>-0.55763358778625904</v>
      </c>
      <c r="BD2406" t="s">
        <v>23</v>
      </c>
      <c r="BE2406" t="s">
        <v>23</v>
      </c>
      <c r="BF2406">
        <v>2.036</v>
      </c>
      <c r="BG2406">
        <v>7.33652312599681</v>
      </c>
      <c r="BH2406">
        <v>-5.5294117647058796</v>
      </c>
      <c r="BI2406" t="s">
        <v>23</v>
      </c>
      <c r="BJ2406" t="s">
        <v>23</v>
      </c>
      <c r="BK2406" t="s">
        <v>23</v>
      </c>
      <c r="BN2406">
        <v>3.1468531468531502</v>
      </c>
      <c r="BO2406">
        <v>0</v>
      </c>
      <c r="BP2406">
        <v>0</v>
      </c>
      <c r="BQ2406">
        <v>0</v>
      </c>
      <c r="BR2406">
        <v>4</v>
      </c>
      <c r="BS2406">
        <v>2.5</v>
      </c>
      <c r="BV2406">
        <v>9.327</v>
      </c>
      <c r="BW2406">
        <v>18.3</v>
      </c>
      <c r="BX2406">
        <v>22.42</v>
      </c>
      <c r="BY2406">
        <v>7.1059999999999999</v>
      </c>
      <c r="BZ2406">
        <v>-5.27</v>
      </c>
      <c r="CA2406">
        <v>-9.8810000000000002</v>
      </c>
      <c r="CB2406">
        <v>22.341999999999999</v>
      </c>
      <c r="CC2406">
        <v>17.915600000000001</v>
      </c>
      <c r="CD2406">
        <v>20.375</v>
      </c>
      <c r="CE2406">
        <v>-16.151</v>
      </c>
      <c r="CF2406">
        <v>-14.093999999999999</v>
      </c>
      <c r="CG2406">
        <v>16.704000000000001</v>
      </c>
      <c r="CH2406">
        <v>218387</v>
      </c>
      <c r="CI2406" s="7">
        <v>260877</v>
      </c>
      <c r="CJ2406">
        <v>65159</v>
      </c>
      <c r="CK2406">
        <v>58283</v>
      </c>
      <c r="CL2406">
        <v>-16.286999999999999</v>
      </c>
      <c r="CM2406">
        <v>20.46</v>
      </c>
      <c r="CP2406" s="9">
        <v>12.744999999999999</v>
      </c>
      <c r="CQ2406" s="9">
        <v>12.388999999999999</v>
      </c>
      <c r="CR2406" s="9">
        <v>12.308</v>
      </c>
      <c r="CS2406">
        <v>10.891</v>
      </c>
      <c r="CT2406">
        <v>7.92</v>
      </c>
      <c r="CU2406">
        <v>0.99399999999999999</v>
      </c>
      <c r="CV2406">
        <v>0.97099999999999997</v>
      </c>
      <c r="CW2406">
        <v>0.99399999999999999</v>
      </c>
      <c r="CX2406">
        <v>4.4589999999999996</v>
      </c>
      <c r="CY2406">
        <v>0.16900000000000001</v>
      </c>
      <c r="DB2406" s="10">
        <v>38.631420689093012</v>
      </c>
      <c r="DC2406" s="9">
        <v>2053925</v>
      </c>
      <c r="DD2406" s="10">
        <v>8.6067407524617501E-2</v>
      </c>
      <c r="DE2406" s="12">
        <v>231999</v>
      </c>
      <c r="DF2406" s="9">
        <v>2.3824990000000001</v>
      </c>
      <c r="DG2406" s="13">
        <v>2.1954069999999999</v>
      </c>
      <c r="DH2406">
        <v>17.558938999999999</v>
      </c>
      <c r="DK2406">
        <v>0.81583082299809173</v>
      </c>
      <c r="DL2406">
        <v>0.1142768127755385</v>
      </c>
      <c r="DM2406">
        <v>0.16086147215588403</v>
      </c>
      <c r="DN2406">
        <v>-8.0133818252014377E-2</v>
      </c>
    </row>
    <row r="2407" spans="1:118" x14ac:dyDescent="0.25">
      <c r="A2407" s="1">
        <v>43830</v>
      </c>
      <c r="B2407" t="s">
        <v>332</v>
      </c>
      <c r="C2407">
        <v>129.81859399999999</v>
      </c>
      <c r="D2407" t="s">
        <v>333</v>
      </c>
      <c r="E2407" t="s">
        <v>239</v>
      </c>
      <c r="F2407" t="s">
        <v>228</v>
      </c>
      <c r="I2407">
        <v>117.79012667011069</v>
      </c>
      <c r="J2407">
        <v>8389.23</v>
      </c>
      <c r="M2407">
        <v>1157684</v>
      </c>
      <c r="N2407">
        <v>781363</v>
      </c>
      <c r="O2407">
        <v>817817</v>
      </c>
      <c r="P2407">
        <v>727917</v>
      </c>
      <c r="S2407">
        <v>64.453181818181804</v>
      </c>
      <c r="T2407">
        <v>261730.74148965001</v>
      </c>
      <c r="U2407">
        <v>2.09993739130435</v>
      </c>
      <c r="X2407">
        <v>5.3680979999999998</v>
      </c>
      <c r="Y2407">
        <v>9.3949049999999996</v>
      </c>
      <c r="Z2407">
        <v>11.345219</v>
      </c>
      <c r="AA2407">
        <v>28.171641999999999</v>
      </c>
      <c r="AB2407">
        <v>34.5</v>
      </c>
      <c r="AC2407">
        <v>34.950000000000003</v>
      </c>
      <c r="AD2407">
        <v>25.5</v>
      </c>
      <c r="AE2407">
        <v>25.5</v>
      </c>
      <c r="AF2407" s="4">
        <v>127.20458516666666</v>
      </c>
      <c r="AG2407" s="4">
        <v>122.90564325000001</v>
      </c>
      <c r="AH2407" s="4">
        <v>121.07693269565216</v>
      </c>
      <c r="AI2407" s="4">
        <v>115.20146472307691</v>
      </c>
      <c r="AJ2407" s="4">
        <v>116.08871139024392</v>
      </c>
      <c r="AK2407" s="4">
        <v>118.66144114682538</v>
      </c>
      <c r="AL2407" s="6">
        <v>129.81859399999999</v>
      </c>
      <c r="AM2407" s="6">
        <v>129.81859399999999</v>
      </c>
      <c r="AN2407" s="6">
        <v>129.81859399999999</v>
      </c>
      <c r="AO2407" s="6">
        <v>129.81859399999999</v>
      </c>
      <c r="AP2407" s="6">
        <v>129.81859399999999</v>
      </c>
      <c r="AQ2407" s="6">
        <v>130.76341600000001</v>
      </c>
      <c r="AR2407">
        <v>123.204837</v>
      </c>
      <c r="AS2407">
        <v>117.724867</v>
      </c>
      <c r="AT2407">
        <v>115.835222</v>
      </c>
      <c r="AU2407">
        <v>98.261526000000003</v>
      </c>
      <c r="AV2407">
        <v>98.261526000000003</v>
      </c>
      <c r="AW2407">
        <v>98.261526000000003</v>
      </c>
      <c r="AZ2407">
        <v>8</v>
      </c>
      <c r="BA2407">
        <v>125.6283</v>
      </c>
      <c r="BB2407">
        <v>0.34667732245375099</v>
      </c>
      <c r="BC2407">
        <v>2.1699833901168901</v>
      </c>
      <c r="BD2407">
        <v>0.34014</v>
      </c>
      <c r="BE2407">
        <v>0.34014</v>
      </c>
      <c r="BF2407">
        <v>1.569</v>
      </c>
      <c r="BG2407">
        <v>-171.052631578947</v>
      </c>
      <c r="BH2407">
        <v>-65.798045602605896</v>
      </c>
      <c r="BI2407">
        <v>355.88235294117601</v>
      </c>
      <c r="BJ2407">
        <v>-7.59493670886076</v>
      </c>
      <c r="BK2407">
        <v>75.862068965517196</v>
      </c>
      <c r="BN2407">
        <v>0</v>
      </c>
      <c r="BO2407" t="s">
        <v>23</v>
      </c>
      <c r="BP2407" t="s">
        <v>23</v>
      </c>
      <c r="BQ2407" t="s">
        <v>23</v>
      </c>
      <c r="BR2407" t="s">
        <v>23</v>
      </c>
      <c r="BS2407" t="s">
        <v>23</v>
      </c>
      <c r="BV2407">
        <v>-1.226</v>
      </c>
      <c r="BW2407">
        <v>-5.4470000000000001</v>
      </c>
      <c r="BX2407">
        <v>2.073</v>
      </c>
      <c r="BY2407">
        <v>-8.4589999999999996</v>
      </c>
      <c r="BZ2407">
        <v>-9.4960000000000004</v>
      </c>
      <c r="CA2407">
        <v>4.7969999999999997</v>
      </c>
      <c r="CB2407" t="s">
        <v>576</v>
      </c>
      <c r="CC2407">
        <v>-21.629000000000001</v>
      </c>
      <c r="CD2407" t="s">
        <v>576</v>
      </c>
      <c r="CE2407" t="s">
        <v>576</v>
      </c>
      <c r="CF2407" t="s">
        <v>576</v>
      </c>
      <c r="CG2407" t="s">
        <v>576</v>
      </c>
      <c r="CH2407">
        <v>-520380</v>
      </c>
      <c r="CI2407" s="7">
        <v>1025618</v>
      </c>
      <c r="CJ2407">
        <v>221756</v>
      </c>
      <c r="CK2407">
        <v>110230</v>
      </c>
      <c r="CL2407" t="s">
        <v>576</v>
      </c>
      <c r="CM2407" t="s">
        <v>576</v>
      </c>
      <c r="CP2407" s="9">
        <v>2.0979999999999999</v>
      </c>
      <c r="CQ2407" s="9">
        <v>0.94099999999999995</v>
      </c>
      <c r="CR2407" s="9">
        <v>0.222</v>
      </c>
      <c r="CS2407">
        <v>1.498</v>
      </c>
      <c r="CT2407">
        <v>1.137</v>
      </c>
      <c r="CU2407">
        <v>0.86699999999999999</v>
      </c>
      <c r="CV2407">
        <v>0.85199999999999998</v>
      </c>
      <c r="CW2407">
        <v>0.86699999999999999</v>
      </c>
      <c r="CX2407">
        <v>156.721</v>
      </c>
      <c r="CY2407">
        <v>8.3580000000000005</v>
      </c>
      <c r="DB2407" s="10">
        <v>59.108242562058059</v>
      </c>
      <c r="DC2407" s="9">
        <v>27330809</v>
      </c>
      <c r="DD2407" s="10">
        <v>3.9668712331201027E-2</v>
      </c>
      <c r="DE2407" s="12">
        <v>613938</v>
      </c>
      <c r="DF2407" s="9">
        <v>0.83016400000000001</v>
      </c>
      <c r="DG2407" s="13">
        <v>0.85938400000000004</v>
      </c>
      <c r="DH2407">
        <v>20.684926000000001</v>
      </c>
      <c r="DK2407">
        <v>0.77424078980362554</v>
      </c>
      <c r="DL2407">
        <v>0.34558164690586779</v>
      </c>
      <c r="DM2407">
        <v>0.41357031268445693</v>
      </c>
      <c r="DN2407">
        <v>0.39739813899755155</v>
      </c>
    </row>
    <row r="2408" spans="1:118" x14ac:dyDescent="0.25">
      <c r="A2408" s="1">
        <v>43830</v>
      </c>
      <c r="B2408" t="s">
        <v>334</v>
      </c>
      <c r="C2408">
        <v>64.400000000000006</v>
      </c>
      <c r="D2408" t="s">
        <v>335</v>
      </c>
      <c r="E2408" t="s">
        <v>55</v>
      </c>
      <c r="F2408" t="s">
        <v>228</v>
      </c>
      <c r="I2408">
        <v>117.79012667011069</v>
      </c>
      <c r="J2408">
        <v>8389.23</v>
      </c>
      <c r="M2408">
        <v>55197</v>
      </c>
      <c r="N2408">
        <v>91473</v>
      </c>
      <c r="O2408">
        <v>86586</v>
      </c>
      <c r="P2408">
        <v>118538</v>
      </c>
      <c r="S2408">
        <v>64.453181818181804</v>
      </c>
      <c r="T2408">
        <v>261730.74148965001</v>
      </c>
      <c r="U2408">
        <v>2.09993739130435</v>
      </c>
      <c r="X2408">
        <v>-2.424242</v>
      </c>
      <c r="Y2408">
        <v>14.590747</v>
      </c>
      <c r="Z2408">
        <v>12.784587999999999</v>
      </c>
      <c r="AA2408">
        <v>74.762551000000002</v>
      </c>
      <c r="AB2408">
        <v>67.099999999999994</v>
      </c>
      <c r="AC2408">
        <v>67.099999999999994</v>
      </c>
      <c r="AD2408">
        <v>52</v>
      </c>
      <c r="AE2408">
        <v>36.6</v>
      </c>
      <c r="AF2408" s="4">
        <v>65.25</v>
      </c>
      <c r="AG2408" s="4">
        <v>65.666666666666657</v>
      </c>
      <c r="AH2408" s="4">
        <v>64.130434782608688</v>
      </c>
      <c r="AI2408" s="4">
        <v>58.160000000000018</v>
      </c>
      <c r="AJ2408" s="4">
        <v>56.82764227642275</v>
      </c>
      <c r="AK2408" s="4">
        <v>50.370634920634927</v>
      </c>
      <c r="AL2408" s="6">
        <v>66</v>
      </c>
      <c r="AM2408" s="6">
        <v>66.900000000000006</v>
      </c>
      <c r="AN2408" s="6">
        <v>67</v>
      </c>
      <c r="AO2408" s="6">
        <v>67</v>
      </c>
      <c r="AP2408" s="6">
        <v>67</v>
      </c>
      <c r="AQ2408" s="6">
        <v>67</v>
      </c>
      <c r="AR2408">
        <v>64.400000000000006</v>
      </c>
      <c r="AS2408">
        <v>64.400000000000006</v>
      </c>
      <c r="AT2408">
        <v>56.3</v>
      </c>
      <c r="AU2408">
        <v>52.2</v>
      </c>
      <c r="AV2408">
        <v>51.3</v>
      </c>
      <c r="AW2408">
        <v>36.799999999999997</v>
      </c>
      <c r="AZ2408">
        <v>4</v>
      </c>
      <c r="BA2408">
        <v>53.95</v>
      </c>
      <c r="BB2408">
        <v>-1.6644696759900299</v>
      </c>
      <c r="BC2408">
        <v>-3.3783783783783798</v>
      </c>
      <c r="BD2408">
        <v>0.72</v>
      </c>
      <c r="BE2408">
        <v>0.72</v>
      </c>
      <c r="BF2408">
        <v>0.64500000000000002</v>
      </c>
      <c r="BG2408">
        <v>-5.4421768707483</v>
      </c>
      <c r="BH2408">
        <v>-4.3478260869565197</v>
      </c>
      <c r="BI2408">
        <v>-11.1111111111111</v>
      </c>
      <c r="BJ2408">
        <v>-15.5844155844156</v>
      </c>
      <c r="BK2408">
        <v>132.43243243243199</v>
      </c>
      <c r="BN2408">
        <v>3.49378881987578</v>
      </c>
      <c r="BO2408">
        <v>33.332999999999998</v>
      </c>
      <c r="BP2408">
        <v>-35.112000000000002</v>
      </c>
      <c r="BQ2408">
        <v>-30.664000000000001</v>
      </c>
      <c r="BR2408">
        <v>2</v>
      </c>
      <c r="BS2408">
        <v>0</v>
      </c>
      <c r="BV2408">
        <v>45.875</v>
      </c>
      <c r="BW2408">
        <v>55</v>
      </c>
      <c r="BX2408">
        <v>24.869</v>
      </c>
      <c r="BY2408">
        <v>-16.553000000000001</v>
      </c>
      <c r="BZ2408">
        <v>-40.101999999999997</v>
      </c>
      <c r="CA2408">
        <v>-13.247999999999999</v>
      </c>
      <c r="CB2408" t="s">
        <v>576</v>
      </c>
      <c r="CC2408">
        <v>149.37299999999999</v>
      </c>
      <c r="CD2408">
        <v>17.82</v>
      </c>
      <c r="CE2408">
        <v>-45.451000000000001</v>
      </c>
      <c r="CF2408">
        <v>-57.823999999999998</v>
      </c>
      <c r="CG2408">
        <v>-15.4834</v>
      </c>
      <c r="CH2408">
        <v>194782.61300000001</v>
      </c>
      <c r="CI2408" s="7">
        <v>370221.82900000003</v>
      </c>
      <c r="CJ2408">
        <v>90290.587</v>
      </c>
      <c r="CK2408">
        <v>90771.888999999996</v>
      </c>
      <c r="CL2408">
        <v>-47.387999999999998</v>
      </c>
      <c r="CM2408" t="s">
        <v>576</v>
      </c>
      <c r="CP2408" s="9">
        <v>32.924999999999997</v>
      </c>
      <c r="CQ2408" s="9">
        <v>27.576000000000001</v>
      </c>
      <c r="CR2408" s="9">
        <v>24.364999999999998</v>
      </c>
      <c r="CS2408">
        <v>6.4909999999999997</v>
      </c>
      <c r="CT2408">
        <v>5.5810000000000004</v>
      </c>
      <c r="CU2408">
        <v>0.27100000000000002</v>
      </c>
      <c r="CV2408">
        <v>0.252</v>
      </c>
      <c r="CW2408">
        <v>0.27100000000000002</v>
      </c>
      <c r="CX2408">
        <v>14.944000000000001</v>
      </c>
      <c r="CY2408">
        <v>0.82099999999999995</v>
      </c>
      <c r="DB2408" s="10">
        <v>11.964386091393079</v>
      </c>
      <c r="DC2408" s="9">
        <v>4204270.2539999997</v>
      </c>
      <c r="DD2408" s="10">
        <v>2.5657462171317404E-2</v>
      </c>
      <c r="DE2408" s="12">
        <v>308879.446</v>
      </c>
      <c r="DF2408" s="9">
        <v>7.8844269999999996</v>
      </c>
      <c r="DG2408" s="13">
        <v>7.9427729999999999</v>
      </c>
      <c r="DH2408">
        <v>25.15625</v>
      </c>
      <c r="DK2408">
        <v>1.074892447644844</v>
      </c>
      <c r="DL2408">
        <v>0.49681894765390561</v>
      </c>
      <c r="DM2408">
        <v>0.26775395788428252</v>
      </c>
      <c r="DN2408">
        <v>5.0742789836005497E-2</v>
      </c>
    </row>
    <row r="2409" spans="1:118" x14ac:dyDescent="0.25">
      <c r="A2409" s="1">
        <v>43830</v>
      </c>
      <c r="B2409" t="s">
        <v>336</v>
      </c>
      <c r="C2409">
        <v>15.8</v>
      </c>
      <c r="D2409" t="s">
        <v>337</v>
      </c>
      <c r="E2409" t="s">
        <v>55</v>
      </c>
      <c r="F2409" t="s">
        <v>228</v>
      </c>
      <c r="I2409">
        <v>117.79012667011069</v>
      </c>
      <c r="J2409">
        <v>8389.23</v>
      </c>
      <c r="M2409">
        <v>500480</v>
      </c>
      <c r="N2409">
        <v>409470</v>
      </c>
      <c r="O2409">
        <v>378308</v>
      </c>
      <c r="P2409">
        <v>347441</v>
      </c>
      <c r="S2409">
        <v>64.453181818181804</v>
      </c>
      <c r="T2409">
        <v>261730.74148965001</v>
      </c>
      <c r="U2409">
        <v>2.09993739130435</v>
      </c>
      <c r="X2409">
        <v>0.76530600000000004</v>
      </c>
      <c r="Y2409">
        <v>15.835777</v>
      </c>
      <c r="Z2409">
        <v>5.0531920000000001</v>
      </c>
      <c r="AA2409">
        <v>42.342342000000002</v>
      </c>
      <c r="AB2409">
        <v>15.96</v>
      </c>
      <c r="AC2409">
        <v>15.96</v>
      </c>
      <c r="AD2409">
        <v>13.32</v>
      </c>
      <c r="AE2409">
        <v>11</v>
      </c>
      <c r="AF2409" s="4">
        <v>15.686666666666667</v>
      </c>
      <c r="AG2409" s="4">
        <v>15.378333333333332</v>
      </c>
      <c r="AH2409" s="4">
        <v>14.931304347826087</v>
      </c>
      <c r="AI2409" s="4">
        <v>14.439076923076922</v>
      </c>
      <c r="AJ2409" s="4">
        <v>14.092845528455284</v>
      </c>
      <c r="AK2409" s="4">
        <v>13.049285714285716</v>
      </c>
      <c r="AL2409" s="6">
        <v>15.82</v>
      </c>
      <c r="AM2409" s="6">
        <v>15.82</v>
      </c>
      <c r="AN2409" s="6">
        <v>15.82</v>
      </c>
      <c r="AO2409" s="6">
        <v>15.82</v>
      </c>
      <c r="AP2409" s="6">
        <v>15.82</v>
      </c>
      <c r="AQ2409" s="6">
        <v>15.82</v>
      </c>
      <c r="AR2409">
        <v>15.6</v>
      </c>
      <c r="AS2409">
        <v>14.92</v>
      </c>
      <c r="AT2409">
        <v>13.7</v>
      </c>
      <c r="AU2409">
        <v>13.32</v>
      </c>
      <c r="AV2409">
        <v>12.9</v>
      </c>
      <c r="AW2409">
        <v>11.04</v>
      </c>
      <c r="AZ2409">
        <v>1</v>
      </c>
      <c r="BA2409">
        <v>17.5</v>
      </c>
      <c r="BB2409">
        <v>-4.2019230769230802</v>
      </c>
      <c r="BC2409" t="s">
        <v>23</v>
      </c>
      <c r="BD2409" t="s">
        <v>23</v>
      </c>
      <c r="BE2409" t="s">
        <v>23</v>
      </c>
      <c r="BF2409">
        <v>5.6000000000000001E-2</v>
      </c>
      <c r="BG2409" t="s">
        <v>23</v>
      </c>
      <c r="BH2409">
        <v>-450</v>
      </c>
      <c r="BI2409" t="s">
        <v>23</v>
      </c>
      <c r="BJ2409" t="s">
        <v>23</v>
      </c>
      <c r="BK2409" t="s">
        <v>23</v>
      </c>
      <c r="BN2409">
        <v>0</v>
      </c>
      <c r="BO2409" t="s">
        <v>23</v>
      </c>
      <c r="BP2409" t="s">
        <v>23</v>
      </c>
      <c r="BQ2409" t="s">
        <v>23</v>
      </c>
      <c r="BR2409" t="s">
        <v>23</v>
      </c>
      <c r="BS2409" t="s">
        <v>23</v>
      </c>
      <c r="BV2409">
        <v>126.05</v>
      </c>
      <c r="BW2409">
        <v>48.171999999999997</v>
      </c>
      <c r="BX2409">
        <v>12.911</v>
      </c>
      <c r="BY2409">
        <v>-10.301</v>
      </c>
      <c r="BZ2409">
        <v>-32.418999999999997</v>
      </c>
      <c r="CA2409">
        <v>-9.5009999999999994</v>
      </c>
      <c r="CB2409" t="s">
        <v>576</v>
      </c>
      <c r="CC2409" t="s">
        <v>576</v>
      </c>
      <c r="CD2409" t="s">
        <v>576</v>
      </c>
      <c r="CE2409" t="s">
        <v>576</v>
      </c>
      <c r="CF2409" t="s">
        <v>576</v>
      </c>
      <c r="CG2409">
        <v>-38.886000000000003</v>
      </c>
      <c r="CH2409">
        <v>-98941.141000000003</v>
      </c>
      <c r="CI2409" s="7">
        <v>-23762.219000000001</v>
      </c>
      <c r="CJ2409">
        <v>5025.2809999999999</v>
      </c>
      <c r="CK2409">
        <v>8979.5910000000003</v>
      </c>
      <c r="CL2409" t="s">
        <v>576</v>
      </c>
      <c r="CM2409" t="s">
        <v>576</v>
      </c>
      <c r="CP2409" s="9">
        <v>7.36</v>
      </c>
      <c r="CQ2409" s="9">
        <v>-4.5039999999999996</v>
      </c>
      <c r="CR2409" s="9">
        <v>-27.327999999999999</v>
      </c>
      <c r="CS2409">
        <v>0.6</v>
      </c>
      <c r="CT2409">
        <v>0.52300000000000002</v>
      </c>
      <c r="CU2409">
        <v>0.114</v>
      </c>
      <c r="CV2409">
        <v>9.5000000000000001E-2</v>
      </c>
      <c r="CW2409">
        <v>0.114</v>
      </c>
      <c r="CX2409">
        <v>39.130000000000003</v>
      </c>
      <c r="CY2409">
        <v>3.9870000000000001</v>
      </c>
      <c r="DB2409" s="10">
        <v>10.25652953586498</v>
      </c>
      <c r="DC2409" s="9">
        <v>1831486.4920000001</v>
      </c>
      <c r="DD2409" s="10">
        <v>7.9633593060647045E-3</v>
      </c>
      <c r="DE2409" s="12">
        <v>27850.258000000002</v>
      </c>
      <c r="DF2409" s="9">
        <v>6.8368669999999998</v>
      </c>
      <c r="DG2409" s="13">
        <v>6.0769229999999999</v>
      </c>
      <c r="DH2409">
        <v>70.535713999999999</v>
      </c>
      <c r="DK2409">
        <v>1.0022932425530742</v>
      </c>
      <c r="DL2409">
        <v>0.21291527054322498</v>
      </c>
      <c r="DM2409">
        <v>7.4368956280499526E-2</v>
      </c>
      <c r="DN2409">
        <v>0.62355873271888873</v>
      </c>
    </row>
    <row r="2410" spans="1:118" x14ac:dyDescent="0.25">
      <c r="A2410" s="1">
        <v>43830</v>
      </c>
      <c r="B2410" t="s">
        <v>338</v>
      </c>
      <c r="C2410">
        <v>16.356480000000001</v>
      </c>
      <c r="D2410" t="s">
        <v>339</v>
      </c>
      <c r="E2410" t="s">
        <v>340</v>
      </c>
      <c r="F2410" t="s">
        <v>228</v>
      </c>
      <c r="I2410">
        <v>117.79012667011069</v>
      </c>
      <c r="J2410">
        <v>8389.23</v>
      </c>
      <c r="M2410">
        <v>751366</v>
      </c>
      <c r="N2410">
        <v>503500</v>
      </c>
      <c r="O2410">
        <v>260122</v>
      </c>
      <c r="P2410">
        <v>175721</v>
      </c>
      <c r="S2410">
        <v>64.453181818181804</v>
      </c>
      <c r="T2410">
        <v>261730.74148965001</v>
      </c>
      <c r="U2410">
        <v>2.09993739130435</v>
      </c>
      <c r="X2410">
        <v>1.6518440000000001</v>
      </c>
      <c r="Y2410">
        <v>15.606938</v>
      </c>
      <c r="Z2410">
        <v>1.0101020000000001</v>
      </c>
      <c r="AA2410">
        <v>-17.012446000000001</v>
      </c>
      <c r="AB2410">
        <v>16.765391999999999</v>
      </c>
      <c r="AC2410">
        <v>20.690947000000001</v>
      </c>
      <c r="AD2410">
        <v>13.80078</v>
      </c>
      <c r="AE2410">
        <v>13.80078</v>
      </c>
      <c r="AF2410" s="4">
        <v>16.346256833333335</v>
      </c>
      <c r="AG2410" s="4">
        <v>15.799337</v>
      </c>
      <c r="AH2410" s="4">
        <v>15.280863304347827</v>
      </c>
      <c r="AI2410" s="4">
        <v>14.997004553846155</v>
      </c>
      <c r="AJ2410" s="4">
        <v>15.391380861788619</v>
      </c>
      <c r="AK2410" s="4">
        <v>16.751923531746023</v>
      </c>
      <c r="AL2410" s="6">
        <v>16.540489999999998</v>
      </c>
      <c r="AM2410" s="6">
        <v>16.540489999999998</v>
      </c>
      <c r="AN2410" s="6">
        <v>16.540489999999998</v>
      </c>
      <c r="AO2410" s="6">
        <v>16.540489999999998</v>
      </c>
      <c r="AP2410" s="6">
        <v>16.540489999999998</v>
      </c>
      <c r="AQ2410" s="6">
        <v>20.650055999999999</v>
      </c>
      <c r="AR2410">
        <v>16.090686999999999</v>
      </c>
      <c r="AS2410">
        <v>14.67994</v>
      </c>
      <c r="AT2410">
        <v>14.311920000000001</v>
      </c>
      <c r="AU2410">
        <v>13.903008</v>
      </c>
      <c r="AV2410">
        <v>13.903008</v>
      </c>
      <c r="AW2410">
        <v>13.903008</v>
      </c>
      <c r="AZ2410">
        <v>1</v>
      </c>
      <c r="BA2410">
        <v>14.475479999999999</v>
      </c>
      <c r="BB2410">
        <v>0.88288288288288297</v>
      </c>
      <c r="BC2410" t="s">
        <v>23</v>
      </c>
      <c r="BD2410" t="s">
        <v>23</v>
      </c>
      <c r="BE2410" t="s">
        <v>23</v>
      </c>
      <c r="BF2410">
        <v>-0.61899999999999999</v>
      </c>
      <c r="BG2410">
        <v>24.038461538461501</v>
      </c>
      <c r="BH2410">
        <v>-71.563981042654007</v>
      </c>
      <c r="BI2410" t="s">
        <v>23</v>
      </c>
      <c r="BJ2410" t="s">
        <v>23</v>
      </c>
      <c r="BK2410" t="s">
        <v>23</v>
      </c>
      <c r="BN2410">
        <v>0</v>
      </c>
      <c r="BO2410" t="s">
        <v>23</v>
      </c>
      <c r="BP2410" t="s">
        <v>23</v>
      </c>
      <c r="BQ2410" t="s">
        <v>23</v>
      </c>
      <c r="BR2410" t="s">
        <v>23</v>
      </c>
      <c r="BS2410" t="s">
        <v>23</v>
      </c>
      <c r="BV2410">
        <v>-15.135999999999999</v>
      </c>
      <c r="BW2410">
        <v>-14.872999999999999</v>
      </c>
      <c r="BX2410">
        <v>-1.256</v>
      </c>
      <c r="BY2410">
        <v>9.2050000000000001</v>
      </c>
      <c r="BZ2410">
        <v>-13.076000000000001</v>
      </c>
      <c r="CA2410">
        <v>-17.625</v>
      </c>
      <c r="CB2410" t="s">
        <v>576</v>
      </c>
      <c r="CC2410" t="s">
        <v>576</v>
      </c>
      <c r="CD2410" t="s">
        <v>576</v>
      </c>
      <c r="CE2410">
        <v>-76.384299999999996</v>
      </c>
      <c r="CF2410">
        <v>39.898499999999999</v>
      </c>
      <c r="CG2410">
        <v>78.054100000000005</v>
      </c>
      <c r="CH2410">
        <v>-39730</v>
      </c>
      <c r="CI2410" s="7">
        <v>-168235</v>
      </c>
      <c r="CJ2410">
        <v>-28768</v>
      </c>
      <c r="CK2410">
        <v>-13032</v>
      </c>
      <c r="CL2410">
        <v>-76.384</v>
      </c>
      <c r="CM2410" t="s">
        <v>576</v>
      </c>
      <c r="CP2410" s="9">
        <v>-3.1949999999999998</v>
      </c>
      <c r="CQ2410" s="9">
        <v>-0.877</v>
      </c>
      <c r="CR2410" s="9">
        <v>0.37</v>
      </c>
      <c r="CS2410">
        <v>-1.3680000000000001</v>
      </c>
      <c r="CT2410">
        <v>-1.1279999999999999</v>
      </c>
      <c r="CU2410">
        <v>0.56499999999999995</v>
      </c>
      <c r="CV2410">
        <v>0.57499999999999996</v>
      </c>
      <c r="CW2410">
        <v>0.56499999999999995</v>
      </c>
      <c r="CX2410">
        <v>177.91499999999999</v>
      </c>
      <c r="CY2410">
        <v>16.265999999999998</v>
      </c>
      <c r="DB2410" s="10">
        <v>22.036842121871977</v>
      </c>
      <c r="DC2410" s="9">
        <v>2123499</v>
      </c>
      <c r="DD2410" s="10">
        <v>7.8869827581741266E-3</v>
      </c>
      <c r="DE2410" s="12">
        <v>141463.75</v>
      </c>
      <c r="DF2410" s="9">
        <v>0.61888399999999999</v>
      </c>
      <c r="DG2410" s="13">
        <v>0.60940700000000003</v>
      </c>
      <c r="DH2410" t="s">
        <v>576</v>
      </c>
      <c r="DK2410">
        <v>1.2324234167834585</v>
      </c>
      <c r="DL2410">
        <v>0.44410001991072706</v>
      </c>
      <c r="DM2410">
        <v>0.41747147912967081</v>
      </c>
      <c r="DN2410">
        <v>0.8154176917703535</v>
      </c>
    </row>
    <row r="2411" spans="1:118" x14ac:dyDescent="0.25">
      <c r="A2411" s="1">
        <v>43830</v>
      </c>
      <c r="B2411" t="s">
        <v>341</v>
      </c>
      <c r="C2411" t="s">
        <v>23</v>
      </c>
      <c r="D2411" t="s">
        <v>342</v>
      </c>
      <c r="E2411" t="s">
        <v>239</v>
      </c>
      <c r="F2411" t="s">
        <v>228</v>
      </c>
      <c r="I2411">
        <v>117.79012667011069</v>
      </c>
      <c r="J2411">
        <v>8389.23</v>
      </c>
      <c r="M2411" t="s">
        <v>23</v>
      </c>
      <c r="N2411" t="s">
        <v>23</v>
      </c>
      <c r="O2411" t="s">
        <v>23</v>
      </c>
      <c r="P2411" t="s">
        <v>23</v>
      </c>
      <c r="S2411">
        <v>64.453181818181804</v>
      </c>
      <c r="T2411">
        <v>261730.74148965001</v>
      </c>
      <c r="U2411">
        <v>2.09993739130435</v>
      </c>
      <c r="X2411" t="s">
        <v>23</v>
      </c>
      <c r="Y2411" t="s">
        <v>23</v>
      </c>
      <c r="Z2411" t="s">
        <v>23</v>
      </c>
      <c r="AA2411" t="s">
        <v>23</v>
      </c>
      <c r="AB2411" t="s">
        <v>23</v>
      </c>
      <c r="AC2411" t="s">
        <v>23</v>
      </c>
      <c r="AD2411" t="s">
        <v>23</v>
      </c>
      <c r="AE2411" t="s">
        <v>23</v>
      </c>
      <c r="AF2411" s="4" t="s">
        <v>23</v>
      </c>
      <c r="AG2411" s="4" t="s">
        <v>23</v>
      </c>
      <c r="AH2411" s="4" t="s">
        <v>23</v>
      </c>
      <c r="AI2411" s="4" t="s">
        <v>23</v>
      </c>
      <c r="AJ2411" s="4" t="s">
        <v>23</v>
      </c>
      <c r="AK2411" s="4" t="s">
        <v>23</v>
      </c>
      <c r="AL2411" s="6" t="s">
        <v>23</v>
      </c>
      <c r="AM2411" s="6" t="s">
        <v>23</v>
      </c>
      <c r="AN2411" s="6" t="s">
        <v>23</v>
      </c>
      <c r="AO2411" s="6" t="s">
        <v>23</v>
      </c>
      <c r="AP2411" s="6" t="s">
        <v>23</v>
      </c>
      <c r="AQ2411" s="6" t="s">
        <v>23</v>
      </c>
      <c r="AR2411" t="s">
        <v>23</v>
      </c>
      <c r="AS2411" t="s">
        <v>23</v>
      </c>
      <c r="AT2411" t="s">
        <v>23</v>
      </c>
      <c r="AU2411" t="s">
        <v>23</v>
      </c>
      <c r="AV2411" t="s">
        <v>23</v>
      </c>
      <c r="AW2411" t="s">
        <v>23</v>
      </c>
      <c r="AZ2411" t="s">
        <v>23</v>
      </c>
      <c r="BA2411" t="s">
        <v>23</v>
      </c>
      <c r="BB2411" t="s">
        <v>23</v>
      </c>
      <c r="BC2411" t="s">
        <v>23</v>
      </c>
      <c r="BD2411" t="s">
        <v>23</v>
      </c>
      <c r="BE2411" t="s">
        <v>23</v>
      </c>
      <c r="BF2411" t="s">
        <v>23</v>
      </c>
      <c r="BG2411" t="s">
        <v>23</v>
      </c>
      <c r="BH2411" t="s">
        <v>23</v>
      </c>
      <c r="BI2411" t="s">
        <v>23</v>
      </c>
      <c r="BJ2411" t="s">
        <v>23</v>
      </c>
      <c r="BK2411" t="s">
        <v>23</v>
      </c>
      <c r="BN2411" t="s">
        <v>23</v>
      </c>
      <c r="BO2411" t="s">
        <v>23</v>
      </c>
      <c r="BP2411" t="s">
        <v>23</v>
      </c>
      <c r="BQ2411" t="s">
        <v>23</v>
      </c>
      <c r="BR2411" t="s">
        <v>23</v>
      </c>
      <c r="BS2411" t="s">
        <v>23</v>
      </c>
      <c r="BV2411" t="s">
        <v>23</v>
      </c>
      <c r="BW2411" t="s">
        <v>23</v>
      </c>
      <c r="BX2411" t="s">
        <v>23</v>
      </c>
      <c r="BY2411" t="s">
        <v>23</v>
      </c>
      <c r="BZ2411" t="s">
        <v>23</v>
      </c>
      <c r="CA2411" t="s">
        <v>23</v>
      </c>
      <c r="CB2411" t="s">
        <v>23</v>
      </c>
      <c r="CC2411" t="s">
        <v>23</v>
      </c>
      <c r="CD2411" t="s">
        <v>23</v>
      </c>
      <c r="CE2411" t="s">
        <v>23</v>
      </c>
      <c r="CF2411" t="s">
        <v>23</v>
      </c>
      <c r="CG2411" t="s">
        <v>23</v>
      </c>
      <c r="CH2411" t="s">
        <v>23</v>
      </c>
      <c r="CI2411" s="7" t="s">
        <v>23</v>
      </c>
      <c r="CJ2411" t="s">
        <v>23</v>
      </c>
      <c r="CK2411" t="s">
        <v>23</v>
      </c>
      <c r="CL2411" t="s">
        <v>23</v>
      </c>
      <c r="CM2411" t="s">
        <v>23</v>
      </c>
      <c r="CP2411" s="9" t="s">
        <v>23</v>
      </c>
      <c r="CQ2411" s="9" t="s">
        <v>23</v>
      </c>
      <c r="CR2411" s="9" t="s">
        <v>23</v>
      </c>
      <c r="CS2411" t="s">
        <v>23</v>
      </c>
      <c r="CT2411" t="s">
        <v>23</v>
      </c>
      <c r="CU2411" t="s">
        <v>23</v>
      </c>
      <c r="CV2411" t="s">
        <v>23</v>
      </c>
      <c r="CW2411" t="s">
        <v>23</v>
      </c>
      <c r="CX2411" t="s">
        <v>23</v>
      </c>
      <c r="CY2411" t="s">
        <v>23</v>
      </c>
      <c r="DB2411" s="10" t="e">
        <v>#VALUE!</v>
      </c>
      <c r="DC2411" s="9" t="s">
        <v>23</v>
      </c>
      <c r="DD2411" s="10" t="e">
        <v>#VALUE!</v>
      </c>
      <c r="DE2411" s="12" t="s">
        <v>23</v>
      </c>
      <c r="DF2411" s="9" t="s">
        <v>23</v>
      </c>
      <c r="DG2411" s="13" t="s">
        <v>23</v>
      </c>
      <c r="DH2411" t="s">
        <v>23</v>
      </c>
      <c r="DK2411" t="s">
        <v>23</v>
      </c>
      <c r="DL2411" t="s">
        <v>23</v>
      </c>
      <c r="DM2411" t="s">
        <v>23</v>
      </c>
      <c r="DN2411" t="s">
        <v>23</v>
      </c>
    </row>
    <row r="2412" spans="1:118" x14ac:dyDescent="0.25">
      <c r="A2412" s="1">
        <v>43830</v>
      </c>
      <c r="B2412" t="s">
        <v>343</v>
      </c>
      <c r="C2412">
        <v>17.66</v>
      </c>
      <c r="D2412" t="s">
        <v>344</v>
      </c>
      <c r="E2412" t="s">
        <v>340</v>
      </c>
      <c r="F2412" t="s">
        <v>228</v>
      </c>
      <c r="I2412">
        <v>117.79012667011069</v>
      </c>
      <c r="J2412">
        <v>8389.23</v>
      </c>
      <c r="M2412">
        <v>94327</v>
      </c>
      <c r="N2412">
        <v>59498</v>
      </c>
      <c r="O2412">
        <v>32962</v>
      </c>
      <c r="P2412">
        <v>37483</v>
      </c>
      <c r="S2412">
        <v>64.453181818181804</v>
      </c>
      <c r="T2412">
        <v>261730.74148965001</v>
      </c>
      <c r="U2412">
        <v>2.09993739130435</v>
      </c>
      <c r="X2412">
        <v>1.6110469999999999</v>
      </c>
      <c r="Y2412">
        <v>8.7438420000000008</v>
      </c>
      <c r="Z2412">
        <v>-2.214839</v>
      </c>
      <c r="AA2412">
        <v>-1.888889</v>
      </c>
      <c r="AB2412">
        <v>18.18</v>
      </c>
      <c r="AC2412">
        <v>19.46</v>
      </c>
      <c r="AD2412">
        <v>16</v>
      </c>
      <c r="AE2412">
        <v>16</v>
      </c>
      <c r="AF2412" s="4">
        <v>17.533333333333331</v>
      </c>
      <c r="AG2412" s="4">
        <v>17.238333333333333</v>
      </c>
      <c r="AH2412" s="4">
        <v>16.930434782608696</v>
      </c>
      <c r="AI2412" s="4">
        <v>16.888307692307695</v>
      </c>
      <c r="AJ2412" s="4">
        <v>17.350243902439018</v>
      </c>
      <c r="AK2412" s="4">
        <v>17.79412698412699</v>
      </c>
      <c r="AL2412" s="6">
        <v>17.72</v>
      </c>
      <c r="AM2412" s="6">
        <v>17.72</v>
      </c>
      <c r="AN2412" s="6">
        <v>17.72</v>
      </c>
      <c r="AO2412" s="6">
        <v>17.82</v>
      </c>
      <c r="AP2412" s="6">
        <v>18.48</v>
      </c>
      <c r="AQ2412" s="6">
        <v>19.34</v>
      </c>
      <c r="AR2412">
        <v>17.36</v>
      </c>
      <c r="AS2412">
        <v>16.600000000000001</v>
      </c>
      <c r="AT2412">
        <v>16.239999999999998</v>
      </c>
      <c r="AU2412">
        <v>16.239999999999998</v>
      </c>
      <c r="AV2412">
        <v>16.239999999999998</v>
      </c>
      <c r="AW2412">
        <v>16.239999999999998</v>
      </c>
      <c r="AZ2412" t="s">
        <v>23</v>
      </c>
      <c r="BA2412" t="s">
        <v>23</v>
      </c>
      <c r="BB2412" t="s">
        <v>23</v>
      </c>
      <c r="BC2412" t="s">
        <v>23</v>
      </c>
      <c r="BD2412" t="s">
        <v>23</v>
      </c>
      <c r="BE2412" t="s">
        <v>23</v>
      </c>
      <c r="BF2412">
        <v>-0.2</v>
      </c>
      <c r="BG2412" t="s">
        <v>23</v>
      </c>
      <c r="BH2412" t="s">
        <v>23</v>
      </c>
      <c r="BI2412" t="s">
        <v>23</v>
      </c>
      <c r="BJ2412" t="s">
        <v>23</v>
      </c>
      <c r="BK2412" t="s">
        <v>23</v>
      </c>
      <c r="BN2412">
        <v>4.2468856172140397</v>
      </c>
      <c r="BO2412">
        <v>-25</v>
      </c>
      <c r="BP2412">
        <v>0</v>
      </c>
      <c r="BQ2412">
        <v>-20.63</v>
      </c>
      <c r="BR2412">
        <v>0.75</v>
      </c>
      <c r="BS2412" t="s">
        <v>23</v>
      </c>
      <c r="BV2412">
        <v>-44.704999999999998</v>
      </c>
      <c r="BW2412">
        <v>-30.079000000000001</v>
      </c>
      <c r="BX2412">
        <v>5.3689999999999998</v>
      </c>
      <c r="BY2412">
        <v>-15.587999999999999</v>
      </c>
      <c r="BZ2412">
        <v>15.933</v>
      </c>
      <c r="CA2412">
        <v>-2.9540000000000002</v>
      </c>
      <c r="CB2412" t="s">
        <v>576</v>
      </c>
      <c r="CC2412" t="s">
        <v>576</v>
      </c>
      <c r="CD2412">
        <v>-59.2834</v>
      </c>
      <c r="CE2412">
        <v>-53.017200000000003</v>
      </c>
      <c r="CF2412">
        <v>184.2723</v>
      </c>
      <c r="CG2412">
        <v>-51.962600000000002</v>
      </c>
      <c r="CH2412">
        <v>31737.3</v>
      </c>
      <c r="CI2412" s="7">
        <v>65201.760999999999</v>
      </c>
      <c r="CJ2412">
        <v>-6568.83</v>
      </c>
      <c r="CK2412">
        <v>-1414.4159999999999</v>
      </c>
      <c r="CL2412">
        <v>-51.325000000000003</v>
      </c>
      <c r="CM2412" t="s">
        <v>576</v>
      </c>
      <c r="CP2412" s="9">
        <v>1.5009999999999999</v>
      </c>
      <c r="CQ2412" s="9">
        <v>11.146000000000001</v>
      </c>
      <c r="CR2412" s="9">
        <v>15.368</v>
      </c>
      <c r="CS2412">
        <v>0.10299999999999999</v>
      </c>
      <c r="CT2412">
        <v>9.5000000000000001E-2</v>
      </c>
      <c r="CU2412">
        <v>0.10100000000000001</v>
      </c>
      <c r="CV2412">
        <v>0.114</v>
      </c>
      <c r="CW2412">
        <v>0.10100000000000001</v>
      </c>
      <c r="CX2412">
        <v>15.48</v>
      </c>
      <c r="CY2412">
        <v>3.1760000000000002</v>
      </c>
      <c r="DB2412" s="10">
        <v>-4.7029503591996065</v>
      </c>
      <c r="DC2412" s="9">
        <v>775470.30599999998</v>
      </c>
      <c r="DD2412" s="10">
        <v>-3.5236423353133526E-3</v>
      </c>
      <c r="DE2412" s="12">
        <v>39620.68</v>
      </c>
      <c r="DF2412" s="9">
        <v>7.240672</v>
      </c>
      <c r="DG2412" s="13">
        <v>11.557592</v>
      </c>
      <c r="DH2412" t="s">
        <v>576</v>
      </c>
      <c r="DK2412">
        <v>0.71507835781512596</v>
      </c>
      <c r="DL2412">
        <v>0.22106389796702661</v>
      </c>
      <c r="DM2412">
        <v>8.1050380336305211E-2</v>
      </c>
      <c r="DN2412">
        <v>0.57276633280009948</v>
      </c>
    </row>
    <row r="2413" spans="1:118" x14ac:dyDescent="0.25">
      <c r="A2413" s="1">
        <v>43830</v>
      </c>
      <c r="B2413" t="s">
        <v>78</v>
      </c>
      <c r="C2413">
        <v>85.300769000000003</v>
      </c>
      <c r="D2413" t="s">
        <v>79</v>
      </c>
      <c r="E2413" t="s">
        <v>80</v>
      </c>
      <c r="F2413" t="s">
        <v>228</v>
      </c>
      <c r="I2413">
        <v>117.79012667011069</v>
      </c>
      <c r="J2413">
        <v>8389.23</v>
      </c>
      <c r="M2413">
        <v>257099</v>
      </c>
      <c r="N2413">
        <v>121463</v>
      </c>
      <c r="O2413">
        <v>163497</v>
      </c>
      <c r="P2413">
        <v>183846</v>
      </c>
      <c r="S2413">
        <v>64.453181818181804</v>
      </c>
      <c r="T2413">
        <v>261730.74148965001</v>
      </c>
      <c r="U2413">
        <v>2.09993739130435</v>
      </c>
      <c r="X2413">
        <v>2.13334</v>
      </c>
      <c r="Y2413">
        <v>7.7355840000000002</v>
      </c>
      <c r="Z2413">
        <v>-15.265487</v>
      </c>
      <c r="AA2413">
        <v>-21.761569000000001</v>
      </c>
      <c r="AB2413">
        <v>102.004575</v>
      </c>
      <c r="AC2413">
        <v>147.67141899999999</v>
      </c>
      <c r="AD2413">
        <v>75.835279</v>
      </c>
      <c r="AE2413">
        <v>75.835279</v>
      </c>
      <c r="AF2413" s="4">
        <v>85.096608666666654</v>
      </c>
      <c r="AG2413" s="4">
        <v>81.867207583333325</v>
      </c>
      <c r="AH2413" s="4">
        <v>80.008808000000002</v>
      </c>
      <c r="AI2413" s="4">
        <v>82.640150799999986</v>
      </c>
      <c r="AJ2413" s="4">
        <v>98.043043747967516</v>
      </c>
      <c r="AK2413" s="4">
        <v>106.77637380555554</v>
      </c>
      <c r="AL2413" s="6">
        <v>86.637073999999998</v>
      </c>
      <c r="AM2413" s="6">
        <v>86.637073999999998</v>
      </c>
      <c r="AN2413" s="6">
        <v>86.637073999999998</v>
      </c>
      <c r="AO2413" s="6">
        <v>100.33419499999999</v>
      </c>
      <c r="AP2413" s="6">
        <v>142.07073299999999</v>
      </c>
      <c r="AQ2413" s="6">
        <v>142.07073299999999</v>
      </c>
      <c r="AR2413">
        <v>83.519024000000002</v>
      </c>
      <c r="AS2413">
        <v>76.614789999999999</v>
      </c>
      <c r="AT2413">
        <v>76.280708000000004</v>
      </c>
      <c r="AU2413">
        <v>76.280708000000004</v>
      </c>
      <c r="AV2413">
        <v>76.280708000000004</v>
      </c>
      <c r="AW2413">
        <v>76.280708000000004</v>
      </c>
      <c r="AZ2413" t="s">
        <v>23</v>
      </c>
      <c r="BA2413" t="s">
        <v>23</v>
      </c>
      <c r="BB2413" t="s">
        <v>23</v>
      </c>
      <c r="BC2413" t="s">
        <v>23</v>
      </c>
      <c r="BD2413" t="s">
        <v>23</v>
      </c>
      <c r="BE2413" t="s">
        <v>23</v>
      </c>
      <c r="BF2413">
        <v>-0.81699999999999995</v>
      </c>
      <c r="BG2413" t="s">
        <v>23</v>
      </c>
      <c r="BH2413" t="s">
        <v>23</v>
      </c>
      <c r="BI2413" t="s">
        <v>23</v>
      </c>
      <c r="BJ2413" t="s">
        <v>23</v>
      </c>
      <c r="BK2413" t="s">
        <v>23</v>
      </c>
      <c r="BN2413">
        <v>0</v>
      </c>
      <c r="BO2413" t="s">
        <v>23</v>
      </c>
      <c r="BP2413" t="s">
        <v>23</v>
      </c>
      <c r="BQ2413" t="s">
        <v>23</v>
      </c>
      <c r="BR2413" t="s">
        <v>23</v>
      </c>
      <c r="BS2413" t="s">
        <v>23</v>
      </c>
      <c r="BV2413">
        <v>-30.902000000000001</v>
      </c>
      <c r="BW2413">
        <v>-17.966000000000001</v>
      </c>
      <c r="BX2413">
        <v>16.532</v>
      </c>
      <c r="BY2413">
        <v>19.594000000000001</v>
      </c>
      <c r="BZ2413">
        <v>-41.911000000000001</v>
      </c>
      <c r="CA2413">
        <v>-53.104999999999997</v>
      </c>
      <c r="CB2413" t="s">
        <v>576</v>
      </c>
      <c r="CC2413" t="s">
        <v>576</v>
      </c>
      <c r="CD2413">
        <v>26.931999999999999</v>
      </c>
      <c r="CE2413">
        <v>68.775999999999996</v>
      </c>
      <c r="CF2413">
        <v>-48.375999999999998</v>
      </c>
      <c r="CG2413" t="s">
        <v>576</v>
      </c>
      <c r="CH2413">
        <v>-233535</v>
      </c>
      <c r="CI2413" s="7">
        <v>-89923</v>
      </c>
      <c r="CJ2413">
        <v>-4971</v>
      </c>
      <c r="CK2413">
        <v>-255750</v>
      </c>
      <c r="CL2413">
        <v>159.70599999999999</v>
      </c>
      <c r="CM2413" t="s">
        <v>576</v>
      </c>
      <c r="CP2413" s="9">
        <v>-31.123999999999999</v>
      </c>
      <c r="CQ2413" s="9">
        <v>-25.555</v>
      </c>
      <c r="CR2413" s="9">
        <v>-1.5580000000000001</v>
      </c>
      <c r="CS2413">
        <v>-8.5220000000000002</v>
      </c>
      <c r="CT2413">
        <v>-6.1829999999999998</v>
      </c>
      <c r="CU2413">
        <v>0.318</v>
      </c>
      <c r="CV2413">
        <v>0.35</v>
      </c>
      <c r="CW2413">
        <v>0.318</v>
      </c>
      <c r="CX2413">
        <v>317.20999999999998</v>
      </c>
      <c r="CY2413" t="s">
        <v>576</v>
      </c>
      <c r="DB2413" s="10">
        <v>36.978024899512029</v>
      </c>
      <c r="DC2413" s="9">
        <v>2430227</v>
      </c>
      <c r="DD2413" s="10">
        <v>8.0309370276932975E-3</v>
      </c>
      <c r="DE2413" s="12">
        <v>323560</v>
      </c>
      <c r="DF2413" s="9">
        <v>0.60231699999999999</v>
      </c>
      <c r="DG2413" s="13">
        <v>0.69624200000000003</v>
      </c>
      <c r="DH2413" t="s">
        <v>576</v>
      </c>
      <c r="DK2413">
        <v>-1.0935062585610495</v>
      </c>
      <c r="DL2413">
        <v>9.442122268112714E-2</v>
      </c>
      <c r="DM2413">
        <v>0.18012811767244491</v>
      </c>
      <c r="DN2413">
        <v>0.47231385085734939</v>
      </c>
    </row>
    <row r="2414" spans="1:118" x14ac:dyDescent="0.25">
      <c r="A2414" s="1">
        <v>43830</v>
      </c>
      <c r="B2414" t="s">
        <v>345</v>
      </c>
      <c r="C2414">
        <v>22.1</v>
      </c>
      <c r="D2414" t="s">
        <v>346</v>
      </c>
      <c r="E2414" t="s">
        <v>55</v>
      </c>
      <c r="F2414" t="s">
        <v>228</v>
      </c>
      <c r="I2414">
        <v>117.79012667011069</v>
      </c>
      <c r="J2414">
        <v>8389.23</v>
      </c>
      <c r="M2414">
        <v>1012404</v>
      </c>
      <c r="N2414">
        <v>659033</v>
      </c>
      <c r="O2414">
        <v>444838</v>
      </c>
      <c r="P2414">
        <v>496148</v>
      </c>
      <c r="S2414">
        <v>64.453181818181804</v>
      </c>
      <c r="T2414">
        <v>261730.74148965001</v>
      </c>
      <c r="U2414">
        <v>2.09993739130435</v>
      </c>
      <c r="X2414">
        <v>7.2815529999999997</v>
      </c>
      <c r="Y2414">
        <v>22.505542999999999</v>
      </c>
      <c r="Z2414">
        <v>28.041715</v>
      </c>
      <c r="AA2414">
        <v>93.520139999999998</v>
      </c>
      <c r="AB2414">
        <v>22.96</v>
      </c>
      <c r="AC2414">
        <v>22.96</v>
      </c>
      <c r="AD2414">
        <v>16.88</v>
      </c>
      <c r="AE2414">
        <v>11.16</v>
      </c>
      <c r="AF2414" s="4">
        <v>21.663333333333338</v>
      </c>
      <c r="AG2414" s="4">
        <v>21.454999999999998</v>
      </c>
      <c r="AH2414" s="4">
        <v>20.695652173913039</v>
      </c>
      <c r="AI2414" s="4">
        <v>18.852923076923069</v>
      </c>
      <c r="AJ2414" s="4">
        <v>17.692357723577238</v>
      </c>
      <c r="AK2414" s="4">
        <v>15.164365079365085</v>
      </c>
      <c r="AL2414" s="6">
        <v>22.9</v>
      </c>
      <c r="AM2414" s="6">
        <v>22.9</v>
      </c>
      <c r="AN2414" s="6">
        <v>22.9</v>
      </c>
      <c r="AO2414" s="6">
        <v>22.9</v>
      </c>
      <c r="AP2414" s="6">
        <v>22.9</v>
      </c>
      <c r="AQ2414" s="6">
        <v>22.9</v>
      </c>
      <c r="AR2414">
        <v>20.6</v>
      </c>
      <c r="AS2414">
        <v>20.6</v>
      </c>
      <c r="AT2414">
        <v>18.04</v>
      </c>
      <c r="AU2414">
        <v>16.98</v>
      </c>
      <c r="AV2414">
        <v>15.22</v>
      </c>
      <c r="AW2414">
        <v>11.2</v>
      </c>
      <c r="AZ2414" t="s">
        <v>23</v>
      </c>
      <c r="BA2414" t="s">
        <v>23</v>
      </c>
      <c r="BB2414" t="s">
        <v>23</v>
      </c>
      <c r="BC2414" t="s">
        <v>23</v>
      </c>
      <c r="BD2414" t="s">
        <v>23</v>
      </c>
      <c r="BE2414" t="s">
        <v>23</v>
      </c>
      <c r="BF2414">
        <v>0.34399999999999997</v>
      </c>
      <c r="BG2414" t="s">
        <v>23</v>
      </c>
      <c r="BH2414" t="s">
        <v>23</v>
      </c>
      <c r="BI2414" t="s">
        <v>23</v>
      </c>
      <c r="BJ2414" t="s">
        <v>23</v>
      </c>
      <c r="BK2414" t="s">
        <v>23</v>
      </c>
      <c r="BN2414">
        <v>1.13122171945701</v>
      </c>
      <c r="BO2414" t="s">
        <v>23</v>
      </c>
      <c r="BP2414" t="s">
        <v>23</v>
      </c>
      <c r="BQ2414" t="s">
        <v>23</v>
      </c>
      <c r="BR2414" t="s">
        <v>23</v>
      </c>
      <c r="BS2414">
        <v>0</v>
      </c>
      <c r="BV2414">
        <v>89.766000000000005</v>
      </c>
      <c r="BW2414">
        <v>49.170999999999999</v>
      </c>
      <c r="BX2414">
        <v>12.358000000000001</v>
      </c>
      <c r="BY2414">
        <v>-14.904999999999999</v>
      </c>
      <c r="BZ2414" t="s">
        <v>576</v>
      </c>
      <c r="CA2414" t="s">
        <v>23</v>
      </c>
      <c r="CB2414" t="s">
        <v>576</v>
      </c>
      <c r="CC2414" t="s">
        <v>576</v>
      </c>
      <c r="CD2414">
        <v>117.1427</v>
      </c>
      <c r="CE2414">
        <v>-84.525400000000005</v>
      </c>
      <c r="CF2414" t="s">
        <v>576</v>
      </c>
      <c r="CG2414">
        <v>-45.811199999999999</v>
      </c>
      <c r="CH2414">
        <v>10128.156999999999</v>
      </c>
      <c r="CI2414" s="7">
        <v>65702.248000000007</v>
      </c>
      <c r="CJ2414">
        <v>18939.714</v>
      </c>
      <c r="CK2414">
        <v>12285.547</v>
      </c>
      <c r="CL2414">
        <v>-84.584999999999994</v>
      </c>
      <c r="CM2414" t="s">
        <v>576</v>
      </c>
      <c r="CP2414" s="9">
        <v>38.252000000000002</v>
      </c>
      <c r="CQ2414" s="9">
        <v>32.058</v>
      </c>
      <c r="CR2414" s="9">
        <v>27.391999999999999</v>
      </c>
      <c r="CS2414">
        <v>4.3970000000000002</v>
      </c>
      <c r="CT2414">
        <v>4.1459999999999999</v>
      </c>
      <c r="CU2414">
        <v>0.17299999999999999</v>
      </c>
      <c r="CV2414">
        <v>0.14799999999999999</v>
      </c>
      <c r="CW2414">
        <v>0.17299999999999999</v>
      </c>
      <c r="CX2414">
        <v>99.341999999999999</v>
      </c>
      <c r="CY2414">
        <v>4.1900000000000004</v>
      </c>
      <c r="DB2414" s="10">
        <v>23.148655697243932</v>
      </c>
      <c r="DC2414" s="9">
        <v>1254285.2409999999</v>
      </c>
      <c r="DD2414" s="10">
        <v>2.2432848669707021E-2</v>
      </c>
      <c r="DE2414" s="12">
        <v>74584.850000000006</v>
      </c>
      <c r="DF2414" s="9">
        <v>5.7313280000000004</v>
      </c>
      <c r="DG2414" s="13">
        <v>4.7506449999999996</v>
      </c>
      <c r="DH2414">
        <v>16.061046999999999</v>
      </c>
      <c r="DK2414">
        <v>1.5056128680527396</v>
      </c>
      <c r="DL2414">
        <v>0.36635205711039526</v>
      </c>
      <c r="DM2414">
        <v>0.23372318159549554</v>
      </c>
      <c r="DN2414">
        <v>0.59817313849944842</v>
      </c>
    </row>
    <row r="2415" spans="1:118" x14ac:dyDescent="0.25">
      <c r="A2415" s="1">
        <v>43830</v>
      </c>
      <c r="B2415" t="s">
        <v>347</v>
      </c>
      <c r="C2415">
        <v>21.7</v>
      </c>
      <c r="D2415" t="s">
        <v>348</v>
      </c>
      <c r="E2415" t="s">
        <v>236</v>
      </c>
      <c r="F2415" t="s">
        <v>228</v>
      </c>
      <c r="I2415">
        <v>117.79012667011069</v>
      </c>
      <c r="J2415">
        <v>8389.23</v>
      </c>
      <c r="M2415" t="s">
        <v>23</v>
      </c>
      <c r="N2415" t="s">
        <v>23</v>
      </c>
      <c r="O2415" t="s">
        <v>23</v>
      </c>
      <c r="P2415" t="s">
        <v>23</v>
      </c>
      <c r="S2415">
        <v>64.453181818181804</v>
      </c>
      <c r="T2415">
        <v>261730.74148965001</v>
      </c>
      <c r="U2415">
        <v>2.09993739130435</v>
      </c>
      <c r="X2415" t="s">
        <v>23</v>
      </c>
      <c r="Y2415" t="s">
        <v>23</v>
      </c>
      <c r="Z2415" t="s">
        <v>23</v>
      </c>
      <c r="AA2415" t="s">
        <v>23</v>
      </c>
      <c r="AB2415" t="s">
        <v>23</v>
      </c>
      <c r="AC2415" t="s">
        <v>23</v>
      </c>
      <c r="AD2415" t="s">
        <v>23</v>
      </c>
      <c r="AE2415" t="s">
        <v>23</v>
      </c>
      <c r="AF2415" s="4">
        <v>21.208333333333332</v>
      </c>
      <c r="AG2415" s="4">
        <v>20.768750000000001</v>
      </c>
      <c r="AH2415" s="4">
        <v>19.493478260869566</v>
      </c>
      <c r="AI2415" s="4">
        <v>18.548076923076923</v>
      </c>
      <c r="AJ2415" s="4">
        <v>18.538008130081295</v>
      </c>
      <c r="AK2415" s="4">
        <v>18.965873015873015</v>
      </c>
      <c r="AL2415" s="6">
        <v>21.7</v>
      </c>
      <c r="AM2415" s="6">
        <v>21.7</v>
      </c>
      <c r="AN2415" s="6">
        <v>21.7</v>
      </c>
      <c r="AO2415" s="6">
        <v>21.7</v>
      </c>
      <c r="AP2415" s="6">
        <v>21.7</v>
      </c>
      <c r="AQ2415" s="6">
        <v>21.7</v>
      </c>
      <c r="AR2415">
        <v>20.925000000000001</v>
      </c>
      <c r="AS2415">
        <v>19.024999999999999</v>
      </c>
      <c r="AT2415">
        <v>17.7</v>
      </c>
      <c r="AU2415">
        <v>17.350000000000001</v>
      </c>
      <c r="AV2415">
        <v>17.350000000000001</v>
      </c>
      <c r="AW2415">
        <v>17.274999999999999</v>
      </c>
      <c r="AZ2415" t="s">
        <v>23</v>
      </c>
      <c r="BA2415" t="s">
        <v>23</v>
      </c>
      <c r="BB2415" t="s">
        <v>23</v>
      </c>
      <c r="BC2415" t="s">
        <v>23</v>
      </c>
      <c r="BD2415" t="s">
        <v>23</v>
      </c>
      <c r="BE2415" t="s">
        <v>23</v>
      </c>
      <c r="BF2415">
        <v>3.1E-2</v>
      </c>
      <c r="BG2415" t="s">
        <v>23</v>
      </c>
      <c r="BH2415" t="s">
        <v>23</v>
      </c>
      <c r="BI2415" t="s">
        <v>23</v>
      </c>
      <c r="BJ2415" t="s">
        <v>23</v>
      </c>
      <c r="BK2415" t="s">
        <v>23</v>
      </c>
      <c r="BN2415">
        <v>1.4400921658986201</v>
      </c>
      <c r="BO2415" t="s">
        <v>23</v>
      </c>
      <c r="BP2415" t="s">
        <v>23</v>
      </c>
      <c r="BQ2415" t="s">
        <v>23</v>
      </c>
      <c r="BR2415" t="s">
        <v>23</v>
      </c>
      <c r="BS2415" t="s">
        <v>23</v>
      </c>
      <c r="BV2415">
        <v>57.79</v>
      </c>
      <c r="BW2415">
        <v>-1.004</v>
      </c>
      <c r="BX2415">
        <v>32.94</v>
      </c>
      <c r="BY2415">
        <v>-7.2450000000000001</v>
      </c>
      <c r="BZ2415">
        <v>-16.416</v>
      </c>
      <c r="CA2415">
        <v>-23.617999999999999</v>
      </c>
      <c r="CB2415">
        <v>126.041</v>
      </c>
      <c r="CC2415">
        <v>-19.494</v>
      </c>
      <c r="CD2415">
        <v>30.8643</v>
      </c>
      <c r="CE2415">
        <v>-72.205699999999993</v>
      </c>
      <c r="CF2415">
        <v>-68.775000000000006</v>
      </c>
      <c r="CG2415">
        <v>13.423299999999999</v>
      </c>
      <c r="CH2415">
        <v>7107.2659999999996</v>
      </c>
      <c r="CI2415" s="7">
        <v>25570.883999999998</v>
      </c>
      <c r="CJ2415">
        <v>1101.421</v>
      </c>
      <c r="CK2415">
        <v>6004.8019999999997</v>
      </c>
      <c r="CL2415">
        <v>-72.206000000000003</v>
      </c>
      <c r="CM2415">
        <v>126.036</v>
      </c>
      <c r="CP2415" s="9">
        <v>2.3570000000000002</v>
      </c>
      <c r="CQ2415" s="9">
        <v>2.536</v>
      </c>
      <c r="CR2415" s="9">
        <v>3.1160000000000001</v>
      </c>
      <c r="CS2415">
        <v>1.8109999999999999</v>
      </c>
      <c r="CT2415">
        <v>1.6060000000000001</v>
      </c>
      <c r="CU2415">
        <v>1.0900000000000001</v>
      </c>
      <c r="CV2415">
        <v>1.0189999999999999</v>
      </c>
      <c r="CW2415">
        <v>1.0900000000000001</v>
      </c>
      <c r="CX2415">
        <v>3.1680000000000001</v>
      </c>
      <c r="CY2415">
        <v>0.54</v>
      </c>
      <c r="DB2415" s="10">
        <v>11.047439179697246</v>
      </c>
      <c r="DC2415" s="9">
        <v>607699.18999999994</v>
      </c>
      <c r="DD2415" s="10">
        <v>1.384649369040627E-2</v>
      </c>
      <c r="DE2415" s="12">
        <v>51322.498</v>
      </c>
      <c r="DF2415" s="9">
        <v>1.1847559999999999</v>
      </c>
      <c r="DG2415" s="13">
        <v>1.1313869999999999</v>
      </c>
      <c r="DH2415">
        <v>175</v>
      </c>
      <c r="DK2415">
        <v>1.9128680248586596</v>
      </c>
      <c r="DL2415">
        <v>0.71851009356000084</v>
      </c>
      <c r="DM2415">
        <v>0.54788149355406934</v>
      </c>
      <c r="DN2415">
        <v>0.65998569401187313</v>
      </c>
    </row>
    <row r="2416" spans="1:118" x14ac:dyDescent="0.25">
      <c r="A2416" s="1">
        <v>43830</v>
      </c>
      <c r="B2416" t="s">
        <v>349</v>
      </c>
      <c r="C2416">
        <v>35.713073999999999</v>
      </c>
      <c r="D2416" t="s">
        <v>350</v>
      </c>
      <c r="E2416" t="s">
        <v>239</v>
      </c>
      <c r="F2416" t="s">
        <v>228</v>
      </c>
      <c r="I2416">
        <v>117.79012667011069</v>
      </c>
      <c r="J2416">
        <v>8389.23</v>
      </c>
      <c r="M2416">
        <v>809829</v>
      </c>
      <c r="N2416">
        <v>338609</v>
      </c>
      <c r="O2416">
        <v>148354</v>
      </c>
      <c r="P2416">
        <v>83536</v>
      </c>
      <c r="S2416">
        <v>64.453181818181804</v>
      </c>
      <c r="T2416">
        <v>261730.74148965001</v>
      </c>
      <c r="U2416">
        <v>2.09993739130435</v>
      </c>
      <c r="X2416">
        <v>8.5039379999999998</v>
      </c>
      <c r="Y2416">
        <v>38.492465000000003</v>
      </c>
      <c r="Z2416">
        <v>25.272729000000002</v>
      </c>
      <c r="AA2416">
        <v>-17.386091</v>
      </c>
      <c r="AB2416">
        <v>37.319902999999996</v>
      </c>
      <c r="AC2416">
        <v>44.991216999999999</v>
      </c>
      <c r="AD2416">
        <v>25.424184</v>
      </c>
      <c r="AE2416">
        <v>25.424184</v>
      </c>
      <c r="AF2416" s="4">
        <v>34.866465166666664</v>
      </c>
      <c r="AG2416" s="4">
        <v>31.704639916666675</v>
      </c>
      <c r="AH2416" s="4">
        <v>29.321815173913038</v>
      </c>
      <c r="AI2416" s="4">
        <v>27.732356169230773</v>
      </c>
      <c r="AJ2416" s="4">
        <v>28.684407910569078</v>
      </c>
      <c r="AK2416" s="4">
        <v>33.192993293650822</v>
      </c>
      <c r="AL2416" s="6">
        <v>36.335073000000001</v>
      </c>
      <c r="AM2416" s="6">
        <v>36.335073000000001</v>
      </c>
      <c r="AN2416" s="6">
        <v>36.335073000000001</v>
      </c>
      <c r="AO2416" s="6">
        <v>36.335073000000001</v>
      </c>
      <c r="AP2416" s="6">
        <v>36.335073000000001</v>
      </c>
      <c r="AQ2416" s="6">
        <v>43.280721</v>
      </c>
      <c r="AR2416">
        <v>32.914081000000003</v>
      </c>
      <c r="AS2416">
        <v>26.331264999999998</v>
      </c>
      <c r="AT2416">
        <v>26.020265999999999</v>
      </c>
      <c r="AU2416">
        <v>25.579684</v>
      </c>
      <c r="AV2416">
        <v>25.579684</v>
      </c>
      <c r="AW2416">
        <v>25.579684</v>
      </c>
      <c r="AZ2416" t="s">
        <v>23</v>
      </c>
      <c r="BA2416" t="s">
        <v>23</v>
      </c>
      <c r="BB2416" t="s">
        <v>23</v>
      </c>
      <c r="BC2416" t="s">
        <v>23</v>
      </c>
      <c r="BD2416" t="s">
        <v>23</v>
      </c>
      <c r="BE2416" t="s">
        <v>23</v>
      </c>
      <c r="BF2416">
        <v>-0.23400000000000001</v>
      </c>
      <c r="BG2416" t="s">
        <v>23</v>
      </c>
      <c r="BH2416" t="s">
        <v>23</v>
      </c>
      <c r="BI2416" t="s">
        <v>23</v>
      </c>
      <c r="BJ2416" t="s">
        <v>23</v>
      </c>
      <c r="BK2416" t="s">
        <v>23</v>
      </c>
      <c r="BN2416">
        <v>0</v>
      </c>
      <c r="BO2416" t="s">
        <v>23</v>
      </c>
      <c r="BP2416" t="s">
        <v>23</v>
      </c>
      <c r="BQ2416" t="s">
        <v>23</v>
      </c>
      <c r="BR2416" t="s">
        <v>23</v>
      </c>
      <c r="BS2416" t="s">
        <v>23</v>
      </c>
      <c r="BV2416">
        <v>58.491</v>
      </c>
      <c r="BW2416">
        <v>-0.23499999999999999</v>
      </c>
      <c r="BX2416">
        <v>9.2780000000000005</v>
      </c>
      <c r="BY2416">
        <v>31.722000000000001</v>
      </c>
      <c r="BZ2416">
        <v>-25.408999999999999</v>
      </c>
      <c r="CA2416">
        <v>-7.3540000000000001</v>
      </c>
      <c r="CB2416">
        <v>-80.649000000000001</v>
      </c>
      <c r="CC2416">
        <v>-82.271000000000001</v>
      </c>
      <c r="CD2416" t="s">
        <v>576</v>
      </c>
      <c r="CE2416">
        <v>-47.124699999999997</v>
      </c>
      <c r="CF2416">
        <v>148.11680000000001</v>
      </c>
      <c r="CG2416">
        <v>260.7</v>
      </c>
      <c r="CH2416">
        <v>-26501.162</v>
      </c>
      <c r="CI2416" s="7">
        <v>-50120.05</v>
      </c>
      <c r="CJ2416">
        <v>-1804.8979999999999</v>
      </c>
      <c r="CK2416">
        <v>294.38499999999999</v>
      </c>
      <c r="CL2416">
        <v>-47.125</v>
      </c>
      <c r="CM2416">
        <v>-80.649000000000001</v>
      </c>
      <c r="CP2416" s="9">
        <v>-9.1110000000000007</v>
      </c>
      <c r="CQ2416" s="9">
        <v>-18.837</v>
      </c>
      <c r="CR2416" s="9">
        <v>-17.225999999999999</v>
      </c>
      <c r="CS2416">
        <v>-3.657</v>
      </c>
      <c r="CT2416">
        <v>-2.7719999999999998</v>
      </c>
      <c r="CU2416">
        <v>0.48699999999999999</v>
      </c>
      <c r="CV2416">
        <v>0.40300000000000002</v>
      </c>
      <c r="CW2416">
        <v>0.48699999999999999</v>
      </c>
      <c r="CX2416">
        <v>30.393000000000001</v>
      </c>
      <c r="CY2416">
        <v>23.687000000000001</v>
      </c>
      <c r="DB2416" s="10">
        <v>16.189250641089128</v>
      </c>
      <c r="DC2416" s="9">
        <v>180615.78099999999</v>
      </c>
      <c r="DD2416" s="10">
        <v>2.4703029687090299E-2</v>
      </c>
      <c r="DE2416" s="12">
        <v>6608.3710000000001</v>
      </c>
      <c r="DF2416" s="9">
        <v>3.0571030000000001</v>
      </c>
      <c r="DG2416" s="13">
        <v>3.2395749999999999</v>
      </c>
      <c r="DH2416" t="s">
        <v>576</v>
      </c>
      <c r="DK2416">
        <v>3.0741399815141004</v>
      </c>
      <c r="DL2416">
        <v>0.26952201836628087</v>
      </c>
      <c r="DM2416">
        <v>0.25160950483758854</v>
      </c>
      <c r="DN2416">
        <v>0.66090242545352729</v>
      </c>
    </row>
    <row r="2417" spans="1:118" x14ac:dyDescent="0.25">
      <c r="A2417" s="1">
        <v>43830</v>
      </c>
      <c r="B2417" t="s">
        <v>351</v>
      </c>
      <c r="C2417">
        <v>25.9</v>
      </c>
      <c r="D2417" t="s">
        <v>352</v>
      </c>
      <c r="E2417" t="s">
        <v>55</v>
      </c>
      <c r="F2417" t="s">
        <v>228</v>
      </c>
      <c r="I2417">
        <v>117.79012667011069</v>
      </c>
      <c r="J2417">
        <v>8389.23</v>
      </c>
      <c r="M2417">
        <v>445067</v>
      </c>
      <c r="N2417">
        <v>486211</v>
      </c>
      <c r="O2417">
        <v>446289</v>
      </c>
      <c r="P2417">
        <v>553865</v>
      </c>
      <c r="S2417">
        <v>64.453181818181804</v>
      </c>
      <c r="T2417">
        <v>261730.74148965001</v>
      </c>
      <c r="U2417">
        <v>2.09993739130435</v>
      </c>
      <c r="X2417">
        <v>3.6</v>
      </c>
      <c r="Y2417">
        <v>16.771867</v>
      </c>
      <c r="Z2417">
        <v>11.637931</v>
      </c>
      <c r="AA2417">
        <v>102.978056</v>
      </c>
      <c r="AB2417">
        <v>26.2</v>
      </c>
      <c r="AC2417">
        <v>26.2</v>
      </c>
      <c r="AD2417">
        <v>20.18</v>
      </c>
      <c r="AE2417">
        <v>12.7</v>
      </c>
      <c r="AF2417" s="4">
        <v>25.3</v>
      </c>
      <c r="AG2417" s="4">
        <v>25.412499999999998</v>
      </c>
      <c r="AH2417" s="4">
        <v>24.833913043478265</v>
      </c>
      <c r="AI2417" s="4">
        <v>22.605538461538462</v>
      </c>
      <c r="AJ2417" s="4">
        <v>21.235934959349592</v>
      </c>
      <c r="AK2417" s="4">
        <v>18.191984126984128</v>
      </c>
      <c r="AL2417" s="6">
        <v>25.9</v>
      </c>
      <c r="AM2417" s="6">
        <v>25.9</v>
      </c>
      <c r="AN2417" s="6">
        <v>25.9</v>
      </c>
      <c r="AO2417" s="6">
        <v>25.9</v>
      </c>
      <c r="AP2417" s="6">
        <v>25.9</v>
      </c>
      <c r="AQ2417" s="6">
        <v>25.9</v>
      </c>
      <c r="AR2417">
        <v>25</v>
      </c>
      <c r="AS2417">
        <v>25</v>
      </c>
      <c r="AT2417">
        <v>22.18</v>
      </c>
      <c r="AU2417">
        <v>20.420000000000002</v>
      </c>
      <c r="AV2417">
        <v>17.8</v>
      </c>
      <c r="AW2417">
        <v>12.76</v>
      </c>
      <c r="AZ2417">
        <v>4</v>
      </c>
      <c r="BA2417">
        <v>20.8</v>
      </c>
      <c r="BB2417">
        <v>7.6894628099173596</v>
      </c>
      <c r="BC2417">
        <v>-1.3211640211640201</v>
      </c>
      <c r="BD2417">
        <v>0.3</v>
      </c>
      <c r="BE2417">
        <v>0.3</v>
      </c>
      <c r="BF2417">
        <v>0.27</v>
      </c>
      <c r="BG2417">
        <v>42.2222222222222</v>
      </c>
      <c r="BH2417">
        <v>-14.285714285714301</v>
      </c>
      <c r="BI2417">
        <v>-10</v>
      </c>
      <c r="BJ2417">
        <v>-3.7037037037037002</v>
      </c>
      <c r="BK2417">
        <v>400</v>
      </c>
      <c r="BN2417">
        <v>0</v>
      </c>
      <c r="BO2417" t="s">
        <v>23</v>
      </c>
      <c r="BP2417" t="s">
        <v>23</v>
      </c>
      <c r="BQ2417" t="s">
        <v>23</v>
      </c>
      <c r="BR2417" t="s">
        <v>23</v>
      </c>
      <c r="BS2417" t="s">
        <v>23</v>
      </c>
      <c r="BV2417">
        <v>73.149000000000001</v>
      </c>
      <c r="BW2417">
        <v>47.628</v>
      </c>
      <c r="BX2417">
        <v>51.526000000000003</v>
      </c>
      <c r="BY2417">
        <v>-30.323</v>
      </c>
      <c r="BZ2417">
        <v>-33.508000000000003</v>
      </c>
      <c r="CA2417">
        <v>-14.191000000000001</v>
      </c>
      <c r="CB2417" t="s">
        <v>576</v>
      </c>
      <c r="CC2417" t="s">
        <v>576</v>
      </c>
      <c r="CD2417">
        <v>196.239</v>
      </c>
      <c r="CE2417" t="s">
        <v>576</v>
      </c>
      <c r="CF2417">
        <v>-70.831999999999994</v>
      </c>
      <c r="CG2417">
        <v>-41.866999999999997</v>
      </c>
      <c r="CH2417">
        <v>-51840.377</v>
      </c>
      <c r="CI2417" s="7">
        <v>104381.545</v>
      </c>
      <c r="CJ2417">
        <v>54731.764999999999</v>
      </c>
      <c r="CK2417">
        <v>53171.680999999997</v>
      </c>
      <c r="CL2417" t="s">
        <v>576</v>
      </c>
      <c r="CM2417" t="s">
        <v>576</v>
      </c>
      <c r="CP2417" s="9">
        <v>27.454999999999998</v>
      </c>
      <c r="CQ2417" s="9">
        <v>15.339</v>
      </c>
      <c r="CR2417" s="9">
        <v>3.1829999999999998</v>
      </c>
      <c r="CS2417">
        <v>2.4390000000000001</v>
      </c>
      <c r="CT2417">
        <v>2.3029999999999999</v>
      </c>
      <c r="CU2417">
        <v>0.13400000000000001</v>
      </c>
      <c r="CV2417">
        <v>0.12</v>
      </c>
      <c r="CW2417">
        <v>0.13400000000000001</v>
      </c>
      <c r="CX2417">
        <v>47.143999999999998</v>
      </c>
      <c r="CY2417">
        <v>4.1920000000000002</v>
      </c>
      <c r="DB2417" s="10">
        <v>14.514455217121883</v>
      </c>
      <c r="DC2417" s="9">
        <v>5495076.8470000001</v>
      </c>
      <c r="DD2417" s="10">
        <v>1.385325285151558E-2</v>
      </c>
      <c r="DE2417" s="12">
        <v>-245973.78</v>
      </c>
      <c r="DF2417" s="9">
        <v>7.2225320000000002</v>
      </c>
      <c r="DG2417" s="13">
        <v>7.038043</v>
      </c>
      <c r="DH2417">
        <v>23.981480999999999</v>
      </c>
      <c r="DK2417">
        <v>-0.12235328002882032</v>
      </c>
      <c r="DL2417">
        <v>6.142680461705274E-3</v>
      </c>
      <c r="DM2417">
        <v>0.22820455674294335</v>
      </c>
      <c r="DN2417">
        <v>0.10440987951818705</v>
      </c>
    </row>
    <row r="2418" spans="1:118" x14ac:dyDescent="0.25">
      <c r="A2418" s="1">
        <v>43830</v>
      </c>
      <c r="B2418" t="s">
        <v>353</v>
      </c>
      <c r="C2418">
        <v>38.15</v>
      </c>
      <c r="D2418" t="s">
        <v>354</v>
      </c>
      <c r="E2418" t="s">
        <v>55</v>
      </c>
      <c r="F2418" t="s">
        <v>228</v>
      </c>
      <c r="I2418">
        <v>117.79012667011069</v>
      </c>
      <c r="J2418">
        <v>8389.23</v>
      </c>
      <c r="M2418">
        <v>122684</v>
      </c>
      <c r="N2418">
        <v>219709</v>
      </c>
      <c r="O2418">
        <v>230468</v>
      </c>
      <c r="P2418">
        <v>270438</v>
      </c>
      <c r="S2418">
        <v>64.453181818181804</v>
      </c>
      <c r="T2418">
        <v>261730.74148965001</v>
      </c>
      <c r="U2418">
        <v>2.09993739130435</v>
      </c>
      <c r="X2418">
        <v>-0.39164500000000002</v>
      </c>
      <c r="Y2418">
        <v>11.062590999999999</v>
      </c>
      <c r="Z2418">
        <v>10.10101</v>
      </c>
      <c r="AA2418">
        <v>58.958333000000003</v>
      </c>
      <c r="AB2418">
        <v>40.200000000000003</v>
      </c>
      <c r="AC2418">
        <v>40.200000000000003</v>
      </c>
      <c r="AD2418">
        <v>30.55</v>
      </c>
      <c r="AE2418">
        <v>22.54</v>
      </c>
      <c r="AF2418" s="4">
        <v>38.408333333333339</v>
      </c>
      <c r="AG2418" s="4">
        <v>38.791666666666664</v>
      </c>
      <c r="AH2418" s="4">
        <v>38.360869565217392</v>
      </c>
      <c r="AI2418" s="4">
        <v>35.341538461538455</v>
      </c>
      <c r="AJ2418" s="4">
        <v>34.54593495934958</v>
      </c>
      <c r="AK2418" s="4">
        <v>31.356746031746024</v>
      </c>
      <c r="AL2418" s="6">
        <v>38.75</v>
      </c>
      <c r="AM2418" s="6">
        <v>39.700000000000003</v>
      </c>
      <c r="AN2418" s="6">
        <v>39.700000000000003</v>
      </c>
      <c r="AO2418" s="6">
        <v>39.700000000000003</v>
      </c>
      <c r="AP2418" s="6">
        <v>39.700000000000003</v>
      </c>
      <c r="AQ2418" s="6">
        <v>39.700000000000003</v>
      </c>
      <c r="AR2418">
        <v>38.1</v>
      </c>
      <c r="AS2418">
        <v>38.1</v>
      </c>
      <c r="AT2418">
        <v>35</v>
      </c>
      <c r="AU2418">
        <v>31.35</v>
      </c>
      <c r="AV2418">
        <v>30.75</v>
      </c>
      <c r="AW2418">
        <v>22.64</v>
      </c>
      <c r="AZ2418">
        <v>4</v>
      </c>
      <c r="BA2418">
        <v>36.25</v>
      </c>
      <c r="BB2418">
        <v>5.6657024793388402</v>
      </c>
      <c r="BC2418">
        <v>8.0416113744075801</v>
      </c>
      <c r="BD2418">
        <v>0.39</v>
      </c>
      <c r="BE2418">
        <v>0.39</v>
      </c>
      <c r="BF2418">
        <v>0.39300000000000002</v>
      </c>
      <c r="BG2418">
        <v>16</v>
      </c>
      <c r="BH2418">
        <v>14.7727272727273</v>
      </c>
      <c r="BI2418" t="s">
        <v>23</v>
      </c>
      <c r="BJ2418">
        <v>-21.2121212121212</v>
      </c>
      <c r="BK2418">
        <v>64.285714285714306</v>
      </c>
      <c r="BN2418">
        <v>3.2765399737876799</v>
      </c>
      <c r="BO2418">
        <v>-50</v>
      </c>
      <c r="BP2418">
        <v>-42.265000000000001</v>
      </c>
      <c r="BQ2418">
        <v>-41.52</v>
      </c>
      <c r="BR2418">
        <v>1</v>
      </c>
      <c r="BS2418">
        <v>0</v>
      </c>
      <c r="BV2418">
        <v>49.183</v>
      </c>
      <c r="BW2418">
        <v>6.1829999999999998</v>
      </c>
      <c r="BX2418">
        <v>20.545000000000002</v>
      </c>
      <c r="BY2418">
        <v>-16.308</v>
      </c>
      <c r="BZ2418">
        <v>-28.74</v>
      </c>
      <c r="CA2418">
        <v>-20.254000000000001</v>
      </c>
      <c r="CB2418" t="s">
        <v>576</v>
      </c>
      <c r="CC2418" t="s">
        <v>576</v>
      </c>
      <c r="CD2418">
        <v>82.996700000000004</v>
      </c>
      <c r="CE2418">
        <v>-71.404300000000006</v>
      </c>
      <c r="CF2418">
        <v>-39.349600000000002</v>
      </c>
      <c r="CG2418">
        <v>-34.776200000000003</v>
      </c>
      <c r="CH2418">
        <v>91184.732999999993</v>
      </c>
      <c r="CI2418" s="7">
        <v>318874.83500000002</v>
      </c>
      <c r="CJ2418">
        <v>61937.023000000001</v>
      </c>
      <c r="CK2418">
        <v>40443.722000000002</v>
      </c>
      <c r="CL2418">
        <v>-71.403999999999996</v>
      </c>
      <c r="CM2418" t="s">
        <v>576</v>
      </c>
      <c r="CP2418" s="9">
        <v>25.82</v>
      </c>
      <c r="CQ2418" s="9">
        <v>21.699000000000002</v>
      </c>
      <c r="CR2418" s="9">
        <v>17.971</v>
      </c>
      <c r="CS2418">
        <v>4.2960000000000003</v>
      </c>
      <c r="CT2418">
        <v>3.891</v>
      </c>
      <c r="CU2418">
        <v>0.24099999999999999</v>
      </c>
      <c r="CV2418">
        <v>0.221</v>
      </c>
      <c r="CW2418">
        <v>0.24099999999999999</v>
      </c>
      <c r="CX2418">
        <v>4.6669999999999998</v>
      </c>
      <c r="CY2418">
        <v>0.32700000000000001</v>
      </c>
      <c r="DB2418" s="10">
        <v>12.561140027876593</v>
      </c>
      <c r="DC2418" s="9">
        <v>3711218.4440000001</v>
      </c>
      <c r="DD2418" s="10">
        <v>2.03370351648317E-2</v>
      </c>
      <c r="DE2418" s="12">
        <v>356105.37400000001</v>
      </c>
      <c r="DF2418" s="9">
        <v>6.6847729999999999</v>
      </c>
      <c r="DG2418" s="13">
        <v>6.5912230000000003</v>
      </c>
      <c r="DH2418">
        <v>24.268447999999999</v>
      </c>
      <c r="DK2418">
        <v>0.28794343516051163</v>
      </c>
      <c r="DL2418">
        <v>0.21358739553324557</v>
      </c>
      <c r="DM2418">
        <v>-1.1173431251930507E-2</v>
      </c>
      <c r="DN2418">
        <v>0.14743200927318506</v>
      </c>
    </row>
    <row r="2419" spans="1:118" x14ac:dyDescent="0.25">
      <c r="A2419" s="1">
        <v>43830</v>
      </c>
      <c r="B2419" t="s">
        <v>355</v>
      </c>
      <c r="C2419">
        <v>31.333331999999999</v>
      </c>
      <c r="D2419" t="s">
        <v>356</v>
      </c>
      <c r="E2419" t="s">
        <v>340</v>
      </c>
      <c r="F2419" t="s">
        <v>228</v>
      </c>
      <c r="I2419">
        <v>117.79012667011069</v>
      </c>
      <c r="J2419">
        <v>8389.23</v>
      </c>
      <c r="M2419">
        <v>440976</v>
      </c>
      <c r="N2419">
        <v>221676</v>
      </c>
      <c r="O2419">
        <v>184624</v>
      </c>
      <c r="P2419">
        <v>179119</v>
      </c>
      <c r="S2419">
        <v>64.453181818181804</v>
      </c>
      <c r="T2419">
        <v>261730.74148965001</v>
      </c>
      <c r="U2419">
        <v>2.09993739130435</v>
      </c>
      <c r="X2419">
        <v>1.402372</v>
      </c>
      <c r="Y2419">
        <v>4.0974519999999997</v>
      </c>
      <c r="Z2419">
        <v>3.9823010000000001</v>
      </c>
      <c r="AA2419">
        <v>14.914422999999999</v>
      </c>
      <c r="AB2419">
        <v>33.666665999999999</v>
      </c>
      <c r="AC2419">
        <v>33.666665999999999</v>
      </c>
      <c r="AD2419">
        <v>26.766666000000001</v>
      </c>
      <c r="AE2419">
        <v>24.333331999999999</v>
      </c>
      <c r="AF2419" s="4">
        <v>31.53888783333333</v>
      </c>
      <c r="AG2419" s="4">
        <v>31.019443416666672</v>
      </c>
      <c r="AH2419" s="4">
        <v>30.714491652173912</v>
      </c>
      <c r="AI2419" s="4">
        <v>29.991793799999989</v>
      </c>
      <c r="AJ2419" s="4">
        <v>29.654741495934964</v>
      </c>
      <c r="AK2419" s="4">
        <v>28.503834928571418</v>
      </c>
      <c r="AL2419" s="6">
        <v>31.999998999999999</v>
      </c>
      <c r="AM2419" s="6">
        <v>31.999998999999999</v>
      </c>
      <c r="AN2419" s="6">
        <v>31.999998999999999</v>
      </c>
      <c r="AO2419" s="6">
        <v>31.999998999999999</v>
      </c>
      <c r="AP2419" s="6">
        <v>31.999998999999999</v>
      </c>
      <c r="AQ2419" s="6">
        <v>31.999998999999999</v>
      </c>
      <c r="AR2419">
        <v>30.899999000000001</v>
      </c>
      <c r="AS2419">
        <v>29.999998999999999</v>
      </c>
      <c r="AT2419">
        <v>29.699998999999998</v>
      </c>
      <c r="AU2419">
        <v>27.299999</v>
      </c>
      <c r="AV2419">
        <v>26.299999</v>
      </c>
      <c r="AW2419">
        <v>24.433332</v>
      </c>
      <c r="AZ2419" t="s">
        <v>23</v>
      </c>
      <c r="BA2419" t="s">
        <v>23</v>
      </c>
      <c r="BB2419" t="s">
        <v>23</v>
      </c>
      <c r="BC2419" t="s">
        <v>23</v>
      </c>
      <c r="BD2419" t="s">
        <v>23</v>
      </c>
      <c r="BE2419" t="s">
        <v>23</v>
      </c>
      <c r="BF2419">
        <v>0.66500000000000004</v>
      </c>
      <c r="BG2419" t="s">
        <v>23</v>
      </c>
      <c r="BH2419" t="s">
        <v>23</v>
      </c>
      <c r="BI2419" t="s">
        <v>23</v>
      </c>
      <c r="BJ2419" t="s">
        <v>23</v>
      </c>
      <c r="BK2419" t="s">
        <v>23</v>
      </c>
      <c r="BN2419">
        <v>2.6595746276594898</v>
      </c>
      <c r="BO2419">
        <v>0</v>
      </c>
      <c r="BP2419" t="s">
        <v>23</v>
      </c>
      <c r="BQ2419" t="s">
        <v>23</v>
      </c>
      <c r="BR2419">
        <v>0.66700000000000004</v>
      </c>
      <c r="BS2419">
        <v>0</v>
      </c>
      <c r="BV2419">
        <v>3.8340000000000001</v>
      </c>
      <c r="BW2419">
        <v>-5.1559999999999997</v>
      </c>
      <c r="BX2419">
        <v>32.859000000000002</v>
      </c>
      <c r="BY2419">
        <v>15.676</v>
      </c>
      <c r="BZ2419">
        <v>32.298000000000002</v>
      </c>
      <c r="CA2419">
        <v>26.016999999999999</v>
      </c>
      <c r="CB2419">
        <v>57.359099999999998</v>
      </c>
      <c r="CC2419">
        <v>29.224699999999999</v>
      </c>
      <c r="CD2419">
        <v>114.7711</v>
      </c>
      <c r="CE2419">
        <v>-26.082599999999999</v>
      </c>
      <c r="CF2419">
        <v>-11.9377</v>
      </c>
      <c r="CG2419">
        <v>-0.98</v>
      </c>
      <c r="CH2419">
        <v>34662.745000000003</v>
      </c>
      <c r="CI2419" s="7">
        <v>46893.873</v>
      </c>
      <c r="CJ2419">
        <v>14973.689</v>
      </c>
      <c r="CK2419">
        <v>10139.593999999999</v>
      </c>
      <c r="CL2419">
        <v>-26.082999999999998</v>
      </c>
      <c r="CM2419">
        <v>57.359000000000002</v>
      </c>
      <c r="CP2419" s="9">
        <v>12.696</v>
      </c>
      <c r="CQ2419" s="9">
        <v>11.815</v>
      </c>
      <c r="CR2419" s="9">
        <v>11.308999999999999</v>
      </c>
      <c r="CS2419">
        <v>9.3780000000000001</v>
      </c>
      <c r="CT2419">
        <v>8.2769999999999992</v>
      </c>
      <c r="CU2419">
        <v>1.0429999999999999</v>
      </c>
      <c r="CV2419">
        <v>1.103</v>
      </c>
      <c r="CW2419">
        <v>1.0429999999999999</v>
      </c>
      <c r="CX2419">
        <v>117.637</v>
      </c>
      <c r="CY2419">
        <v>2.6040000000000001</v>
      </c>
      <c r="DB2419" s="10">
        <v>33.30185957312878</v>
      </c>
      <c r="DC2419" s="9">
        <v>488684.51699999999</v>
      </c>
      <c r="DD2419" s="10">
        <v>4.8042876709351527E-2</v>
      </c>
      <c r="DE2419" s="12">
        <v>6398.2349999999997</v>
      </c>
      <c r="DF2419" s="9">
        <v>1.358892</v>
      </c>
      <c r="DG2419" s="13">
        <v>1.199041</v>
      </c>
      <c r="DH2419">
        <v>11.779448</v>
      </c>
      <c r="DK2419">
        <v>0.25453773293247278</v>
      </c>
      <c r="DL2419">
        <v>8.6146227177162818E-2</v>
      </c>
      <c r="DM2419">
        <v>0.44871980644005449</v>
      </c>
      <c r="DN2419">
        <v>0.48440315218797453</v>
      </c>
    </row>
    <row r="2420" spans="1:118" x14ac:dyDescent="0.25">
      <c r="A2420" s="1">
        <v>43830</v>
      </c>
      <c r="B2420" t="s">
        <v>357</v>
      </c>
      <c r="C2420">
        <v>18.16</v>
      </c>
      <c r="D2420" t="s">
        <v>358</v>
      </c>
      <c r="E2420" t="s">
        <v>236</v>
      </c>
      <c r="F2420" t="s">
        <v>228</v>
      </c>
      <c r="I2420">
        <v>117.79012667011069</v>
      </c>
      <c r="J2420">
        <v>8389.23</v>
      </c>
      <c r="M2420">
        <v>113960</v>
      </c>
      <c r="N2420">
        <v>143731</v>
      </c>
      <c r="O2420">
        <v>87118</v>
      </c>
      <c r="P2420">
        <v>84161</v>
      </c>
      <c r="S2420">
        <v>64.453181818181804</v>
      </c>
      <c r="T2420">
        <v>261730.74148965001</v>
      </c>
      <c r="U2420">
        <v>2.09993739130435</v>
      </c>
      <c r="X2420">
        <v>-0.21978</v>
      </c>
      <c r="Y2420">
        <v>8.0952380000000002</v>
      </c>
      <c r="Z2420">
        <v>1.22631</v>
      </c>
      <c r="AA2420">
        <v>4.3678160000000004</v>
      </c>
      <c r="AB2420">
        <v>18.46</v>
      </c>
      <c r="AC2420">
        <v>19.7</v>
      </c>
      <c r="AD2420">
        <v>15.5</v>
      </c>
      <c r="AE2420">
        <v>14.9</v>
      </c>
      <c r="AF2420" s="4">
        <v>18.2</v>
      </c>
      <c r="AG2420" s="4">
        <v>18.128333333333334</v>
      </c>
      <c r="AH2420" s="4">
        <v>17.766086956521747</v>
      </c>
      <c r="AI2420" s="4">
        <v>17.027999999999999</v>
      </c>
      <c r="AJ2420" s="4">
        <v>16.759837398373982</v>
      </c>
      <c r="AK2420" s="4">
        <v>17.205476190476194</v>
      </c>
      <c r="AL2420" s="6">
        <v>18.239999999999998</v>
      </c>
      <c r="AM2420" s="6">
        <v>18.36</v>
      </c>
      <c r="AN2420" s="6">
        <v>18.36</v>
      </c>
      <c r="AO2420" s="6">
        <v>18.36</v>
      </c>
      <c r="AP2420" s="6">
        <v>18.36</v>
      </c>
      <c r="AQ2420" s="6">
        <v>19.68</v>
      </c>
      <c r="AR2420">
        <v>18.16</v>
      </c>
      <c r="AS2420">
        <v>17.579999999999998</v>
      </c>
      <c r="AT2420">
        <v>16.899999999999999</v>
      </c>
      <c r="AU2420">
        <v>15.88</v>
      </c>
      <c r="AV2420">
        <v>14.94</v>
      </c>
      <c r="AW2420">
        <v>14.94</v>
      </c>
      <c r="AZ2420">
        <v>2</v>
      </c>
      <c r="BA2420">
        <v>18.95</v>
      </c>
      <c r="BB2420">
        <v>1.48346551144211</v>
      </c>
      <c r="BC2420" t="s">
        <v>23</v>
      </c>
      <c r="BD2420" t="s">
        <v>23</v>
      </c>
      <c r="BE2420" t="s">
        <v>23</v>
      </c>
      <c r="BF2420">
        <v>-0.46899999999999997</v>
      </c>
      <c r="BG2420">
        <v>-120</v>
      </c>
      <c r="BH2420" t="s">
        <v>23</v>
      </c>
      <c r="BI2420" t="s">
        <v>23</v>
      </c>
      <c r="BJ2420" t="s">
        <v>23</v>
      </c>
      <c r="BK2420" t="s">
        <v>23</v>
      </c>
      <c r="BN2420">
        <v>0</v>
      </c>
      <c r="BO2420" t="s">
        <v>23</v>
      </c>
      <c r="BP2420" t="s">
        <v>23</v>
      </c>
      <c r="BQ2420" t="s">
        <v>23</v>
      </c>
      <c r="BR2420" t="s">
        <v>23</v>
      </c>
      <c r="BS2420" t="s">
        <v>23</v>
      </c>
      <c r="BV2420">
        <v>2.0720000000000001</v>
      </c>
      <c r="BW2420">
        <v>-1.35</v>
      </c>
      <c r="BX2420">
        <v>5.2560000000000002</v>
      </c>
      <c r="BY2420">
        <v>-2.048</v>
      </c>
      <c r="BZ2420">
        <v>-10.659000000000001</v>
      </c>
      <c r="CA2420">
        <v>-10.192</v>
      </c>
      <c r="CB2420">
        <v>19.359000000000002</v>
      </c>
      <c r="CC2420">
        <v>29.556999999999999</v>
      </c>
      <c r="CD2420" t="s">
        <v>576</v>
      </c>
      <c r="CE2420" t="s">
        <v>576</v>
      </c>
      <c r="CF2420">
        <v>-28.257000000000001</v>
      </c>
      <c r="CG2420">
        <v>-44.343000000000004</v>
      </c>
      <c r="CH2420">
        <v>-139833</v>
      </c>
      <c r="CI2420" s="7">
        <v>105018</v>
      </c>
      <c r="CJ2420">
        <v>-28134</v>
      </c>
      <c r="CK2420">
        <v>-49553</v>
      </c>
      <c r="CL2420" t="s">
        <v>576</v>
      </c>
      <c r="CM2420">
        <v>24.625</v>
      </c>
      <c r="CP2420" s="9">
        <v>-2.63</v>
      </c>
      <c r="CQ2420" s="9">
        <v>-2.6259999999999999</v>
      </c>
      <c r="CR2420" s="9">
        <v>-1.635</v>
      </c>
      <c r="CS2420">
        <v>-1.6120000000000001</v>
      </c>
      <c r="CT2420">
        <v>-1.2070000000000001</v>
      </c>
      <c r="CU2420">
        <v>0.73399999999999999</v>
      </c>
      <c r="CV2420">
        <v>0.73699999999999999</v>
      </c>
      <c r="CW2420">
        <v>0.73399999999999999</v>
      </c>
      <c r="CX2420">
        <v>185.10599999999999</v>
      </c>
      <c r="CY2420">
        <v>116.58199999999999</v>
      </c>
      <c r="DB2420" s="10">
        <v>132.22466960352423</v>
      </c>
      <c r="DC2420" s="9">
        <v>5966799</v>
      </c>
      <c r="DD2420" s="10">
        <v>2.4145609731448973E-2</v>
      </c>
      <c r="DE2420" s="12">
        <v>71901.875</v>
      </c>
      <c r="DF2420" s="9">
        <v>0.24918999999999999</v>
      </c>
      <c r="DG2420" s="13">
        <v>0.24843999999999999</v>
      </c>
      <c r="DH2420" t="s">
        <v>23</v>
      </c>
      <c r="DK2420">
        <v>0.81823267803405075</v>
      </c>
      <c r="DL2420">
        <v>0.25311765875522957</v>
      </c>
      <c r="DM2420">
        <v>0.33529071235042518</v>
      </c>
      <c r="DN2420">
        <v>0.58995290686833946</v>
      </c>
    </row>
    <row r="2421" spans="1:118" x14ac:dyDescent="0.25">
      <c r="A2421" s="1">
        <v>43830</v>
      </c>
      <c r="B2421" t="s">
        <v>359</v>
      </c>
      <c r="C2421">
        <v>44.7</v>
      </c>
      <c r="D2421" t="s">
        <v>360</v>
      </c>
      <c r="E2421" t="s">
        <v>361</v>
      </c>
      <c r="F2421" t="s">
        <v>362</v>
      </c>
      <c r="I2421">
        <v>105.6624909038626</v>
      </c>
      <c r="J2421">
        <v>8389.23</v>
      </c>
      <c r="M2421">
        <v>750054</v>
      </c>
      <c r="N2421">
        <v>676608</v>
      </c>
      <c r="O2421">
        <v>784140</v>
      </c>
      <c r="P2421">
        <v>444651</v>
      </c>
      <c r="S2421">
        <v>64.453181818181804</v>
      </c>
      <c r="T2421">
        <v>261730.74148965001</v>
      </c>
      <c r="U2421">
        <v>2.09993739130435</v>
      </c>
      <c r="X2421">
        <v>2.6406429999999999</v>
      </c>
      <c r="Y2421">
        <v>2.7586210000000002</v>
      </c>
      <c r="Z2421">
        <v>4.0745050000000003</v>
      </c>
      <c r="AA2421">
        <v>6.937799</v>
      </c>
      <c r="AB2421">
        <v>47.85</v>
      </c>
      <c r="AC2421">
        <v>47.85</v>
      </c>
      <c r="AD2421">
        <v>38.6</v>
      </c>
      <c r="AE2421">
        <v>34</v>
      </c>
      <c r="AF2421" s="4">
        <v>44.483333333333327</v>
      </c>
      <c r="AG2421" s="4">
        <v>43.408333333333339</v>
      </c>
      <c r="AH2421" s="4">
        <v>43.784782608695657</v>
      </c>
      <c r="AI2421" s="4">
        <v>42.740000000000009</v>
      </c>
      <c r="AJ2421" s="4">
        <v>41.746747967479692</v>
      </c>
      <c r="AK2421" s="4">
        <v>41.173611111111079</v>
      </c>
      <c r="AL2421" s="6">
        <v>45.1</v>
      </c>
      <c r="AM2421" s="6">
        <v>45.1</v>
      </c>
      <c r="AN2421" s="6">
        <v>45.1</v>
      </c>
      <c r="AO2421" s="6">
        <v>47.5</v>
      </c>
      <c r="AP2421" s="6">
        <v>47.5</v>
      </c>
      <c r="AQ2421" s="6">
        <v>47.5</v>
      </c>
      <c r="AR2421">
        <v>43.55</v>
      </c>
      <c r="AS2421">
        <v>41.4</v>
      </c>
      <c r="AT2421">
        <v>41.4</v>
      </c>
      <c r="AU2421">
        <v>39.15</v>
      </c>
      <c r="AV2421">
        <v>37.700000000000003</v>
      </c>
      <c r="AW2421">
        <v>34.450000000000003</v>
      </c>
      <c r="AZ2421" t="s">
        <v>23</v>
      </c>
      <c r="BA2421" t="s">
        <v>23</v>
      </c>
      <c r="BB2421" t="s">
        <v>23</v>
      </c>
      <c r="BC2421" t="s">
        <v>23</v>
      </c>
      <c r="BD2421" t="s">
        <v>23</v>
      </c>
      <c r="BE2421" t="s">
        <v>23</v>
      </c>
      <c r="BF2421">
        <v>-5.5E-2</v>
      </c>
      <c r="BG2421" t="s">
        <v>23</v>
      </c>
      <c r="BH2421" t="s">
        <v>23</v>
      </c>
      <c r="BI2421" t="s">
        <v>23</v>
      </c>
      <c r="BJ2421" t="s">
        <v>23</v>
      </c>
      <c r="BK2421" t="s">
        <v>23</v>
      </c>
      <c r="BN2421">
        <v>1.6778523489932899</v>
      </c>
      <c r="BO2421">
        <v>50</v>
      </c>
      <c r="BP2421" t="s">
        <v>23</v>
      </c>
      <c r="BQ2421" t="s">
        <v>23</v>
      </c>
      <c r="BR2421">
        <v>0.75</v>
      </c>
      <c r="BS2421" t="s">
        <v>23</v>
      </c>
      <c r="BV2421" t="s">
        <v>576</v>
      </c>
      <c r="BW2421" t="s">
        <v>576</v>
      </c>
      <c r="BX2421" t="s">
        <v>576</v>
      </c>
      <c r="BY2421">
        <v>19.488</v>
      </c>
      <c r="BZ2421" t="s">
        <v>576</v>
      </c>
      <c r="CA2421" t="s">
        <v>576</v>
      </c>
      <c r="CB2421" t="s">
        <v>576</v>
      </c>
      <c r="CC2421" t="s">
        <v>576</v>
      </c>
      <c r="CD2421">
        <v>3.6339999999999999</v>
      </c>
      <c r="CE2421">
        <v>98.921999999999997</v>
      </c>
      <c r="CF2421" t="s">
        <v>576</v>
      </c>
      <c r="CG2421" t="s">
        <v>576</v>
      </c>
      <c r="CH2421">
        <v>14556.249</v>
      </c>
      <c r="CI2421" s="7">
        <v>7317.5680000000002</v>
      </c>
      <c r="CJ2421">
        <v>-828.33500000000004</v>
      </c>
      <c r="CK2421">
        <v>10227.689</v>
      </c>
      <c r="CL2421">
        <v>98.921999999999997</v>
      </c>
      <c r="CM2421" t="s">
        <v>576</v>
      </c>
      <c r="CP2421" s="9">
        <v>86.65</v>
      </c>
      <c r="CQ2421" s="9">
        <v>89.894000000000005</v>
      </c>
      <c r="CR2421" s="9">
        <v>84.33</v>
      </c>
      <c r="CS2421">
        <v>2.444</v>
      </c>
      <c r="CT2421">
        <v>2.3919999999999999</v>
      </c>
      <c r="CU2421">
        <v>4.3999999999999997E-2</v>
      </c>
      <c r="CV2421">
        <v>5.7000000000000002E-2</v>
      </c>
      <c r="CW2421">
        <v>4.3999999999999997E-2</v>
      </c>
      <c r="CX2421" t="s">
        <v>23</v>
      </c>
      <c r="CY2421" t="s">
        <v>23</v>
      </c>
      <c r="DB2421" s="10">
        <v>-0.34355853840417599</v>
      </c>
      <c r="DC2421" s="9">
        <v>441406.179</v>
      </c>
      <c r="DD2421" s="10">
        <v>-5.2186854411931556E-4</v>
      </c>
      <c r="DE2421" s="12">
        <v>17337.116000000002</v>
      </c>
      <c r="DF2421" s="9">
        <v>32.065997000000003</v>
      </c>
      <c r="DG2421" s="13" t="s">
        <v>576</v>
      </c>
      <c r="DH2421" t="s">
        <v>576</v>
      </c>
      <c r="DK2421">
        <v>-1.096703116272749</v>
      </c>
      <c r="DL2421">
        <v>8.7880875522750007E-2</v>
      </c>
      <c r="DM2421">
        <v>0.24892124108752084</v>
      </c>
      <c r="DN2421">
        <v>0.10944816571790333</v>
      </c>
    </row>
    <row r="2422" spans="1:118" x14ac:dyDescent="0.25">
      <c r="A2422" s="1">
        <v>43830</v>
      </c>
      <c r="B2422" t="s">
        <v>363</v>
      </c>
      <c r="C2422">
        <v>21.66</v>
      </c>
      <c r="D2422" t="s">
        <v>364</v>
      </c>
      <c r="E2422" t="s">
        <v>361</v>
      </c>
      <c r="F2422" t="s">
        <v>365</v>
      </c>
      <c r="I2422">
        <v>113.3910492181209</v>
      </c>
      <c r="J2422">
        <v>8389.23</v>
      </c>
      <c r="M2422">
        <v>2331283</v>
      </c>
      <c r="N2422">
        <v>1840138</v>
      </c>
      <c r="O2422">
        <v>1275889</v>
      </c>
      <c r="P2422">
        <v>1276552</v>
      </c>
      <c r="S2422">
        <v>64.453181818181804</v>
      </c>
      <c r="T2422">
        <v>261730.74148965001</v>
      </c>
      <c r="U2422">
        <v>2.09993739130435</v>
      </c>
      <c r="X2422">
        <v>0.83798899999999998</v>
      </c>
      <c r="Y2422">
        <v>12.461059000000001</v>
      </c>
      <c r="Z2422">
        <v>9.0634440000000005</v>
      </c>
      <c r="AA2422">
        <v>13.522012999999999</v>
      </c>
      <c r="AB2422">
        <v>22</v>
      </c>
      <c r="AC2422">
        <v>22.16</v>
      </c>
      <c r="AD2422">
        <v>18.920000000000002</v>
      </c>
      <c r="AE2422">
        <v>17.3</v>
      </c>
      <c r="AF2422" s="4">
        <v>21.646666666666672</v>
      </c>
      <c r="AG2422" s="4">
        <v>21.001666666666665</v>
      </c>
      <c r="AH2422" s="4">
        <v>20.222608695652173</v>
      </c>
      <c r="AI2422" s="4">
        <v>20.060923076923075</v>
      </c>
      <c r="AJ2422" s="4">
        <v>20.03658536585365</v>
      </c>
      <c r="AK2422" s="4">
        <v>19.964365079365095</v>
      </c>
      <c r="AL2422" s="6">
        <v>21.84</v>
      </c>
      <c r="AM2422" s="6">
        <v>21.84</v>
      </c>
      <c r="AN2422" s="6">
        <v>21.84</v>
      </c>
      <c r="AO2422" s="6">
        <v>21.84</v>
      </c>
      <c r="AP2422" s="6">
        <v>21.84</v>
      </c>
      <c r="AQ2422" s="6">
        <v>21.84</v>
      </c>
      <c r="AR2422">
        <v>21.48</v>
      </c>
      <c r="AS2422">
        <v>19.68</v>
      </c>
      <c r="AT2422">
        <v>19.02</v>
      </c>
      <c r="AU2422">
        <v>19</v>
      </c>
      <c r="AV2422">
        <v>18.399999999999999</v>
      </c>
      <c r="AW2422">
        <v>17.82</v>
      </c>
      <c r="AZ2422">
        <v>2</v>
      </c>
      <c r="BA2422">
        <v>15.65</v>
      </c>
      <c r="BB2422">
        <v>-5.5050226310383001</v>
      </c>
      <c r="BC2422" t="s">
        <v>23</v>
      </c>
      <c r="BD2422" t="s">
        <v>23</v>
      </c>
      <c r="BE2422" t="s">
        <v>23</v>
      </c>
      <c r="BF2422">
        <v>0.45</v>
      </c>
      <c r="BG2422">
        <v>-32.142857142857103</v>
      </c>
      <c r="BH2422">
        <v>44.642857142857103</v>
      </c>
      <c r="BI2422" t="s">
        <v>23</v>
      </c>
      <c r="BJ2422" t="s">
        <v>23</v>
      </c>
      <c r="BK2422" t="s">
        <v>23</v>
      </c>
      <c r="BN2422">
        <v>0</v>
      </c>
      <c r="BO2422" t="s">
        <v>23</v>
      </c>
      <c r="BP2422" t="s">
        <v>23</v>
      </c>
      <c r="BQ2422" t="s">
        <v>23</v>
      </c>
      <c r="BR2422" t="s">
        <v>23</v>
      </c>
      <c r="BS2422" t="s">
        <v>23</v>
      </c>
      <c r="BV2422">
        <v>-27.399000000000001</v>
      </c>
      <c r="BW2422">
        <v>-15.929</v>
      </c>
      <c r="BX2422">
        <v>-14.492000000000001</v>
      </c>
      <c r="BY2422">
        <v>19.838999999999999</v>
      </c>
      <c r="BZ2422">
        <v>36.048999999999999</v>
      </c>
      <c r="CA2422">
        <v>-1.4410000000000001</v>
      </c>
      <c r="CB2422">
        <v>61.918999999999997</v>
      </c>
      <c r="CC2422" t="s">
        <v>576</v>
      </c>
      <c r="CD2422">
        <v>-14.218</v>
      </c>
      <c r="CE2422">
        <v>-53.087000000000003</v>
      </c>
      <c r="CF2422" t="s">
        <v>576</v>
      </c>
      <c r="CG2422" t="s">
        <v>576</v>
      </c>
      <c r="CH2422">
        <v>668560</v>
      </c>
      <c r="CI2422" s="7">
        <v>1422977</v>
      </c>
      <c r="CJ2422">
        <v>394166</v>
      </c>
      <c r="CK2422">
        <v>-308453</v>
      </c>
      <c r="CL2422">
        <v>-53.017000000000003</v>
      </c>
      <c r="CM2422">
        <v>61.917999999999999</v>
      </c>
      <c r="CP2422" s="9">
        <v>2.972</v>
      </c>
      <c r="CQ2422" s="9">
        <v>1.9990000000000001</v>
      </c>
      <c r="CR2422" s="9">
        <v>2.83</v>
      </c>
      <c r="CS2422">
        <v>1.0820000000000001</v>
      </c>
      <c r="CT2422">
        <v>0.88400000000000001</v>
      </c>
      <c r="CU2422">
        <v>0.47599999999999998</v>
      </c>
      <c r="CV2422">
        <v>0.52800000000000002</v>
      </c>
      <c r="CW2422">
        <v>0.47599999999999998</v>
      </c>
      <c r="CX2422">
        <v>499.41699999999997</v>
      </c>
      <c r="CY2422">
        <v>15.497</v>
      </c>
      <c r="DB2422" s="10">
        <v>45.883243316173157</v>
      </c>
      <c r="DC2422" s="9">
        <v>77140074</v>
      </c>
      <c r="DD2422" s="10">
        <v>1.1285910874288246E-2</v>
      </c>
      <c r="DE2422" s="12">
        <v>-2835772.125</v>
      </c>
      <c r="DF2422" s="9">
        <v>0.54902200000000001</v>
      </c>
      <c r="DG2422" s="13">
        <v>0.54258499999999998</v>
      </c>
      <c r="DH2422">
        <v>12.033333000000001</v>
      </c>
      <c r="DK2422">
        <v>0.77820146043925564</v>
      </c>
      <c r="DL2422">
        <v>0.78624861843153593</v>
      </c>
      <c r="DM2422">
        <v>0.49515628528791805</v>
      </c>
      <c r="DN2422">
        <v>0.80753385217459162</v>
      </c>
    </row>
    <row r="2423" spans="1:118" x14ac:dyDescent="0.25">
      <c r="A2423" s="1">
        <v>43830</v>
      </c>
      <c r="B2423" t="s">
        <v>366</v>
      </c>
      <c r="C2423" t="s">
        <v>23</v>
      </c>
      <c r="D2423" t="s">
        <v>367</v>
      </c>
      <c r="E2423" t="s">
        <v>368</v>
      </c>
      <c r="F2423" t="s">
        <v>369</v>
      </c>
      <c r="I2423">
        <v>90.880785159410749</v>
      </c>
      <c r="J2423">
        <v>8389.23</v>
      </c>
      <c r="M2423" t="s">
        <v>23</v>
      </c>
      <c r="N2423" t="s">
        <v>23</v>
      </c>
      <c r="O2423" t="s">
        <v>23</v>
      </c>
      <c r="P2423" t="s">
        <v>23</v>
      </c>
      <c r="S2423">
        <v>64.453181818181804</v>
      </c>
      <c r="T2423">
        <v>261730.74148965001</v>
      </c>
      <c r="U2423">
        <v>2.09993739130435</v>
      </c>
      <c r="X2423" t="s">
        <v>23</v>
      </c>
      <c r="Y2423" t="s">
        <v>23</v>
      </c>
      <c r="Z2423" t="s">
        <v>23</v>
      </c>
      <c r="AA2423" t="s">
        <v>23</v>
      </c>
      <c r="AB2423" t="s">
        <v>23</v>
      </c>
      <c r="AC2423" t="s">
        <v>23</v>
      </c>
      <c r="AD2423" t="s">
        <v>23</v>
      </c>
      <c r="AE2423" t="s">
        <v>23</v>
      </c>
      <c r="AF2423" s="4" t="s">
        <v>23</v>
      </c>
      <c r="AG2423" s="4" t="s">
        <v>23</v>
      </c>
      <c r="AH2423" s="4" t="s">
        <v>23</v>
      </c>
      <c r="AI2423" s="4" t="s">
        <v>23</v>
      </c>
      <c r="AJ2423" s="4" t="s">
        <v>23</v>
      </c>
      <c r="AK2423" s="4" t="s">
        <v>23</v>
      </c>
      <c r="AL2423" s="6" t="s">
        <v>23</v>
      </c>
      <c r="AM2423" s="6" t="s">
        <v>23</v>
      </c>
      <c r="AN2423" s="6" t="s">
        <v>23</v>
      </c>
      <c r="AO2423" s="6" t="s">
        <v>23</v>
      </c>
      <c r="AP2423" s="6" t="s">
        <v>23</v>
      </c>
      <c r="AQ2423" s="6" t="s">
        <v>23</v>
      </c>
      <c r="AR2423" t="s">
        <v>23</v>
      </c>
      <c r="AS2423" t="s">
        <v>23</v>
      </c>
      <c r="AT2423" t="s">
        <v>23</v>
      </c>
      <c r="AU2423" t="s">
        <v>23</v>
      </c>
      <c r="AV2423" t="s">
        <v>23</v>
      </c>
      <c r="AW2423" t="s">
        <v>23</v>
      </c>
      <c r="AZ2423" t="s">
        <v>23</v>
      </c>
      <c r="BA2423" t="s">
        <v>23</v>
      </c>
      <c r="BB2423">
        <v>3.3847745747657099</v>
      </c>
      <c r="BC2423" t="s">
        <v>23</v>
      </c>
      <c r="BD2423" t="s">
        <v>23</v>
      </c>
      <c r="BE2423" t="s">
        <v>23</v>
      </c>
      <c r="BF2423">
        <v>9.37558461538468E-2</v>
      </c>
      <c r="BG2423" t="s">
        <v>23</v>
      </c>
      <c r="BH2423" t="s">
        <v>23</v>
      </c>
      <c r="BI2423" t="s">
        <v>23</v>
      </c>
      <c r="BJ2423" t="s">
        <v>23</v>
      </c>
      <c r="BK2423" t="s">
        <v>23</v>
      </c>
      <c r="BN2423" t="s">
        <v>23</v>
      </c>
      <c r="BO2423" t="s">
        <v>23</v>
      </c>
      <c r="BP2423" t="s">
        <v>23</v>
      </c>
      <c r="BQ2423" t="s">
        <v>23</v>
      </c>
      <c r="BR2423" t="s">
        <v>23</v>
      </c>
      <c r="BS2423" t="s">
        <v>23</v>
      </c>
      <c r="BV2423">
        <v>175.958</v>
      </c>
      <c r="BW2423">
        <v>175.958</v>
      </c>
      <c r="BX2423">
        <v>80.465000000000003</v>
      </c>
      <c r="BY2423">
        <v>30.442</v>
      </c>
      <c r="BZ2423">
        <v>17.503</v>
      </c>
      <c r="CA2423">
        <v>32.735999999999997</v>
      </c>
      <c r="CB2423">
        <v>-88.308000000000007</v>
      </c>
      <c r="CC2423">
        <v>-88.308099999999996</v>
      </c>
      <c r="CD2423">
        <v>108.886</v>
      </c>
      <c r="CE2423">
        <v>46.341500000000003</v>
      </c>
      <c r="CF2423">
        <v>-2.9763999999999999</v>
      </c>
      <c r="CG2423">
        <v>48.326099999999997</v>
      </c>
      <c r="CH2423">
        <v>273395.02459439007</v>
      </c>
      <c r="CI2423" s="7">
        <v>167168.31786804003</v>
      </c>
      <c r="CJ2423">
        <v>4135.6641296923362</v>
      </c>
      <c r="CK2423">
        <v>4136.0903151172079</v>
      </c>
      <c r="CL2423">
        <v>63.530999999999999</v>
      </c>
      <c r="CM2423">
        <v>-87.912000000000006</v>
      </c>
      <c r="CP2423" s="9">
        <v>30.279</v>
      </c>
      <c r="CQ2423" s="9">
        <v>31.843</v>
      </c>
      <c r="CR2423" s="9">
        <v>34.472000000000001</v>
      </c>
      <c r="CS2423">
        <v>7.4130000000000003</v>
      </c>
      <c r="CT2423">
        <v>6.6680000000000001</v>
      </c>
      <c r="CU2423">
        <v>0.35199999999999998</v>
      </c>
      <c r="CV2423">
        <v>0.28100000000000003</v>
      </c>
      <c r="CW2423">
        <v>0.35199999999999998</v>
      </c>
      <c r="CX2423">
        <v>150.91399999999999</v>
      </c>
      <c r="CY2423">
        <v>4.5789999999999997</v>
      </c>
      <c r="DB2423" s="10" t="e">
        <v>#VALUE!</v>
      </c>
      <c r="DC2423" s="9">
        <v>4748730.9266501991</v>
      </c>
      <c r="DD2423" s="10">
        <v>3.5965682694464929E-2</v>
      </c>
      <c r="DE2423" s="12">
        <v>-621418.37632277119</v>
      </c>
      <c r="DF2423" s="9" t="s">
        <v>23</v>
      </c>
      <c r="DG2423" s="13" t="s">
        <v>23</v>
      </c>
      <c r="DH2423" t="s">
        <v>23</v>
      </c>
      <c r="DK2423" t="s">
        <v>23</v>
      </c>
      <c r="DL2423" t="s">
        <v>23</v>
      </c>
      <c r="DM2423" t="s">
        <v>23</v>
      </c>
      <c r="DN2423" t="s">
        <v>23</v>
      </c>
    </row>
    <row r="2424" spans="1:118" x14ac:dyDescent="0.25">
      <c r="A2424" s="1">
        <v>43830</v>
      </c>
      <c r="B2424" t="s">
        <v>370</v>
      </c>
      <c r="C2424" t="s">
        <v>23</v>
      </c>
      <c r="D2424" t="s">
        <v>371</v>
      </c>
      <c r="E2424" t="s">
        <v>372</v>
      </c>
      <c r="F2424" t="s">
        <v>369</v>
      </c>
      <c r="I2424">
        <v>90.880785159410749</v>
      </c>
      <c r="J2424">
        <v>8389.23</v>
      </c>
      <c r="M2424" t="s">
        <v>23</v>
      </c>
      <c r="N2424" t="s">
        <v>23</v>
      </c>
      <c r="O2424" t="s">
        <v>23</v>
      </c>
      <c r="P2424" t="s">
        <v>23</v>
      </c>
      <c r="S2424">
        <v>64.453181818181804</v>
      </c>
      <c r="T2424">
        <v>261730.74148965001</v>
      </c>
      <c r="U2424">
        <v>2.09993739130435</v>
      </c>
      <c r="X2424" t="s">
        <v>23</v>
      </c>
      <c r="Y2424" t="s">
        <v>23</v>
      </c>
      <c r="Z2424" t="s">
        <v>23</v>
      </c>
      <c r="AA2424" t="s">
        <v>23</v>
      </c>
      <c r="AB2424" t="s">
        <v>23</v>
      </c>
      <c r="AC2424" t="s">
        <v>23</v>
      </c>
      <c r="AD2424" t="s">
        <v>23</v>
      </c>
      <c r="AE2424" t="s">
        <v>23</v>
      </c>
      <c r="AF2424" s="4" t="s">
        <v>23</v>
      </c>
      <c r="AG2424" s="4" t="s">
        <v>23</v>
      </c>
      <c r="AH2424" s="4" t="s">
        <v>23</v>
      </c>
      <c r="AI2424" s="4" t="s">
        <v>23</v>
      </c>
      <c r="AJ2424" s="4" t="s">
        <v>23</v>
      </c>
      <c r="AK2424" s="4" t="s">
        <v>23</v>
      </c>
      <c r="AL2424" s="6" t="s">
        <v>23</v>
      </c>
      <c r="AM2424" s="6" t="s">
        <v>23</v>
      </c>
      <c r="AN2424" s="6" t="s">
        <v>23</v>
      </c>
      <c r="AO2424" s="6" t="s">
        <v>23</v>
      </c>
      <c r="AP2424" s="6" t="s">
        <v>23</v>
      </c>
      <c r="AQ2424" s="6" t="s">
        <v>23</v>
      </c>
      <c r="AR2424" t="s">
        <v>23</v>
      </c>
      <c r="AS2424" t="s">
        <v>23</v>
      </c>
      <c r="AT2424" t="s">
        <v>23</v>
      </c>
      <c r="AU2424" t="s">
        <v>23</v>
      </c>
      <c r="AV2424" t="s">
        <v>23</v>
      </c>
      <c r="AW2424" t="s">
        <v>23</v>
      </c>
      <c r="AZ2424" t="s">
        <v>23</v>
      </c>
      <c r="BA2424" t="s">
        <v>23</v>
      </c>
      <c r="BB2424" t="s">
        <v>23</v>
      </c>
      <c r="BC2424" t="s">
        <v>23</v>
      </c>
      <c r="BD2424" t="s">
        <v>23</v>
      </c>
      <c r="BE2424" t="s">
        <v>23</v>
      </c>
      <c r="BF2424" t="s">
        <v>23</v>
      </c>
      <c r="BG2424" t="s">
        <v>23</v>
      </c>
      <c r="BH2424" t="s">
        <v>23</v>
      </c>
      <c r="BI2424" t="s">
        <v>23</v>
      </c>
      <c r="BJ2424" t="s">
        <v>23</v>
      </c>
      <c r="BK2424" t="s">
        <v>23</v>
      </c>
      <c r="BN2424" t="s">
        <v>23</v>
      </c>
      <c r="BO2424" t="s">
        <v>23</v>
      </c>
      <c r="BP2424" t="s">
        <v>23</v>
      </c>
      <c r="BQ2424" t="s">
        <v>23</v>
      </c>
      <c r="BR2424" t="s">
        <v>23</v>
      </c>
      <c r="BS2424" t="s">
        <v>23</v>
      </c>
      <c r="BV2424">
        <v>5.4989999999999997</v>
      </c>
      <c r="BW2424">
        <v>46.688000000000002</v>
      </c>
      <c r="BX2424">
        <v>-31.521000000000001</v>
      </c>
      <c r="BY2424">
        <v>92.766999999999996</v>
      </c>
      <c r="BZ2424">
        <v>267.26</v>
      </c>
      <c r="CA2424">
        <v>-80.45</v>
      </c>
      <c r="CB2424" t="s">
        <v>23</v>
      </c>
      <c r="CC2424" t="s">
        <v>23</v>
      </c>
      <c r="CD2424" t="s">
        <v>576</v>
      </c>
      <c r="CE2424">
        <v>-61.837800000000001</v>
      </c>
      <c r="CF2424">
        <v>77.009399999999999</v>
      </c>
      <c r="CG2424">
        <v>-53.260399999999997</v>
      </c>
      <c r="CH2424">
        <v>-25233.338</v>
      </c>
      <c r="CI2424" s="7">
        <v>-62895.574000000001</v>
      </c>
      <c r="CJ2424">
        <v>-4845.3021292308022</v>
      </c>
      <c r="CK2424">
        <v>-4436.9838296875214</v>
      </c>
      <c r="CL2424">
        <v>-59.881</v>
      </c>
      <c r="CM2424">
        <v>296.31900000000002</v>
      </c>
      <c r="CP2424" s="9">
        <v>-8.8109999999999999</v>
      </c>
      <c r="CQ2424" s="9">
        <v>-8.3480000000000008</v>
      </c>
      <c r="CR2424" s="9">
        <v>-8.1300000000000008</v>
      </c>
      <c r="CS2424">
        <v>-1.895</v>
      </c>
      <c r="CT2424">
        <v>-1.7330000000000001</v>
      </c>
      <c r="CU2424">
        <v>0.315</v>
      </c>
      <c r="CV2424" t="s">
        <v>23</v>
      </c>
      <c r="CW2424">
        <v>0.315</v>
      </c>
      <c r="CX2424">
        <v>49.795000000000002</v>
      </c>
      <c r="CY2424">
        <v>2.2909999999999999</v>
      </c>
      <c r="DB2424" s="10" t="e">
        <v>#VALUE!</v>
      </c>
      <c r="DC2424" s="9">
        <v>872955.90059999994</v>
      </c>
      <c r="DD2424" s="10">
        <v>1.0327626126311001E-2</v>
      </c>
      <c r="DE2424" s="12" t="s">
        <v>23</v>
      </c>
      <c r="DF2424" s="9" t="s">
        <v>23</v>
      </c>
      <c r="DG2424" s="13" t="s">
        <v>23</v>
      </c>
      <c r="DH2424" t="s">
        <v>23</v>
      </c>
      <c r="DK2424" t="s">
        <v>23</v>
      </c>
      <c r="DL2424" t="s">
        <v>23</v>
      </c>
      <c r="DM2424" t="s">
        <v>23</v>
      </c>
      <c r="DN2424" t="s">
        <v>23</v>
      </c>
    </row>
    <row r="2425" spans="1:118" x14ac:dyDescent="0.25">
      <c r="A2425" s="1">
        <v>43830</v>
      </c>
      <c r="B2425" t="s">
        <v>373</v>
      </c>
      <c r="C2425">
        <v>14.799999</v>
      </c>
      <c r="D2425" t="s">
        <v>374</v>
      </c>
      <c r="E2425" t="s">
        <v>372</v>
      </c>
      <c r="F2425" t="s">
        <v>369</v>
      </c>
      <c r="I2425">
        <v>90.880785159410749</v>
      </c>
      <c r="J2425">
        <v>8389.23</v>
      </c>
      <c r="M2425">
        <v>1632916</v>
      </c>
      <c r="N2425">
        <v>1778169</v>
      </c>
      <c r="O2425">
        <v>1719680</v>
      </c>
      <c r="P2425">
        <v>2594103</v>
      </c>
      <c r="S2425">
        <v>64.453181818181804</v>
      </c>
      <c r="T2425">
        <v>261730.74148965001</v>
      </c>
      <c r="U2425">
        <v>2.09993739130435</v>
      </c>
      <c r="X2425">
        <v>-0.44842599999999999</v>
      </c>
      <c r="Y2425">
        <v>3.376017</v>
      </c>
      <c r="Z2425">
        <v>-2.2026409999999998</v>
      </c>
      <c r="AA2425">
        <v>-9.9391470000000002</v>
      </c>
      <c r="AB2425">
        <v>15.183332999999999</v>
      </c>
      <c r="AC2425">
        <v>19.866665000000001</v>
      </c>
      <c r="AD2425">
        <v>13.199999</v>
      </c>
      <c r="AE2425">
        <v>13.199999</v>
      </c>
      <c r="AF2425" s="4">
        <v>14.802776666666666</v>
      </c>
      <c r="AG2425" s="4">
        <v>14.404165416666666</v>
      </c>
      <c r="AH2425" s="4">
        <v>14.168839391304351</v>
      </c>
      <c r="AI2425" s="4">
        <v>14.229998876923078</v>
      </c>
      <c r="AJ2425" s="4">
        <v>14.834145211382111</v>
      </c>
      <c r="AK2425" s="4">
        <v>16.395369142857152</v>
      </c>
      <c r="AL2425" s="6">
        <v>14.916665999999999</v>
      </c>
      <c r="AM2425" s="6">
        <v>14.916665999999999</v>
      </c>
      <c r="AN2425" s="6">
        <v>14.916665999999999</v>
      </c>
      <c r="AO2425" s="6">
        <v>14.916665999999999</v>
      </c>
      <c r="AP2425" s="6">
        <v>16.633331999999999</v>
      </c>
      <c r="AQ2425" s="6">
        <v>19.666664999999998</v>
      </c>
      <c r="AR2425">
        <v>14.649998999999999</v>
      </c>
      <c r="AS2425">
        <v>13.466665000000001</v>
      </c>
      <c r="AT2425">
        <v>13.466665000000001</v>
      </c>
      <c r="AU2425">
        <v>13.349999</v>
      </c>
      <c r="AV2425">
        <v>13.349999</v>
      </c>
      <c r="AW2425">
        <v>13.349999</v>
      </c>
      <c r="AZ2425">
        <v>9</v>
      </c>
      <c r="BA2425">
        <v>14.227930000000001</v>
      </c>
      <c r="BB2425">
        <v>-2.7556922124931198</v>
      </c>
      <c r="BC2425">
        <v>2.0458357378838601</v>
      </c>
      <c r="BD2425">
        <v>0.02</v>
      </c>
      <c r="BE2425">
        <v>0.02</v>
      </c>
      <c r="BF2425">
        <v>-2.5999999999999999E-2</v>
      </c>
      <c r="BG2425">
        <v>-7.0175438596491198</v>
      </c>
      <c r="BH2425">
        <v>-41.176470588235297</v>
      </c>
      <c r="BI2425">
        <v>-200</v>
      </c>
      <c r="BJ2425">
        <v>-600</v>
      </c>
      <c r="BK2425">
        <v>-127.272727272727</v>
      </c>
      <c r="BN2425">
        <v>0</v>
      </c>
      <c r="BO2425" t="s">
        <v>23</v>
      </c>
      <c r="BP2425" t="s">
        <v>23</v>
      </c>
      <c r="BQ2425" t="s">
        <v>23</v>
      </c>
      <c r="BR2425" t="s">
        <v>23</v>
      </c>
      <c r="BS2425" t="s">
        <v>23</v>
      </c>
      <c r="BV2425">
        <v>26.581</v>
      </c>
      <c r="BW2425">
        <v>27.085999999999999</v>
      </c>
      <c r="BX2425">
        <v>18.934000000000001</v>
      </c>
      <c r="BY2425">
        <v>17.25</v>
      </c>
      <c r="BZ2425">
        <v>27.706</v>
      </c>
      <c r="CA2425">
        <v>-13.621</v>
      </c>
      <c r="CB2425" t="s">
        <v>576</v>
      </c>
      <c r="CC2425" t="s">
        <v>576</v>
      </c>
      <c r="CD2425" t="s">
        <v>576</v>
      </c>
      <c r="CE2425">
        <v>158.50800000000001</v>
      </c>
      <c r="CF2425" t="s">
        <v>576</v>
      </c>
      <c r="CG2425" t="s">
        <v>576</v>
      </c>
      <c r="CH2425">
        <v>1847917.08</v>
      </c>
      <c r="CI2425" s="7">
        <v>714841.88600000006</v>
      </c>
      <c r="CJ2425">
        <v>-92037.702999999994</v>
      </c>
      <c r="CK2425">
        <v>-243667.41</v>
      </c>
      <c r="CL2425">
        <v>158.50700000000001</v>
      </c>
      <c r="CM2425" t="s">
        <v>576</v>
      </c>
      <c r="CP2425" s="9">
        <v>8.5280000000000005</v>
      </c>
      <c r="CQ2425" s="9">
        <v>13.56</v>
      </c>
      <c r="CR2425" s="9">
        <v>20.158000000000001</v>
      </c>
      <c r="CS2425">
        <v>0.98599999999999999</v>
      </c>
      <c r="CT2425">
        <v>0.92</v>
      </c>
      <c r="CU2425">
        <v>0.17299999999999999</v>
      </c>
      <c r="CV2425">
        <v>0.16400000000000001</v>
      </c>
      <c r="CW2425">
        <v>0.17299999999999999</v>
      </c>
      <c r="CX2425">
        <v>151.666</v>
      </c>
      <c r="CY2425">
        <v>9.4760000000000009</v>
      </c>
      <c r="DB2425" s="10">
        <v>13.171880389511971</v>
      </c>
      <c r="DC2425" s="9">
        <v>97639076.732999995</v>
      </c>
      <c r="DD2425" s="10">
        <v>7.3709054620419217E-3</v>
      </c>
      <c r="DE2425" s="12">
        <v>157023.429</v>
      </c>
      <c r="DF2425" s="9">
        <v>3.1131679999999999</v>
      </c>
      <c r="DG2425" s="13">
        <v>3.017944</v>
      </c>
      <c r="DH2425" t="s">
        <v>576</v>
      </c>
      <c r="DK2425">
        <v>0.45018231522519492</v>
      </c>
      <c r="DL2425">
        <v>0.50989676375372806</v>
      </c>
      <c r="DM2425">
        <v>0.34547977110005534</v>
      </c>
      <c r="DN2425">
        <v>0.59836505450156685</v>
      </c>
    </row>
    <row r="2426" spans="1:118" x14ac:dyDescent="0.25">
      <c r="A2426" s="1">
        <v>43830</v>
      </c>
      <c r="B2426" t="s">
        <v>375</v>
      </c>
      <c r="C2426" t="s">
        <v>23</v>
      </c>
      <c r="D2426" t="s">
        <v>376</v>
      </c>
      <c r="E2426" t="s">
        <v>377</v>
      </c>
      <c r="F2426" t="s">
        <v>378</v>
      </c>
      <c r="I2426">
        <v>88.32143002877325</v>
      </c>
      <c r="J2426">
        <v>8389.23</v>
      </c>
      <c r="M2426" t="s">
        <v>23</v>
      </c>
      <c r="N2426" t="s">
        <v>23</v>
      </c>
      <c r="O2426" t="s">
        <v>23</v>
      </c>
      <c r="P2426" t="s">
        <v>23</v>
      </c>
      <c r="S2426">
        <v>64.453181818181804</v>
      </c>
      <c r="T2426">
        <v>261730.74148965001</v>
      </c>
      <c r="U2426">
        <v>2.09993739130435</v>
      </c>
      <c r="X2426" t="s">
        <v>23</v>
      </c>
      <c r="Y2426" t="s">
        <v>23</v>
      </c>
      <c r="Z2426" t="s">
        <v>23</v>
      </c>
      <c r="AA2426" t="s">
        <v>23</v>
      </c>
      <c r="AB2426" t="s">
        <v>23</v>
      </c>
      <c r="AC2426" t="s">
        <v>23</v>
      </c>
      <c r="AD2426" t="s">
        <v>23</v>
      </c>
      <c r="AE2426" t="s">
        <v>23</v>
      </c>
      <c r="AF2426" s="4" t="s">
        <v>23</v>
      </c>
      <c r="AG2426" s="4" t="s">
        <v>23</v>
      </c>
      <c r="AH2426" s="4" t="s">
        <v>23</v>
      </c>
      <c r="AI2426" s="4" t="s">
        <v>23</v>
      </c>
      <c r="AJ2426" s="4" t="s">
        <v>23</v>
      </c>
      <c r="AK2426" s="4" t="s">
        <v>23</v>
      </c>
      <c r="AL2426" s="6" t="s">
        <v>23</v>
      </c>
      <c r="AM2426" s="6" t="s">
        <v>23</v>
      </c>
      <c r="AN2426" s="6" t="s">
        <v>23</v>
      </c>
      <c r="AO2426" s="6" t="s">
        <v>23</v>
      </c>
      <c r="AP2426" s="6" t="s">
        <v>23</v>
      </c>
      <c r="AQ2426" s="6" t="s">
        <v>23</v>
      </c>
      <c r="AR2426" t="s">
        <v>23</v>
      </c>
      <c r="AS2426" t="s">
        <v>23</v>
      </c>
      <c r="AT2426" t="s">
        <v>23</v>
      </c>
      <c r="AU2426" t="s">
        <v>23</v>
      </c>
      <c r="AV2426" t="s">
        <v>23</v>
      </c>
      <c r="AW2426" t="s">
        <v>23</v>
      </c>
      <c r="AZ2426" t="s">
        <v>23</v>
      </c>
      <c r="BA2426" t="s">
        <v>23</v>
      </c>
      <c r="BB2426" t="s">
        <v>23</v>
      </c>
      <c r="BC2426" t="s">
        <v>23</v>
      </c>
      <c r="BD2426" t="s">
        <v>23</v>
      </c>
      <c r="BE2426" t="s">
        <v>23</v>
      </c>
      <c r="BF2426" t="s">
        <v>23</v>
      </c>
      <c r="BG2426" t="s">
        <v>23</v>
      </c>
      <c r="BH2426" t="s">
        <v>23</v>
      </c>
      <c r="BI2426" t="s">
        <v>23</v>
      </c>
      <c r="BJ2426" t="s">
        <v>23</v>
      </c>
      <c r="BK2426" t="s">
        <v>23</v>
      </c>
      <c r="BN2426" t="s">
        <v>23</v>
      </c>
      <c r="BO2426" t="s">
        <v>23</v>
      </c>
      <c r="BP2426" t="s">
        <v>23</v>
      </c>
      <c r="BQ2426" t="s">
        <v>23</v>
      </c>
      <c r="BR2426" t="s">
        <v>23</v>
      </c>
      <c r="BS2426" t="s">
        <v>23</v>
      </c>
      <c r="BV2426" t="s">
        <v>23</v>
      </c>
      <c r="BW2426" t="s">
        <v>23</v>
      </c>
      <c r="BX2426" t="s">
        <v>23</v>
      </c>
      <c r="BY2426" t="s">
        <v>23</v>
      </c>
      <c r="BZ2426" t="s">
        <v>23</v>
      </c>
      <c r="CA2426" t="s">
        <v>23</v>
      </c>
      <c r="CB2426" t="s">
        <v>23</v>
      </c>
      <c r="CC2426" t="s">
        <v>23</v>
      </c>
      <c r="CD2426" t="s">
        <v>23</v>
      </c>
      <c r="CE2426" t="s">
        <v>23</v>
      </c>
      <c r="CF2426" t="s">
        <v>23</v>
      </c>
      <c r="CG2426" t="s">
        <v>23</v>
      </c>
      <c r="CH2426" t="s">
        <v>23</v>
      </c>
      <c r="CI2426" s="7" t="s">
        <v>23</v>
      </c>
      <c r="CJ2426" t="s">
        <v>23</v>
      </c>
      <c r="CK2426" t="s">
        <v>23</v>
      </c>
      <c r="CL2426" t="s">
        <v>23</v>
      </c>
      <c r="CM2426" t="s">
        <v>23</v>
      </c>
      <c r="CP2426" s="9" t="s">
        <v>23</v>
      </c>
      <c r="CQ2426" s="9" t="s">
        <v>23</v>
      </c>
      <c r="CR2426" s="9" t="s">
        <v>23</v>
      </c>
      <c r="CS2426" t="s">
        <v>23</v>
      </c>
      <c r="CT2426" t="s">
        <v>23</v>
      </c>
      <c r="CU2426" t="s">
        <v>23</v>
      </c>
      <c r="CV2426" t="s">
        <v>23</v>
      </c>
      <c r="CW2426" t="s">
        <v>23</v>
      </c>
      <c r="CX2426" t="s">
        <v>23</v>
      </c>
      <c r="CY2426" t="s">
        <v>23</v>
      </c>
      <c r="DB2426" s="10" t="e">
        <v>#VALUE!</v>
      </c>
      <c r="DC2426" s="9" t="s">
        <v>23</v>
      </c>
      <c r="DD2426" s="10" t="e">
        <v>#VALUE!</v>
      </c>
      <c r="DE2426" s="12" t="s">
        <v>23</v>
      </c>
      <c r="DF2426" s="9" t="s">
        <v>23</v>
      </c>
      <c r="DG2426" s="13" t="s">
        <v>23</v>
      </c>
      <c r="DH2426" t="s">
        <v>23</v>
      </c>
      <c r="DK2426" t="s">
        <v>23</v>
      </c>
      <c r="DL2426" t="s">
        <v>23</v>
      </c>
      <c r="DM2426" t="s">
        <v>23</v>
      </c>
      <c r="DN2426" t="s">
        <v>23</v>
      </c>
    </row>
    <row r="2427" spans="1:118" x14ac:dyDescent="0.25">
      <c r="A2427" s="1">
        <v>43830</v>
      </c>
      <c r="B2427" t="s">
        <v>379</v>
      </c>
      <c r="C2427">
        <v>7.1749999999999998</v>
      </c>
      <c r="D2427" t="s">
        <v>380</v>
      </c>
      <c r="E2427" t="s">
        <v>377</v>
      </c>
      <c r="F2427" t="s">
        <v>378</v>
      </c>
      <c r="I2427">
        <v>88.32143002877325</v>
      </c>
      <c r="J2427">
        <v>8389.23</v>
      </c>
      <c r="M2427">
        <v>360319</v>
      </c>
      <c r="N2427">
        <v>216515</v>
      </c>
      <c r="O2427">
        <v>214687</v>
      </c>
      <c r="P2427">
        <v>331398</v>
      </c>
      <c r="S2427">
        <v>64.453181818181804</v>
      </c>
      <c r="T2427">
        <v>261730.74148965001</v>
      </c>
      <c r="U2427">
        <v>2.09993739130435</v>
      </c>
      <c r="X2427">
        <v>0.23282900000000001</v>
      </c>
      <c r="Y2427">
        <v>0.70175399999999999</v>
      </c>
      <c r="Z2427">
        <v>-13.9</v>
      </c>
      <c r="AA2427">
        <v>13.438734999999999</v>
      </c>
      <c r="AB2427">
        <v>84.166666000000006</v>
      </c>
      <c r="AC2427">
        <v>90.833332999999996</v>
      </c>
      <c r="AD2427">
        <v>69.25</v>
      </c>
      <c r="AE2427">
        <v>63.25</v>
      </c>
      <c r="AF2427" s="4">
        <v>7.1708331666666654</v>
      </c>
      <c r="AG2427" s="4">
        <v>7.1111109166666671</v>
      </c>
      <c r="AH2427" s="4">
        <v>7.162680913043479</v>
      </c>
      <c r="AI2427" s="4">
        <v>7.4497432923076934</v>
      </c>
      <c r="AJ2427" s="4">
        <v>7.8220186585365852</v>
      </c>
      <c r="AK2427" s="4">
        <v>7.7587651259259269</v>
      </c>
      <c r="AL2427" s="6">
        <v>7.2833329999999998</v>
      </c>
      <c r="AM2427" s="6">
        <v>7.2833329999999998</v>
      </c>
      <c r="AN2427" s="6">
        <v>7.341666</v>
      </c>
      <c r="AO2427" s="6">
        <v>8.0583329999999993</v>
      </c>
      <c r="AP2427" s="6">
        <v>8.8166659999999997</v>
      </c>
      <c r="AQ2427" s="6">
        <v>8.8166659999999997</v>
      </c>
      <c r="AR2427">
        <v>7.125</v>
      </c>
      <c r="AS2427">
        <v>6.983333</v>
      </c>
      <c r="AT2427">
        <v>6.983333</v>
      </c>
      <c r="AU2427">
        <v>6.983333</v>
      </c>
      <c r="AV2427">
        <v>6.983333</v>
      </c>
      <c r="AW2427">
        <v>6.3250000000000002</v>
      </c>
      <c r="AZ2427" t="s">
        <v>23</v>
      </c>
      <c r="BA2427" t="s">
        <v>23</v>
      </c>
      <c r="BB2427" t="s">
        <v>23</v>
      </c>
      <c r="BC2427" t="s">
        <v>23</v>
      </c>
      <c r="BD2427" t="s">
        <v>23</v>
      </c>
      <c r="BE2427" t="s">
        <v>23</v>
      </c>
      <c r="BF2427">
        <v>0.17799999999999999</v>
      </c>
      <c r="BG2427" t="s">
        <v>23</v>
      </c>
      <c r="BH2427" t="s">
        <v>23</v>
      </c>
      <c r="BI2427" t="s">
        <v>23</v>
      </c>
      <c r="BJ2427" t="s">
        <v>23</v>
      </c>
      <c r="BK2427" t="s">
        <v>23</v>
      </c>
      <c r="BN2427">
        <v>3.1010452961672499</v>
      </c>
      <c r="BO2427">
        <v>-37.854999999999997</v>
      </c>
      <c r="BP2427" t="s">
        <v>23</v>
      </c>
      <c r="BQ2427" t="s">
        <v>23</v>
      </c>
      <c r="BR2427">
        <v>0.02</v>
      </c>
      <c r="BS2427">
        <v>0.223</v>
      </c>
      <c r="BV2427">
        <v>12.349</v>
      </c>
      <c r="BW2427">
        <v>8.8010000000000002</v>
      </c>
      <c r="BX2427">
        <v>13.896000000000001</v>
      </c>
      <c r="BY2427">
        <v>15.752000000000001</v>
      </c>
      <c r="BZ2427">
        <v>-1.141</v>
      </c>
      <c r="CA2427">
        <v>23.353999999999999</v>
      </c>
      <c r="CB2427">
        <v>15.545999999999999</v>
      </c>
      <c r="CC2427">
        <v>25.004999999999999</v>
      </c>
      <c r="CD2427">
        <v>12.487299999999999</v>
      </c>
      <c r="CE2427">
        <v>-27.1814</v>
      </c>
      <c r="CF2427">
        <v>-14.7118</v>
      </c>
      <c r="CG2427">
        <v>-52.092399999999998</v>
      </c>
      <c r="CH2427">
        <v>222249.85500000001</v>
      </c>
      <c r="CI2427" s="7">
        <v>203473.2</v>
      </c>
      <c r="CJ2427">
        <v>80126.437999999995</v>
      </c>
      <c r="CK2427">
        <v>71990.724000000002</v>
      </c>
      <c r="CL2427">
        <v>9.2279999999999998</v>
      </c>
      <c r="CM2427">
        <v>15.545999999999999</v>
      </c>
      <c r="CP2427" s="9">
        <v>17.103000000000002</v>
      </c>
      <c r="CQ2427" s="9">
        <v>16.747</v>
      </c>
      <c r="CR2427" s="9">
        <v>16.318000000000001</v>
      </c>
      <c r="CS2427">
        <v>30.102</v>
      </c>
      <c r="CT2427">
        <v>14.992000000000001</v>
      </c>
      <c r="CU2427">
        <v>1.4019999999999999</v>
      </c>
      <c r="CV2427" t="s">
        <v>23</v>
      </c>
      <c r="CW2427">
        <v>1.4019999999999999</v>
      </c>
      <c r="CX2427">
        <v>7.48</v>
      </c>
      <c r="CY2427">
        <v>0.26</v>
      </c>
      <c r="DB2427" s="10">
        <v>32.913100735578787</v>
      </c>
      <c r="DC2427" s="9">
        <v>1171930.098</v>
      </c>
      <c r="DD2427" s="10">
        <v>9.0677911746917181E-2</v>
      </c>
      <c r="DE2427" s="12">
        <v>70343.028999999995</v>
      </c>
      <c r="DF2427" s="9">
        <v>2.2070129999999999</v>
      </c>
      <c r="DG2427" s="13">
        <v>2.088184</v>
      </c>
      <c r="DH2427">
        <v>10.077247</v>
      </c>
      <c r="DK2427">
        <v>0.30770703235240215</v>
      </c>
      <c r="DL2427">
        <v>-0.76952157252606623</v>
      </c>
      <c r="DM2427" t="s">
        <v>23</v>
      </c>
      <c r="DN2427" t="s">
        <v>23</v>
      </c>
    </row>
    <row r="2428" spans="1:118" x14ac:dyDescent="0.25">
      <c r="A2428" s="1">
        <v>43830</v>
      </c>
      <c r="B2428" t="s">
        <v>381</v>
      </c>
      <c r="C2428" t="s">
        <v>23</v>
      </c>
      <c r="D2428" t="s">
        <v>382</v>
      </c>
      <c r="E2428" t="s">
        <v>383</v>
      </c>
      <c r="F2428" t="s">
        <v>378</v>
      </c>
      <c r="I2428">
        <v>88.32143002877325</v>
      </c>
      <c r="J2428">
        <v>8389.23</v>
      </c>
      <c r="M2428" t="s">
        <v>23</v>
      </c>
      <c r="N2428" t="s">
        <v>23</v>
      </c>
      <c r="O2428" t="s">
        <v>23</v>
      </c>
      <c r="P2428" t="s">
        <v>23</v>
      </c>
      <c r="S2428">
        <v>64.453181818181804</v>
      </c>
      <c r="T2428">
        <v>261730.74148965001</v>
      </c>
      <c r="U2428">
        <v>2.09993739130435</v>
      </c>
      <c r="X2428" t="s">
        <v>23</v>
      </c>
      <c r="Y2428" t="s">
        <v>23</v>
      </c>
      <c r="Z2428" t="s">
        <v>23</v>
      </c>
      <c r="AA2428" t="s">
        <v>23</v>
      </c>
      <c r="AB2428" t="s">
        <v>23</v>
      </c>
      <c r="AC2428" t="s">
        <v>23</v>
      </c>
      <c r="AD2428" t="s">
        <v>23</v>
      </c>
      <c r="AE2428" t="s">
        <v>23</v>
      </c>
      <c r="AF2428" s="4" t="s">
        <v>23</v>
      </c>
      <c r="AG2428" s="4" t="s">
        <v>23</v>
      </c>
      <c r="AH2428" s="4" t="s">
        <v>23</v>
      </c>
      <c r="AI2428" s="4" t="s">
        <v>23</v>
      </c>
      <c r="AJ2428" s="4" t="s">
        <v>23</v>
      </c>
      <c r="AK2428" s="4" t="s">
        <v>23</v>
      </c>
      <c r="AL2428" s="6" t="s">
        <v>23</v>
      </c>
      <c r="AM2428" s="6" t="s">
        <v>23</v>
      </c>
      <c r="AN2428" s="6" t="s">
        <v>23</v>
      </c>
      <c r="AO2428" s="6" t="s">
        <v>23</v>
      </c>
      <c r="AP2428" s="6" t="s">
        <v>23</v>
      </c>
      <c r="AQ2428" s="6" t="s">
        <v>23</v>
      </c>
      <c r="AR2428" t="s">
        <v>23</v>
      </c>
      <c r="AS2428" t="s">
        <v>23</v>
      </c>
      <c r="AT2428" t="s">
        <v>23</v>
      </c>
      <c r="AU2428" t="s">
        <v>23</v>
      </c>
      <c r="AV2428" t="s">
        <v>23</v>
      </c>
      <c r="AW2428" t="s">
        <v>23</v>
      </c>
      <c r="AZ2428" t="s">
        <v>23</v>
      </c>
      <c r="BA2428" t="s">
        <v>23</v>
      </c>
      <c r="BB2428" t="s">
        <v>23</v>
      </c>
      <c r="BC2428" t="s">
        <v>23</v>
      </c>
      <c r="BD2428" t="s">
        <v>23</v>
      </c>
      <c r="BE2428" t="s">
        <v>23</v>
      </c>
      <c r="BF2428" t="s">
        <v>23</v>
      </c>
      <c r="BG2428" t="s">
        <v>23</v>
      </c>
      <c r="BH2428" t="s">
        <v>23</v>
      </c>
      <c r="BI2428" t="s">
        <v>23</v>
      </c>
      <c r="BJ2428" t="s">
        <v>23</v>
      </c>
      <c r="BK2428" t="s">
        <v>23</v>
      </c>
      <c r="BN2428" t="s">
        <v>23</v>
      </c>
      <c r="BO2428" t="s">
        <v>23</v>
      </c>
      <c r="BP2428" t="s">
        <v>23</v>
      </c>
      <c r="BQ2428" t="s">
        <v>23</v>
      </c>
      <c r="BR2428" t="s">
        <v>23</v>
      </c>
      <c r="BS2428" t="s">
        <v>23</v>
      </c>
      <c r="BV2428" t="s">
        <v>23</v>
      </c>
      <c r="BW2428" t="s">
        <v>23</v>
      </c>
      <c r="BX2428" t="s">
        <v>23</v>
      </c>
      <c r="BY2428" t="s">
        <v>23</v>
      </c>
      <c r="BZ2428" t="s">
        <v>23</v>
      </c>
      <c r="CA2428" t="s">
        <v>23</v>
      </c>
      <c r="CB2428" t="s">
        <v>23</v>
      </c>
      <c r="CC2428" t="s">
        <v>23</v>
      </c>
      <c r="CD2428" t="s">
        <v>23</v>
      </c>
      <c r="CE2428" t="s">
        <v>23</v>
      </c>
      <c r="CF2428" t="s">
        <v>23</v>
      </c>
      <c r="CG2428" t="s">
        <v>23</v>
      </c>
      <c r="CH2428" t="s">
        <v>23</v>
      </c>
      <c r="CI2428" s="7" t="s">
        <v>23</v>
      </c>
      <c r="CJ2428" t="s">
        <v>23</v>
      </c>
      <c r="CK2428" t="s">
        <v>23</v>
      </c>
      <c r="CL2428" t="s">
        <v>23</v>
      </c>
      <c r="CM2428" t="s">
        <v>23</v>
      </c>
      <c r="CP2428" s="9" t="s">
        <v>23</v>
      </c>
      <c r="CQ2428" s="9" t="s">
        <v>23</v>
      </c>
      <c r="CR2428" s="9" t="s">
        <v>23</v>
      </c>
      <c r="CS2428" t="s">
        <v>23</v>
      </c>
      <c r="CT2428" t="s">
        <v>23</v>
      </c>
      <c r="CU2428" t="s">
        <v>23</v>
      </c>
      <c r="CV2428" t="s">
        <v>23</v>
      </c>
      <c r="CW2428" t="s">
        <v>23</v>
      </c>
      <c r="CX2428" t="s">
        <v>23</v>
      </c>
      <c r="CY2428" t="s">
        <v>23</v>
      </c>
      <c r="DB2428" s="10" t="e">
        <v>#VALUE!</v>
      </c>
      <c r="DC2428" s="9" t="s">
        <v>23</v>
      </c>
      <c r="DD2428" s="10" t="e">
        <v>#VALUE!</v>
      </c>
      <c r="DE2428" s="12" t="s">
        <v>23</v>
      </c>
      <c r="DF2428" s="9" t="s">
        <v>23</v>
      </c>
      <c r="DG2428" s="13" t="s">
        <v>23</v>
      </c>
      <c r="DH2428" t="s">
        <v>23</v>
      </c>
      <c r="DK2428" t="s">
        <v>23</v>
      </c>
      <c r="DL2428" t="s">
        <v>23</v>
      </c>
      <c r="DM2428" t="s">
        <v>23</v>
      </c>
      <c r="DN2428" t="s">
        <v>23</v>
      </c>
    </row>
    <row r="2429" spans="1:118" x14ac:dyDescent="0.25">
      <c r="A2429" s="1">
        <v>43830</v>
      </c>
      <c r="B2429" t="s">
        <v>384</v>
      </c>
      <c r="C2429">
        <v>12.98</v>
      </c>
      <c r="D2429" t="s">
        <v>385</v>
      </c>
      <c r="E2429" t="s">
        <v>386</v>
      </c>
      <c r="F2429" t="s">
        <v>378</v>
      </c>
      <c r="I2429">
        <v>88.32143002877325</v>
      </c>
      <c r="J2429">
        <v>8389.23</v>
      </c>
      <c r="M2429">
        <v>1304776</v>
      </c>
      <c r="N2429">
        <v>480606</v>
      </c>
      <c r="O2429">
        <v>335466</v>
      </c>
      <c r="P2429">
        <v>267791</v>
      </c>
      <c r="S2429">
        <v>64.453181818181804</v>
      </c>
      <c r="T2429">
        <v>261730.74148965001</v>
      </c>
      <c r="U2429">
        <v>2.09993739130435</v>
      </c>
      <c r="X2429">
        <v>1.564945</v>
      </c>
      <c r="Y2429">
        <v>12.478336000000001</v>
      </c>
      <c r="Z2429">
        <v>0.15432100000000001</v>
      </c>
      <c r="AA2429">
        <v>-19.777502999999999</v>
      </c>
      <c r="AB2429">
        <v>13.6</v>
      </c>
      <c r="AC2429">
        <v>17.32</v>
      </c>
      <c r="AD2429">
        <v>11.36</v>
      </c>
      <c r="AE2429">
        <v>11.36</v>
      </c>
      <c r="AF2429" s="4">
        <v>12.903333333333334</v>
      </c>
      <c r="AG2429" s="4">
        <v>12.358333333333333</v>
      </c>
      <c r="AH2429" s="4">
        <v>11.970434782608697</v>
      </c>
      <c r="AI2429" s="4">
        <v>11.975692307692309</v>
      </c>
      <c r="AJ2429" s="4">
        <v>12.647642276422761</v>
      </c>
      <c r="AK2429" s="4">
        <v>14.124761904761904</v>
      </c>
      <c r="AL2429" s="6">
        <v>13.44</v>
      </c>
      <c r="AM2429" s="6">
        <v>13.44</v>
      </c>
      <c r="AN2429" s="6">
        <v>13.44</v>
      </c>
      <c r="AO2429" s="6">
        <v>13.44</v>
      </c>
      <c r="AP2429" s="6">
        <v>14.32</v>
      </c>
      <c r="AQ2429" s="6">
        <v>16.82</v>
      </c>
      <c r="AR2429">
        <v>12.54</v>
      </c>
      <c r="AS2429">
        <v>11.5</v>
      </c>
      <c r="AT2429">
        <v>11.36</v>
      </c>
      <c r="AU2429">
        <v>11.36</v>
      </c>
      <c r="AV2429">
        <v>11.36</v>
      </c>
      <c r="AW2429">
        <v>11.36</v>
      </c>
      <c r="AZ2429" t="s">
        <v>23</v>
      </c>
      <c r="BA2429" t="s">
        <v>23</v>
      </c>
      <c r="BB2429" t="s">
        <v>23</v>
      </c>
      <c r="BC2429" t="s">
        <v>23</v>
      </c>
      <c r="BD2429" t="s">
        <v>23</v>
      </c>
      <c r="BE2429" t="s">
        <v>23</v>
      </c>
      <c r="BF2429">
        <v>4.4999999999999998E-2</v>
      </c>
      <c r="BG2429" t="s">
        <v>23</v>
      </c>
      <c r="BH2429" t="s">
        <v>23</v>
      </c>
      <c r="BI2429" t="s">
        <v>23</v>
      </c>
      <c r="BJ2429" t="s">
        <v>23</v>
      </c>
      <c r="BK2429" t="s">
        <v>23</v>
      </c>
      <c r="BN2429">
        <v>0</v>
      </c>
      <c r="BO2429" t="s">
        <v>23</v>
      </c>
      <c r="BP2429" t="s">
        <v>23</v>
      </c>
      <c r="BQ2429" t="s">
        <v>23</v>
      </c>
      <c r="BR2429" t="s">
        <v>23</v>
      </c>
      <c r="BS2429" t="s">
        <v>23</v>
      </c>
      <c r="BV2429">
        <v>-8.6219999999999999</v>
      </c>
      <c r="BW2429">
        <v>-7.2220000000000004</v>
      </c>
      <c r="BX2429">
        <v>-0.26100000000000001</v>
      </c>
      <c r="BY2429">
        <v>2.7029999999999998</v>
      </c>
      <c r="BZ2429">
        <v>-1.3640000000000001</v>
      </c>
      <c r="CA2429">
        <v>-9.2409999999999997</v>
      </c>
      <c r="CB2429" t="s">
        <v>576</v>
      </c>
      <c r="CC2429" t="s">
        <v>576</v>
      </c>
      <c r="CD2429">
        <v>23.381499999999999</v>
      </c>
      <c r="CE2429">
        <v>-21.5518</v>
      </c>
      <c r="CF2429">
        <v>108.017</v>
      </c>
      <c r="CG2429" t="s">
        <v>576</v>
      </c>
      <c r="CH2429">
        <v>-54366.762000000002</v>
      </c>
      <c r="CI2429" s="7">
        <v>-69454.432000000001</v>
      </c>
      <c r="CJ2429">
        <v>2707.6990000000001</v>
      </c>
      <c r="CK2429">
        <v>-13688.574000000001</v>
      </c>
      <c r="CL2429">
        <v>-21.722999999999999</v>
      </c>
      <c r="CM2429" t="s">
        <v>576</v>
      </c>
      <c r="CP2429" s="9">
        <v>0.09</v>
      </c>
      <c r="CQ2429" s="9">
        <v>-1.391</v>
      </c>
      <c r="CR2429" s="9">
        <v>-0.70899999999999996</v>
      </c>
      <c r="CS2429">
        <v>3.2000000000000001E-2</v>
      </c>
      <c r="CT2429">
        <v>2.8000000000000001E-2</v>
      </c>
      <c r="CU2429">
        <v>0.49099999999999999</v>
      </c>
      <c r="CV2429">
        <v>0.5</v>
      </c>
      <c r="CW2429">
        <v>0.49099999999999999</v>
      </c>
      <c r="CX2429">
        <v>132.255</v>
      </c>
      <c r="CY2429">
        <v>13.292999999999999</v>
      </c>
      <c r="DB2429" s="10">
        <v>59.143428351309716</v>
      </c>
      <c r="DC2429" s="9">
        <v>1915573.8489999999</v>
      </c>
      <c r="DD2429" s="10">
        <v>2.4045484868174354E-2</v>
      </c>
      <c r="DE2429" s="12">
        <v>47991.406000000003</v>
      </c>
      <c r="DF2429" s="9">
        <v>0.79558700000000004</v>
      </c>
      <c r="DG2429" s="13">
        <v>0.77096699999999996</v>
      </c>
      <c r="DH2429">
        <v>72.111110999999994</v>
      </c>
      <c r="DK2429">
        <v>0.91273716461831644</v>
      </c>
      <c r="DL2429">
        <v>0.29180378841486848</v>
      </c>
      <c r="DM2429">
        <v>0.33429757251988379</v>
      </c>
      <c r="DN2429">
        <v>0.28720046689312806</v>
      </c>
    </row>
    <row r="2430" spans="1:118" x14ac:dyDescent="0.25">
      <c r="A2430" s="1">
        <v>43830</v>
      </c>
      <c r="B2430" t="s">
        <v>387</v>
      </c>
      <c r="C2430" t="s">
        <v>23</v>
      </c>
      <c r="D2430" t="s">
        <v>388</v>
      </c>
      <c r="E2430" t="s">
        <v>377</v>
      </c>
      <c r="F2430" t="s">
        <v>378</v>
      </c>
      <c r="I2430">
        <v>88.32143002877325</v>
      </c>
      <c r="J2430">
        <v>8389.23</v>
      </c>
      <c r="M2430" t="s">
        <v>23</v>
      </c>
      <c r="N2430" t="s">
        <v>23</v>
      </c>
      <c r="O2430" t="s">
        <v>23</v>
      </c>
      <c r="P2430" t="s">
        <v>23</v>
      </c>
      <c r="S2430">
        <v>64.453181818181804</v>
      </c>
      <c r="T2430">
        <v>261730.74148965001</v>
      </c>
      <c r="U2430">
        <v>2.09993739130435</v>
      </c>
      <c r="X2430" t="s">
        <v>23</v>
      </c>
      <c r="Y2430" t="s">
        <v>23</v>
      </c>
      <c r="Z2430" t="s">
        <v>23</v>
      </c>
      <c r="AA2430" t="s">
        <v>23</v>
      </c>
      <c r="AB2430" t="s">
        <v>23</v>
      </c>
      <c r="AC2430" t="s">
        <v>23</v>
      </c>
      <c r="AD2430" t="s">
        <v>23</v>
      </c>
      <c r="AE2430" t="s">
        <v>23</v>
      </c>
      <c r="AF2430" s="4" t="s">
        <v>23</v>
      </c>
      <c r="AG2430" s="4" t="s">
        <v>23</v>
      </c>
      <c r="AH2430" s="4" t="s">
        <v>23</v>
      </c>
      <c r="AI2430" s="4" t="s">
        <v>23</v>
      </c>
      <c r="AJ2430" s="4" t="s">
        <v>23</v>
      </c>
      <c r="AK2430" s="4" t="s">
        <v>23</v>
      </c>
      <c r="AL2430" s="6" t="s">
        <v>23</v>
      </c>
      <c r="AM2430" s="6" t="s">
        <v>23</v>
      </c>
      <c r="AN2430" s="6" t="s">
        <v>23</v>
      </c>
      <c r="AO2430" s="6" t="s">
        <v>23</v>
      </c>
      <c r="AP2430" s="6" t="s">
        <v>23</v>
      </c>
      <c r="AQ2430" s="6" t="s">
        <v>23</v>
      </c>
      <c r="AR2430" t="s">
        <v>23</v>
      </c>
      <c r="AS2430" t="s">
        <v>23</v>
      </c>
      <c r="AT2430" t="s">
        <v>23</v>
      </c>
      <c r="AU2430" t="s">
        <v>23</v>
      </c>
      <c r="AV2430" t="s">
        <v>23</v>
      </c>
      <c r="AW2430" t="s">
        <v>23</v>
      </c>
      <c r="AZ2430" t="s">
        <v>23</v>
      </c>
      <c r="BA2430" t="s">
        <v>23</v>
      </c>
      <c r="BB2430" t="s">
        <v>23</v>
      </c>
      <c r="BC2430" t="s">
        <v>23</v>
      </c>
      <c r="BD2430" t="s">
        <v>23</v>
      </c>
      <c r="BE2430" t="s">
        <v>23</v>
      </c>
      <c r="BF2430" t="s">
        <v>23</v>
      </c>
      <c r="BG2430" t="s">
        <v>23</v>
      </c>
      <c r="BH2430" t="s">
        <v>23</v>
      </c>
      <c r="BI2430" t="s">
        <v>23</v>
      </c>
      <c r="BJ2430" t="s">
        <v>23</v>
      </c>
      <c r="BK2430" t="s">
        <v>23</v>
      </c>
      <c r="BN2430" t="s">
        <v>23</v>
      </c>
      <c r="BO2430" t="s">
        <v>23</v>
      </c>
      <c r="BP2430" t="s">
        <v>23</v>
      </c>
      <c r="BQ2430" t="s">
        <v>23</v>
      </c>
      <c r="BR2430" t="s">
        <v>23</v>
      </c>
      <c r="BS2430" t="s">
        <v>23</v>
      </c>
      <c r="BV2430" t="s">
        <v>23</v>
      </c>
      <c r="BW2430" t="s">
        <v>23</v>
      </c>
      <c r="BX2430" t="s">
        <v>23</v>
      </c>
      <c r="BY2430" t="s">
        <v>23</v>
      </c>
      <c r="BZ2430" t="s">
        <v>23</v>
      </c>
      <c r="CA2430" t="s">
        <v>23</v>
      </c>
      <c r="CB2430" t="s">
        <v>23</v>
      </c>
      <c r="CC2430" t="s">
        <v>23</v>
      </c>
      <c r="CD2430" t="s">
        <v>23</v>
      </c>
      <c r="CE2430" t="s">
        <v>23</v>
      </c>
      <c r="CF2430" t="s">
        <v>23</v>
      </c>
      <c r="CG2430" t="s">
        <v>23</v>
      </c>
      <c r="CH2430" t="s">
        <v>23</v>
      </c>
      <c r="CI2430" s="7" t="s">
        <v>23</v>
      </c>
      <c r="CJ2430" t="s">
        <v>23</v>
      </c>
      <c r="CK2430" t="s">
        <v>23</v>
      </c>
      <c r="CL2430" t="s">
        <v>23</v>
      </c>
      <c r="CM2430" t="s">
        <v>23</v>
      </c>
      <c r="CP2430" s="9" t="s">
        <v>23</v>
      </c>
      <c r="CQ2430" s="9" t="s">
        <v>23</v>
      </c>
      <c r="CR2430" s="9" t="s">
        <v>23</v>
      </c>
      <c r="CS2430" t="s">
        <v>23</v>
      </c>
      <c r="CT2430" t="s">
        <v>23</v>
      </c>
      <c r="CU2430" t="s">
        <v>23</v>
      </c>
      <c r="CV2430" t="s">
        <v>23</v>
      </c>
      <c r="CW2430" t="s">
        <v>23</v>
      </c>
      <c r="CX2430" t="s">
        <v>23</v>
      </c>
      <c r="CY2430" t="s">
        <v>23</v>
      </c>
      <c r="DB2430" s="10" t="e">
        <v>#VALUE!</v>
      </c>
      <c r="DC2430" s="9" t="s">
        <v>23</v>
      </c>
      <c r="DD2430" s="10" t="e">
        <v>#VALUE!</v>
      </c>
      <c r="DE2430" s="12" t="s">
        <v>23</v>
      </c>
      <c r="DF2430" s="9" t="s">
        <v>23</v>
      </c>
      <c r="DG2430" s="13" t="s">
        <v>23</v>
      </c>
      <c r="DH2430" t="s">
        <v>23</v>
      </c>
      <c r="DK2430" t="s">
        <v>23</v>
      </c>
      <c r="DL2430" t="s">
        <v>23</v>
      </c>
      <c r="DM2430" t="s">
        <v>23</v>
      </c>
      <c r="DN2430" t="s">
        <v>23</v>
      </c>
    </row>
    <row r="2431" spans="1:118" x14ac:dyDescent="0.25">
      <c r="A2431" s="1">
        <v>43830</v>
      </c>
      <c r="B2431" t="s">
        <v>389</v>
      </c>
      <c r="C2431">
        <v>125.3</v>
      </c>
      <c r="D2431" t="s">
        <v>390</v>
      </c>
      <c r="E2431" t="s">
        <v>391</v>
      </c>
      <c r="F2431" t="s">
        <v>378</v>
      </c>
      <c r="I2431">
        <v>88.32143002877325</v>
      </c>
      <c r="J2431">
        <v>8389.23</v>
      </c>
      <c r="M2431">
        <v>169522</v>
      </c>
      <c r="N2431">
        <v>65864</v>
      </c>
      <c r="O2431">
        <v>60252</v>
      </c>
      <c r="P2431">
        <v>69528</v>
      </c>
      <c r="S2431">
        <v>64.453181818181804</v>
      </c>
      <c r="T2431">
        <v>261730.74148965001</v>
      </c>
      <c r="U2431">
        <v>2.09993739130435</v>
      </c>
      <c r="X2431">
        <v>2.285714</v>
      </c>
      <c r="Y2431">
        <v>9.8159510000000001</v>
      </c>
      <c r="Z2431">
        <v>-6.7708329999999997</v>
      </c>
      <c r="AA2431">
        <v>-19.640853</v>
      </c>
      <c r="AB2431">
        <v>137.9</v>
      </c>
      <c r="AC2431">
        <v>171.15</v>
      </c>
      <c r="AD2431">
        <v>108.85</v>
      </c>
      <c r="AE2431">
        <v>108.85</v>
      </c>
      <c r="AF2431" s="4">
        <v>124.13333333333333</v>
      </c>
      <c r="AG2431" s="4">
        <v>119.36458333333333</v>
      </c>
      <c r="AH2431" s="4">
        <v>116.77065217391304</v>
      </c>
      <c r="AI2431" s="4">
        <v>121.34230769230773</v>
      </c>
      <c r="AJ2431" s="4">
        <v>127.49105691056904</v>
      </c>
      <c r="AK2431" s="4">
        <v>137.85000000000005</v>
      </c>
      <c r="AL2431" s="6">
        <v>126.875</v>
      </c>
      <c r="AM2431" s="6">
        <v>126.875</v>
      </c>
      <c r="AN2431" s="6">
        <v>126.875</v>
      </c>
      <c r="AO2431" s="6">
        <v>136.85</v>
      </c>
      <c r="AP2431" s="6">
        <v>141.05000000000001</v>
      </c>
      <c r="AQ2431" s="6">
        <v>167.125</v>
      </c>
      <c r="AR2431">
        <v>122.5</v>
      </c>
      <c r="AS2431">
        <v>112</v>
      </c>
      <c r="AT2431">
        <v>110.25</v>
      </c>
      <c r="AU2431">
        <v>110.25</v>
      </c>
      <c r="AV2431">
        <v>110.25</v>
      </c>
      <c r="AW2431">
        <v>110.25</v>
      </c>
      <c r="AZ2431" t="s">
        <v>23</v>
      </c>
      <c r="BA2431" t="s">
        <v>23</v>
      </c>
      <c r="BB2431" t="s">
        <v>23</v>
      </c>
      <c r="BC2431" t="s">
        <v>23</v>
      </c>
      <c r="BD2431" t="s">
        <v>23</v>
      </c>
      <c r="BE2431" t="s">
        <v>23</v>
      </c>
      <c r="BF2431">
        <v>0.17499999999999999</v>
      </c>
      <c r="BG2431" t="s">
        <v>23</v>
      </c>
      <c r="BH2431" t="s">
        <v>23</v>
      </c>
      <c r="BI2431" t="s">
        <v>23</v>
      </c>
      <c r="BJ2431" t="s">
        <v>23</v>
      </c>
      <c r="BK2431" t="s">
        <v>23</v>
      </c>
      <c r="BN2431">
        <v>0</v>
      </c>
      <c r="BO2431" t="s">
        <v>23</v>
      </c>
      <c r="BP2431" t="s">
        <v>23</v>
      </c>
      <c r="BQ2431" t="s">
        <v>23</v>
      </c>
      <c r="BR2431" t="s">
        <v>23</v>
      </c>
      <c r="BS2431" t="s">
        <v>23</v>
      </c>
      <c r="BV2431">
        <v>196.79400000000001</v>
      </c>
      <c r="BW2431">
        <v>6.7709999999999999</v>
      </c>
      <c r="BX2431">
        <v>5.1970000000000001</v>
      </c>
      <c r="BY2431">
        <v>12.718999999999999</v>
      </c>
      <c r="BZ2431">
        <v>-17.417000000000002</v>
      </c>
      <c r="CA2431">
        <v>-15.587999999999999</v>
      </c>
      <c r="CB2431">
        <v>-28.571999999999999</v>
      </c>
      <c r="CC2431">
        <v>17.675000000000001</v>
      </c>
      <c r="CD2431" t="s">
        <v>576</v>
      </c>
      <c r="CE2431">
        <v>67.234999999999999</v>
      </c>
      <c r="CF2431" t="s">
        <v>576</v>
      </c>
      <c r="CG2431">
        <v>35.206000000000003</v>
      </c>
      <c r="CH2431">
        <v>5170.5519999999997</v>
      </c>
      <c r="CI2431" s="7">
        <v>3202.2170000000001</v>
      </c>
      <c r="CJ2431">
        <v>629.40599999999995</v>
      </c>
      <c r="CK2431">
        <v>1175.989</v>
      </c>
      <c r="CL2431">
        <v>61.468000000000004</v>
      </c>
      <c r="CM2431">
        <v>18.812000000000001</v>
      </c>
      <c r="CP2431" s="9">
        <v>-10.314</v>
      </c>
      <c r="CQ2431" s="9">
        <v>-19.276</v>
      </c>
      <c r="CR2431" s="9">
        <v>-13.773999999999999</v>
      </c>
      <c r="CS2431">
        <v>-8.077</v>
      </c>
      <c r="CT2431">
        <v>-3.4329999999999998</v>
      </c>
      <c r="CU2431">
        <v>0.53300000000000003</v>
      </c>
      <c r="CV2431">
        <v>0.40300000000000002</v>
      </c>
      <c r="CW2431">
        <v>0.53300000000000003</v>
      </c>
      <c r="CX2431">
        <v>85.188999999999993</v>
      </c>
      <c r="CY2431">
        <v>6.5730000000000004</v>
      </c>
      <c r="DB2431" s="10">
        <v>51.90567571363723</v>
      </c>
      <c r="DC2431" s="9">
        <v>234791.274</v>
      </c>
      <c r="DD2431" s="10">
        <v>5.9357712757246682E-2</v>
      </c>
      <c r="DE2431" s="12">
        <v>-1851.9929999999999</v>
      </c>
      <c r="DF2431" s="9">
        <v>3.2037840000000002</v>
      </c>
      <c r="DG2431" s="13">
        <v>4.1855960000000003</v>
      </c>
      <c r="DH2431" t="s">
        <v>576</v>
      </c>
      <c r="DK2431">
        <v>0.94885549868649621</v>
      </c>
      <c r="DL2431">
        <v>0.33119486255261982</v>
      </c>
      <c r="DM2431">
        <v>0.46678553912924153</v>
      </c>
      <c r="DN2431">
        <v>0.48549374523980809</v>
      </c>
    </row>
    <row r="2432" spans="1:118" x14ac:dyDescent="0.25">
      <c r="A2432" s="1">
        <v>43830</v>
      </c>
      <c r="B2432" t="s">
        <v>392</v>
      </c>
      <c r="C2432">
        <v>11.715</v>
      </c>
      <c r="D2432" t="s">
        <v>393</v>
      </c>
      <c r="E2432" t="s">
        <v>394</v>
      </c>
      <c r="F2432" t="s">
        <v>395</v>
      </c>
      <c r="I2432">
        <v>111.9422227741465</v>
      </c>
      <c r="J2432">
        <v>8389.23</v>
      </c>
      <c r="M2432">
        <v>502721</v>
      </c>
      <c r="N2432">
        <v>260828</v>
      </c>
      <c r="O2432">
        <v>228190</v>
      </c>
      <c r="P2432">
        <v>407231</v>
      </c>
      <c r="S2432">
        <v>64.453181818181804</v>
      </c>
      <c r="T2432">
        <v>261730.74148965001</v>
      </c>
      <c r="U2432">
        <v>2.09993739130435</v>
      </c>
      <c r="X2432">
        <v>2.4934379999999998</v>
      </c>
      <c r="Y2432">
        <v>6.6939890000000002</v>
      </c>
      <c r="Z2432">
        <v>5.3981110000000001</v>
      </c>
      <c r="AA2432">
        <v>9.2307690000000004</v>
      </c>
      <c r="AB2432">
        <v>11.97</v>
      </c>
      <c r="AC2432">
        <v>12.675000000000001</v>
      </c>
      <c r="AD2432">
        <v>10.35</v>
      </c>
      <c r="AE2432">
        <v>10.125</v>
      </c>
      <c r="AF2432" s="4">
        <v>11.5625</v>
      </c>
      <c r="AG2432" s="4">
        <v>11.370000000000003</v>
      </c>
      <c r="AH2432" s="4">
        <v>11.16</v>
      </c>
      <c r="AI2432" s="4">
        <v>10.922999999999998</v>
      </c>
      <c r="AJ2432" s="4">
        <v>11.003414634146342</v>
      </c>
      <c r="AK2432" s="4">
        <v>11.074761904761896</v>
      </c>
      <c r="AL2432" s="6">
        <v>11.744999999999999</v>
      </c>
      <c r="AM2432" s="6">
        <v>11.744999999999999</v>
      </c>
      <c r="AN2432" s="6">
        <v>11.744999999999999</v>
      </c>
      <c r="AO2432" s="6">
        <v>11.744999999999999</v>
      </c>
      <c r="AP2432" s="6">
        <v>11.744999999999999</v>
      </c>
      <c r="AQ2432" s="6">
        <v>12.585000000000001</v>
      </c>
      <c r="AR2432">
        <v>11.34</v>
      </c>
      <c r="AS2432">
        <v>10.994999999999999</v>
      </c>
      <c r="AT2432">
        <v>10.875</v>
      </c>
      <c r="AU2432">
        <v>10.35</v>
      </c>
      <c r="AV2432">
        <v>10.35</v>
      </c>
      <c r="AW2432">
        <v>10.35</v>
      </c>
      <c r="AZ2432" t="s">
        <v>23</v>
      </c>
      <c r="BA2432" t="s">
        <v>23</v>
      </c>
      <c r="BB2432" t="s">
        <v>23</v>
      </c>
      <c r="BC2432" t="s">
        <v>23</v>
      </c>
      <c r="BD2432" t="s">
        <v>23</v>
      </c>
      <c r="BE2432" t="s">
        <v>23</v>
      </c>
      <c r="BF2432">
        <v>0.156</v>
      </c>
      <c r="BG2432" t="s">
        <v>23</v>
      </c>
      <c r="BH2432" t="s">
        <v>23</v>
      </c>
      <c r="BI2432" t="s">
        <v>23</v>
      </c>
      <c r="BJ2432" t="s">
        <v>23</v>
      </c>
      <c r="BK2432" t="s">
        <v>23</v>
      </c>
      <c r="BN2432">
        <v>6.4020485353465704</v>
      </c>
      <c r="BO2432">
        <v>-50</v>
      </c>
      <c r="BP2432" t="s">
        <v>23</v>
      </c>
      <c r="BQ2432" t="s">
        <v>23</v>
      </c>
      <c r="BR2432">
        <v>0.75</v>
      </c>
      <c r="BS2432" t="s">
        <v>23</v>
      </c>
      <c r="BV2432">
        <v>7.9980000000000002</v>
      </c>
      <c r="BW2432">
        <v>6.1840000000000002</v>
      </c>
      <c r="BX2432">
        <v>-3.7349999999999999</v>
      </c>
      <c r="BY2432">
        <v>6.6059999999999999</v>
      </c>
      <c r="BZ2432">
        <v>15.242000000000001</v>
      </c>
      <c r="CA2432">
        <v>-2.0630000000000002</v>
      </c>
      <c r="CB2432">
        <v>15.552</v>
      </c>
      <c r="CC2432">
        <v>24.420999999999999</v>
      </c>
      <c r="CD2432">
        <v>-1.1983999999999999</v>
      </c>
      <c r="CE2432">
        <v>-59.479599999999998</v>
      </c>
      <c r="CF2432">
        <v>28.931999999999999</v>
      </c>
      <c r="CG2432">
        <v>-2.39</v>
      </c>
      <c r="CH2432">
        <v>47972.305</v>
      </c>
      <c r="CI2432" s="7">
        <v>118390.19100000001</v>
      </c>
      <c r="CJ2432">
        <v>14585.671</v>
      </c>
      <c r="CK2432">
        <v>15132.858</v>
      </c>
      <c r="CL2432">
        <v>-59.48</v>
      </c>
      <c r="CM2432">
        <v>15.552</v>
      </c>
      <c r="CP2432" s="9">
        <v>48.31</v>
      </c>
      <c r="CQ2432" s="9">
        <v>48.098999999999997</v>
      </c>
      <c r="CR2432" s="9">
        <v>47.345999999999997</v>
      </c>
      <c r="CS2432">
        <v>3.976</v>
      </c>
      <c r="CT2432">
        <v>3.7490000000000001</v>
      </c>
      <c r="CU2432">
        <v>0.124</v>
      </c>
      <c r="CV2432">
        <v>0.13400000000000001</v>
      </c>
      <c r="CW2432">
        <v>0.124</v>
      </c>
      <c r="CX2432">
        <v>10.871</v>
      </c>
      <c r="CY2432">
        <v>3.1560000000000001</v>
      </c>
      <c r="DB2432" s="10">
        <v>31.031189977297231</v>
      </c>
      <c r="DC2432" s="9">
        <v>1779253.814</v>
      </c>
      <c r="DD2432" s="10">
        <v>1.9069512586134041E-2</v>
      </c>
      <c r="DE2432" s="12">
        <v>57694.915999999997</v>
      </c>
      <c r="DF2432" s="9">
        <v>5.3886839999999996</v>
      </c>
      <c r="DG2432" s="13">
        <v>5.2020429999999998</v>
      </c>
      <c r="DH2432">
        <v>18.774038000000001</v>
      </c>
      <c r="DK2432">
        <v>0.59255042825955406</v>
      </c>
      <c r="DL2432">
        <v>0.18818418273908283</v>
      </c>
      <c r="DM2432">
        <v>0.2844179348365003</v>
      </c>
      <c r="DN2432">
        <v>0.11584960001113305</v>
      </c>
    </row>
    <row r="2433" spans="1:118" x14ac:dyDescent="0.25">
      <c r="A2433" s="1">
        <v>43830</v>
      </c>
      <c r="B2433" t="s">
        <v>396</v>
      </c>
      <c r="C2433">
        <v>29.15</v>
      </c>
      <c r="D2433" t="s">
        <v>397</v>
      </c>
      <c r="E2433" t="s">
        <v>394</v>
      </c>
      <c r="F2433" t="s">
        <v>395</v>
      </c>
      <c r="I2433">
        <v>111.9422227741465</v>
      </c>
      <c r="J2433">
        <v>8389.23</v>
      </c>
      <c r="M2433">
        <v>358695</v>
      </c>
      <c r="N2433">
        <v>585731</v>
      </c>
      <c r="O2433">
        <v>507725</v>
      </c>
      <c r="P2433">
        <v>1115445</v>
      </c>
      <c r="S2433">
        <v>64.453181818181804</v>
      </c>
      <c r="T2433">
        <v>261730.74148965001</v>
      </c>
      <c r="U2433">
        <v>2.09993739130435</v>
      </c>
      <c r="X2433">
        <v>2.2807019999999998</v>
      </c>
      <c r="Y2433">
        <v>3.0035340000000001</v>
      </c>
      <c r="Z2433">
        <v>-3.9538720000000001</v>
      </c>
      <c r="AA2433">
        <v>16.600000000000001</v>
      </c>
      <c r="AB2433">
        <v>31</v>
      </c>
      <c r="AC2433">
        <v>31.25</v>
      </c>
      <c r="AD2433">
        <v>26.85</v>
      </c>
      <c r="AE2433">
        <v>21.62</v>
      </c>
      <c r="AF2433" s="4">
        <v>29.05</v>
      </c>
      <c r="AG2433" s="4">
        <v>29.358333333333331</v>
      </c>
      <c r="AH2433" s="4">
        <v>29.05</v>
      </c>
      <c r="AI2433" s="4">
        <v>29.003076923076925</v>
      </c>
      <c r="AJ2433" s="4">
        <v>28.552439024390232</v>
      </c>
      <c r="AK2433" s="4">
        <v>27.884399999999982</v>
      </c>
      <c r="AL2433" s="6">
        <v>29.25</v>
      </c>
      <c r="AM2433" s="6">
        <v>30.15</v>
      </c>
      <c r="AN2433" s="6">
        <v>30.15</v>
      </c>
      <c r="AO2433" s="6">
        <v>30.25</v>
      </c>
      <c r="AP2433" s="6">
        <v>30.45</v>
      </c>
      <c r="AQ2433" s="6">
        <v>30.45</v>
      </c>
      <c r="AR2433">
        <v>28.5</v>
      </c>
      <c r="AS2433">
        <v>28.5</v>
      </c>
      <c r="AT2433">
        <v>27.5</v>
      </c>
      <c r="AU2433">
        <v>27.5</v>
      </c>
      <c r="AV2433">
        <v>25.65</v>
      </c>
      <c r="AW2433">
        <v>22.5</v>
      </c>
      <c r="AZ2433">
        <v>5</v>
      </c>
      <c r="BA2433">
        <v>32.28</v>
      </c>
      <c r="BB2433">
        <v>0.28466167576993701</v>
      </c>
      <c r="BC2433">
        <v>-4.6324429154037601</v>
      </c>
      <c r="BD2433">
        <v>0.45</v>
      </c>
      <c r="BE2433">
        <v>0.45</v>
      </c>
      <c r="BF2433">
        <v>0.44</v>
      </c>
      <c r="BG2433">
        <v>2.29885057471264</v>
      </c>
      <c r="BH2433" t="s">
        <v>23</v>
      </c>
      <c r="BI2433">
        <v>-2.2222222222222201</v>
      </c>
      <c r="BJ2433">
        <v>25.6410256410256</v>
      </c>
      <c r="BK2433">
        <v>10</v>
      </c>
      <c r="BN2433">
        <v>0</v>
      </c>
      <c r="BO2433" t="s">
        <v>23</v>
      </c>
      <c r="BP2433" t="s">
        <v>23</v>
      </c>
      <c r="BQ2433" t="s">
        <v>23</v>
      </c>
      <c r="BR2433" t="s">
        <v>23</v>
      </c>
      <c r="BS2433">
        <v>0.9</v>
      </c>
      <c r="BV2433">
        <v>5.1749999999999998</v>
      </c>
      <c r="BW2433">
        <v>2.6419999999999999</v>
      </c>
      <c r="BX2433">
        <v>1.4E-2</v>
      </c>
      <c r="BY2433">
        <v>0.82099999999999995</v>
      </c>
      <c r="BZ2433">
        <v>5.9740000000000002</v>
      </c>
      <c r="CA2433">
        <v>10.047000000000001</v>
      </c>
      <c r="CB2433">
        <v>8.5470000000000006</v>
      </c>
      <c r="CC2433">
        <v>188.1139</v>
      </c>
      <c r="CD2433">
        <v>26.812200000000001</v>
      </c>
      <c r="CE2433">
        <v>1.9406000000000001</v>
      </c>
      <c r="CF2433">
        <v>-16.717700000000001</v>
      </c>
      <c r="CG2433">
        <v>-5.2058</v>
      </c>
      <c r="CH2433">
        <v>789599.94299999997</v>
      </c>
      <c r="CI2433" s="7">
        <v>774568.05</v>
      </c>
      <c r="CJ2433">
        <v>205043.932</v>
      </c>
      <c r="CK2433">
        <v>223009.201</v>
      </c>
      <c r="CL2433">
        <v>1.9410000000000001</v>
      </c>
      <c r="CM2433">
        <v>8.5470000000000006</v>
      </c>
      <c r="CP2433" s="9">
        <v>56.417999999999999</v>
      </c>
      <c r="CQ2433" s="9">
        <v>55.347999999999999</v>
      </c>
      <c r="CR2433" s="9">
        <v>54.08</v>
      </c>
      <c r="CS2433" t="s">
        <v>23</v>
      </c>
      <c r="CT2433" t="s">
        <v>23</v>
      </c>
      <c r="CU2433" t="s">
        <v>23</v>
      </c>
      <c r="CV2433" t="s">
        <v>23</v>
      </c>
      <c r="CW2433" t="s">
        <v>23</v>
      </c>
      <c r="CX2433">
        <v>170.364</v>
      </c>
      <c r="CY2433">
        <v>5.984</v>
      </c>
      <c r="DB2433" s="10">
        <v>34.321452812133252</v>
      </c>
      <c r="DC2433" s="9">
        <v>17377663.940000001</v>
      </c>
      <c r="DD2433" s="10">
        <v>2.7346795152720624E-2</v>
      </c>
      <c r="DE2433" s="12" t="s">
        <v>23</v>
      </c>
      <c r="DF2433" s="9">
        <v>5.8160420000000004</v>
      </c>
      <c r="DG2433" s="13">
        <v>6.0527410000000001</v>
      </c>
      <c r="DH2433">
        <v>16.5625</v>
      </c>
      <c r="DK2433">
        <v>-0.23115354688997877</v>
      </c>
      <c r="DL2433">
        <v>1.9271855913961276E-2</v>
      </c>
      <c r="DM2433" t="s">
        <v>23</v>
      </c>
      <c r="DN2433" t="s">
        <v>23</v>
      </c>
    </row>
    <row r="2434" spans="1:118" x14ac:dyDescent="0.25">
      <c r="A2434" s="1">
        <v>43830</v>
      </c>
      <c r="B2434" t="s">
        <v>398</v>
      </c>
      <c r="C2434">
        <v>15</v>
      </c>
      <c r="D2434" t="s">
        <v>399</v>
      </c>
      <c r="E2434" t="s">
        <v>394</v>
      </c>
      <c r="F2434" t="s">
        <v>395</v>
      </c>
      <c r="I2434">
        <v>111.9422227741465</v>
      </c>
      <c r="J2434">
        <v>8389.23</v>
      </c>
      <c r="M2434">
        <v>906498</v>
      </c>
      <c r="N2434">
        <v>594321</v>
      </c>
      <c r="O2434">
        <v>437216</v>
      </c>
      <c r="P2434">
        <v>434189</v>
      </c>
      <c r="S2434">
        <v>64.453181818181804</v>
      </c>
      <c r="T2434">
        <v>261730.74148965001</v>
      </c>
      <c r="U2434">
        <v>2.09993739130435</v>
      </c>
      <c r="X2434">
        <v>1.4884980000000001</v>
      </c>
      <c r="Y2434">
        <v>6.8376070000000002</v>
      </c>
      <c r="Z2434">
        <v>-0.39840599999999998</v>
      </c>
      <c r="AA2434">
        <v>14.025086</v>
      </c>
      <c r="AB2434">
        <v>15.32</v>
      </c>
      <c r="AC2434">
        <v>16.425000000000001</v>
      </c>
      <c r="AD2434">
        <v>13.46</v>
      </c>
      <c r="AE2434">
        <v>12.975</v>
      </c>
      <c r="AF2434" s="4">
        <v>14.936666666666667</v>
      </c>
      <c r="AG2434" s="4">
        <v>14.659999999999998</v>
      </c>
      <c r="AH2434" s="4">
        <v>14.353913043478265</v>
      </c>
      <c r="AI2434" s="4">
        <v>14.260923076923079</v>
      </c>
      <c r="AJ2434" s="4">
        <v>14.707479674796748</v>
      </c>
      <c r="AK2434" s="4">
        <v>14.691527777777772</v>
      </c>
      <c r="AL2434" s="6">
        <v>15.2</v>
      </c>
      <c r="AM2434" s="6">
        <v>15.2</v>
      </c>
      <c r="AN2434" s="6">
        <v>15.2</v>
      </c>
      <c r="AO2434" s="6">
        <v>15.2</v>
      </c>
      <c r="AP2434" s="6">
        <v>15.94</v>
      </c>
      <c r="AQ2434" s="6">
        <v>16.395</v>
      </c>
      <c r="AR2434">
        <v>14.6</v>
      </c>
      <c r="AS2434">
        <v>14.1</v>
      </c>
      <c r="AT2434">
        <v>13.94</v>
      </c>
      <c r="AU2434">
        <v>13.66</v>
      </c>
      <c r="AV2434">
        <v>13.66</v>
      </c>
      <c r="AW2434">
        <v>13.02</v>
      </c>
      <c r="AZ2434" t="s">
        <v>23</v>
      </c>
      <c r="BA2434" t="s">
        <v>23</v>
      </c>
      <c r="BB2434">
        <v>372.93862996655997</v>
      </c>
      <c r="BC2434" t="s">
        <v>23</v>
      </c>
      <c r="BD2434" t="s">
        <v>23</v>
      </c>
      <c r="BE2434" t="s">
        <v>23</v>
      </c>
      <c r="BF2434">
        <v>0.23</v>
      </c>
      <c r="BG2434">
        <v>44.117647058823501</v>
      </c>
      <c r="BH2434">
        <v>5.9405940594059397</v>
      </c>
      <c r="BI2434" t="s">
        <v>23</v>
      </c>
      <c r="BJ2434" t="s">
        <v>23</v>
      </c>
      <c r="BK2434" t="s">
        <v>23</v>
      </c>
      <c r="BN2434">
        <v>6.6666666666666696</v>
      </c>
      <c r="BO2434">
        <v>20.513000000000002</v>
      </c>
      <c r="BP2434">
        <v>9.7782999999999998</v>
      </c>
      <c r="BQ2434">
        <v>6.4169999999999998</v>
      </c>
      <c r="BR2434">
        <v>1.175</v>
      </c>
      <c r="BS2434" t="s">
        <v>23</v>
      </c>
      <c r="BV2434">
        <v>-13.827</v>
      </c>
      <c r="BW2434">
        <v>-13.539</v>
      </c>
      <c r="BX2434">
        <v>-14.231999999999999</v>
      </c>
      <c r="BY2434">
        <v>-9.9030000000000005</v>
      </c>
      <c r="BZ2434">
        <v>-74.582999999999998</v>
      </c>
      <c r="CA2434">
        <v>190.55799999999999</v>
      </c>
      <c r="CB2434">
        <v>-28.125</v>
      </c>
      <c r="CC2434">
        <v>3.7040000000000002</v>
      </c>
      <c r="CD2434">
        <v>-17.609300000000001</v>
      </c>
      <c r="CE2434">
        <v>-8.2834000000000003</v>
      </c>
      <c r="CF2434" t="s">
        <v>23</v>
      </c>
      <c r="CG2434" t="s">
        <v>23</v>
      </c>
      <c r="CH2434">
        <v>203926.46599999999</v>
      </c>
      <c r="CI2434" s="7">
        <v>222344.07500000001</v>
      </c>
      <c r="CJ2434">
        <v>40897.457000000002</v>
      </c>
      <c r="CK2434">
        <v>50039.748</v>
      </c>
      <c r="CL2434">
        <v>-8.2829999999999995</v>
      </c>
      <c r="CM2434">
        <v>-19.521999999999998</v>
      </c>
      <c r="CP2434" s="9">
        <v>69.811999999999998</v>
      </c>
      <c r="CQ2434" s="9">
        <v>70.772999999999996</v>
      </c>
      <c r="CR2434" s="9">
        <v>71.347999999999999</v>
      </c>
      <c r="CS2434">
        <v>5.5090000000000003</v>
      </c>
      <c r="CT2434">
        <v>4.6120000000000001</v>
      </c>
      <c r="CU2434">
        <v>0.106</v>
      </c>
      <c r="CV2434">
        <v>0.109</v>
      </c>
      <c r="CW2434">
        <v>0.106</v>
      </c>
      <c r="CX2434">
        <v>4.0960000000000001</v>
      </c>
      <c r="CY2434">
        <v>0.41</v>
      </c>
      <c r="DB2434" s="10">
        <v>16.738256698229875</v>
      </c>
      <c r="DC2434" s="9">
        <v>2437615.86</v>
      </c>
      <c r="DD2434" s="10">
        <v>1.8311068504452545E-2</v>
      </c>
      <c r="DE2434" s="12">
        <v>-27595.686000000002</v>
      </c>
      <c r="DF2434" s="9">
        <v>10.555947</v>
      </c>
      <c r="DG2434" s="13">
        <v>9.6401029999999999</v>
      </c>
      <c r="DH2434">
        <v>14.423076999999999</v>
      </c>
      <c r="DK2434">
        <v>-3.1531106702157918E-2</v>
      </c>
      <c r="DL2434">
        <v>0.43802615605354511</v>
      </c>
      <c r="DM2434">
        <v>0.24562686103036507</v>
      </c>
      <c r="DN2434">
        <v>0.51845550551921682</v>
      </c>
    </row>
    <row r="2435" spans="1:118" x14ac:dyDescent="0.25">
      <c r="A2435" s="1">
        <v>43830</v>
      </c>
      <c r="B2435" t="s">
        <v>400</v>
      </c>
      <c r="C2435" t="s">
        <v>23</v>
      </c>
      <c r="D2435" t="s">
        <v>401</v>
      </c>
      <c r="E2435" t="s">
        <v>394</v>
      </c>
      <c r="F2435" t="s">
        <v>395</v>
      </c>
      <c r="I2435">
        <v>111.9422227741465</v>
      </c>
      <c r="J2435">
        <v>8389.23</v>
      </c>
      <c r="M2435" t="s">
        <v>23</v>
      </c>
      <c r="N2435" t="s">
        <v>23</v>
      </c>
      <c r="O2435" t="s">
        <v>23</v>
      </c>
      <c r="P2435" t="s">
        <v>23</v>
      </c>
      <c r="S2435">
        <v>64.453181818181804</v>
      </c>
      <c r="T2435">
        <v>261730.74148965001</v>
      </c>
      <c r="U2435">
        <v>2.09993739130435</v>
      </c>
      <c r="X2435" t="s">
        <v>23</v>
      </c>
      <c r="Y2435" t="s">
        <v>23</v>
      </c>
      <c r="Z2435" t="s">
        <v>23</v>
      </c>
      <c r="AA2435" t="s">
        <v>23</v>
      </c>
      <c r="AB2435" t="s">
        <v>23</v>
      </c>
      <c r="AC2435" t="s">
        <v>23</v>
      </c>
      <c r="AD2435" t="s">
        <v>23</v>
      </c>
      <c r="AE2435" t="s">
        <v>23</v>
      </c>
      <c r="AF2435" s="4" t="s">
        <v>23</v>
      </c>
      <c r="AG2435" s="4" t="s">
        <v>23</v>
      </c>
      <c r="AH2435" s="4" t="s">
        <v>23</v>
      </c>
      <c r="AI2435" s="4" t="s">
        <v>23</v>
      </c>
      <c r="AJ2435" s="4" t="s">
        <v>23</v>
      </c>
      <c r="AK2435" s="4" t="s">
        <v>23</v>
      </c>
      <c r="AL2435" s="6" t="s">
        <v>23</v>
      </c>
      <c r="AM2435" s="6" t="s">
        <v>23</v>
      </c>
      <c r="AN2435" s="6" t="s">
        <v>23</v>
      </c>
      <c r="AO2435" s="6" t="s">
        <v>23</v>
      </c>
      <c r="AP2435" s="6" t="s">
        <v>23</v>
      </c>
      <c r="AQ2435" s="6" t="s">
        <v>23</v>
      </c>
      <c r="AR2435" t="s">
        <v>23</v>
      </c>
      <c r="AS2435" t="s">
        <v>23</v>
      </c>
      <c r="AT2435" t="s">
        <v>23</v>
      </c>
      <c r="AU2435" t="s">
        <v>23</v>
      </c>
      <c r="AV2435" t="s">
        <v>23</v>
      </c>
      <c r="AW2435" t="s">
        <v>23</v>
      </c>
      <c r="AZ2435" t="s">
        <v>23</v>
      </c>
      <c r="BA2435" t="s">
        <v>23</v>
      </c>
      <c r="BB2435" t="s">
        <v>23</v>
      </c>
      <c r="BC2435" t="s">
        <v>23</v>
      </c>
      <c r="BD2435" t="s">
        <v>23</v>
      </c>
      <c r="BE2435" t="s">
        <v>23</v>
      </c>
      <c r="BF2435" t="s">
        <v>23</v>
      </c>
      <c r="BG2435" t="s">
        <v>23</v>
      </c>
      <c r="BH2435" t="s">
        <v>23</v>
      </c>
      <c r="BI2435" t="s">
        <v>23</v>
      </c>
      <c r="BJ2435" t="s">
        <v>23</v>
      </c>
      <c r="BK2435" t="s">
        <v>23</v>
      </c>
      <c r="BN2435" t="s">
        <v>23</v>
      </c>
      <c r="BO2435" t="s">
        <v>23</v>
      </c>
      <c r="BP2435" t="s">
        <v>23</v>
      </c>
      <c r="BQ2435" t="s">
        <v>23</v>
      </c>
      <c r="BR2435" t="s">
        <v>23</v>
      </c>
      <c r="BS2435" t="s">
        <v>23</v>
      </c>
      <c r="BV2435" t="s">
        <v>23</v>
      </c>
      <c r="BW2435" t="s">
        <v>23</v>
      </c>
      <c r="BX2435" t="s">
        <v>23</v>
      </c>
      <c r="BY2435" t="s">
        <v>23</v>
      </c>
      <c r="BZ2435" t="s">
        <v>23</v>
      </c>
      <c r="CA2435" t="s">
        <v>23</v>
      </c>
      <c r="CB2435" t="s">
        <v>23</v>
      </c>
      <c r="CC2435" t="s">
        <v>23</v>
      </c>
      <c r="CD2435" t="s">
        <v>23</v>
      </c>
      <c r="CE2435" t="s">
        <v>23</v>
      </c>
      <c r="CF2435" t="s">
        <v>23</v>
      </c>
      <c r="CG2435" t="s">
        <v>23</v>
      </c>
      <c r="CH2435" t="s">
        <v>23</v>
      </c>
      <c r="CI2435" s="7" t="s">
        <v>23</v>
      </c>
      <c r="CJ2435" t="s">
        <v>23</v>
      </c>
      <c r="CK2435" t="s">
        <v>23</v>
      </c>
      <c r="CL2435" t="s">
        <v>23</v>
      </c>
      <c r="CM2435" t="s">
        <v>23</v>
      </c>
      <c r="CP2435" s="9" t="s">
        <v>23</v>
      </c>
      <c r="CQ2435" s="9" t="s">
        <v>23</v>
      </c>
      <c r="CR2435" s="9" t="s">
        <v>23</v>
      </c>
      <c r="CS2435" t="s">
        <v>23</v>
      </c>
      <c r="CT2435" t="s">
        <v>23</v>
      </c>
      <c r="CU2435" t="s">
        <v>23</v>
      </c>
      <c r="CV2435" t="s">
        <v>23</v>
      </c>
      <c r="CW2435" t="s">
        <v>23</v>
      </c>
      <c r="CX2435" t="s">
        <v>23</v>
      </c>
      <c r="CY2435" t="s">
        <v>23</v>
      </c>
      <c r="DB2435" s="10" t="e">
        <v>#VALUE!</v>
      </c>
      <c r="DC2435" s="9" t="s">
        <v>23</v>
      </c>
      <c r="DD2435" s="10" t="e">
        <v>#VALUE!</v>
      </c>
      <c r="DE2435" s="12" t="s">
        <v>23</v>
      </c>
      <c r="DF2435" s="9" t="s">
        <v>23</v>
      </c>
      <c r="DG2435" s="13" t="s">
        <v>23</v>
      </c>
      <c r="DH2435" t="s">
        <v>23</v>
      </c>
      <c r="DK2435" t="s">
        <v>23</v>
      </c>
      <c r="DL2435" t="s">
        <v>23</v>
      </c>
      <c r="DM2435" t="s">
        <v>23</v>
      </c>
      <c r="DN2435" t="s">
        <v>23</v>
      </c>
    </row>
    <row r="2436" spans="1:118" x14ac:dyDescent="0.25">
      <c r="A2436" s="1">
        <v>43830</v>
      </c>
      <c r="B2436" t="s">
        <v>402</v>
      </c>
      <c r="C2436">
        <v>11</v>
      </c>
      <c r="D2436" t="s">
        <v>403</v>
      </c>
      <c r="E2436" t="s">
        <v>404</v>
      </c>
      <c r="F2436" t="s">
        <v>395</v>
      </c>
      <c r="I2436">
        <v>111.9422227741465</v>
      </c>
      <c r="J2436">
        <v>8389.23</v>
      </c>
      <c r="M2436" t="s">
        <v>23</v>
      </c>
      <c r="N2436" t="s">
        <v>23</v>
      </c>
      <c r="O2436" t="s">
        <v>23</v>
      </c>
      <c r="P2436" t="s">
        <v>23</v>
      </c>
      <c r="S2436">
        <v>64.453181818181804</v>
      </c>
      <c r="T2436">
        <v>261730.74148965001</v>
      </c>
      <c r="U2436">
        <v>2.09993739130435</v>
      </c>
      <c r="X2436" t="s">
        <v>23</v>
      </c>
      <c r="Y2436" t="s">
        <v>23</v>
      </c>
      <c r="Z2436" t="s">
        <v>23</v>
      </c>
      <c r="AA2436" t="s">
        <v>23</v>
      </c>
      <c r="AB2436" t="s">
        <v>23</v>
      </c>
      <c r="AC2436" t="s">
        <v>23</v>
      </c>
      <c r="AD2436" t="s">
        <v>23</v>
      </c>
      <c r="AE2436" t="s">
        <v>23</v>
      </c>
      <c r="AF2436" s="4">
        <v>11</v>
      </c>
      <c r="AG2436" s="4">
        <v>10.778333333333334</v>
      </c>
      <c r="AH2436" s="4">
        <v>10.777391304347827</v>
      </c>
      <c r="AI2436" s="4">
        <v>11.466769230769229</v>
      </c>
      <c r="AJ2436" s="4">
        <v>11.589268292682924</v>
      </c>
      <c r="AK2436" s="4">
        <v>11.014087301587301</v>
      </c>
      <c r="AL2436" s="6">
        <v>11.04</v>
      </c>
      <c r="AM2436" s="6">
        <v>11.04</v>
      </c>
      <c r="AN2436" s="6">
        <v>11.56</v>
      </c>
      <c r="AO2436" s="6">
        <v>12.22</v>
      </c>
      <c r="AP2436" s="6">
        <v>12.22</v>
      </c>
      <c r="AQ2436" s="6">
        <v>12.22</v>
      </c>
      <c r="AR2436">
        <v>10.94</v>
      </c>
      <c r="AS2436">
        <v>10.32</v>
      </c>
      <c r="AT2436">
        <v>10</v>
      </c>
      <c r="AU2436">
        <v>10</v>
      </c>
      <c r="AV2436">
        <v>10</v>
      </c>
      <c r="AW2436">
        <v>8.98</v>
      </c>
      <c r="AZ2436">
        <v>3</v>
      </c>
      <c r="BA2436">
        <v>9.2833299999999994</v>
      </c>
      <c r="BB2436">
        <v>-4.3425522894332698</v>
      </c>
      <c r="BC2436">
        <v>-26.316837239404698</v>
      </c>
      <c r="BD2436">
        <v>0.125</v>
      </c>
      <c r="BE2436">
        <v>7.0000000000000007E-2</v>
      </c>
      <c r="BF2436">
        <v>0.12</v>
      </c>
      <c r="BG2436">
        <v>2.1739130434782599</v>
      </c>
      <c r="BH2436">
        <v>104</v>
      </c>
      <c r="BI2436">
        <v>-7.6923076923076898</v>
      </c>
      <c r="BJ2436">
        <v>133.333333333333</v>
      </c>
      <c r="BK2436" t="s">
        <v>23</v>
      </c>
      <c r="BN2436">
        <v>0</v>
      </c>
      <c r="BO2436" t="s">
        <v>23</v>
      </c>
      <c r="BP2436" t="s">
        <v>23</v>
      </c>
      <c r="BQ2436" t="s">
        <v>23</v>
      </c>
      <c r="BR2436" t="s">
        <v>23</v>
      </c>
      <c r="BS2436" t="s">
        <v>23</v>
      </c>
      <c r="BV2436">
        <v>-8.9329999999999998</v>
      </c>
      <c r="BW2436">
        <v>-48.014000000000003</v>
      </c>
      <c r="BX2436">
        <v>-70.519000000000005</v>
      </c>
      <c r="BY2436">
        <v>35.432000000000002</v>
      </c>
      <c r="BZ2436">
        <v>153.161</v>
      </c>
      <c r="CA2436">
        <v>-15.426</v>
      </c>
      <c r="CB2436">
        <v>300</v>
      </c>
      <c r="CC2436">
        <v>-30.388000000000002</v>
      </c>
      <c r="CD2436">
        <v>-92.295000000000002</v>
      </c>
      <c r="CE2436">
        <v>-8.0523000000000007</v>
      </c>
      <c r="CF2436">
        <v>120.61150000000001</v>
      </c>
      <c r="CG2436">
        <v>-30.160399999999999</v>
      </c>
      <c r="CH2436">
        <v>508809</v>
      </c>
      <c r="CI2436" s="7">
        <v>553368</v>
      </c>
      <c r="CJ2436">
        <v>134867</v>
      </c>
      <c r="CK2436">
        <v>74955</v>
      </c>
      <c r="CL2436">
        <v>-8.0519999999999996</v>
      </c>
      <c r="CM2436">
        <v>267.21499999999997</v>
      </c>
      <c r="CP2436" s="9">
        <v>17.018999999999998</v>
      </c>
      <c r="CQ2436" s="9">
        <v>14.164999999999999</v>
      </c>
      <c r="CR2436" s="9">
        <v>12.81</v>
      </c>
      <c r="CS2436">
        <v>1.4910000000000001</v>
      </c>
      <c r="CT2436">
        <v>1.4179999999999999</v>
      </c>
      <c r="CU2436">
        <v>0.13300000000000001</v>
      </c>
      <c r="CV2436">
        <v>0.13700000000000001</v>
      </c>
      <c r="CW2436">
        <v>0.13300000000000001</v>
      </c>
      <c r="CX2436">
        <v>30.404</v>
      </c>
      <c r="CY2436">
        <v>8.6150000000000002</v>
      </c>
      <c r="DB2436" s="10">
        <v>21.09124579124579</v>
      </c>
      <c r="DC2436" s="9">
        <v>25962215</v>
      </c>
      <c r="DD2436" s="10">
        <v>9.6511025734899742E-3</v>
      </c>
      <c r="DE2436" s="12">
        <v>1171626.5</v>
      </c>
      <c r="DF2436" s="9">
        <v>3.3971589999999998</v>
      </c>
      <c r="DG2436" s="13">
        <v>3.4375</v>
      </c>
      <c r="DH2436">
        <v>22.916667</v>
      </c>
      <c r="DK2436">
        <v>-0.30525012299961668</v>
      </c>
      <c r="DL2436">
        <v>0.68604794427978633</v>
      </c>
      <c r="DM2436">
        <v>0.13398890287036958</v>
      </c>
      <c r="DN2436">
        <v>0.72479693012587076</v>
      </c>
    </row>
    <row r="2437" spans="1:118" x14ac:dyDescent="0.25">
      <c r="A2437" s="1">
        <v>43830</v>
      </c>
      <c r="B2437" t="s">
        <v>405</v>
      </c>
      <c r="C2437">
        <v>20.684426999999999</v>
      </c>
      <c r="D2437" t="s">
        <v>406</v>
      </c>
      <c r="E2437" t="s">
        <v>404</v>
      </c>
      <c r="F2437" t="s">
        <v>395</v>
      </c>
      <c r="I2437">
        <v>111.9422227741465</v>
      </c>
      <c r="J2437">
        <v>8389.23</v>
      </c>
      <c r="M2437">
        <v>1705825</v>
      </c>
      <c r="N2437">
        <v>1125088</v>
      </c>
      <c r="O2437">
        <v>1012103</v>
      </c>
      <c r="P2437">
        <v>2024027</v>
      </c>
      <c r="S2437">
        <v>64.453181818181804</v>
      </c>
      <c r="T2437">
        <v>261730.74148965001</v>
      </c>
      <c r="U2437">
        <v>2.09993739130435</v>
      </c>
      <c r="X2437">
        <v>-1.546392</v>
      </c>
      <c r="Y2437">
        <v>4.945055</v>
      </c>
      <c r="Z2437">
        <v>-3.7298390000000001</v>
      </c>
      <c r="AA2437">
        <v>20.733249000000001</v>
      </c>
      <c r="AB2437">
        <v>10</v>
      </c>
      <c r="AC2437">
        <v>11.04</v>
      </c>
      <c r="AD2437">
        <v>9.02</v>
      </c>
      <c r="AE2437">
        <v>7.85</v>
      </c>
      <c r="AF2437" s="4">
        <v>21.113998666666667</v>
      </c>
      <c r="AG2437" s="4">
        <v>20.632084000000003</v>
      </c>
      <c r="AH2437" s="4">
        <v>20.204160000000002</v>
      </c>
      <c r="AI2437" s="4">
        <v>20.313223230769246</v>
      </c>
      <c r="AJ2437" s="4">
        <v>21.182761691056918</v>
      </c>
      <c r="AK2437" s="4">
        <v>20.745965920634902</v>
      </c>
      <c r="AL2437" s="6">
        <v>21.485813</v>
      </c>
      <c r="AM2437" s="6">
        <v>21.485813</v>
      </c>
      <c r="AN2437" s="6">
        <v>21.485813</v>
      </c>
      <c r="AO2437" s="6">
        <v>21.485813</v>
      </c>
      <c r="AP2437" s="6">
        <v>23.824994</v>
      </c>
      <c r="AQ2437" s="6">
        <v>23.824994</v>
      </c>
      <c r="AR2437">
        <v>20.684426999999999</v>
      </c>
      <c r="AS2437">
        <v>19.774744999999999</v>
      </c>
      <c r="AT2437">
        <v>19.558153999999998</v>
      </c>
      <c r="AU2437">
        <v>19.558153999999998</v>
      </c>
      <c r="AV2437">
        <v>19.558153999999998</v>
      </c>
      <c r="AW2437">
        <v>17.089017999999999</v>
      </c>
      <c r="AZ2437" t="s">
        <v>23</v>
      </c>
      <c r="BA2437" t="s">
        <v>23</v>
      </c>
      <c r="BB2437">
        <v>1.45005448622027</v>
      </c>
      <c r="BC2437" t="s">
        <v>23</v>
      </c>
      <c r="BD2437" t="s">
        <v>23</v>
      </c>
      <c r="BE2437" t="s">
        <v>23</v>
      </c>
      <c r="BF2437">
        <v>-0.54200000000000004</v>
      </c>
      <c r="BG2437">
        <v>86.486486486486498</v>
      </c>
      <c r="BH2437">
        <v>-51.470588235294102</v>
      </c>
      <c r="BI2437" t="s">
        <v>23</v>
      </c>
      <c r="BJ2437" t="s">
        <v>23</v>
      </c>
      <c r="BK2437" t="s">
        <v>23</v>
      </c>
      <c r="BN2437">
        <v>0</v>
      </c>
      <c r="BO2437" t="s">
        <v>23</v>
      </c>
      <c r="BP2437" t="s">
        <v>23</v>
      </c>
      <c r="BQ2437" t="s">
        <v>23</v>
      </c>
      <c r="BR2437" t="s">
        <v>23</v>
      </c>
      <c r="BS2437" t="s">
        <v>23</v>
      </c>
      <c r="BV2437">
        <v>43.365000000000002</v>
      </c>
      <c r="BW2437">
        <v>-10.942</v>
      </c>
      <c r="BX2437">
        <v>24.872</v>
      </c>
      <c r="BY2437">
        <v>-29.885000000000002</v>
      </c>
      <c r="BZ2437">
        <v>-36.591000000000001</v>
      </c>
      <c r="CA2437">
        <v>121.688</v>
      </c>
      <c r="CB2437">
        <v>39.075000000000003</v>
      </c>
      <c r="CC2437">
        <v>108.627</v>
      </c>
      <c r="CD2437">
        <v>138.89699999999999</v>
      </c>
      <c r="CE2437" t="s">
        <v>576</v>
      </c>
      <c r="CF2437">
        <v>-66.524000000000001</v>
      </c>
      <c r="CG2437">
        <v>137.74100000000001</v>
      </c>
      <c r="CH2437">
        <v>-135085</v>
      </c>
      <c r="CI2437" s="7">
        <v>240921</v>
      </c>
      <c r="CJ2437">
        <v>-212805</v>
      </c>
      <c r="CK2437">
        <v>-106437</v>
      </c>
      <c r="CL2437" t="s">
        <v>576</v>
      </c>
      <c r="CM2437">
        <v>42.731000000000002</v>
      </c>
      <c r="CP2437" s="9">
        <v>-13.94</v>
      </c>
      <c r="CQ2437" s="9">
        <v>-15.911</v>
      </c>
      <c r="CR2437" s="9">
        <v>-14.180999999999999</v>
      </c>
      <c r="CS2437">
        <v>-0.58799999999999997</v>
      </c>
      <c r="CT2437">
        <v>-0.54100000000000004</v>
      </c>
      <c r="CU2437">
        <v>6.2E-2</v>
      </c>
      <c r="CV2437">
        <v>0.06</v>
      </c>
      <c r="CW2437">
        <v>6.2E-2</v>
      </c>
      <c r="CX2437">
        <v>116.515</v>
      </c>
      <c r="CY2437">
        <v>51.555</v>
      </c>
      <c r="DB2437" s="10">
        <v>0.79445642581251352</v>
      </c>
      <c r="DC2437" s="9">
        <v>18114192</v>
      </c>
      <c r="DD2437" s="10">
        <v>3.560191920235802E-4</v>
      </c>
      <c r="DE2437" s="12">
        <v>1915681.25</v>
      </c>
      <c r="DF2437" s="9">
        <v>7.4457979999999999</v>
      </c>
      <c r="DG2437" s="13">
        <v>12.282914</v>
      </c>
      <c r="DH2437" t="s">
        <v>576</v>
      </c>
      <c r="DK2437">
        <v>0.50272868392424797</v>
      </c>
      <c r="DL2437">
        <v>0.45672282105612327</v>
      </c>
      <c r="DM2437">
        <v>0.34287710862571358</v>
      </c>
      <c r="DN2437">
        <v>0.43741738410503822</v>
      </c>
    </row>
    <row r="2438" spans="1:118" x14ac:dyDescent="0.25">
      <c r="A2438" s="1">
        <v>43830</v>
      </c>
      <c r="B2438" t="s">
        <v>407</v>
      </c>
      <c r="C2438">
        <v>27.15</v>
      </c>
      <c r="D2438" t="s">
        <v>408</v>
      </c>
      <c r="E2438" t="s">
        <v>409</v>
      </c>
      <c r="F2438" t="s">
        <v>395</v>
      </c>
      <c r="I2438">
        <v>111.9422227741465</v>
      </c>
      <c r="J2438">
        <v>8389.23</v>
      </c>
      <c r="M2438">
        <v>1976477</v>
      </c>
      <c r="N2438">
        <v>1169443</v>
      </c>
      <c r="O2438">
        <v>1102470</v>
      </c>
      <c r="P2438">
        <v>896563</v>
      </c>
      <c r="S2438">
        <v>64.453181818181804</v>
      </c>
      <c r="T2438">
        <v>261730.74148965001</v>
      </c>
      <c r="U2438">
        <v>2.09993739130435</v>
      </c>
      <c r="X2438">
        <v>6.0546879999999996</v>
      </c>
      <c r="Y2438">
        <v>15.237691</v>
      </c>
      <c r="Z2438">
        <v>2.8409089999999999</v>
      </c>
      <c r="AA2438">
        <v>-21.075581</v>
      </c>
      <c r="AB2438">
        <v>29.7</v>
      </c>
      <c r="AC2438">
        <v>35.65</v>
      </c>
      <c r="AD2438">
        <v>23.1</v>
      </c>
      <c r="AE2438">
        <v>23.1</v>
      </c>
      <c r="AF2438" s="4">
        <v>26.125</v>
      </c>
      <c r="AG2438" s="4">
        <v>25.594999999999999</v>
      </c>
      <c r="AH2438" s="4">
        <v>24.708695652173912</v>
      </c>
      <c r="AI2438" s="4">
        <v>25.39907692307693</v>
      </c>
      <c r="AJ2438" s="4">
        <v>26.082195121951219</v>
      </c>
      <c r="AK2438" s="4">
        <v>28.863730158730156</v>
      </c>
      <c r="AL2438" s="6">
        <v>27.15</v>
      </c>
      <c r="AM2438" s="6">
        <v>27.15</v>
      </c>
      <c r="AN2438" s="6">
        <v>27.15</v>
      </c>
      <c r="AO2438" s="6">
        <v>29</v>
      </c>
      <c r="AP2438" s="6">
        <v>29.5</v>
      </c>
      <c r="AQ2438" s="6">
        <v>35.1</v>
      </c>
      <c r="AR2438">
        <v>25.6</v>
      </c>
      <c r="AS2438">
        <v>23.74</v>
      </c>
      <c r="AT2438">
        <v>23.44</v>
      </c>
      <c r="AU2438">
        <v>23.28</v>
      </c>
      <c r="AV2438">
        <v>23.28</v>
      </c>
      <c r="AW2438">
        <v>23.28</v>
      </c>
      <c r="AZ2438" t="s">
        <v>23</v>
      </c>
      <c r="BA2438" t="s">
        <v>23</v>
      </c>
      <c r="BB2438" t="s">
        <v>23</v>
      </c>
      <c r="BC2438" t="s">
        <v>23</v>
      </c>
      <c r="BD2438" t="s">
        <v>23</v>
      </c>
      <c r="BE2438" t="s">
        <v>23</v>
      </c>
      <c r="BF2438">
        <v>-0.14000000000000001</v>
      </c>
      <c r="BG2438" t="s">
        <v>23</v>
      </c>
      <c r="BH2438" t="s">
        <v>23</v>
      </c>
      <c r="BI2438" t="s">
        <v>23</v>
      </c>
      <c r="BJ2438" t="s">
        <v>23</v>
      </c>
      <c r="BK2438" t="s">
        <v>23</v>
      </c>
      <c r="BN2438">
        <v>0</v>
      </c>
      <c r="BO2438" t="s">
        <v>23</v>
      </c>
      <c r="BP2438" t="s">
        <v>23</v>
      </c>
      <c r="BQ2438" t="s">
        <v>23</v>
      </c>
      <c r="BR2438" t="s">
        <v>23</v>
      </c>
      <c r="BS2438" t="s">
        <v>23</v>
      </c>
      <c r="BV2438">
        <v>-81.528000000000006</v>
      </c>
      <c r="BW2438">
        <v>21.925999999999998</v>
      </c>
      <c r="BX2438">
        <v>24.968</v>
      </c>
      <c r="BY2438">
        <v>133.81299999999999</v>
      </c>
      <c r="BZ2438" t="s">
        <v>23</v>
      </c>
      <c r="CA2438">
        <v>89.875</v>
      </c>
      <c r="CB2438" t="s">
        <v>576</v>
      </c>
      <c r="CC2438">
        <v>-49.738</v>
      </c>
      <c r="CD2438" t="s">
        <v>23</v>
      </c>
      <c r="CE2438" t="s">
        <v>576</v>
      </c>
      <c r="CF2438" t="s">
        <v>23</v>
      </c>
      <c r="CG2438" t="s">
        <v>576</v>
      </c>
      <c r="CH2438">
        <v>193779</v>
      </c>
      <c r="CI2438" s="7">
        <v>-537608</v>
      </c>
      <c r="CJ2438">
        <v>-132867</v>
      </c>
      <c r="CK2438">
        <v>-74743</v>
      </c>
      <c r="CL2438" t="s">
        <v>576</v>
      </c>
      <c r="CM2438" t="s">
        <v>576</v>
      </c>
      <c r="CP2438" s="9">
        <v>16.219000000000001</v>
      </c>
      <c r="CQ2438" s="9">
        <v>33.911000000000001</v>
      </c>
      <c r="CR2438" s="9">
        <v>24.059000000000001</v>
      </c>
      <c r="CS2438" t="s">
        <v>23</v>
      </c>
      <c r="CT2438" t="s">
        <v>23</v>
      </c>
      <c r="CU2438" t="s">
        <v>23</v>
      </c>
      <c r="CV2438" t="s">
        <v>23</v>
      </c>
      <c r="CW2438" t="s">
        <v>23</v>
      </c>
      <c r="CX2438">
        <v>171.227</v>
      </c>
      <c r="CY2438">
        <v>39.093000000000004</v>
      </c>
      <c r="DB2438" s="10">
        <v>3.7366629136760645</v>
      </c>
      <c r="DC2438" s="9">
        <v>28841461</v>
      </c>
      <c r="DD2438" s="10">
        <v>3.2691825147138005E-3</v>
      </c>
      <c r="DE2438" s="12" t="s">
        <v>23</v>
      </c>
      <c r="DF2438" s="9">
        <v>27.675840999999998</v>
      </c>
      <c r="DG2438" s="13">
        <v>25.326492999999999</v>
      </c>
      <c r="DH2438" t="s">
        <v>576</v>
      </c>
      <c r="DK2438">
        <v>1.8284756223699949</v>
      </c>
      <c r="DL2438">
        <v>0.45576417743529135</v>
      </c>
      <c r="DM2438">
        <v>0.46276874938529827</v>
      </c>
      <c r="DN2438">
        <v>0.72005901329191324</v>
      </c>
    </row>
    <row r="2439" spans="1:118" x14ac:dyDescent="0.25">
      <c r="A2439" s="1">
        <v>43830</v>
      </c>
      <c r="B2439" t="s">
        <v>410</v>
      </c>
      <c r="C2439">
        <v>9.94</v>
      </c>
      <c r="D2439" t="s">
        <v>411</v>
      </c>
      <c r="E2439" t="s">
        <v>404</v>
      </c>
      <c r="F2439" t="s">
        <v>395</v>
      </c>
      <c r="I2439">
        <v>111.9422227741465</v>
      </c>
      <c r="J2439">
        <v>8389.23</v>
      </c>
      <c r="M2439">
        <v>1225594</v>
      </c>
      <c r="N2439">
        <v>749689</v>
      </c>
      <c r="O2439">
        <v>529264</v>
      </c>
      <c r="P2439">
        <v>660178</v>
      </c>
      <c r="S2439">
        <v>64.453181818181804</v>
      </c>
      <c r="T2439">
        <v>261730.74148965001</v>
      </c>
      <c r="U2439">
        <v>2.09993739130435</v>
      </c>
      <c r="X2439">
        <v>2.8985509999999999</v>
      </c>
      <c r="Y2439">
        <v>9.9557520000000004</v>
      </c>
      <c r="Z2439">
        <v>3.1120329999999998</v>
      </c>
      <c r="AA2439">
        <v>9.2307690000000004</v>
      </c>
      <c r="AB2439">
        <v>10.14</v>
      </c>
      <c r="AC2439">
        <v>10.8</v>
      </c>
      <c r="AD2439">
        <v>8.61</v>
      </c>
      <c r="AE2439">
        <v>8.3000000000000007</v>
      </c>
      <c r="AF2439" s="4">
        <v>9.8716666666666661</v>
      </c>
      <c r="AG2439" s="4">
        <v>9.6758333333333333</v>
      </c>
      <c r="AH2439" s="4">
        <v>9.4208695652173908</v>
      </c>
      <c r="AI2439" s="4">
        <v>9.1533846153846152</v>
      </c>
      <c r="AJ2439" s="4">
        <v>9.4760975609756031</v>
      </c>
      <c r="AK2439" s="4">
        <v>9.5442857142857171</v>
      </c>
      <c r="AL2439" s="6">
        <v>10.08</v>
      </c>
      <c r="AM2439" s="6">
        <v>10.08</v>
      </c>
      <c r="AN2439" s="6">
        <v>10.08</v>
      </c>
      <c r="AO2439" s="6">
        <v>10.08</v>
      </c>
      <c r="AP2439" s="6">
        <v>10.220000000000001</v>
      </c>
      <c r="AQ2439" s="6">
        <v>10.64</v>
      </c>
      <c r="AR2439">
        <v>9.66</v>
      </c>
      <c r="AS2439">
        <v>9.25</v>
      </c>
      <c r="AT2439">
        <v>9.07</v>
      </c>
      <c r="AU2439">
        <v>8.64</v>
      </c>
      <c r="AV2439">
        <v>8.64</v>
      </c>
      <c r="AW2439">
        <v>8.64</v>
      </c>
      <c r="AZ2439" t="s">
        <v>23</v>
      </c>
      <c r="BA2439" t="s">
        <v>23</v>
      </c>
      <c r="BB2439" t="s">
        <v>23</v>
      </c>
      <c r="BC2439" t="s">
        <v>23</v>
      </c>
      <c r="BD2439" t="s">
        <v>23</v>
      </c>
      <c r="BE2439" t="s">
        <v>23</v>
      </c>
      <c r="BF2439">
        <v>-1.6E-2</v>
      </c>
      <c r="BG2439" t="s">
        <v>23</v>
      </c>
      <c r="BH2439" t="s">
        <v>23</v>
      </c>
      <c r="BI2439" t="s">
        <v>23</v>
      </c>
      <c r="BJ2439" t="s">
        <v>23</v>
      </c>
      <c r="BK2439" t="s">
        <v>23</v>
      </c>
      <c r="BN2439">
        <v>0</v>
      </c>
      <c r="BO2439" t="s">
        <v>23</v>
      </c>
      <c r="BP2439" t="s">
        <v>23</v>
      </c>
      <c r="BQ2439" t="s">
        <v>23</v>
      </c>
      <c r="BR2439" t="s">
        <v>23</v>
      </c>
      <c r="BS2439" t="s">
        <v>23</v>
      </c>
      <c r="BV2439">
        <v>16.201000000000001</v>
      </c>
      <c r="BW2439">
        <v>77.456999999999994</v>
      </c>
      <c r="BX2439" t="s">
        <v>576</v>
      </c>
      <c r="BY2439">
        <v>197.88200000000001</v>
      </c>
      <c r="BZ2439">
        <v>-77.328999999999994</v>
      </c>
      <c r="CA2439">
        <v>240.09700000000001</v>
      </c>
      <c r="CB2439">
        <v>-63.448999999999998</v>
      </c>
      <c r="CC2439" t="s">
        <v>576</v>
      </c>
      <c r="CD2439" t="s">
        <v>576</v>
      </c>
      <c r="CE2439">
        <v>81.270399999999995</v>
      </c>
      <c r="CF2439" t="s">
        <v>576</v>
      </c>
      <c r="CG2439" t="s">
        <v>576</v>
      </c>
      <c r="CH2439">
        <v>-37954.017999999996</v>
      </c>
      <c r="CI2439" s="7">
        <v>-18686.823</v>
      </c>
      <c r="CJ2439">
        <v>-5430.7839999999997</v>
      </c>
      <c r="CK2439">
        <v>5482.9870000000001</v>
      </c>
      <c r="CL2439">
        <v>103.10599999999999</v>
      </c>
      <c r="CM2439">
        <v>-56.442999999999998</v>
      </c>
      <c r="CP2439" s="9">
        <v>3.855</v>
      </c>
      <c r="CQ2439" s="9">
        <v>-1.282</v>
      </c>
      <c r="CR2439" s="9">
        <v>-2.0310000000000001</v>
      </c>
      <c r="CS2439">
        <v>0.11899999999999999</v>
      </c>
      <c r="CT2439">
        <v>0.115</v>
      </c>
      <c r="CU2439">
        <v>4.8000000000000001E-2</v>
      </c>
      <c r="CV2439">
        <v>4.7E-2</v>
      </c>
      <c r="CW2439">
        <v>4.8000000000000001E-2</v>
      </c>
      <c r="CX2439">
        <v>0.15</v>
      </c>
      <c r="CY2439">
        <v>0.502</v>
      </c>
      <c r="DB2439" s="10">
        <v>1.4006923948643228</v>
      </c>
      <c r="DC2439" s="9">
        <v>3338347.4279999998</v>
      </c>
      <c r="DD2439" s="10">
        <v>1.4150815940778708E-3</v>
      </c>
      <c r="DE2439" s="12">
        <v>-55937.671999999999</v>
      </c>
      <c r="DF2439" s="9">
        <v>20.665281</v>
      </c>
      <c r="DG2439" s="13">
        <v>48.725490000000001</v>
      </c>
      <c r="DH2439" t="s">
        <v>576</v>
      </c>
      <c r="DK2439">
        <v>0.53518256710203505</v>
      </c>
      <c r="DL2439">
        <v>0.44934669284135559</v>
      </c>
      <c r="DM2439">
        <v>0.24090456646188108</v>
      </c>
      <c r="DN2439">
        <v>1.004184543781508</v>
      </c>
    </row>
    <row r="2440" spans="1:118" x14ac:dyDescent="0.25">
      <c r="A2440" s="1">
        <v>43830</v>
      </c>
      <c r="B2440" t="s">
        <v>412</v>
      </c>
      <c r="C2440">
        <v>13.64</v>
      </c>
      <c r="D2440" t="s">
        <v>413</v>
      </c>
      <c r="E2440" t="s">
        <v>409</v>
      </c>
      <c r="F2440" t="s">
        <v>395</v>
      </c>
      <c r="I2440">
        <v>111.9422227741465</v>
      </c>
      <c r="J2440">
        <v>8389.23</v>
      </c>
      <c r="M2440">
        <v>468010</v>
      </c>
      <c r="N2440">
        <v>406316</v>
      </c>
      <c r="O2440">
        <v>306493</v>
      </c>
      <c r="P2440">
        <v>400209</v>
      </c>
      <c r="S2440">
        <v>64.453181818181804</v>
      </c>
      <c r="T2440">
        <v>261730.74148965001</v>
      </c>
      <c r="U2440">
        <v>2.09993739130435</v>
      </c>
      <c r="X2440">
        <v>-2.7104140000000001</v>
      </c>
      <c r="Y2440">
        <v>12.727273</v>
      </c>
      <c r="Z2440">
        <v>12.171053000000001</v>
      </c>
      <c r="AA2440">
        <v>11.803279</v>
      </c>
      <c r="AB2440">
        <v>14.1</v>
      </c>
      <c r="AC2440">
        <v>14.1</v>
      </c>
      <c r="AD2440">
        <v>11.8</v>
      </c>
      <c r="AE2440">
        <v>11.1</v>
      </c>
      <c r="AF2440" s="4">
        <v>13.896666666666667</v>
      </c>
      <c r="AG2440" s="4">
        <v>13.551666666666668</v>
      </c>
      <c r="AH2440" s="4">
        <v>12.87478260869565</v>
      </c>
      <c r="AI2440" s="4">
        <v>12.547384615384614</v>
      </c>
      <c r="AJ2440" s="4">
        <v>12.209918699186987</v>
      </c>
      <c r="AK2440" s="4">
        <v>12.327619047619043</v>
      </c>
      <c r="AL2440" s="6">
        <v>14.02</v>
      </c>
      <c r="AM2440" s="6">
        <v>14.02</v>
      </c>
      <c r="AN2440" s="6">
        <v>14.02</v>
      </c>
      <c r="AO2440" s="6">
        <v>14.02</v>
      </c>
      <c r="AP2440" s="6">
        <v>14.02</v>
      </c>
      <c r="AQ2440" s="6">
        <v>14.02</v>
      </c>
      <c r="AR2440">
        <v>13.64</v>
      </c>
      <c r="AS2440">
        <v>12.6</v>
      </c>
      <c r="AT2440">
        <v>12</v>
      </c>
      <c r="AU2440">
        <v>12</v>
      </c>
      <c r="AV2440">
        <v>11.32</v>
      </c>
      <c r="AW2440">
        <v>11.1</v>
      </c>
      <c r="AZ2440">
        <v>0</v>
      </c>
      <c r="BA2440" t="s">
        <v>23</v>
      </c>
      <c r="BB2440" t="s">
        <v>23</v>
      </c>
      <c r="BC2440" t="s">
        <v>23</v>
      </c>
      <c r="BD2440">
        <v>0.06</v>
      </c>
      <c r="BE2440">
        <v>0.06</v>
      </c>
      <c r="BF2440">
        <v>3.6999999999999998E-2</v>
      </c>
      <c r="BG2440" t="s">
        <v>23</v>
      </c>
      <c r="BH2440" t="s">
        <v>23</v>
      </c>
      <c r="BI2440">
        <v>-33.3333333333333</v>
      </c>
      <c r="BJ2440" t="s">
        <v>23</v>
      </c>
      <c r="BK2440">
        <v>14.285714285714301</v>
      </c>
      <c r="BN2440">
        <v>0</v>
      </c>
      <c r="BO2440" t="s">
        <v>23</v>
      </c>
      <c r="BP2440" t="s">
        <v>23</v>
      </c>
      <c r="BQ2440" t="s">
        <v>23</v>
      </c>
      <c r="BR2440" t="s">
        <v>23</v>
      </c>
      <c r="BS2440" t="s">
        <v>23</v>
      </c>
      <c r="BV2440">
        <v>25.353999999999999</v>
      </c>
      <c r="BW2440">
        <v>-15.161</v>
      </c>
      <c r="BX2440">
        <v>-9.7319999999999993</v>
      </c>
      <c r="BY2440">
        <v>-5.0289999999999999</v>
      </c>
      <c r="BZ2440">
        <v>1.0580000000000001</v>
      </c>
      <c r="CA2440">
        <v>18.172999999999998</v>
      </c>
      <c r="CB2440">
        <v>-29.177</v>
      </c>
      <c r="CC2440">
        <v>-28.937000000000001</v>
      </c>
      <c r="CD2440">
        <v>-58.566299999999998</v>
      </c>
      <c r="CE2440" t="s">
        <v>576</v>
      </c>
      <c r="CF2440">
        <v>79.812700000000007</v>
      </c>
      <c r="CG2440">
        <v>-50.090899999999998</v>
      </c>
      <c r="CH2440">
        <v>-183069</v>
      </c>
      <c r="CI2440" s="7">
        <v>132484</v>
      </c>
      <c r="CJ2440">
        <v>8976</v>
      </c>
      <c r="CK2440">
        <v>21508</v>
      </c>
      <c r="CL2440" t="s">
        <v>576</v>
      </c>
      <c r="CM2440">
        <v>-29.178000000000001</v>
      </c>
      <c r="CP2440" s="9">
        <v>1.5660000000000001</v>
      </c>
      <c r="CQ2440" s="9">
        <v>3.9969999999999999</v>
      </c>
      <c r="CR2440" s="9">
        <v>8.7469999999999999</v>
      </c>
      <c r="CS2440">
        <v>4.2999999999999997E-2</v>
      </c>
      <c r="CT2440">
        <v>4.1000000000000002E-2</v>
      </c>
      <c r="CU2440">
        <v>4.2000000000000003E-2</v>
      </c>
      <c r="CV2440">
        <v>3.9E-2</v>
      </c>
      <c r="CW2440">
        <v>4.2000000000000003E-2</v>
      </c>
      <c r="CX2440">
        <v>120.959</v>
      </c>
      <c r="CY2440">
        <v>46.752000000000002</v>
      </c>
      <c r="DB2440" s="10">
        <v>14.627016129032258</v>
      </c>
      <c r="DC2440" s="9">
        <v>7379628</v>
      </c>
      <c r="DD2440" s="10">
        <v>6.4885384466534081E-3</v>
      </c>
      <c r="DE2440" s="12">
        <v>121110.75</v>
      </c>
      <c r="DF2440" s="9">
        <v>10.444103999999999</v>
      </c>
      <c r="DG2440" s="13">
        <v>8.8802079999999997</v>
      </c>
      <c r="DH2440">
        <v>92.162161999999995</v>
      </c>
      <c r="DK2440">
        <v>1.4402538974628265</v>
      </c>
      <c r="DL2440">
        <v>0.40865670672962312</v>
      </c>
      <c r="DM2440">
        <v>0.26044750333705796</v>
      </c>
      <c r="DN2440">
        <v>0.52084141781020721</v>
      </c>
    </row>
    <row r="2441" spans="1:118" x14ac:dyDescent="0.25">
      <c r="A2441" s="1">
        <v>43830</v>
      </c>
      <c r="B2441" t="s">
        <v>414</v>
      </c>
      <c r="C2441">
        <v>31.15</v>
      </c>
      <c r="D2441" t="s">
        <v>415</v>
      </c>
      <c r="E2441" t="s">
        <v>409</v>
      </c>
      <c r="F2441" t="s">
        <v>395</v>
      </c>
      <c r="I2441">
        <v>111.9422227741465</v>
      </c>
      <c r="J2441">
        <v>8389.23</v>
      </c>
      <c r="M2441">
        <v>158592</v>
      </c>
      <c r="N2441">
        <v>131248</v>
      </c>
      <c r="O2441">
        <v>144282</v>
      </c>
      <c r="P2441">
        <v>121093</v>
      </c>
      <c r="S2441">
        <v>64.453181818181804</v>
      </c>
      <c r="T2441">
        <v>261730.74148965001</v>
      </c>
      <c r="U2441">
        <v>2.09993739130435</v>
      </c>
      <c r="X2441">
        <v>3.8333330000000001</v>
      </c>
      <c r="Y2441">
        <v>10.070671000000001</v>
      </c>
      <c r="Z2441">
        <v>7.97227</v>
      </c>
      <c r="AA2441">
        <v>2.4671050000000001</v>
      </c>
      <c r="AB2441">
        <v>31.2</v>
      </c>
      <c r="AC2441">
        <v>31.2</v>
      </c>
      <c r="AD2441">
        <v>28</v>
      </c>
      <c r="AE2441">
        <v>27.5</v>
      </c>
      <c r="AF2441" s="4">
        <v>30.474999999999998</v>
      </c>
      <c r="AG2441" s="4">
        <v>29.970833333333331</v>
      </c>
      <c r="AH2441" s="4">
        <v>29.371739130434786</v>
      </c>
      <c r="AI2441" s="4">
        <v>28.788461538461544</v>
      </c>
      <c r="AJ2441" s="4">
        <v>28.642276422764215</v>
      </c>
      <c r="AK2441" s="4">
        <v>28.619444444444447</v>
      </c>
      <c r="AL2441" s="6">
        <v>31.15</v>
      </c>
      <c r="AM2441" s="6">
        <v>31.15</v>
      </c>
      <c r="AN2441" s="6">
        <v>31.15</v>
      </c>
      <c r="AO2441" s="6">
        <v>31.15</v>
      </c>
      <c r="AP2441" s="6">
        <v>31.15</v>
      </c>
      <c r="AQ2441" s="6">
        <v>31.15</v>
      </c>
      <c r="AR2441">
        <v>30</v>
      </c>
      <c r="AS2441">
        <v>29.15</v>
      </c>
      <c r="AT2441">
        <v>28.5</v>
      </c>
      <c r="AU2441">
        <v>28.05</v>
      </c>
      <c r="AV2441">
        <v>28.05</v>
      </c>
      <c r="AW2441">
        <v>27.55</v>
      </c>
      <c r="AZ2441">
        <v>1</v>
      </c>
      <c r="BA2441" t="s">
        <v>23</v>
      </c>
      <c r="BB2441" t="s">
        <v>23</v>
      </c>
      <c r="BC2441" t="s">
        <v>23</v>
      </c>
      <c r="BD2441">
        <v>0.4</v>
      </c>
      <c r="BE2441">
        <v>0.4</v>
      </c>
      <c r="BF2441">
        <v>0.44</v>
      </c>
      <c r="BG2441" t="s">
        <v>23</v>
      </c>
      <c r="BH2441" t="s">
        <v>23</v>
      </c>
      <c r="BI2441">
        <v>10</v>
      </c>
      <c r="BJ2441">
        <v>45.454545454545503</v>
      </c>
      <c r="BK2441">
        <v>-22.2222222222222</v>
      </c>
      <c r="BN2441">
        <v>5.9390048154093096</v>
      </c>
      <c r="BO2441">
        <v>12.5</v>
      </c>
      <c r="BP2441">
        <v>6.0659999999999998</v>
      </c>
      <c r="BQ2441">
        <v>-1.786</v>
      </c>
      <c r="BR2441">
        <v>1.8</v>
      </c>
      <c r="BS2441" t="s">
        <v>23</v>
      </c>
      <c r="BV2441">
        <v>0.82299999999999995</v>
      </c>
      <c r="BW2441">
        <v>-4.28</v>
      </c>
      <c r="BX2441">
        <v>-3.8210000000000002</v>
      </c>
      <c r="BY2441">
        <v>1.167</v>
      </c>
      <c r="BZ2441">
        <v>-26.381</v>
      </c>
      <c r="CA2441">
        <v>9.8829999999999991</v>
      </c>
      <c r="CB2441">
        <v>9.9109999999999996</v>
      </c>
      <c r="CC2441">
        <v>3.2749999999999999</v>
      </c>
      <c r="CD2441">
        <v>15.888</v>
      </c>
      <c r="CE2441">
        <v>-53.673000000000002</v>
      </c>
      <c r="CF2441">
        <v>-40.112000000000002</v>
      </c>
      <c r="CG2441">
        <v>-44.341000000000001</v>
      </c>
      <c r="CH2441">
        <v>64345.002</v>
      </c>
      <c r="CI2441" s="7">
        <v>146031.74299999999</v>
      </c>
      <c r="CJ2441">
        <v>67849.428</v>
      </c>
      <c r="CK2441">
        <v>49240.796000000002</v>
      </c>
      <c r="CL2441">
        <v>-55.938000000000002</v>
      </c>
      <c r="CM2441">
        <v>12.872999999999999</v>
      </c>
      <c r="CP2441" s="9">
        <v>41.959000000000003</v>
      </c>
      <c r="CQ2441" s="9">
        <v>42.683</v>
      </c>
      <c r="CR2441" s="9">
        <v>44.884999999999998</v>
      </c>
      <c r="CS2441">
        <v>2.5619999999999998</v>
      </c>
      <c r="CT2441">
        <v>2.375</v>
      </c>
      <c r="CU2441">
        <v>9.0999999999999998E-2</v>
      </c>
      <c r="CV2441">
        <v>0.09</v>
      </c>
      <c r="CW2441">
        <v>9.0999999999999998E-2</v>
      </c>
      <c r="CX2441">
        <v>0.24199999999999999</v>
      </c>
      <c r="CY2441">
        <v>5.8999999999999997E-2</v>
      </c>
      <c r="DB2441" s="10">
        <v>16.307989054050498</v>
      </c>
      <c r="DC2441" s="9">
        <v>4134733.6460000002</v>
      </c>
      <c r="DD2441" s="10">
        <v>1.9713825116366393E-2</v>
      </c>
      <c r="DE2441" s="12">
        <v>191370.56299999999</v>
      </c>
      <c r="DF2441" s="9">
        <v>11.376917000000001</v>
      </c>
      <c r="DG2441" s="13">
        <v>8.9924940000000007</v>
      </c>
      <c r="DH2441">
        <v>17.698864</v>
      </c>
      <c r="DK2441">
        <v>0.72478082141798816</v>
      </c>
      <c r="DL2441">
        <v>-1.901046180280094E-3</v>
      </c>
      <c r="DM2441">
        <v>5.867560369704701E-2</v>
      </c>
      <c r="DN2441">
        <v>0.34827336951340049</v>
      </c>
    </row>
    <row r="2442" spans="1:118" x14ac:dyDescent="0.25">
      <c r="A2442" s="1">
        <v>43830</v>
      </c>
      <c r="B2442" t="s">
        <v>416</v>
      </c>
      <c r="C2442" t="s">
        <v>23</v>
      </c>
      <c r="D2442" t="s">
        <v>417</v>
      </c>
      <c r="E2442" t="s">
        <v>404</v>
      </c>
      <c r="F2442" t="s">
        <v>395</v>
      </c>
      <c r="I2442">
        <v>111.9422227741465</v>
      </c>
      <c r="J2442">
        <v>8389.23</v>
      </c>
      <c r="M2442" t="s">
        <v>23</v>
      </c>
      <c r="N2442" t="s">
        <v>23</v>
      </c>
      <c r="O2442" t="s">
        <v>23</v>
      </c>
      <c r="P2442" t="s">
        <v>23</v>
      </c>
      <c r="S2442">
        <v>64.453181818181804</v>
      </c>
      <c r="T2442">
        <v>261730.74148965001</v>
      </c>
      <c r="U2442">
        <v>2.09993739130435</v>
      </c>
      <c r="X2442" t="s">
        <v>23</v>
      </c>
      <c r="Y2442" t="s">
        <v>23</v>
      </c>
      <c r="Z2442" t="s">
        <v>23</v>
      </c>
      <c r="AA2442" t="s">
        <v>23</v>
      </c>
      <c r="AB2442" t="s">
        <v>23</v>
      </c>
      <c r="AC2442" t="s">
        <v>23</v>
      </c>
      <c r="AD2442" t="s">
        <v>23</v>
      </c>
      <c r="AE2442" t="s">
        <v>23</v>
      </c>
      <c r="AF2442" s="4" t="s">
        <v>23</v>
      </c>
      <c r="AG2442" s="4" t="s">
        <v>23</v>
      </c>
      <c r="AH2442" s="4" t="s">
        <v>23</v>
      </c>
      <c r="AI2442" s="4" t="s">
        <v>23</v>
      </c>
      <c r="AJ2442" s="4" t="s">
        <v>23</v>
      </c>
      <c r="AK2442" s="4" t="s">
        <v>23</v>
      </c>
      <c r="AL2442" s="6" t="s">
        <v>23</v>
      </c>
      <c r="AM2442" s="6" t="s">
        <v>23</v>
      </c>
      <c r="AN2442" s="6" t="s">
        <v>23</v>
      </c>
      <c r="AO2442" s="6" t="s">
        <v>23</v>
      </c>
      <c r="AP2442" s="6" t="s">
        <v>23</v>
      </c>
      <c r="AQ2442" s="6" t="s">
        <v>23</v>
      </c>
      <c r="AR2442" t="s">
        <v>23</v>
      </c>
      <c r="AS2442" t="s">
        <v>23</v>
      </c>
      <c r="AT2442" t="s">
        <v>23</v>
      </c>
      <c r="AU2442" t="s">
        <v>23</v>
      </c>
      <c r="AV2442" t="s">
        <v>23</v>
      </c>
      <c r="AW2442" t="s">
        <v>23</v>
      </c>
      <c r="AZ2442" t="s">
        <v>23</v>
      </c>
      <c r="BA2442" t="s">
        <v>23</v>
      </c>
      <c r="BB2442" t="s">
        <v>23</v>
      </c>
      <c r="BC2442" t="s">
        <v>23</v>
      </c>
      <c r="BD2442" t="s">
        <v>23</v>
      </c>
      <c r="BE2442" t="s">
        <v>23</v>
      </c>
      <c r="BF2442" t="s">
        <v>23</v>
      </c>
      <c r="BG2442" t="s">
        <v>23</v>
      </c>
      <c r="BH2442" t="s">
        <v>23</v>
      </c>
      <c r="BI2442" t="s">
        <v>23</v>
      </c>
      <c r="BJ2442" t="s">
        <v>23</v>
      </c>
      <c r="BK2442" t="s">
        <v>23</v>
      </c>
      <c r="BN2442" t="s">
        <v>23</v>
      </c>
      <c r="BO2442" t="s">
        <v>23</v>
      </c>
      <c r="BP2442" t="s">
        <v>23</v>
      </c>
      <c r="BQ2442" t="s">
        <v>23</v>
      </c>
      <c r="BR2442" t="s">
        <v>23</v>
      </c>
      <c r="BS2442" t="s">
        <v>23</v>
      </c>
      <c r="BV2442" t="s">
        <v>23</v>
      </c>
      <c r="BW2442" t="s">
        <v>23</v>
      </c>
      <c r="BX2442" t="s">
        <v>23</v>
      </c>
      <c r="BY2442" t="s">
        <v>23</v>
      </c>
      <c r="BZ2442" t="s">
        <v>23</v>
      </c>
      <c r="CA2442" t="s">
        <v>23</v>
      </c>
      <c r="CB2442" t="s">
        <v>23</v>
      </c>
      <c r="CC2442" t="s">
        <v>23</v>
      </c>
      <c r="CD2442" t="s">
        <v>23</v>
      </c>
      <c r="CE2442" t="s">
        <v>23</v>
      </c>
      <c r="CF2442" t="s">
        <v>23</v>
      </c>
      <c r="CG2442" t="s">
        <v>23</v>
      </c>
      <c r="CH2442" t="s">
        <v>23</v>
      </c>
      <c r="CI2442" s="7" t="s">
        <v>23</v>
      </c>
      <c r="CJ2442" t="s">
        <v>23</v>
      </c>
      <c r="CK2442" t="s">
        <v>23</v>
      </c>
      <c r="CL2442" t="s">
        <v>23</v>
      </c>
      <c r="CM2442" t="s">
        <v>23</v>
      </c>
      <c r="CP2442" s="9" t="s">
        <v>23</v>
      </c>
      <c r="CQ2442" s="9" t="s">
        <v>23</v>
      </c>
      <c r="CR2442" s="9" t="s">
        <v>23</v>
      </c>
      <c r="CS2442" t="s">
        <v>23</v>
      </c>
      <c r="CT2442" t="s">
        <v>23</v>
      </c>
      <c r="CU2442" t="s">
        <v>23</v>
      </c>
      <c r="CV2442" t="s">
        <v>23</v>
      </c>
      <c r="CW2442" t="s">
        <v>23</v>
      </c>
      <c r="CX2442" t="s">
        <v>23</v>
      </c>
      <c r="CY2442" t="s">
        <v>23</v>
      </c>
      <c r="DB2442" s="10" t="e">
        <v>#VALUE!</v>
      </c>
      <c r="DC2442" s="9" t="s">
        <v>23</v>
      </c>
      <c r="DD2442" s="10" t="e">
        <v>#VALUE!</v>
      </c>
      <c r="DE2442" s="12" t="s">
        <v>23</v>
      </c>
      <c r="DF2442" s="9" t="s">
        <v>23</v>
      </c>
      <c r="DG2442" s="13" t="s">
        <v>23</v>
      </c>
      <c r="DH2442" t="s">
        <v>23</v>
      </c>
      <c r="DK2442" t="s">
        <v>23</v>
      </c>
      <c r="DL2442" t="s">
        <v>23</v>
      </c>
      <c r="DM2442" t="s">
        <v>23</v>
      </c>
      <c r="DN2442" t="s">
        <v>23</v>
      </c>
    </row>
    <row r="2443" spans="1:118" x14ac:dyDescent="0.25">
      <c r="A2443" s="1">
        <v>43830</v>
      </c>
      <c r="B2443" t="s">
        <v>418</v>
      </c>
      <c r="C2443">
        <v>9.66</v>
      </c>
      <c r="D2443" t="s">
        <v>419</v>
      </c>
      <c r="E2443" t="s">
        <v>420</v>
      </c>
      <c r="F2443" t="s">
        <v>421</v>
      </c>
      <c r="I2443">
        <v>113.8739405080713</v>
      </c>
      <c r="J2443">
        <v>8389.23</v>
      </c>
      <c r="M2443">
        <v>494570</v>
      </c>
      <c r="N2443">
        <v>390212</v>
      </c>
      <c r="O2443">
        <v>293302</v>
      </c>
      <c r="P2443">
        <v>201484</v>
      </c>
      <c r="S2443">
        <v>64.453181818181804</v>
      </c>
      <c r="T2443">
        <v>261730.74148965001</v>
      </c>
      <c r="U2443">
        <v>2.09993739130435</v>
      </c>
      <c r="X2443">
        <v>3.4261240000000002</v>
      </c>
      <c r="Y2443">
        <v>8.6614170000000001</v>
      </c>
      <c r="Z2443">
        <v>9.8976109999999995</v>
      </c>
      <c r="AA2443">
        <v>18.382352999999998</v>
      </c>
      <c r="AB2443">
        <v>9.8699999999999992</v>
      </c>
      <c r="AC2443">
        <v>9.8699999999999992</v>
      </c>
      <c r="AD2443">
        <v>8.6199999999999992</v>
      </c>
      <c r="AE2443">
        <v>8</v>
      </c>
      <c r="AF2443" s="4">
        <v>9.5916666666666668</v>
      </c>
      <c r="AG2443" s="4">
        <v>9.3274999999999988</v>
      </c>
      <c r="AH2443" s="4">
        <v>9.1378260869565224</v>
      </c>
      <c r="AI2443" s="4">
        <v>8.9829230769230772</v>
      </c>
      <c r="AJ2443" s="4">
        <v>8.9404065040650451</v>
      </c>
      <c r="AK2443" s="4">
        <v>8.6618650793650751</v>
      </c>
      <c r="AL2443" s="6">
        <v>9.74</v>
      </c>
      <c r="AM2443" s="6">
        <v>9.74</v>
      </c>
      <c r="AN2443" s="6">
        <v>9.74</v>
      </c>
      <c r="AO2443" s="6">
        <v>9.74</v>
      </c>
      <c r="AP2443" s="6">
        <v>9.74</v>
      </c>
      <c r="AQ2443" s="6">
        <v>9.74</v>
      </c>
      <c r="AR2443">
        <v>9.34</v>
      </c>
      <c r="AS2443">
        <v>9</v>
      </c>
      <c r="AT2443">
        <v>8.86</v>
      </c>
      <c r="AU2443">
        <v>8.81</v>
      </c>
      <c r="AV2443">
        <v>8.74</v>
      </c>
      <c r="AW2443">
        <v>8.1</v>
      </c>
      <c r="AZ2443">
        <v>1</v>
      </c>
      <c r="BA2443" t="s">
        <v>23</v>
      </c>
      <c r="BB2443">
        <v>-13.113481132075499</v>
      </c>
      <c r="BC2443" t="s">
        <v>23</v>
      </c>
      <c r="BD2443" t="s">
        <v>23</v>
      </c>
      <c r="BE2443" t="s">
        <v>23</v>
      </c>
      <c r="BF2443" t="s">
        <v>23</v>
      </c>
      <c r="BG2443">
        <v>-25.454545454545499</v>
      </c>
      <c r="BH2443" t="s">
        <v>23</v>
      </c>
      <c r="BI2443" t="s">
        <v>23</v>
      </c>
      <c r="BJ2443" t="s">
        <v>23</v>
      </c>
      <c r="BK2443" t="s">
        <v>23</v>
      </c>
      <c r="BN2443">
        <v>6.5275921325051796</v>
      </c>
      <c r="BO2443" t="s">
        <v>23</v>
      </c>
      <c r="BP2443" t="s">
        <v>23</v>
      </c>
      <c r="BQ2443" t="s">
        <v>23</v>
      </c>
      <c r="BR2443">
        <v>0.64700000000000002</v>
      </c>
      <c r="BS2443">
        <v>0</v>
      </c>
      <c r="BV2443" t="s">
        <v>23</v>
      </c>
      <c r="BW2443">
        <v>-23.940999999999999</v>
      </c>
      <c r="BX2443" t="s">
        <v>23</v>
      </c>
      <c r="BY2443" t="s">
        <v>23</v>
      </c>
      <c r="BZ2443" t="s">
        <v>23</v>
      </c>
      <c r="CA2443" t="s">
        <v>23</v>
      </c>
      <c r="CB2443" t="s">
        <v>23</v>
      </c>
      <c r="CC2443">
        <v>-24.524000000000001</v>
      </c>
      <c r="CD2443" t="s">
        <v>23</v>
      </c>
      <c r="CE2443" t="s">
        <v>23</v>
      </c>
      <c r="CF2443" t="s">
        <v>23</v>
      </c>
      <c r="CG2443" t="s">
        <v>23</v>
      </c>
      <c r="CH2443">
        <v>66196.657000000007</v>
      </c>
      <c r="CI2443" s="7" t="s">
        <v>23</v>
      </c>
      <c r="CJ2443">
        <v>15250.549000000001</v>
      </c>
      <c r="CK2443">
        <v>15375.718000000001</v>
      </c>
      <c r="CL2443" t="s">
        <v>23</v>
      </c>
      <c r="CM2443" t="s">
        <v>23</v>
      </c>
      <c r="CP2443" s="9">
        <v>68.98</v>
      </c>
      <c r="CQ2443" s="9" t="s">
        <v>23</v>
      </c>
      <c r="CR2443" s="9" t="s">
        <v>23</v>
      </c>
      <c r="CS2443" t="s">
        <v>23</v>
      </c>
      <c r="CT2443" t="s">
        <v>23</v>
      </c>
      <c r="CU2443" t="s">
        <v>23</v>
      </c>
      <c r="CV2443" t="s">
        <v>23</v>
      </c>
      <c r="CW2443" t="s">
        <v>23</v>
      </c>
      <c r="CX2443" t="s">
        <v>23</v>
      </c>
      <c r="CY2443">
        <v>4.4340000000000002</v>
      </c>
      <c r="DB2443" s="10">
        <v>13.922269685923219</v>
      </c>
      <c r="DC2443" s="9">
        <v>1763888.17</v>
      </c>
      <c r="DD2443" s="10">
        <v>9.3172873878960248E-3</v>
      </c>
      <c r="DE2443" s="12" t="s">
        <v>23</v>
      </c>
      <c r="DF2443" s="9">
        <v>9.6119400000000006</v>
      </c>
      <c r="DG2443" s="13" t="s">
        <v>23</v>
      </c>
      <c r="DH2443" t="s">
        <v>23</v>
      </c>
      <c r="DK2443">
        <v>0.86298367907332341</v>
      </c>
      <c r="DL2443">
        <v>6.4449936811266286E-3</v>
      </c>
      <c r="DM2443">
        <v>6.8923821831418763E-2</v>
      </c>
      <c r="DN2443" t="s">
        <v>23</v>
      </c>
    </row>
    <row r="2444" spans="1:118" x14ac:dyDescent="0.25">
      <c r="A2444" s="1">
        <v>43830</v>
      </c>
      <c r="B2444" t="s">
        <v>422</v>
      </c>
      <c r="C2444">
        <v>12.48</v>
      </c>
      <c r="D2444" t="s">
        <v>423</v>
      </c>
      <c r="E2444" t="s">
        <v>424</v>
      </c>
      <c r="F2444" t="s">
        <v>421</v>
      </c>
      <c r="I2444">
        <v>113.8739405080713</v>
      </c>
      <c r="J2444">
        <v>8389.23</v>
      </c>
      <c r="M2444">
        <v>781067</v>
      </c>
      <c r="N2444">
        <v>397582</v>
      </c>
      <c r="O2444">
        <v>273641</v>
      </c>
      <c r="P2444">
        <v>308565</v>
      </c>
      <c r="S2444">
        <v>64.453181818181804</v>
      </c>
      <c r="T2444">
        <v>261730.74148965001</v>
      </c>
      <c r="U2444">
        <v>2.09993739130435</v>
      </c>
      <c r="X2444">
        <v>-2.3474179999999998</v>
      </c>
      <c r="Y2444">
        <v>4.8739499999999998</v>
      </c>
      <c r="Z2444">
        <v>4.5226129999999998</v>
      </c>
      <c r="AA2444">
        <v>-13.453537000000001</v>
      </c>
      <c r="AB2444">
        <v>13</v>
      </c>
      <c r="AC2444">
        <v>14.66</v>
      </c>
      <c r="AD2444">
        <v>11.3</v>
      </c>
      <c r="AE2444">
        <v>11.3</v>
      </c>
      <c r="AF2444" s="4">
        <v>12.74</v>
      </c>
      <c r="AG2444" s="4">
        <v>12.464999999999998</v>
      </c>
      <c r="AH2444" s="4">
        <v>12.18608695652174</v>
      </c>
      <c r="AI2444" s="4">
        <v>11.998153846153849</v>
      </c>
      <c r="AJ2444" s="4">
        <v>12.232845528455288</v>
      </c>
      <c r="AK2444" s="4">
        <v>12.726825396825388</v>
      </c>
      <c r="AL2444" s="6">
        <v>12.94</v>
      </c>
      <c r="AM2444" s="6">
        <v>12.94</v>
      </c>
      <c r="AN2444" s="6">
        <v>12.94</v>
      </c>
      <c r="AO2444" s="6">
        <v>12.94</v>
      </c>
      <c r="AP2444" s="6">
        <v>13.12</v>
      </c>
      <c r="AQ2444" s="6">
        <v>14.42</v>
      </c>
      <c r="AR2444">
        <v>12.48</v>
      </c>
      <c r="AS2444">
        <v>11.94</v>
      </c>
      <c r="AT2444">
        <v>11.74</v>
      </c>
      <c r="AU2444">
        <v>11.5</v>
      </c>
      <c r="AV2444">
        <v>11.5</v>
      </c>
      <c r="AW2444">
        <v>11.5</v>
      </c>
      <c r="AZ2444" t="s">
        <v>23</v>
      </c>
      <c r="BA2444" t="s">
        <v>23</v>
      </c>
      <c r="BB2444" t="s">
        <v>23</v>
      </c>
      <c r="BC2444" t="s">
        <v>23</v>
      </c>
      <c r="BD2444" t="s">
        <v>23</v>
      </c>
      <c r="BE2444" t="s">
        <v>23</v>
      </c>
      <c r="BF2444">
        <v>-0.12</v>
      </c>
      <c r="BG2444" t="s">
        <v>23</v>
      </c>
      <c r="BH2444" t="s">
        <v>23</v>
      </c>
      <c r="BI2444" t="s">
        <v>23</v>
      </c>
      <c r="BJ2444" t="s">
        <v>23</v>
      </c>
      <c r="BK2444" t="s">
        <v>23</v>
      </c>
      <c r="BN2444">
        <v>4.0064102564102599</v>
      </c>
      <c r="BO2444">
        <v>66.667000000000002</v>
      </c>
      <c r="BP2444" t="s">
        <v>23</v>
      </c>
      <c r="BQ2444" t="s">
        <v>23</v>
      </c>
      <c r="BR2444">
        <v>0.5</v>
      </c>
      <c r="BS2444">
        <v>0.25</v>
      </c>
      <c r="BV2444">
        <v>-48.399000000000001</v>
      </c>
      <c r="BW2444">
        <v>-48.399000000000001</v>
      </c>
      <c r="BX2444" t="s">
        <v>23</v>
      </c>
      <c r="BY2444">
        <v>-11.170999999999999</v>
      </c>
      <c r="BZ2444" t="s">
        <v>23</v>
      </c>
      <c r="CA2444">
        <v>-16.614000000000001</v>
      </c>
      <c r="CB2444" t="s">
        <v>576</v>
      </c>
      <c r="CC2444" t="s">
        <v>576</v>
      </c>
      <c r="CD2444" t="s">
        <v>23</v>
      </c>
      <c r="CE2444" t="s">
        <v>23</v>
      </c>
      <c r="CF2444" t="s">
        <v>23</v>
      </c>
      <c r="CG2444" t="s">
        <v>23</v>
      </c>
      <c r="CH2444">
        <v>368.75400000000002</v>
      </c>
      <c r="CI2444" s="7">
        <v>7541.915</v>
      </c>
      <c r="CJ2444">
        <v>-1416.77</v>
      </c>
      <c r="CK2444">
        <v>-1416.77</v>
      </c>
      <c r="CL2444">
        <v>-95.111000000000004</v>
      </c>
      <c r="CM2444" t="s">
        <v>576</v>
      </c>
      <c r="CP2444" s="9">
        <v>61.762</v>
      </c>
      <c r="CQ2444" s="9">
        <v>66.064999999999998</v>
      </c>
      <c r="CR2444" s="9">
        <v>69.331000000000003</v>
      </c>
      <c r="CS2444">
        <v>2.4390000000000001</v>
      </c>
      <c r="CT2444">
        <v>2.3319999999999999</v>
      </c>
      <c r="CU2444">
        <v>0.06</v>
      </c>
      <c r="CV2444" t="s">
        <v>23</v>
      </c>
      <c r="CW2444">
        <v>0.06</v>
      </c>
      <c r="CX2444" t="s">
        <v>23</v>
      </c>
      <c r="CY2444" t="s">
        <v>23</v>
      </c>
      <c r="DB2444" s="10">
        <v>6.4088236093003035</v>
      </c>
      <c r="DC2444" s="9">
        <v>115047.70299999999</v>
      </c>
      <c r="DD2444" s="10">
        <v>8.2034580038508036E-3</v>
      </c>
      <c r="DE2444" s="12">
        <v>9940.4359999999997</v>
      </c>
      <c r="DF2444" s="9">
        <v>20.096617999999999</v>
      </c>
      <c r="DG2444" s="13">
        <v>29.714286000000001</v>
      </c>
      <c r="DH2444" t="s">
        <v>23</v>
      </c>
      <c r="DK2444">
        <v>0.59114897926178822</v>
      </c>
      <c r="DL2444">
        <v>6.3010291945030522E-2</v>
      </c>
      <c r="DM2444">
        <v>0.19231136594637466</v>
      </c>
      <c r="DN2444">
        <v>0.26646696092930555</v>
      </c>
    </row>
    <row r="2445" spans="1:118" x14ac:dyDescent="0.25">
      <c r="A2445" s="1">
        <v>43830</v>
      </c>
      <c r="B2445" t="s">
        <v>425</v>
      </c>
      <c r="C2445">
        <v>9.85</v>
      </c>
      <c r="D2445" t="s">
        <v>426</v>
      </c>
      <c r="E2445" t="s">
        <v>420</v>
      </c>
      <c r="F2445" t="s">
        <v>421</v>
      </c>
      <c r="I2445">
        <v>113.8739405080713</v>
      </c>
      <c r="J2445">
        <v>8389.23</v>
      </c>
      <c r="M2445">
        <v>87868</v>
      </c>
      <c r="N2445">
        <v>115640</v>
      </c>
      <c r="O2445">
        <v>89739</v>
      </c>
      <c r="P2445">
        <v>78271</v>
      </c>
      <c r="S2445">
        <v>64.453181818181804</v>
      </c>
      <c r="T2445">
        <v>261730.74148965001</v>
      </c>
      <c r="U2445">
        <v>2.09993739130435</v>
      </c>
      <c r="X2445">
        <v>2.6041669999999999</v>
      </c>
      <c r="Y2445">
        <v>13.348677</v>
      </c>
      <c r="Z2445">
        <v>11.931818</v>
      </c>
      <c r="AA2445">
        <v>21.156212</v>
      </c>
      <c r="AB2445">
        <v>9.89</v>
      </c>
      <c r="AC2445">
        <v>9.89</v>
      </c>
      <c r="AD2445">
        <v>8.5</v>
      </c>
      <c r="AE2445">
        <v>8</v>
      </c>
      <c r="AF2445" s="4">
        <v>9.7050000000000001</v>
      </c>
      <c r="AG2445" s="4">
        <v>9.4408333333333321</v>
      </c>
      <c r="AH2445" s="4">
        <v>9.1182608695652156</v>
      </c>
      <c r="AI2445" s="4">
        <v>8.8720000000000017</v>
      </c>
      <c r="AJ2445" s="4">
        <v>8.8280487804878032</v>
      </c>
      <c r="AK2445" s="4">
        <v>8.5167063492063537</v>
      </c>
      <c r="AL2445" s="6">
        <v>9.85</v>
      </c>
      <c r="AM2445" s="6">
        <v>9.85</v>
      </c>
      <c r="AN2445" s="6">
        <v>9.85</v>
      </c>
      <c r="AO2445" s="6">
        <v>9.85</v>
      </c>
      <c r="AP2445" s="6">
        <v>9.85</v>
      </c>
      <c r="AQ2445" s="6">
        <v>9.85</v>
      </c>
      <c r="AR2445">
        <v>9.6</v>
      </c>
      <c r="AS2445">
        <v>8.92</v>
      </c>
      <c r="AT2445">
        <v>8.6999999999999993</v>
      </c>
      <c r="AU2445">
        <v>8.5500000000000007</v>
      </c>
      <c r="AV2445">
        <v>8.51</v>
      </c>
      <c r="AW2445">
        <v>8</v>
      </c>
      <c r="AZ2445" t="s">
        <v>23</v>
      </c>
      <c r="BA2445" t="s">
        <v>23</v>
      </c>
      <c r="BB2445" t="s">
        <v>23</v>
      </c>
      <c r="BC2445" t="s">
        <v>23</v>
      </c>
      <c r="BD2445" t="s">
        <v>23</v>
      </c>
      <c r="BE2445" t="s">
        <v>23</v>
      </c>
      <c r="BF2445">
        <v>0.16600000000000001</v>
      </c>
      <c r="BG2445" t="s">
        <v>23</v>
      </c>
      <c r="BH2445" t="s">
        <v>23</v>
      </c>
      <c r="BI2445" t="s">
        <v>23</v>
      </c>
      <c r="BJ2445" t="s">
        <v>23</v>
      </c>
      <c r="BK2445" t="s">
        <v>23</v>
      </c>
      <c r="BN2445">
        <v>6.9035532994923896</v>
      </c>
      <c r="BO2445" t="s">
        <v>23</v>
      </c>
      <c r="BP2445" t="s">
        <v>23</v>
      </c>
      <c r="BQ2445" t="s">
        <v>23</v>
      </c>
      <c r="BR2445" t="s">
        <v>23</v>
      </c>
      <c r="BS2445" t="s">
        <v>23</v>
      </c>
      <c r="BV2445">
        <v>10.119999999999999</v>
      </c>
      <c r="BW2445">
        <v>10.119999999999999</v>
      </c>
      <c r="BX2445" t="s">
        <v>23</v>
      </c>
      <c r="BY2445">
        <v>15.105</v>
      </c>
      <c r="BZ2445" t="s">
        <v>23</v>
      </c>
      <c r="CA2445" t="s">
        <v>23</v>
      </c>
      <c r="CB2445">
        <v>38.9</v>
      </c>
      <c r="CC2445">
        <v>38.9</v>
      </c>
      <c r="CD2445" t="s">
        <v>23</v>
      </c>
      <c r="CE2445" t="s">
        <v>23</v>
      </c>
      <c r="CF2445" t="s">
        <v>23</v>
      </c>
      <c r="CG2445" t="s">
        <v>23</v>
      </c>
      <c r="CH2445">
        <v>17273.612000000001</v>
      </c>
      <c r="CI2445" s="7">
        <v>34550.226000000002</v>
      </c>
      <c r="CJ2445">
        <v>9982.2099999999991</v>
      </c>
      <c r="CK2445">
        <v>9982.2109999999993</v>
      </c>
      <c r="CL2445">
        <v>-50.003999999999998</v>
      </c>
      <c r="CM2445">
        <v>38.9</v>
      </c>
      <c r="CP2445" s="9">
        <v>72.290999999999997</v>
      </c>
      <c r="CQ2445" s="9">
        <v>71.254999999999995</v>
      </c>
      <c r="CR2445" s="9">
        <v>70.168999999999997</v>
      </c>
      <c r="CS2445" t="s">
        <v>23</v>
      </c>
      <c r="CT2445" t="s">
        <v>23</v>
      </c>
      <c r="CU2445" t="s">
        <v>23</v>
      </c>
      <c r="CV2445" t="s">
        <v>23</v>
      </c>
      <c r="CW2445" t="s">
        <v>23</v>
      </c>
      <c r="CX2445">
        <v>25.47</v>
      </c>
      <c r="CY2445">
        <v>2.9670000000000001</v>
      </c>
      <c r="DB2445" s="10">
        <v>21.405546531302875</v>
      </c>
      <c r="DC2445" s="9">
        <v>761393.06400000001</v>
      </c>
      <c r="DD2445" s="10">
        <v>1.6615173683799146E-2</v>
      </c>
      <c r="DE2445" s="12" t="s">
        <v>23</v>
      </c>
      <c r="DF2445" s="9">
        <v>10.071574999999999</v>
      </c>
      <c r="DG2445" s="13">
        <v>10.17562</v>
      </c>
      <c r="DH2445">
        <v>14.834337</v>
      </c>
      <c r="DK2445">
        <v>0.86958560123356909</v>
      </c>
      <c r="DL2445">
        <v>2.6741080448038707E-2</v>
      </c>
      <c r="DM2445">
        <v>8.928401901789805E-2</v>
      </c>
      <c r="DN2445" t="s">
        <v>23</v>
      </c>
    </row>
    <row r="2446" spans="1:118" x14ac:dyDescent="0.25">
      <c r="A2446" s="1">
        <v>43830</v>
      </c>
      <c r="B2446" t="s">
        <v>427</v>
      </c>
      <c r="C2446">
        <v>9.49</v>
      </c>
      <c r="D2446" t="s">
        <v>428</v>
      </c>
      <c r="E2446" t="s">
        <v>420</v>
      </c>
      <c r="F2446" t="s">
        <v>421</v>
      </c>
      <c r="I2446">
        <v>113.8739405080713</v>
      </c>
      <c r="J2446">
        <v>8389.23</v>
      </c>
      <c r="M2446">
        <v>235641</v>
      </c>
      <c r="N2446">
        <v>319936</v>
      </c>
      <c r="O2446">
        <v>224890</v>
      </c>
      <c r="P2446">
        <v>176042</v>
      </c>
      <c r="S2446">
        <v>64.453181818181804</v>
      </c>
      <c r="T2446">
        <v>261730.74148965001</v>
      </c>
      <c r="U2446">
        <v>2.09993739130435</v>
      </c>
      <c r="X2446">
        <v>0.850159</v>
      </c>
      <c r="Y2446">
        <v>13.245823</v>
      </c>
      <c r="Z2446">
        <v>14.891041</v>
      </c>
      <c r="AA2446">
        <v>13.92557</v>
      </c>
      <c r="AB2446">
        <v>9.5500000000000007</v>
      </c>
      <c r="AC2446">
        <v>9.5500000000000007</v>
      </c>
      <c r="AD2446">
        <v>8.2100000000000009</v>
      </c>
      <c r="AE2446">
        <v>7.5</v>
      </c>
      <c r="AF2446" s="4">
        <v>9.4366666666666674</v>
      </c>
      <c r="AG2446" s="4">
        <v>9.2266666666666666</v>
      </c>
      <c r="AH2446" s="4">
        <v>8.8660869565217393</v>
      </c>
      <c r="AI2446" s="4">
        <v>8.4920000000000027</v>
      </c>
      <c r="AJ2446" s="4">
        <v>8.338455284552845</v>
      </c>
      <c r="AK2446" s="4">
        <v>8.1964682539682503</v>
      </c>
      <c r="AL2446" s="6">
        <v>9.49</v>
      </c>
      <c r="AM2446" s="6">
        <v>9.49</v>
      </c>
      <c r="AN2446" s="6">
        <v>9.49</v>
      </c>
      <c r="AO2446" s="6">
        <v>9.49</v>
      </c>
      <c r="AP2446" s="6">
        <v>9.49</v>
      </c>
      <c r="AQ2446" s="6">
        <v>9.49</v>
      </c>
      <c r="AR2446">
        <v>9.3800000000000008</v>
      </c>
      <c r="AS2446">
        <v>8.7899999999999991</v>
      </c>
      <c r="AT2446">
        <v>8.35</v>
      </c>
      <c r="AU2446">
        <v>8.2200000000000006</v>
      </c>
      <c r="AV2446">
        <v>8.02</v>
      </c>
      <c r="AW2446">
        <v>7.59</v>
      </c>
      <c r="AZ2446" t="s">
        <v>23</v>
      </c>
      <c r="BA2446" t="s">
        <v>23</v>
      </c>
      <c r="BB2446" t="s">
        <v>23</v>
      </c>
      <c r="BC2446" t="s">
        <v>23</v>
      </c>
      <c r="BD2446" t="s">
        <v>23</v>
      </c>
      <c r="BE2446" t="s">
        <v>23</v>
      </c>
      <c r="BF2446">
        <v>0.13</v>
      </c>
      <c r="BG2446" t="s">
        <v>23</v>
      </c>
      <c r="BH2446" t="s">
        <v>23</v>
      </c>
      <c r="BI2446" t="s">
        <v>23</v>
      </c>
      <c r="BJ2446" t="s">
        <v>23</v>
      </c>
      <c r="BK2446" t="s">
        <v>23</v>
      </c>
      <c r="BN2446">
        <v>6.6385669125395204</v>
      </c>
      <c r="BO2446" t="s">
        <v>23</v>
      </c>
      <c r="BP2446" t="s">
        <v>23</v>
      </c>
      <c r="BQ2446" t="s">
        <v>23</v>
      </c>
      <c r="BR2446">
        <v>0.38200000000000001</v>
      </c>
      <c r="BS2446" t="s">
        <v>23</v>
      </c>
      <c r="BV2446" t="s">
        <v>23</v>
      </c>
      <c r="BW2446" t="s">
        <v>23</v>
      </c>
      <c r="BX2446" t="s">
        <v>23</v>
      </c>
      <c r="BY2446" t="s">
        <v>23</v>
      </c>
      <c r="BZ2446" t="s">
        <v>23</v>
      </c>
      <c r="CA2446" t="s">
        <v>23</v>
      </c>
      <c r="CB2446" t="s">
        <v>23</v>
      </c>
      <c r="CC2446" t="s">
        <v>23</v>
      </c>
      <c r="CD2446" t="s">
        <v>23</v>
      </c>
      <c r="CE2446" t="s">
        <v>23</v>
      </c>
      <c r="CF2446" t="s">
        <v>23</v>
      </c>
      <c r="CG2446" t="s">
        <v>23</v>
      </c>
      <c r="CH2446">
        <v>46322.673999999999</v>
      </c>
      <c r="CI2446" s="7" t="s">
        <v>23</v>
      </c>
      <c r="CJ2446">
        <v>11398.406000000001</v>
      </c>
      <c r="CK2446">
        <v>11398.406000000001</v>
      </c>
      <c r="CL2446" t="s">
        <v>23</v>
      </c>
      <c r="CM2446" t="s">
        <v>23</v>
      </c>
      <c r="CP2446" s="9">
        <v>64.241</v>
      </c>
      <c r="CQ2446" s="9" t="s">
        <v>23</v>
      </c>
      <c r="CR2446" s="9" t="s">
        <v>23</v>
      </c>
      <c r="CS2446" t="s">
        <v>23</v>
      </c>
      <c r="CT2446" t="s">
        <v>23</v>
      </c>
      <c r="CU2446" t="s">
        <v>23</v>
      </c>
      <c r="CV2446" t="s">
        <v>23</v>
      </c>
      <c r="CW2446" t="s">
        <v>23</v>
      </c>
      <c r="CX2446" t="s">
        <v>23</v>
      </c>
      <c r="CY2446">
        <v>2.6509999999999998</v>
      </c>
      <c r="DB2446" s="10">
        <v>24.516561691732925</v>
      </c>
      <c r="DC2446" s="9">
        <v>1362321.612</v>
      </c>
      <c r="DD2446" s="10">
        <v>1.5028955585562567E-2</v>
      </c>
      <c r="DE2446" s="12" t="s">
        <v>23</v>
      </c>
      <c r="DF2446" s="9">
        <v>6.783417</v>
      </c>
      <c r="DG2446" s="13">
        <v>8.7870369999999998</v>
      </c>
      <c r="DH2446">
        <v>18.25</v>
      </c>
      <c r="DK2446">
        <v>0.86384380958236706</v>
      </c>
      <c r="DL2446">
        <v>0.1401990945646503</v>
      </c>
      <c r="DM2446">
        <v>8.3313005366973739E-2</v>
      </c>
      <c r="DN2446">
        <v>0.22035513571096363</v>
      </c>
    </row>
    <row r="2447" spans="1:118" x14ac:dyDescent="0.25">
      <c r="A2447" s="1">
        <v>43830</v>
      </c>
      <c r="B2447" t="s">
        <v>429</v>
      </c>
      <c r="C2447">
        <v>8.7100000000000009</v>
      </c>
      <c r="D2447" t="s">
        <v>430</v>
      </c>
      <c r="E2447" t="s">
        <v>420</v>
      </c>
      <c r="F2447" t="s">
        <v>421</v>
      </c>
      <c r="I2447">
        <v>113.8739405080713</v>
      </c>
      <c r="J2447">
        <v>8389.23</v>
      </c>
      <c r="M2447">
        <v>496316</v>
      </c>
      <c r="N2447">
        <v>361425</v>
      </c>
      <c r="O2447">
        <v>227497</v>
      </c>
      <c r="P2447">
        <v>276789</v>
      </c>
      <c r="S2447">
        <v>64.453181818181804</v>
      </c>
      <c r="T2447">
        <v>261730.74148965001</v>
      </c>
      <c r="U2447">
        <v>2.09993739130435</v>
      </c>
      <c r="X2447">
        <v>3.0769229999999999</v>
      </c>
      <c r="Y2447">
        <v>9.9747479999999999</v>
      </c>
      <c r="Z2447">
        <v>8.603491</v>
      </c>
      <c r="AA2447">
        <v>10.955413999999999</v>
      </c>
      <c r="AB2447">
        <v>8.83</v>
      </c>
      <c r="AC2447">
        <v>8.83</v>
      </c>
      <c r="AD2447">
        <v>7.82</v>
      </c>
      <c r="AE2447">
        <v>7.47</v>
      </c>
      <c r="AF2447" s="4">
        <v>8.6466666666666665</v>
      </c>
      <c r="AG2447" s="4">
        <v>8.5066666666666677</v>
      </c>
      <c r="AH2447" s="4">
        <v>8.2691304347826069</v>
      </c>
      <c r="AI2447" s="4">
        <v>8.0541538461538469</v>
      </c>
      <c r="AJ2447" s="4">
        <v>8.0791056910569168</v>
      </c>
      <c r="AK2447" s="4">
        <v>7.9119047619047675</v>
      </c>
      <c r="AL2447" s="6">
        <v>8.73</v>
      </c>
      <c r="AM2447" s="6">
        <v>8.73</v>
      </c>
      <c r="AN2447" s="6">
        <v>8.73</v>
      </c>
      <c r="AO2447" s="6">
        <v>8.73</v>
      </c>
      <c r="AP2447" s="6">
        <v>8.73</v>
      </c>
      <c r="AQ2447" s="6">
        <v>8.73</v>
      </c>
      <c r="AR2447">
        <v>8.4499999999999993</v>
      </c>
      <c r="AS2447">
        <v>8.1999999999999993</v>
      </c>
      <c r="AT2447">
        <v>7.92</v>
      </c>
      <c r="AU2447">
        <v>7.86</v>
      </c>
      <c r="AV2447">
        <v>7.7</v>
      </c>
      <c r="AW2447">
        <v>7.5</v>
      </c>
      <c r="AZ2447" t="s">
        <v>23</v>
      </c>
      <c r="BA2447" t="s">
        <v>23</v>
      </c>
      <c r="BB2447">
        <v>43.378509615384601</v>
      </c>
      <c r="BC2447" t="s">
        <v>23</v>
      </c>
      <c r="BD2447" t="s">
        <v>23</v>
      </c>
      <c r="BE2447" t="s">
        <v>23</v>
      </c>
      <c r="BF2447">
        <v>9.8000000000000004E-2</v>
      </c>
      <c r="BG2447">
        <v>-26</v>
      </c>
      <c r="BH2447" t="s">
        <v>23</v>
      </c>
      <c r="BI2447" t="s">
        <v>23</v>
      </c>
      <c r="BJ2447" t="s">
        <v>23</v>
      </c>
      <c r="BK2447" t="s">
        <v>23</v>
      </c>
      <c r="BN2447">
        <v>5.9701492537313401</v>
      </c>
      <c r="BO2447">
        <v>-19.643000000000001</v>
      </c>
      <c r="BP2447" t="s">
        <v>23</v>
      </c>
      <c r="BQ2447" t="s">
        <v>23</v>
      </c>
      <c r="BR2447">
        <v>0.45</v>
      </c>
      <c r="BS2447">
        <v>0.12</v>
      </c>
      <c r="BV2447">
        <v>166.262</v>
      </c>
      <c r="BW2447">
        <v>166.262</v>
      </c>
      <c r="BX2447" t="s">
        <v>576</v>
      </c>
      <c r="BY2447">
        <v>287.08699999999999</v>
      </c>
      <c r="BZ2447">
        <v>62.753999999999998</v>
      </c>
      <c r="CA2447" t="s">
        <v>576</v>
      </c>
      <c r="CB2447">
        <v>39.948</v>
      </c>
      <c r="CC2447">
        <v>39.9482</v>
      </c>
      <c r="CD2447">
        <v>10.9495</v>
      </c>
      <c r="CE2447">
        <v>-6.8587999999999996</v>
      </c>
      <c r="CF2447">
        <v>102.9543</v>
      </c>
      <c r="CG2447" t="s">
        <v>23</v>
      </c>
      <c r="CH2447">
        <v>64180.726999999999</v>
      </c>
      <c r="CI2447" s="7">
        <v>20066.427</v>
      </c>
      <c r="CJ2447">
        <v>16822.108</v>
      </c>
      <c r="CK2447">
        <v>16822.108</v>
      </c>
      <c r="CL2447">
        <v>219.84100000000001</v>
      </c>
      <c r="CM2447">
        <v>39.948</v>
      </c>
      <c r="CP2447" s="9">
        <v>35.530999999999999</v>
      </c>
      <c r="CQ2447" s="9">
        <v>38.536999999999999</v>
      </c>
      <c r="CR2447" s="9">
        <v>42.680999999999997</v>
      </c>
      <c r="CS2447">
        <v>2.5379999999999998</v>
      </c>
      <c r="CT2447">
        <v>2.4569999999999999</v>
      </c>
      <c r="CU2447">
        <v>0.111</v>
      </c>
      <c r="CV2447">
        <v>9.5000000000000001E-2</v>
      </c>
      <c r="CW2447">
        <v>0.111</v>
      </c>
      <c r="CX2447">
        <v>18.152999999999999</v>
      </c>
      <c r="CY2447">
        <v>3.3439999999999999</v>
      </c>
      <c r="DB2447" s="10">
        <v>20.175170977512764</v>
      </c>
      <c r="DC2447" s="9">
        <v>1991730.469</v>
      </c>
      <c r="DD2447" s="10">
        <v>1.514843522735706E-2</v>
      </c>
      <c r="DE2447" s="12">
        <v>35371.044999999998</v>
      </c>
      <c r="DF2447" s="9">
        <v>7.3254840000000003</v>
      </c>
      <c r="DG2447" s="13">
        <v>8.4073360000000008</v>
      </c>
      <c r="DH2447">
        <v>22.219387999999999</v>
      </c>
      <c r="DK2447">
        <v>1.0395165024909676</v>
      </c>
      <c r="DL2447">
        <v>6.6953200643551009E-2</v>
      </c>
      <c r="DM2447">
        <v>0.12776913575110602</v>
      </c>
      <c r="DN2447">
        <v>0.37017580778336329</v>
      </c>
    </row>
    <row r="2448" spans="1:118" x14ac:dyDescent="0.25">
      <c r="A2448" s="1">
        <v>43830</v>
      </c>
      <c r="B2448" t="s">
        <v>431</v>
      </c>
      <c r="C2448">
        <v>9.9600000000000009</v>
      </c>
      <c r="D2448" t="s">
        <v>432</v>
      </c>
      <c r="E2448" t="s">
        <v>420</v>
      </c>
      <c r="F2448" t="s">
        <v>421</v>
      </c>
      <c r="I2448">
        <v>113.8739405080713</v>
      </c>
      <c r="J2448">
        <v>8389.23</v>
      </c>
      <c r="M2448">
        <v>198647</v>
      </c>
      <c r="N2448">
        <v>96421</v>
      </c>
      <c r="O2448">
        <v>129576</v>
      </c>
      <c r="P2448">
        <v>158452</v>
      </c>
      <c r="S2448">
        <v>64.453181818181804</v>
      </c>
      <c r="T2448">
        <v>261730.74148965001</v>
      </c>
      <c r="U2448">
        <v>2.09993739130435</v>
      </c>
      <c r="X2448">
        <v>4.6218490000000001</v>
      </c>
      <c r="Y2448">
        <v>16.355139999999999</v>
      </c>
      <c r="Z2448">
        <v>19.281437</v>
      </c>
      <c r="AA2448">
        <v>24.344569</v>
      </c>
      <c r="AB2448">
        <v>10.16</v>
      </c>
      <c r="AC2448">
        <v>10.16</v>
      </c>
      <c r="AD2448">
        <v>8.2100000000000009</v>
      </c>
      <c r="AE2448">
        <v>7.38</v>
      </c>
      <c r="AF2448" s="4">
        <v>9.7216666666666658</v>
      </c>
      <c r="AG2448" s="4">
        <v>9.4558333333333326</v>
      </c>
      <c r="AH2448" s="4">
        <v>9.1239130434782627</v>
      </c>
      <c r="AI2448" s="4">
        <v>8.6766153846153848</v>
      </c>
      <c r="AJ2448" s="4">
        <v>8.4518699186991846</v>
      </c>
      <c r="AK2448" s="4">
        <v>8.0528571428571443</v>
      </c>
      <c r="AL2448" s="6">
        <v>9.9600000000000009</v>
      </c>
      <c r="AM2448" s="6">
        <v>9.9600000000000009</v>
      </c>
      <c r="AN2448" s="6">
        <v>9.9600000000000009</v>
      </c>
      <c r="AO2448" s="6">
        <v>9.9600000000000009</v>
      </c>
      <c r="AP2448" s="6">
        <v>9.9600000000000009</v>
      </c>
      <c r="AQ2448" s="6">
        <v>9.9600000000000009</v>
      </c>
      <c r="AR2448">
        <v>9.52</v>
      </c>
      <c r="AS2448">
        <v>9</v>
      </c>
      <c r="AT2448">
        <v>8.59</v>
      </c>
      <c r="AU2448">
        <v>8.2799999999999994</v>
      </c>
      <c r="AV2448">
        <v>8.0299999999999994</v>
      </c>
      <c r="AW2448">
        <v>7.39</v>
      </c>
      <c r="AZ2448" t="s">
        <v>23</v>
      </c>
      <c r="BA2448" t="s">
        <v>23</v>
      </c>
      <c r="BB2448" t="s">
        <v>23</v>
      </c>
      <c r="BC2448" t="s">
        <v>23</v>
      </c>
      <c r="BD2448" t="s">
        <v>23</v>
      </c>
      <c r="BE2448" t="s">
        <v>23</v>
      </c>
      <c r="BF2448">
        <v>8.3000000000000004E-2</v>
      </c>
      <c r="BG2448" t="s">
        <v>23</v>
      </c>
      <c r="BH2448" t="s">
        <v>23</v>
      </c>
      <c r="BI2448" t="s">
        <v>23</v>
      </c>
      <c r="BJ2448" t="s">
        <v>23</v>
      </c>
      <c r="BK2448" t="s">
        <v>23</v>
      </c>
      <c r="BN2448">
        <v>6.62650602409638</v>
      </c>
      <c r="BO2448" t="s">
        <v>23</v>
      </c>
      <c r="BP2448" t="s">
        <v>23</v>
      </c>
      <c r="BQ2448" t="s">
        <v>23</v>
      </c>
      <c r="BR2448" t="s">
        <v>23</v>
      </c>
      <c r="BS2448" t="s">
        <v>23</v>
      </c>
      <c r="BV2448">
        <v>69.888000000000005</v>
      </c>
      <c r="BW2448" t="s">
        <v>23</v>
      </c>
      <c r="BX2448" t="s">
        <v>23</v>
      </c>
      <c r="BY2448" t="s">
        <v>23</v>
      </c>
      <c r="BZ2448" t="s">
        <v>23</v>
      </c>
      <c r="CA2448" t="s">
        <v>23</v>
      </c>
      <c r="CB2448" t="s">
        <v>576</v>
      </c>
      <c r="CC2448" t="s">
        <v>23</v>
      </c>
      <c r="CD2448" t="s">
        <v>23</v>
      </c>
      <c r="CE2448" t="s">
        <v>23</v>
      </c>
      <c r="CF2448" t="s">
        <v>23</v>
      </c>
      <c r="CG2448" t="s">
        <v>23</v>
      </c>
      <c r="CH2448">
        <v>8578.5540000000001</v>
      </c>
      <c r="CI2448" s="7" t="s">
        <v>23</v>
      </c>
      <c r="CJ2448">
        <v>4959.1459999999997</v>
      </c>
      <c r="CK2448">
        <v>4959.1459999999997</v>
      </c>
      <c r="CL2448" t="s">
        <v>23</v>
      </c>
      <c r="CM2448" t="s">
        <v>576</v>
      </c>
      <c r="CP2448" s="9">
        <v>49.460999999999999</v>
      </c>
      <c r="CQ2448" s="9" t="s">
        <v>23</v>
      </c>
      <c r="CR2448" s="9" t="s">
        <v>23</v>
      </c>
      <c r="CS2448" t="s">
        <v>23</v>
      </c>
      <c r="CT2448" t="s">
        <v>23</v>
      </c>
      <c r="CU2448" t="s">
        <v>23</v>
      </c>
      <c r="CV2448" t="s">
        <v>23</v>
      </c>
      <c r="CW2448" t="s">
        <v>23</v>
      </c>
      <c r="CX2448" t="s">
        <v>23</v>
      </c>
      <c r="CY2448">
        <v>14.622</v>
      </c>
      <c r="DB2448" s="10">
        <v>29.61779953145917</v>
      </c>
      <c r="DC2448" s="9">
        <v>1168227.379</v>
      </c>
      <c r="DD2448" s="10">
        <v>1.5150815088027484E-2</v>
      </c>
      <c r="DE2448" s="12" t="s">
        <v>23</v>
      </c>
      <c r="DF2448" s="9">
        <v>11.928144</v>
      </c>
      <c r="DG2448" s="13">
        <v>7.7329189999999999</v>
      </c>
      <c r="DH2448">
        <v>30</v>
      </c>
      <c r="DK2448">
        <v>1.0550193702814477</v>
      </c>
      <c r="DL2448">
        <v>2.3025251202846802E-2</v>
      </c>
      <c r="DM2448">
        <v>0.1061752997546407</v>
      </c>
      <c r="DN2448" t="s">
        <v>23</v>
      </c>
    </row>
    <row r="2449" spans="1:118" x14ac:dyDescent="0.25">
      <c r="A2449" s="1">
        <v>43830</v>
      </c>
      <c r="B2449" t="s">
        <v>433</v>
      </c>
      <c r="C2449">
        <v>12.48</v>
      </c>
      <c r="D2449" t="s">
        <v>434</v>
      </c>
      <c r="E2449" t="s">
        <v>435</v>
      </c>
      <c r="F2449" t="s">
        <v>421</v>
      </c>
      <c r="I2449">
        <v>113.8739405080713</v>
      </c>
      <c r="J2449">
        <v>8389.23</v>
      </c>
      <c r="M2449">
        <v>55536</v>
      </c>
      <c r="N2449">
        <v>59165</v>
      </c>
      <c r="O2449">
        <v>45368</v>
      </c>
      <c r="P2449">
        <v>65783</v>
      </c>
      <c r="S2449">
        <v>64.453181818181804</v>
      </c>
      <c r="T2449">
        <v>261730.74148965001</v>
      </c>
      <c r="U2449">
        <v>2.09993739130435</v>
      </c>
      <c r="X2449">
        <v>1.134522</v>
      </c>
      <c r="Y2449">
        <v>14.495412999999999</v>
      </c>
      <c r="Z2449">
        <v>15.555555999999999</v>
      </c>
      <c r="AA2449">
        <v>21.875</v>
      </c>
      <c r="AB2449">
        <v>12.48</v>
      </c>
      <c r="AC2449">
        <v>12.48</v>
      </c>
      <c r="AD2449">
        <v>10.56</v>
      </c>
      <c r="AE2449">
        <v>9.42</v>
      </c>
      <c r="AF2449" s="4">
        <v>12.423333333333332</v>
      </c>
      <c r="AG2449" s="4">
        <v>12.295</v>
      </c>
      <c r="AH2449" s="4">
        <v>11.803478260869566</v>
      </c>
      <c r="AI2449" s="4">
        <v>11.168615384615384</v>
      </c>
      <c r="AJ2449" s="4">
        <v>10.724065040650409</v>
      </c>
      <c r="AK2449" s="4">
        <v>10.401507936507937</v>
      </c>
      <c r="AL2449" s="6">
        <v>12.48</v>
      </c>
      <c r="AM2449" s="6">
        <v>12.48</v>
      </c>
      <c r="AN2449" s="6">
        <v>12.48</v>
      </c>
      <c r="AO2449" s="6">
        <v>12.48</v>
      </c>
      <c r="AP2449" s="6">
        <v>12.48</v>
      </c>
      <c r="AQ2449" s="6">
        <v>12.48</v>
      </c>
      <c r="AR2449">
        <v>12.34</v>
      </c>
      <c r="AS2449">
        <v>12</v>
      </c>
      <c r="AT2449">
        <v>10.9</v>
      </c>
      <c r="AU2449">
        <v>10.64</v>
      </c>
      <c r="AV2449">
        <v>10.02</v>
      </c>
      <c r="AW2449">
        <v>9.6</v>
      </c>
      <c r="AZ2449" t="s">
        <v>23</v>
      </c>
      <c r="BA2449" t="s">
        <v>23</v>
      </c>
      <c r="BB2449" t="s">
        <v>23</v>
      </c>
      <c r="BC2449" t="s">
        <v>23</v>
      </c>
      <c r="BD2449" t="s">
        <v>23</v>
      </c>
      <c r="BE2449" t="s">
        <v>23</v>
      </c>
      <c r="BF2449">
        <v>0.189</v>
      </c>
      <c r="BG2449" t="s">
        <v>23</v>
      </c>
      <c r="BH2449" t="s">
        <v>23</v>
      </c>
      <c r="BI2449" t="s">
        <v>23</v>
      </c>
      <c r="BJ2449" t="s">
        <v>23</v>
      </c>
      <c r="BK2449" t="s">
        <v>23</v>
      </c>
      <c r="BN2449">
        <v>5.1282051282051304</v>
      </c>
      <c r="BO2449" t="s">
        <v>23</v>
      </c>
      <c r="BP2449" t="s">
        <v>23</v>
      </c>
      <c r="BQ2449" t="s">
        <v>23</v>
      </c>
      <c r="BR2449">
        <v>0.61799999999999999</v>
      </c>
      <c r="BS2449">
        <v>0.16</v>
      </c>
      <c r="BV2449">
        <v>86.905000000000001</v>
      </c>
      <c r="BW2449">
        <v>86.905000000000001</v>
      </c>
      <c r="BX2449" t="s">
        <v>23</v>
      </c>
      <c r="BY2449">
        <v>21.984000000000002</v>
      </c>
      <c r="BZ2449" t="s">
        <v>23</v>
      </c>
      <c r="CA2449" t="s">
        <v>23</v>
      </c>
      <c r="CB2449">
        <v>-0.83799999999999997</v>
      </c>
      <c r="CC2449">
        <v>-0.83799999999999997</v>
      </c>
      <c r="CD2449" t="s">
        <v>23</v>
      </c>
      <c r="CE2449">
        <v>-41.370100000000001</v>
      </c>
      <c r="CF2449" t="s">
        <v>23</v>
      </c>
      <c r="CG2449" t="s">
        <v>23</v>
      </c>
      <c r="CH2449">
        <v>25873.550999999999</v>
      </c>
      <c r="CI2449" s="7">
        <v>21625.14</v>
      </c>
      <c r="CJ2449">
        <v>9634.8909999999996</v>
      </c>
      <c r="CK2449">
        <v>9634.8919999999998</v>
      </c>
      <c r="CL2449">
        <v>19.646000000000001</v>
      </c>
      <c r="CM2449">
        <v>77.447999999999993</v>
      </c>
      <c r="CP2449" s="9">
        <v>86.438999999999993</v>
      </c>
      <c r="CQ2449" s="9">
        <v>87.343999999999994</v>
      </c>
      <c r="CR2449" s="9">
        <v>88.569000000000003</v>
      </c>
      <c r="CS2449" t="s">
        <v>23</v>
      </c>
      <c r="CT2449" t="s">
        <v>23</v>
      </c>
      <c r="CU2449" t="s">
        <v>23</v>
      </c>
      <c r="CV2449" t="s">
        <v>23</v>
      </c>
      <c r="CW2449" t="s">
        <v>23</v>
      </c>
      <c r="CX2449" t="s">
        <v>23</v>
      </c>
      <c r="CY2449" t="s">
        <v>23</v>
      </c>
      <c r="DB2449" s="10">
        <v>16.465111236802414</v>
      </c>
      <c r="DC2449" s="9">
        <v>537263.23899999994</v>
      </c>
      <c r="DD2449" s="10">
        <v>1.950573432030402E-2</v>
      </c>
      <c r="DE2449" s="12" t="s">
        <v>23</v>
      </c>
      <c r="DF2449" s="9">
        <v>15.072464</v>
      </c>
      <c r="DG2449" s="13">
        <v>15.145631</v>
      </c>
      <c r="DH2449">
        <v>17.04918</v>
      </c>
      <c r="DK2449">
        <v>0.92846245145733941</v>
      </c>
      <c r="DL2449">
        <v>0.2138870693705362</v>
      </c>
      <c r="DM2449">
        <v>0.29790365023052567</v>
      </c>
      <c r="DN2449">
        <v>0.23976291942811223</v>
      </c>
    </row>
    <row r="2450" spans="1:118" x14ac:dyDescent="0.25">
      <c r="A2450" s="1">
        <v>43830</v>
      </c>
      <c r="B2450" t="s">
        <v>436</v>
      </c>
      <c r="C2450">
        <v>2.915</v>
      </c>
      <c r="D2450" t="s">
        <v>437</v>
      </c>
      <c r="E2450" t="s">
        <v>251</v>
      </c>
      <c r="F2450" t="s">
        <v>438</v>
      </c>
      <c r="I2450">
        <v>172.05191157247751</v>
      </c>
      <c r="J2450">
        <v>8389.23</v>
      </c>
      <c r="M2450">
        <v>7004893</v>
      </c>
      <c r="N2450">
        <v>4851277</v>
      </c>
      <c r="O2450">
        <v>4752391</v>
      </c>
      <c r="P2450">
        <v>2430247</v>
      </c>
      <c r="S2450">
        <v>64.453181818181804</v>
      </c>
      <c r="T2450">
        <v>261730.74148965001</v>
      </c>
      <c r="U2450">
        <v>2.09993739130435</v>
      </c>
      <c r="X2450">
        <v>1.9230769999999999</v>
      </c>
      <c r="Y2450">
        <v>8.5661079999999998</v>
      </c>
      <c r="Z2450">
        <v>-10.445468999999999</v>
      </c>
      <c r="AA2450">
        <v>-23.289473999999998</v>
      </c>
      <c r="AB2450">
        <v>3.48</v>
      </c>
      <c r="AC2450">
        <v>3.95</v>
      </c>
      <c r="AD2450">
        <v>2.5950000000000002</v>
      </c>
      <c r="AE2450">
        <v>2.5950000000000002</v>
      </c>
      <c r="AF2450" s="4">
        <v>2.8808333333333334</v>
      </c>
      <c r="AG2450" s="4">
        <v>2.8033333333333332</v>
      </c>
      <c r="AH2450" s="4">
        <v>2.734565217391304</v>
      </c>
      <c r="AI2450" s="4">
        <v>2.8958461538461537</v>
      </c>
      <c r="AJ2450" s="4">
        <v>3.0313821138211403</v>
      </c>
      <c r="AK2450" s="4">
        <v>3.3123412698412689</v>
      </c>
      <c r="AL2450" s="6">
        <v>2.915</v>
      </c>
      <c r="AM2450" s="6">
        <v>2.915</v>
      </c>
      <c r="AN2450" s="6">
        <v>2.915</v>
      </c>
      <c r="AO2450" s="6">
        <v>3.43</v>
      </c>
      <c r="AP2450" s="6">
        <v>3.4550000000000001</v>
      </c>
      <c r="AQ2450" s="6">
        <v>3.89</v>
      </c>
      <c r="AR2450">
        <v>2.86</v>
      </c>
      <c r="AS2450">
        <v>2.605</v>
      </c>
      <c r="AT2450">
        <v>2.605</v>
      </c>
      <c r="AU2450">
        <v>2.605</v>
      </c>
      <c r="AV2450">
        <v>2.605</v>
      </c>
      <c r="AW2450">
        <v>2.605</v>
      </c>
      <c r="AZ2450" t="s">
        <v>23</v>
      </c>
      <c r="BA2450" t="s">
        <v>23</v>
      </c>
      <c r="BB2450" t="s">
        <v>23</v>
      </c>
      <c r="BC2450" t="s">
        <v>23</v>
      </c>
      <c r="BD2450" t="s">
        <v>23</v>
      </c>
      <c r="BE2450" t="s">
        <v>23</v>
      </c>
      <c r="BF2450">
        <v>7.0000000000000001E-3</v>
      </c>
      <c r="BG2450" t="s">
        <v>23</v>
      </c>
      <c r="BH2450" t="s">
        <v>23</v>
      </c>
      <c r="BI2450" t="s">
        <v>23</v>
      </c>
      <c r="BJ2450" t="s">
        <v>23</v>
      </c>
      <c r="BK2450" t="s">
        <v>23</v>
      </c>
      <c r="BN2450">
        <v>0</v>
      </c>
      <c r="BO2450" t="s">
        <v>23</v>
      </c>
      <c r="BP2450" t="s">
        <v>23</v>
      </c>
      <c r="BQ2450" t="s">
        <v>23</v>
      </c>
      <c r="BR2450" t="s">
        <v>23</v>
      </c>
      <c r="BS2450" t="s">
        <v>23</v>
      </c>
      <c r="BV2450">
        <v>-9.2949999999999999</v>
      </c>
      <c r="BW2450">
        <v>-8.07</v>
      </c>
      <c r="BX2450">
        <v>-10.483000000000001</v>
      </c>
      <c r="BY2450">
        <v>4.4489999999999998</v>
      </c>
      <c r="BZ2450">
        <v>9.93</v>
      </c>
      <c r="CA2450">
        <v>18.172000000000001</v>
      </c>
      <c r="CB2450">
        <v>-44.609000000000002</v>
      </c>
      <c r="CC2450">
        <v>-7.2770000000000001</v>
      </c>
      <c r="CD2450">
        <v>-50.9422</v>
      </c>
      <c r="CE2450">
        <v>-73.013499999999993</v>
      </c>
      <c r="CF2450">
        <v>212.5461</v>
      </c>
      <c r="CG2450">
        <v>-67.217399999999998</v>
      </c>
      <c r="CH2450">
        <v>14188.677</v>
      </c>
      <c r="CI2450" s="7">
        <v>52576.326999999997</v>
      </c>
      <c r="CJ2450">
        <v>2065.2170000000001</v>
      </c>
      <c r="CK2450">
        <v>1796.925</v>
      </c>
      <c r="CL2450">
        <v>-73.013000000000005</v>
      </c>
      <c r="CM2450">
        <v>-44.612000000000002</v>
      </c>
      <c r="CP2450" s="9">
        <v>3.9670000000000001</v>
      </c>
      <c r="CQ2450" s="9">
        <v>4.37</v>
      </c>
      <c r="CR2450" s="9">
        <v>4.2190000000000003</v>
      </c>
      <c r="CS2450">
        <v>2.7080000000000002</v>
      </c>
      <c r="CT2450">
        <v>2.173</v>
      </c>
      <c r="CU2450">
        <v>0.877</v>
      </c>
      <c r="CV2450">
        <v>0.93100000000000005</v>
      </c>
      <c r="CW2450">
        <v>0.877</v>
      </c>
      <c r="CX2450">
        <v>12.074</v>
      </c>
      <c r="CY2450">
        <v>1.58</v>
      </c>
      <c r="DB2450" s="10">
        <v>16.7477815894797</v>
      </c>
      <c r="DC2450" s="9">
        <v>570222.85100000002</v>
      </c>
      <c r="DD2450" s="10">
        <v>2.5684580992002368E-2</v>
      </c>
      <c r="DE2450" s="12">
        <v>-40232.364999999998</v>
      </c>
      <c r="DF2450" s="9">
        <v>1.8519699999999999</v>
      </c>
      <c r="DG2450" s="13">
        <v>1.887953</v>
      </c>
      <c r="DH2450">
        <v>104.10714299999999</v>
      </c>
      <c r="DK2450">
        <v>1.5678536688114211</v>
      </c>
      <c r="DL2450">
        <v>7.4301473346512173E-2</v>
      </c>
      <c r="DM2450">
        <v>0.10132914713989433</v>
      </c>
      <c r="DN2450">
        <v>0.53580603605173449</v>
      </c>
    </row>
    <row r="2451" spans="1:118" x14ac:dyDescent="0.25">
      <c r="A2451" s="1">
        <v>43830</v>
      </c>
      <c r="B2451" t="s">
        <v>439</v>
      </c>
      <c r="C2451">
        <v>13.48</v>
      </c>
      <c r="D2451" t="s">
        <v>440</v>
      </c>
      <c r="E2451" t="s">
        <v>441</v>
      </c>
      <c r="F2451" t="s">
        <v>438</v>
      </c>
      <c r="I2451">
        <v>172.05191157247751</v>
      </c>
      <c r="J2451">
        <v>8389.23</v>
      </c>
      <c r="M2451">
        <v>140250</v>
      </c>
      <c r="N2451">
        <v>307368</v>
      </c>
      <c r="O2451">
        <v>201744</v>
      </c>
      <c r="P2451">
        <v>58411</v>
      </c>
      <c r="S2451">
        <v>64.453181818181804</v>
      </c>
      <c r="T2451">
        <v>261730.74148965001</v>
      </c>
      <c r="U2451">
        <v>2.09993739130435</v>
      </c>
      <c r="X2451">
        <v>14.237287999999999</v>
      </c>
      <c r="Y2451">
        <v>32.938856000000001</v>
      </c>
      <c r="Z2451">
        <v>222.87425200000001</v>
      </c>
      <c r="AA2451">
        <v>233.663366</v>
      </c>
      <c r="AB2451">
        <v>14.9</v>
      </c>
      <c r="AC2451">
        <v>14.9</v>
      </c>
      <c r="AD2451">
        <v>3.42</v>
      </c>
      <c r="AE2451">
        <v>3.42</v>
      </c>
      <c r="AF2451" s="4">
        <v>12.653333333333334</v>
      </c>
      <c r="AG2451" s="4">
        <v>12.733333333333333</v>
      </c>
      <c r="AH2451" s="4">
        <v>12.053043478260868</v>
      </c>
      <c r="AI2451" s="4">
        <v>8.1185384615384635</v>
      </c>
      <c r="AJ2451" s="4">
        <v>6.3064227642276425</v>
      </c>
      <c r="AK2451" s="4">
        <v>5.4764880952381008</v>
      </c>
      <c r="AL2451" s="6">
        <v>13.48</v>
      </c>
      <c r="AM2451" s="6">
        <v>13.56</v>
      </c>
      <c r="AN2451" s="6">
        <v>13.96</v>
      </c>
      <c r="AO2451" s="6">
        <v>13.96</v>
      </c>
      <c r="AP2451" s="6">
        <v>13.96</v>
      </c>
      <c r="AQ2451" s="6">
        <v>13.96</v>
      </c>
      <c r="AR2451">
        <v>11.8</v>
      </c>
      <c r="AS2451">
        <v>11.8</v>
      </c>
      <c r="AT2451">
        <v>9.6199999999999992</v>
      </c>
      <c r="AU2451">
        <v>4.1749999999999998</v>
      </c>
      <c r="AV2451">
        <v>3.6</v>
      </c>
      <c r="AW2451">
        <v>3.6</v>
      </c>
      <c r="AZ2451" t="s">
        <v>23</v>
      </c>
      <c r="BA2451" t="s">
        <v>23</v>
      </c>
      <c r="BB2451" t="s">
        <v>23</v>
      </c>
      <c r="BC2451" t="s">
        <v>23</v>
      </c>
      <c r="BD2451" t="s">
        <v>23</v>
      </c>
      <c r="BE2451" t="s">
        <v>23</v>
      </c>
      <c r="BF2451">
        <v>0.01</v>
      </c>
      <c r="BG2451" t="s">
        <v>23</v>
      </c>
      <c r="BH2451" t="s">
        <v>23</v>
      </c>
      <c r="BI2451" t="s">
        <v>23</v>
      </c>
      <c r="BJ2451" t="s">
        <v>23</v>
      </c>
      <c r="BK2451" t="s">
        <v>23</v>
      </c>
      <c r="BN2451">
        <v>0.37091988582441698</v>
      </c>
      <c r="BO2451">
        <v>16.666</v>
      </c>
      <c r="BP2451" t="s">
        <v>23</v>
      </c>
      <c r="BQ2451" t="s">
        <v>23</v>
      </c>
      <c r="BR2451">
        <v>0.09</v>
      </c>
      <c r="BS2451" t="s">
        <v>23</v>
      </c>
      <c r="BV2451">
        <v>30.114000000000001</v>
      </c>
      <c r="BW2451">
        <v>3.1669999999999998</v>
      </c>
      <c r="BX2451">
        <v>-34.844000000000001</v>
      </c>
      <c r="BY2451">
        <v>-0.152</v>
      </c>
      <c r="BZ2451" t="s">
        <v>23</v>
      </c>
      <c r="CA2451" t="s">
        <v>23</v>
      </c>
      <c r="CB2451">
        <v>-70.176000000000002</v>
      </c>
      <c r="CC2451">
        <v>-73.213999999999999</v>
      </c>
      <c r="CD2451" t="s">
        <v>576</v>
      </c>
      <c r="CE2451">
        <v>-90.559899999999999</v>
      </c>
      <c r="CF2451" t="s">
        <v>23</v>
      </c>
      <c r="CG2451" t="s">
        <v>23</v>
      </c>
      <c r="CH2451">
        <v>459.84399999999999</v>
      </c>
      <c r="CI2451" s="7">
        <v>4870.9769999999999</v>
      </c>
      <c r="CJ2451">
        <v>255.43299999999999</v>
      </c>
      <c r="CK2451">
        <v>226.721</v>
      </c>
      <c r="CL2451">
        <v>-90.56</v>
      </c>
      <c r="CM2451">
        <v>-70.369</v>
      </c>
      <c r="CP2451" s="9">
        <v>-8.5410000000000004</v>
      </c>
      <c r="CQ2451" s="9">
        <v>-6.2679999999999998</v>
      </c>
      <c r="CR2451" s="9">
        <v>-5.5869999999999997</v>
      </c>
      <c r="CS2451">
        <v>-5.5039999999999996</v>
      </c>
      <c r="CT2451">
        <v>-4.7549999999999999</v>
      </c>
      <c r="CU2451">
        <v>0.89100000000000001</v>
      </c>
      <c r="CV2451">
        <v>0.84699999999999998</v>
      </c>
      <c r="CW2451">
        <v>0.89100000000000001</v>
      </c>
      <c r="CX2451">
        <v>2.41</v>
      </c>
      <c r="CY2451" t="s">
        <v>576</v>
      </c>
      <c r="DB2451" s="10">
        <v>9.2749677168385194</v>
      </c>
      <c r="DC2451" s="9">
        <v>41123.766000000003</v>
      </c>
      <c r="DD2451" s="10">
        <v>7.6006268492044241E-2</v>
      </c>
      <c r="DE2451" s="12">
        <v>29.52</v>
      </c>
      <c r="DF2451" s="9">
        <v>8.8859589999999997</v>
      </c>
      <c r="DG2451" s="13">
        <v>7.0062369999999996</v>
      </c>
      <c r="DH2451" t="s">
        <v>576</v>
      </c>
      <c r="DK2451">
        <v>1.036651545313755</v>
      </c>
      <c r="DL2451">
        <v>0.91262978552079155</v>
      </c>
      <c r="DM2451">
        <v>0.84180861012029629</v>
      </c>
      <c r="DN2451">
        <v>1.4619100141654846</v>
      </c>
    </row>
    <row r="2452" spans="1:118" x14ac:dyDescent="0.25">
      <c r="A2452" s="1">
        <v>43830</v>
      </c>
      <c r="B2452" t="s">
        <v>442</v>
      </c>
      <c r="C2452" t="s">
        <v>23</v>
      </c>
      <c r="D2452" t="s">
        <v>443</v>
      </c>
      <c r="E2452" t="s">
        <v>444</v>
      </c>
      <c r="F2452" t="s">
        <v>438</v>
      </c>
      <c r="I2452">
        <v>172.05191157247751</v>
      </c>
      <c r="J2452">
        <v>8389.23</v>
      </c>
      <c r="M2452" t="s">
        <v>23</v>
      </c>
      <c r="N2452" t="s">
        <v>23</v>
      </c>
      <c r="O2452" t="s">
        <v>23</v>
      </c>
      <c r="P2452" t="s">
        <v>23</v>
      </c>
      <c r="S2452">
        <v>64.453181818181804</v>
      </c>
      <c r="T2452">
        <v>261730.74148965001</v>
      </c>
      <c r="U2452">
        <v>2.09993739130435</v>
      </c>
      <c r="X2452" t="s">
        <v>23</v>
      </c>
      <c r="Y2452" t="s">
        <v>23</v>
      </c>
      <c r="Z2452" t="s">
        <v>23</v>
      </c>
      <c r="AA2452" t="s">
        <v>23</v>
      </c>
      <c r="AB2452" t="s">
        <v>23</v>
      </c>
      <c r="AC2452" t="s">
        <v>23</v>
      </c>
      <c r="AD2452" t="s">
        <v>23</v>
      </c>
      <c r="AE2452" t="s">
        <v>23</v>
      </c>
      <c r="AF2452" s="4" t="s">
        <v>23</v>
      </c>
      <c r="AG2452" s="4" t="s">
        <v>23</v>
      </c>
      <c r="AH2452" s="4" t="s">
        <v>23</v>
      </c>
      <c r="AI2452" s="4" t="s">
        <v>23</v>
      </c>
      <c r="AJ2452" s="4" t="s">
        <v>23</v>
      </c>
      <c r="AK2452" s="4" t="s">
        <v>23</v>
      </c>
      <c r="AL2452" s="6" t="s">
        <v>23</v>
      </c>
      <c r="AM2452" s="6" t="s">
        <v>23</v>
      </c>
      <c r="AN2452" s="6" t="s">
        <v>23</v>
      </c>
      <c r="AO2452" s="6" t="s">
        <v>23</v>
      </c>
      <c r="AP2452" s="6" t="s">
        <v>23</v>
      </c>
      <c r="AQ2452" s="6" t="s">
        <v>23</v>
      </c>
      <c r="AR2452" t="s">
        <v>23</v>
      </c>
      <c r="AS2452" t="s">
        <v>23</v>
      </c>
      <c r="AT2452" t="s">
        <v>23</v>
      </c>
      <c r="AU2452" t="s">
        <v>23</v>
      </c>
      <c r="AV2452" t="s">
        <v>23</v>
      </c>
      <c r="AW2452" t="s">
        <v>23</v>
      </c>
      <c r="AZ2452" t="s">
        <v>23</v>
      </c>
      <c r="BA2452" t="s">
        <v>23</v>
      </c>
      <c r="BB2452" t="s">
        <v>23</v>
      </c>
      <c r="BC2452" t="s">
        <v>23</v>
      </c>
      <c r="BD2452" t="s">
        <v>23</v>
      </c>
      <c r="BE2452" t="s">
        <v>23</v>
      </c>
      <c r="BF2452" t="s">
        <v>23</v>
      </c>
      <c r="BG2452" t="s">
        <v>23</v>
      </c>
      <c r="BH2452" t="s">
        <v>23</v>
      </c>
      <c r="BI2452" t="s">
        <v>23</v>
      </c>
      <c r="BJ2452" t="s">
        <v>23</v>
      </c>
      <c r="BK2452" t="s">
        <v>23</v>
      </c>
      <c r="BN2452" t="s">
        <v>23</v>
      </c>
      <c r="BO2452" t="s">
        <v>23</v>
      </c>
      <c r="BP2452" t="s">
        <v>23</v>
      </c>
      <c r="BQ2452" t="s">
        <v>23</v>
      </c>
      <c r="BR2452" t="s">
        <v>23</v>
      </c>
      <c r="BS2452" t="s">
        <v>23</v>
      </c>
      <c r="BV2452" t="s">
        <v>23</v>
      </c>
      <c r="BW2452" t="s">
        <v>23</v>
      </c>
      <c r="BX2452" t="s">
        <v>23</v>
      </c>
      <c r="BY2452" t="s">
        <v>23</v>
      </c>
      <c r="BZ2452" t="s">
        <v>23</v>
      </c>
      <c r="CA2452" t="s">
        <v>23</v>
      </c>
      <c r="CB2452" t="s">
        <v>23</v>
      </c>
      <c r="CC2452" t="s">
        <v>23</v>
      </c>
      <c r="CD2452" t="s">
        <v>23</v>
      </c>
      <c r="CE2452" t="s">
        <v>23</v>
      </c>
      <c r="CF2452" t="s">
        <v>23</v>
      </c>
      <c r="CG2452" t="s">
        <v>23</v>
      </c>
      <c r="CH2452" t="s">
        <v>23</v>
      </c>
      <c r="CI2452" s="7" t="s">
        <v>23</v>
      </c>
      <c r="CJ2452" t="s">
        <v>23</v>
      </c>
      <c r="CK2452" t="s">
        <v>23</v>
      </c>
      <c r="CL2452" t="s">
        <v>23</v>
      </c>
      <c r="CM2452" t="s">
        <v>23</v>
      </c>
      <c r="CP2452" s="9" t="s">
        <v>23</v>
      </c>
      <c r="CQ2452" s="9" t="s">
        <v>23</v>
      </c>
      <c r="CR2452" s="9" t="s">
        <v>23</v>
      </c>
      <c r="CS2452" t="s">
        <v>23</v>
      </c>
      <c r="CT2452" t="s">
        <v>23</v>
      </c>
      <c r="CU2452" t="s">
        <v>23</v>
      </c>
      <c r="CV2452" t="s">
        <v>23</v>
      </c>
      <c r="CW2452" t="s">
        <v>23</v>
      </c>
      <c r="CX2452" t="s">
        <v>23</v>
      </c>
      <c r="CY2452" t="s">
        <v>23</v>
      </c>
      <c r="DB2452" s="10" t="e">
        <v>#VALUE!</v>
      </c>
      <c r="DC2452" s="9" t="s">
        <v>23</v>
      </c>
      <c r="DD2452" s="10" t="e">
        <v>#VALUE!</v>
      </c>
      <c r="DE2452" s="12" t="s">
        <v>23</v>
      </c>
      <c r="DF2452" s="9" t="s">
        <v>23</v>
      </c>
      <c r="DG2452" s="13" t="s">
        <v>23</v>
      </c>
      <c r="DH2452" t="s">
        <v>23</v>
      </c>
      <c r="DK2452" t="s">
        <v>23</v>
      </c>
      <c r="DL2452" t="s">
        <v>23</v>
      </c>
      <c r="DM2452" t="s">
        <v>23</v>
      </c>
      <c r="DN2452" t="s">
        <v>23</v>
      </c>
    </row>
    <row r="2453" spans="1:118" x14ac:dyDescent="0.25">
      <c r="A2453" s="1">
        <v>43830</v>
      </c>
      <c r="B2453" t="s">
        <v>445</v>
      </c>
      <c r="C2453">
        <v>19.600000000000001</v>
      </c>
      <c r="D2453" t="s">
        <v>446</v>
      </c>
      <c r="E2453" t="s">
        <v>447</v>
      </c>
      <c r="F2453" t="s">
        <v>438</v>
      </c>
      <c r="I2453">
        <v>172.05191157247751</v>
      </c>
      <c r="J2453">
        <v>8389.23</v>
      </c>
      <c r="M2453">
        <v>733009</v>
      </c>
      <c r="N2453">
        <v>560069</v>
      </c>
      <c r="O2453">
        <v>387788</v>
      </c>
      <c r="P2453">
        <v>490397</v>
      </c>
      <c r="S2453">
        <v>64.453181818181804</v>
      </c>
      <c r="T2453">
        <v>261730.74148965001</v>
      </c>
      <c r="U2453">
        <v>2.09993739130435</v>
      </c>
      <c r="X2453">
        <v>2.2964509999999998</v>
      </c>
      <c r="Y2453">
        <v>21.588089</v>
      </c>
      <c r="Z2453">
        <v>28.947368000000001</v>
      </c>
      <c r="AA2453">
        <v>80.811807999999999</v>
      </c>
      <c r="AB2453">
        <v>19.899999999999999</v>
      </c>
      <c r="AC2453">
        <v>19.899999999999999</v>
      </c>
      <c r="AD2453">
        <v>14.1</v>
      </c>
      <c r="AE2453">
        <v>10.68</v>
      </c>
      <c r="AF2453" s="4">
        <v>19.116666666666671</v>
      </c>
      <c r="AG2453" s="4">
        <v>18.598333333333333</v>
      </c>
      <c r="AH2453" s="4">
        <v>17.696521739130436</v>
      </c>
      <c r="AI2453" s="4">
        <v>16.104615384615382</v>
      </c>
      <c r="AJ2453" s="4">
        <v>15.710731707317072</v>
      </c>
      <c r="AK2453" s="4">
        <v>14.166349206349201</v>
      </c>
      <c r="AL2453" s="6">
        <v>19.600000000000001</v>
      </c>
      <c r="AM2453" s="6">
        <v>19.600000000000001</v>
      </c>
      <c r="AN2453" s="6">
        <v>19.600000000000001</v>
      </c>
      <c r="AO2453" s="6">
        <v>19.600000000000001</v>
      </c>
      <c r="AP2453" s="6">
        <v>19.600000000000001</v>
      </c>
      <c r="AQ2453" s="6">
        <v>19.600000000000001</v>
      </c>
      <c r="AR2453">
        <v>18.8</v>
      </c>
      <c r="AS2453">
        <v>17.3</v>
      </c>
      <c r="AT2453">
        <v>15.64</v>
      </c>
      <c r="AU2453">
        <v>14.1</v>
      </c>
      <c r="AV2453">
        <v>14.1</v>
      </c>
      <c r="AW2453">
        <v>10.72</v>
      </c>
      <c r="AZ2453" t="s">
        <v>23</v>
      </c>
      <c r="BA2453" t="s">
        <v>23</v>
      </c>
      <c r="BB2453" t="s">
        <v>23</v>
      </c>
      <c r="BC2453" t="s">
        <v>23</v>
      </c>
      <c r="BD2453" t="s">
        <v>23</v>
      </c>
      <c r="BE2453" t="s">
        <v>23</v>
      </c>
      <c r="BF2453">
        <v>8.3000000000000004E-2</v>
      </c>
      <c r="BG2453" t="s">
        <v>23</v>
      </c>
      <c r="BH2453" t="s">
        <v>23</v>
      </c>
      <c r="BI2453" t="s">
        <v>23</v>
      </c>
      <c r="BJ2453" t="s">
        <v>23</v>
      </c>
      <c r="BK2453" t="s">
        <v>23</v>
      </c>
      <c r="BN2453">
        <v>2.0408163265306101</v>
      </c>
      <c r="BO2453">
        <v>33.332999999999998</v>
      </c>
      <c r="BP2453" t="s">
        <v>23</v>
      </c>
      <c r="BQ2453">
        <v>-1.3540000000000001</v>
      </c>
      <c r="BR2453">
        <v>0.4</v>
      </c>
      <c r="BS2453" t="s">
        <v>23</v>
      </c>
      <c r="BV2453">
        <v>16.783000000000001</v>
      </c>
      <c r="BW2453">
        <v>19.716999999999999</v>
      </c>
      <c r="BX2453">
        <v>41.145000000000003</v>
      </c>
      <c r="BY2453">
        <v>0.40899999999999997</v>
      </c>
      <c r="BZ2453">
        <v>-18.582999999999998</v>
      </c>
      <c r="CA2453">
        <v>12.122999999999999</v>
      </c>
      <c r="CB2453">
        <v>-39.267000000000003</v>
      </c>
      <c r="CC2453">
        <v>77.266999999999996</v>
      </c>
      <c r="CD2453" t="s">
        <v>576</v>
      </c>
      <c r="CE2453">
        <v>-20.516999999999999</v>
      </c>
      <c r="CF2453">
        <v>-34.839500000000001</v>
      </c>
      <c r="CG2453">
        <v>0.99839999999999995</v>
      </c>
      <c r="CH2453">
        <v>46745.09</v>
      </c>
      <c r="CI2453" s="7">
        <v>58811.404000000002</v>
      </c>
      <c r="CJ2453">
        <v>6743.4859999999999</v>
      </c>
      <c r="CK2453">
        <v>21336.475999999999</v>
      </c>
      <c r="CL2453">
        <v>-20.516999999999999</v>
      </c>
      <c r="CM2453">
        <v>-39.265999999999998</v>
      </c>
      <c r="CP2453" s="9">
        <v>20.416</v>
      </c>
      <c r="CQ2453" s="9">
        <v>21.643000000000001</v>
      </c>
      <c r="CR2453" s="9">
        <v>19.638999999999999</v>
      </c>
      <c r="CS2453">
        <v>3.47</v>
      </c>
      <c r="CT2453">
        <v>3.1110000000000002</v>
      </c>
      <c r="CU2453">
        <v>0.24399999999999999</v>
      </c>
      <c r="CV2453">
        <v>0.23799999999999999</v>
      </c>
      <c r="CW2453">
        <v>0.24399999999999999</v>
      </c>
      <c r="CX2453">
        <v>53.320999999999998</v>
      </c>
      <c r="CY2453">
        <v>2.9830000000000001</v>
      </c>
      <c r="DB2453" s="10">
        <v>43.868341086434576</v>
      </c>
      <c r="DC2453" s="9">
        <v>2731571.0129999998</v>
      </c>
      <c r="DD2453" s="10">
        <v>2.568531796028398E-2</v>
      </c>
      <c r="DE2453" s="12">
        <v>182227.80100000001</v>
      </c>
      <c r="DF2453" s="9">
        <v>2.3952100000000001</v>
      </c>
      <c r="DG2453" s="13">
        <v>2.3222749999999999</v>
      </c>
      <c r="DH2453">
        <v>59.036144999999998</v>
      </c>
      <c r="DK2453">
        <v>1.7386295864264489</v>
      </c>
      <c r="DL2453">
        <v>0.39902332815930541</v>
      </c>
      <c r="DM2453">
        <v>0.1070077499121099</v>
      </c>
      <c r="DN2453">
        <v>0.52000965776975205</v>
      </c>
    </row>
    <row r="2454" spans="1:118" x14ac:dyDescent="0.25">
      <c r="A2454" s="1">
        <v>43830</v>
      </c>
      <c r="B2454" t="s">
        <v>448</v>
      </c>
      <c r="C2454">
        <v>21.333331999999999</v>
      </c>
      <c r="D2454" t="s">
        <v>449</v>
      </c>
      <c r="E2454" t="s">
        <v>450</v>
      </c>
      <c r="F2454" t="s">
        <v>438</v>
      </c>
      <c r="I2454">
        <v>172.05191157247751</v>
      </c>
      <c r="J2454">
        <v>8389.23</v>
      </c>
      <c r="M2454">
        <v>1833196</v>
      </c>
      <c r="N2454">
        <v>2443714</v>
      </c>
      <c r="O2454">
        <v>2506407</v>
      </c>
      <c r="P2454">
        <v>1792367</v>
      </c>
      <c r="S2454">
        <v>64.453181818181804</v>
      </c>
      <c r="T2454">
        <v>261730.74148965001</v>
      </c>
      <c r="U2454">
        <v>2.09993739130435</v>
      </c>
      <c r="X2454">
        <v>2.960102</v>
      </c>
      <c r="Y2454">
        <v>17.64706</v>
      </c>
      <c r="Z2454">
        <v>36.518768999999999</v>
      </c>
      <c r="AA2454">
        <v>19.760473999999999</v>
      </c>
      <c r="AB2454">
        <v>21.439999</v>
      </c>
      <c r="AC2454">
        <v>21.439999</v>
      </c>
      <c r="AD2454">
        <v>15.173332</v>
      </c>
      <c r="AE2454">
        <v>13.066665</v>
      </c>
      <c r="AF2454" s="4">
        <v>20.911110333333333</v>
      </c>
      <c r="AG2454" s="4">
        <v>20.395554666666669</v>
      </c>
      <c r="AH2454" s="4">
        <v>19.103767130434782</v>
      </c>
      <c r="AI2454" s="4">
        <v>17.67261435384615</v>
      </c>
      <c r="AJ2454" s="4">
        <v>16.149809235772359</v>
      </c>
      <c r="AK2454" s="4">
        <v>15.932125932539678</v>
      </c>
      <c r="AL2454" s="6">
        <v>21.333331999999999</v>
      </c>
      <c r="AM2454" s="6">
        <v>21.333331999999999</v>
      </c>
      <c r="AN2454" s="6">
        <v>21.333331999999999</v>
      </c>
      <c r="AO2454" s="6">
        <v>21.333331999999999</v>
      </c>
      <c r="AP2454" s="6">
        <v>21.333331999999999</v>
      </c>
      <c r="AQ2454" s="6">
        <v>21.333331999999999</v>
      </c>
      <c r="AR2454">
        <v>20.613333000000001</v>
      </c>
      <c r="AS2454">
        <v>18.906666000000001</v>
      </c>
      <c r="AT2454">
        <v>16.799997999999999</v>
      </c>
      <c r="AU2454">
        <v>16.186665999999999</v>
      </c>
      <c r="AV2454">
        <v>13.759999000000001</v>
      </c>
      <c r="AW2454">
        <v>13.226666</v>
      </c>
      <c r="AZ2454">
        <v>1</v>
      </c>
      <c r="BA2454" t="s">
        <v>23</v>
      </c>
      <c r="BB2454" t="s">
        <v>23</v>
      </c>
      <c r="BC2454">
        <v>-9.4217973712345096</v>
      </c>
      <c r="BD2454">
        <v>0.18665999999999999</v>
      </c>
      <c r="BE2454">
        <v>0.18665999999999999</v>
      </c>
      <c r="BF2454">
        <v>0.19900000000000001</v>
      </c>
      <c r="BG2454">
        <v>-35</v>
      </c>
      <c r="BH2454">
        <v>-1.8181818181818199</v>
      </c>
      <c r="BI2454">
        <v>-68.421052631578902</v>
      </c>
      <c r="BJ2454">
        <v>38.8888888888889</v>
      </c>
      <c r="BK2454" t="s">
        <v>23</v>
      </c>
      <c r="BN2454">
        <v>3.125</v>
      </c>
      <c r="BO2454">
        <v>0</v>
      </c>
      <c r="BP2454">
        <v>-22.539400000000001</v>
      </c>
      <c r="BQ2454">
        <v>14.474</v>
      </c>
      <c r="BR2454">
        <v>0.8</v>
      </c>
      <c r="BS2454">
        <v>0</v>
      </c>
      <c r="BV2454">
        <v>6.2869999999999999</v>
      </c>
      <c r="BW2454">
        <v>-3.7869999999999999</v>
      </c>
      <c r="BX2454">
        <v>17.047999999999998</v>
      </c>
      <c r="BY2454">
        <v>1.391</v>
      </c>
      <c r="BZ2454">
        <v>-10.94</v>
      </c>
      <c r="CA2454">
        <v>-9.0510000000000002</v>
      </c>
      <c r="CB2454">
        <v>79.206000000000003</v>
      </c>
      <c r="CC2454">
        <v>-75.378</v>
      </c>
      <c r="CD2454">
        <v>46.943100000000001</v>
      </c>
      <c r="CE2454">
        <v>-39.900300000000001</v>
      </c>
      <c r="CF2454">
        <v>-53.438400000000001</v>
      </c>
      <c r="CG2454">
        <v>-5.5490000000000004</v>
      </c>
      <c r="CH2454">
        <v>481238</v>
      </c>
      <c r="CI2454" s="7">
        <v>800313</v>
      </c>
      <c r="CJ2454">
        <v>146725</v>
      </c>
      <c r="CK2454">
        <v>45572</v>
      </c>
      <c r="CL2454">
        <v>-39.869</v>
      </c>
      <c r="CM2454">
        <v>80.510999999999996</v>
      </c>
      <c r="CP2454" s="9">
        <v>18.835000000000001</v>
      </c>
      <c r="CQ2454" s="9">
        <v>17.207999999999998</v>
      </c>
      <c r="CR2454" s="9">
        <v>18.640999999999998</v>
      </c>
      <c r="CS2454">
        <v>3.8210000000000002</v>
      </c>
      <c r="CT2454">
        <v>3.5870000000000002</v>
      </c>
      <c r="CU2454">
        <v>0.30499999999999999</v>
      </c>
      <c r="CV2454">
        <v>0.29799999999999999</v>
      </c>
      <c r="CW2454">
        <v>0.30499999999999999</v>
      </c>
      <c r="CX2454">
        <v>101.664</v>
      </c>
      <c r="CY2454">
        <v>4.4160000000000004</v>
      </c>
      <c r="DB2454" s="10">
        <v>14.916889821194502</v>
      </c>
      <c r="DC2454" s="9">
        <v>20247479</v>
      </c>
      <c r="DD2454" s="10">
        <v>1.1603469251653502E-2</v>
      </c>
      <c r="DE2454" s="12">
        <v>1779962.375</v>
      </c>
      <c r="DF2454" s="9">
        <v>2.4574739999999999</v>
      </c>
      <c r="DG2454" s="13">
        <v>2.6573660000000001</v>
      </c>
      <c r="DH2454">
        <v>27.072755999999998</v>
      </c>
      <c r="DK2454">
        <v>1.3571171266805548</v>
      </c>
      <c r="DL2454">
        <v>0.40946588757794911</v>
      </c>
      <c r="DM2454">
        <v>0.28762799483835993</v>
      </c>
      <c r="DN2454">
        <v>0.46562529770662442</v>
      </c>
    </row>
    <row r="2455" spans="1:118" x14ac:dyDescent="0.25">
      <c r="A2455" s="1">
        <v>43830</v>
      </c>
      <c r="B2455" t="s">
        <v>451</v>
      </c>
      <c r="C2455">
        <v>8.15</v>
      </c>
      <c r="D2455" t="s">
        <v>452</v>
      </c>
      <c r="E2455" t="s">
        <v>453</v>
      </c>
      <c r="F2455" t="s">
        <v>454</v>
      </c>
      <c r="I2455">
        <v>130.90282922163141</v>
      </c>
      <c r="J2455">
        <v>8389.23</v>
      </c>
      <c r="M2455">
        <v>841610</v>
      </c>
      <c r="N2455">
        <v>734246</v>
      </c>
      <c r="O2455">
        <v>965171</v>
      </c>
      <c r="P2455">
        <v>1231608</v>
      </c>
      <c r="S2455">
        <v>64.453181818181804</v>
      </c>
      <c r="T2455">
        <v>261730.74148965001</v>
      </c>
      <c r="U2455">
        <v>2.09993739130435</v>
      </c>
      <c r="X2455">
        <v>-0.60975599999999996</v>
      </c>
      <c r="Y2455">
        <v>8.2337319999999998</v>
      </c>
      <c r="Z2455">
        <v>-1.3317190000000001</v>
      </c>
      <c r="AA2455">
        <v>16.096865999999999</v>
      </c>
      <c r="AB2455">
        <v>8.41</v>
      </c>
      <c r="AC2455">
        <v>8.64</v>
      </c>
      <c r="AD2455">
        <v>6.75</v>
      </c>
      <c r="AE2455">
        <v>6.54</v>
      </c>
      <c r="AF2455" s="4">
        <v>8.1599999999999984</v>
      </c>
      <c r="AG2455" s="4">
        <v>8.2041666666666675</v>
      </c>
      <c r="AH2455" s="4">
        <v>8.0056521739130453</v>
      </c>
      <c r="AI2455" s="4">
        <v>7.6970769230769225</v>
      </c>
      <c r="AJ2455" s="4">
        <v>7.8721951219512141</v>
      </c>
      <c r="AK2455" s="4">
        <v>7.5792460317460328</v>
      </c>
      <c r="AL2455" s="6">
        <v>8.1999999999999993</v>
      </c>
      <c r="AM2455" s="6">
        <v>8.4</v>
      </c>
      <c r="AN2455" s="6">
        <v>8.4</v>
      </c>
      <c r="AO2455" s="6">
        <v>8.4</v>
      </c>
      <c r="AP2455" s="6">
        <v>8.59</v>
      </c>
      <c r="AQ2455" s="6">
        <v>8.59</v>
      </c>
      <c r="AR2455">
        <v>8.11</v>
      </c>
      <c r="AS2455">
        <v>8.0399999999999991</v>
      </c>
      <c r="AT2455">
        <v>7.48</v>
      </c>
      <c r="AU2455">
        <v>6.79</v>
      </c>
      <c r="AV2455">
        <v>6.79</v>
      </c>
      <c r="AW2455">
        <v>6.55</v>
      </c>
      <c r="AZ2455">
        <v>10</v>
      </c>
      <c r="BA2455">
        <v>8.4860000000000007</v>
      </c>
      <c r="BB2455">
        <v>-10.8771553220152</v>
      </c>
      <c r="BC2455">
        <v>0.60244045113839995</v>
      </c>
      <c r="BD2455">
        <v>4.8500000000000001E-2</v>
      </c>
      <c r="BE2455">
        <v>4.3999999999999997E-2</v>
      </c>
      <c r="BF2455">
        <v>8.4000000000000005E-2</v>
      </c>
      <c r="BG2455">
        <v>-10.526315789473699</v>
      </c>
      <c r="BH2455">
        <v>-2.6315789473684199</v>
      </c>
      <c r="BI2455">
        <v>60</v>
      </c>
      <c r="BJ2455">
        <v>-12.5</v>
      </c>
      <c r="BK2455">
        <v>0</v>
      </c>
      <c r="BN2455">
        <v>1.8404907975460101</v>
      </c>
      <c r="BO2455">
        <v>100</v>
      </c>
      <c r="BP2455">
        <v>73.205100000000002</v>
      </c>
      <c r="BQ2455">
        <v>44.225000000000001</v>
      </c>
      <c r="BR2455">
        <v>0.3</v>
      </c>
      <c r="BS2455">
        <v>0</v>
      </c>
      <c r="BV2455">
        <v>11.018000000000001</v>
      </c>
      <c r="BW2455">
        <v>7.3490000000000002</v>
      </c>
      <c r="BX2455">
        <v>8.9559999999999995</v>
      </c>
      <c r="BY2455">
        <v>3.78</v>
      </c>
      <c r="BZ2455">
        <v>3.0880000000000001</v>
      </c>
      <c r="CA2455">
        <v>16.216000000000001</v>
      </c>
      <c r="CB2455">
        <v>45.058</v>
      </c>
      <c r="CC2455">
        <v>-19.568000000000001</v>
      </c>
      <c r="CD2455">
        <v>4.0434999999999999</v>
      </c>
      <c r="CE2455">
        <v>0.73740000000000006</v>
      </c>
      <c r="CF2455">
        <v>42.2348</v>
      </c>
      <c r="CG2455">
        <v>2.7926000000000002</v>
      </c>
      <c r="CH2455">
        <v>302601.38299999997</v>
      </c>
      <c r="CI2455" s="7">
        <v>449497.14199999999</v>
      </c>
      <c r="CJ2455">
        <v>75381.525999999998</v>
      </c>
      <c r="CK2455">
        <v>58730.921999999999</v>
      </c>
      <c r="CL2455">
        <v>-32.68</v>
      </c>
      <c r="CM2455">
        <v>38.795999999999999</v>
      </c>
      <c r="CP2455" s="9">
        <v>4.8760000000000003</v>
      </c>
      <c r="CQ2455" s="9">
        <v>4.45</v>
      </c>
      <c r="CR2455" s="9">
        <v>4.49</v>
      </c>
      <c r="CS2455">
        <v>10.491</v>
      </c>
      <c r="CT2455">
        <v>5.9219999999999997</v>
      </c>
      <c r="CU2455">
        <v>1.9430000000000001</v>
      </c>
      <c r="CV2455">
        <v>1.899</v>
      </c>
      <c r="CW2455">
        <v>1.9430000000000001</v>
      </c>
      <c r="CX2455">
        <v>87.641000000000005</v>
      </c>
      <c r="CY2455">
        <v>1.9870000000000001</v>
      </c>
      <c r="DB2455" s="10">
        <v>54.534550511247446</v>
      </c>
      <c r="DC2455" s="9">
        <v>4703648.8039999995</v>
      </c>
      <c r="DD2455" s="10">
        <v>8.5042685937740364E-2</v>
      </c>
      <c r="DE2455" s="12">
        <v>351828.679</v>
      </c>
      <c r="DF2455" s="9">
        <v>0.91480499999999998</v>
      </c>
      <c r="DG2455" s="13">
        <v>0.94635400000000003</v>
      </c>
      <c r="DH2455">
        <v>24.255952000000001</v>
      </c>
      <c r="DK2455">
        <v>0.57238456451141106</v>
      </c>
      <c r="DL2455">
        <v>9.9367970387360241E-2</v>
      </c>
      <c r="DM2455">
        <v>7.3576964099573788E-2</v>
      </c>
      <c r="DN2455">
        <v>7.3923546968157672E-2</v>
      </c>
    </row>
    <row r="2456" spans="1:118" x14ac:dyDescent="0.25">
      <c r="A2456" s="1">
        <v>43830</v>
      </c>
      <c r="B2456" t="s">
        <v>455</v>
      </c>
      <c r="C2456">
        <v>19.18</v>
      </c>
      <c r="D2456" t="s">
        <v>456</v>
      </c>
      <c r="E2456" t="s">
        <v>457</v>
      </c>
      <c r="F2456" t="s">
        <v>454</v>
      </c>
      <c r="I2456">
        <v>130.90282922163141</v>
      </c>
      <c r="J2456">
        <v>8389.23</v>
      </c>
      <c r="M2456">
        <v>1222379</v>
      </c>
      <c r="N2456">
        <v>808235</v>
      </c>
      <c r="O2456">
        <v>822238</v>
      </c>
      <c r="P2456">
        <v>237162</v>
      </c>
      <c r="S2456">
        <v>64.453181818181804</v>
      </c>
      <c r="T2456">
        <v>261730.74148965001</v>
      </c>
      <c r="U2456">
        <v>2.09993739130435</v>
      </c>
      <c r="X2456">
        <v>4.8087429999999998</v>
      </c>
      <c r="Y2456">
        <v>1.1603380000000001</v>
      </c>
      <c r="Z2456">
        <v>66.782608999999994</v>
      </c>
      <c r="AA2456">
        <v>95.554648999999998</v>
      </c>
      <c r="AB2456">
        <v>28.95</v>
      </c>
      <c r="AC2456">
        <v>28.95</v>
      </c>
      <c r="AD2456">
        <v>11.5</v>
      </c>
      <c r="AE2456">
        <v>9.2799999999999994</v>
      </c>
      <c r="AF2456" s="4">
        <v>18.83666666666667</v>
      </c>
      <c r="AG2456" s="4">
        <v>18.333333333333332</v>
      </c>
      <c r="AH2456" s="4">
        <v>18.370434782608697</v>
      </c>
      <c r="AI2456" s="4">
        <v>18.15492307692308</v>
      </c>
      <c r="AJ2456" s="4">
        <v>15.488439024390242</v>
      </c>
      <c r="AK2456" s="4">
        <v>13.085738095238099</v>
      </c>
      <c r="AL2456" s="6">
        <v>19.18</v>
      </c>
      <c r="AM2456" s="6">
        <v>19.18</v>
      </c>
      <c r="AN2456" s="6">
        <v>19.8</v>
      </c>
      <c r="AO2456" s="6">
        <v>26.35</v>
      </c>
      <c r="AP2456" s="6">
        <v>26.35</v>
      </c>
      <c r="AQ2456" s="6">
        <v>26.35</v>
      </c>
      <c r="AR2456">
        <v>18.3</v>
      </c>
      <c r="AS2456">
        <v>17.5</v>
      </c>
      <c r="AT2456">
        <v>17.5</v>
      </c>
      <c r="AU2456">
        <v>11.8</v>
      </c>
      <c r="AV2456">
        <v>10</v>
      </c>
      <c r="AW2456">
        <v>9.4239999999999995</v>
      </c>
      <c r="AZ2456" t="s">
        <v>23</v>
      </c>
      <c r="BA2456" t="s">
        <v>23</v>
      </c>
      <c r="BB2456" t="s">
        <v>23</v>
      </c>
      <c r="BC2456" t="s">
        <v>23</v>
      </c>
      <c r="BD2456" t="s">
        <v>23</v>
      </c>
      <c r="BE2456" t="s">
        <v>23</v>
      </c>
      <c r="BF2456">
        <v>0.218</v>
      </c>
      <c r="BG2456" t="s">
        <v>23</v>
      </c>
      <c r="BH2456" t="s">
        <v>23</v>
      </c>
      <c r="BI2456" t="s">
        <v>23</v>
      </c>
      <c r="BJ2456" t="s">
        <v>23</v>
      </c>
      <c r="BK2456" t="s">
        <v>23</v>
      </c>
      <c r="BN2456">
        <v>2.08550573514077</v>
      </c>
      <c r="BO2456" t="s">
        <v>23</v>
      </c>
      <c r="BP2456" t="s">
        <v>23</v>
      </c>
      <c r="BQ2456" t="s">
        <v>23</v>
      </c>
      <c r="BR2456" t="s">
        <v>23</v>
      </c>
      <c r="BS2456" t="s">
        <v>23</v>
      </c>
      <c r="BV2456">
        <v>-0.185</v>
      </c>
      <c r="BW2456">
        <v>-7.093</v>
      </c>
      <c r="BX2456">
        <v>-2.2360000000000002</v>
      </c>
      <c r="BY2456">
        <v>4.6180000000000003</v>
      </c>
      <c r="BZ2456">
        <v>-20.783999999999999</v>
      </c>
      <c r="CA2456">
        <v>-13.138999999999999</v>
      </c>
      <c r="CB2456">
        <v>-26.39</v>
      </c>
      <c r="CC2456">
        <v>-38.198799999999999</v>
      </c>
      <c r="CD2456">
        <v>40.1541</v>
      </c>
      <c r="CE2456">
        <v>8.4155999999999995</v>
      </c>
      <c r="CF2456">
        <v>-9.6324000000000005</v>
      </c>
      <c r="CG2456">
        <v>4.1322000000000001</v>
      </c>
      <c r="CH2456">
        <v>18214.487000000001</v>
      </c>
      <c r="CI2456" s="7">
        <v>18218.128000000001</v>
      </c>
      <c r="CJ2456">
        <v>4357.7030000000004</v>
      </c>
      <c r="CK2456">
        <v>988.83799999999997</v>
      </c>
      <c r="CL2456">
        <v>-0.02</v>
      </c>
      <c r="CM2456">
        <v>-25.707000000000001</v>
      </c>
      <c r="CP2456" s="9">
        <v>7.3310000000000004</v>
      </c>
      <c r="CQ2456" s="9">
        <v>7.7080000000000002</v>
      </c>
      <c r="CR2456" s="9">
        <v>7.609</v>
      </c>
      <c r="CS2456">
        <v>4.3609999999999998</v>
      </c>
      <c r="CT2456">
        <v>4.0289999999999999</v>
      </c>
      <c r="CU2456">
        <v>0.879</v>
      </c>
      <c r="CV2456">
        <v>0.871</v>
      </c>
      <c r="CW2456">
        <v>0.879</v>
      </c>
      <c r="CX2456">
        <v>52.152999999999999</v>
      </c>
      <c r="CY2456">
        <v>3.4780000000000002</v>
      </c>
      <c r="DB2456" s="10">
        <v>46.471274765380606</v>
      </c>
      <c r="DC2456" s="9">
        <v>345201.02600000001</v>
      </c>
      <c r="DD2456" s="10">
        <v>5.1640579422843315E-2</v>
      </c>
      <c r="DE2456" s="12">
        <v>19045.810000000001</v>
      </c>
      <c r="DF2456" s="9">
        <v>1.237978</v>
      </c>
      <c r="DG2456" s="13">
        <v>1.0467150000000001</v>
      </c>
      <c r="DH2456">
        <v>18.442308000000001</v>
      </c>
      <c r="DK2456">
        <v>1.9121567822012133</v>
      </c>
      <c r="DL2456">
        <v>0.92673991988199</v>
      </c>
      <c r="DM2456">
        <v>0.44601923705613145</v>
      </c>
      <c r="DN2456">
        <v>0.71805939363319582</v>
      </c>
    </row>
    <row r="2457" spans="1:118" x14ac:dyDescent="0.25">
      <c r="A2457" s="1">
        <v>43830</v>
      </c>
      <c r="B2457" t="s">
        <v>458</v>
      </c>
      <c r="C2457">
        <v>12.350182</v>
      </c>
      <c r="D2457" t="s">
        <v>459</v>
      </c>
      <c r="E2457" t="s">
        <v>460</v>
      </c>
      <c r="F2457" t="s">
        <v>454</v>
      </c>
      <c r="I2457">
        <v>130.90282922163141</v>
      </c>
      <c r="J2457">
        <v>8389.23</v>
      </c>
      <c r="M2457">
        <v>534179</v>
      </c>
      <c r="N2457">
        <v>756838</v>
      </c>
      <c r="O2457">
        <v>494442</v>
      </c>
      <c r="P2457">
        <v>343697</v>
      </c>
      <c r="S2457">
        <v>64.453181818181804</v>
      </c>
      <c r="T2457">
        <v>261730.74148965001</v>
      </c>
      <c r="U2457">
        <v>2.09993739130435</v>
      </c>
      <c r="X2457">
        <v>1.492542</v>
      </c>
      <c r="Y2457">
        <v>21.564254999999999</v>
      </c>
      <c r="Z2457">
        <v>28.453372000000002</v>
      </c>
      <c r="AA2457">
        <v>27.849592000000001</v>
      </c>
      <c r="AB2457">
        <v>14.994486999999999</v>
      </c>
      <c r="AC2457">
        <v>14.994486999999999</v>
      </c>
      <c r="AD2457">
        <v>10.292382999999999</v>
      </c>
      <c r="AE2457">
        <v>10.018093</v>
      </c>
      <c r="AF2457" s="4">
        <v>12.380451666666666</v>
      </c>
      <c r="AG2457" s="4">
        <v>12.215858416666665</v>
      </c>
      <c r="AH2457" s="4">
        <v>11.624687391304349</v>
      </c>
      <c r="AI2457" s="4">
        <v>10.210379707692312</v>
      </c>
      <c r="AJ2457" s="4">
        <v>9.7813797642276405</v>
      </c>
      <c r="AK2457" s="4">
        <v>9.6974526944444381</v>
      </c>
      <c r="AL2457" s="6">
        <v>12.713422</v>
      </c>
      <c r="AM2457" s="6">
        <v>12.713422</v>
      </c>
      <c r="AN2457" s="6">
        <v>12.713422</v>
      </c>
      <c r="AO2457" s="6">
        <v>12.713422</v>
      </c>
      <c r="AP2457" s="6">
        <v>12.713422</v>
      </c>
      <c r="AQ2457" s="6">
        <v>12.713422</v>
      </c>
      <c r="AR2457">
        <v>12.168561</v>
      </c>
      <c r="AS2457">
        <v>11.873429</v>
      </c>
      <c r="AT2457">
        <v>10.125332</v>
      </c>
      <c r="AU2457">
        <v>8.9561519999999994</v>
      </c>
      <c r="AV2457">
        <v>8.7064229999999991</v>
      </c>
      <c r="AW2457">
        <v>8.7064229999999991</v>
      </c>
      <c r="AZ2457">
        <v>1</v>
      </c>
      <c r="BA2457">
        <v>10.783709999999999</v>
      </c>
      <c r="BB2457">
        <v>-13.9972222222222</v>
      </c>
      <c r="BC2457" t="s">
        <v>23</v>
      </c>
      <c r="BD2457">
        <v>-0.53552</v>
      </c>
      <c r="BE2457">
        <v>-0.53552</v>
      </c>
      <c r="BF2457">
        <v>-0.109</v>
      </c>
      <c r="BG2457">
        <v>-95.327102803738299</v>
      </c>
      <c r="BH2457">
        <v>-128.14814814814801</v>
      </c>
      <c r="BI2457">
        <v>79.629629629629605</v>
      </c>
      <c r="BJ2457">
        <v>76.811594202898505</v>
      </c>
      <c r="BK2457">
        <v>14.0350877192982</v>
      </c>
      <c r="BN2457">
        <v>0</v>
      </c>
      <c r="BO2457" t="s">
        <v>23</v>
      </c>
      <c r="BP2457" t="s">
        <v>23</v>
      </c>
      <c r="BQ2457" t="s">
        <v>23</v>
      </c>
      <c r="BR2457" t="s">
        <v>23</v>
      </c>
      <c r="BS2457" t="s">
        <v>23</v>
      </c>
      <c r="BV2457">
        <v>42.454000000000001</v>
      </c>
      <c r="BW2457">
        <v>19.387</v>
      </c>
      <c r="BX2457">
        <v>-8.1620000000000008</v>
      </c>
      <c r="BY2457">
        <v>-25.472000000000001</v>
      </c>
      <c r="BZ2457">
        <v>-37.223999999999997</v>
      </c>
      <c r="CA2457">
        <v>-12.304</v>
      </c>
      <c r="CB2457">
        <v>-86.484999999999999</v>
      </c>
      <c r="CC2457">
        <v>-75.866</v>
      </c>
      <c r="CD2457">
        <v>33.239199999999997</v>
      </c>
      <c r="CE2457">
        <v>14.910600000000001</v>
      </c>
      <c r="CF2457" t="s">
        <v>576</v>
      </c>
      <c r="CG2457">
        <v>-64.246099999999998</v>
      </c>
      <c r="CH2457">
        <v>-196542</v>
      </c>
      <c r="CI2457" s="7">
        <v>-171039</v>
      </c>
      <c r="CJ2457">
        <v>-6045</v>
      </c>
      <c r="CK2457">
        <v>-8963</v>
      </c>
      <c r="CL2457">
        <v>14.911</v>
      </c>
      <c r="CM2457">
        <v>-86.543000000000006</v>
      </c>
      <c r="CP2457" s="9">
        <v>-13.724</v>
      </c>
      <c r="CQ2457" s="9">
        <v>-18.132999999999999</v>
      </c>
      <c r="CR2457" s="9">
        <v>-22.283000000000001</v>
      </c>
      <c r="CS2457">
        <v>-5.835</v>
      </c>
      <c r="CT2457">
        <v>-4.2729999999999997</v>
      </c>
      <c r="CU2457">
        <v>0.498</v>
      </c>
      <c r="CV2457">
        <v>0.437</v>
      </c>
      <c r="CW2457">
        <v>0.498</v>
      </c>
      <c r="CX2457">
        <v>72.903999999999996</v>
      </c>
      <c r="CY2457" t="s">
        <v>576</v>
      </c>
      <c r="DB2457" s="10">
        <v>71.564256727515698</v>
      </c>
      <c r="DC2457" s="9">
        <v>1578385</v>
      </c>
      <c r="DD2457" s="10">
        <v>3.1077968936602921E-2</v>
      </c>
      <c r="DE2457" s="12">
        <v>206090.75</v>
      </c>
      <c r="DF2457" s="9">
        <v>0.78648600000000002</v>
      </c>
      <c r="DG2457" s="13">
        <v>0.69134499999999999</v>
      </c>
      <c r="DH2457" t="s">
        <v>576</v>
      </c>
      <c r="DK2457">
        <v>1.4277182990666208</v>
      </c>
      <c r="DL2457">
        <v>0.48026634894380743</v>
      </c>
      <c r="DM2457">
        <v>0.3209168385704817</v>
      </c>
      <c r="DN2457">
        <v>0.49027723556036201</v>
      </c>
    </row>
    <row r="2458" spans="1:118" x14ac:dyDescent="0.25">
      <c r="A2458" s="1">
        <v>43830</v>
      </c>
      <c r="B2458" t="s">
        <v>461</v>
      </c>
      <c r="C2458" t="s">
        <v>23</v>
      </c>
      <c r="D2458" t="s">
        <v>462</v>
      </c>
      <c r="E2458" t="s">
        <v>457</v>
      </c>
      <c r="F2458" t="s">
        <v>454</v>
      </c>
      <c r="I2458">
        <v>130.90282922163141</v>
      </c>
      <c r="J2458">
        <v>8389.23</v>
      </c>
      <c r="M2458" t="s">
        <v>23</v>
      </c>
      <c r="N2458" t="s">
        <v>23</v>
      </c>
      <c r="O2458" t="s">
        <v>23</v>
      </c>
      <c r="P2458" t="s">
        <v>23</v>
      </c>
      <c r="S2458">
        <v>64.453181818181804</v>
      </c>
      <c r="T2458">
        <v>261730.74148965001</v>
      </c>
      <c r="U2458">
        <v>2.09993739130435</v>
      </c>
      <c r="X2458" t="s">
        <v>23</v>
      </c>
      <c r="Y2458" t="s">
        <v>23</v>
      </c>
      <c r="Z2458" t="s">
        <v>23</v>
      </c>
      <c r="AA2458" t="s">
        <v>23</v>
      </c>
      <c r="AB2458" t="s">
        <v>23</v>
      </c>
      <c r="AC2458" t="s">
        <v>23</v>
      </c>
      <c r="AD2458" t="s">
        <v>23</v>
      </c>
      <c r="AE2458" t="s">
        <v>23</v>
      </c>
      <c r="AF2458" s="4" t="s">
        <v>23</v>
      </c>
      <c r="AG2458" s="4" t="s">
        <v>23</v>
      </c>
      <c r="AH2458" s="4" t="s">
        <v>23</v>
      </c>
      <c r="AI2458" s="4" t="s">
        <v>23</v>
      </c>
      <c r="AJ2458" s="4" t="s">
        <v>23</v>
      </c>
      <c r="AK2458" s="4" t="s">
        <v>23</v>
      </c>
      <c r="AL2458" s="6" t="s">
        <v>23</v>
      </c>
      <c r="AM2458" s="6" t="s">
        <v>23</v>
      </c>
      <c r="AN2458" s="6" t="s">
        <v>23</v>
      </c>
      <c r="AO2458" s="6" t="s">
        <v>23</v>
      </c>
      <c r="AP2458" s="6" t="s">
        <v>23</v>
      </c>
      <c r="AQ2458" s="6" t="s">
        <v>23</v>
      </c>
      <c r="AR2458" t="s">
        <v>23</v>
      </c>
      <c r="AS2458" t="s">
        <v>23</v>
      </c>
      <c r="AT2458" t="s">
        <v>23</v>
      </c>
      <c r="AU2458" t="s">
        <v>23</v>
      </c>
      <c r="AV2458" t="s">
        <v>23</v>
      </c>
      <c r="AW2458" t="s">
        <v>23</v>
      </c>
      <c r="AZ2458" t="s">
        <v>23</v>
      </c>
      <c r="BA2458" t="s">
        <v>23</v>
      </c>
      <c r="BB2458" t="s">
        <v>23</v>
      </c>
      <c r="BC2458" t="s">
        <v>23</v>
      </c>
      <c r="BD2458" t="s">
        <v>23</v>
      </c>
      <c r="BE2458" t="s">
        <v>23</v>
      </c>
      <c r="BF2458" t="s">
        <v>23</v>
      </c>
      <c r="BG2458" t="s">
        <v>23</v>
      </c>
      <c r="BH2458" t="s">
        <v>23</v>
      </c>
      <c r="BI2458" t="s">
        <v>23</v>
      </c>
      <c r="BJ2458" t="s">
        <v>23</v>
      </c>
      <c r="BK2458" t="s">
        <v>23</v>
      </c>
      <c r="BN2458" t="s">
        <v>23</v>
      </c>
      <c r="BO2458" t="s">
        <v>23</v>
      </c>
      <c r="BP2458" t="s">
        <v>23</v>
      </c>
      <c r="BQ2458" t="s">
        <v>23</v>
      </c>
      <c r="BR2458" t="s">
        <v>23</v>
      </c>
      <c r="BS2458" t="s">
        <v>23</v>
      </c>
      <c r="BV2458" t="s">
        <v>23</v>
      </c>
      <c r="BW2458" t="s">
        <v>23</v>
      </c>
      <c r="BX2458" t="s">
        <v>23</v>
      </c>
      <c r="BY2458" t="s">
        <v>23</v>
      </c>
      <c r="BZ2458" t="s">
        <v>23</v>
      </c>
      <c r="CA2458" t="s">
        <v>23</v>
      </c>
      <c r="CB2458" t="s">
        <v>23</v>
      </c>
      <c r="CC2458" t="s">
        <v>23</v>
      </c>
      <c r="CD2458" t="s">
        <v>23</v>
      </c>
      <c r="CE2458" t="s">
        <v>23</v>
      </c>
      <c r="CF2458" t="s">
        <v>23</v>
      </c>
      <c r="CG2458" t="s">
        <v>23</v>
      </c>
      <c r="CH2458" t="s">
        <v>23</v>
      </c>
      <c r="CI2458" s="7" t="s">
        <v>23</v>
      </c>
      <c r="CJ2458" t="s">
        <v>23</v>
      </c>
      <c r="CK2458" t="s">
        <v>23</v>
      </c>
      <c r="CL2458" t="s">
        <v>23</v>
      </c>
      <c r="CM2458" t="s">
        <v>23</v>
      </c>
      <c r="CP2458" s="9" t="s">
        <v>23</v>
      </c>
      <c r="CQ2458" s="9" t="s">
        <v>23</v>
      </c>
      <c r="CR2458" s="9" t="s">
        <v>23</v>
      </c>
      <c r="CS2458" t="s">
        <v>23</v>
      </c>
      <c r="CT2458" t="s">
        <v>23</v>
      </c>
      <c r="CU2458" t="s">
        <v>23</v>
      </c>
      <c r="CV2458" t="s">
        <v>23</v>
      </c>
      <c r="CW2458" t="s">
        <v>23</v>
      </c>
      <c r="CX2458" t="s">
        <v>23</v>
      </c>
      <c r="CY2458" t="s">
        <v>23</v>
      </c>
      <c r="DB2458" s="10" t="e">
        <v>#VALUE!</v>
      </c>
      <c r="DC2458" s="9" t="s">
        <v>23</v>
      </c>
      <c r="DD2458" s="10" t="e">
        <v>#VALUE!</v>
      </c>
      <c r="DE2458" s="12" t="s">
        <v>23</v>
      </c>
      <c r="DF2458" s="9" t="s">
        <v>23</v>
      </c>
      <c r="DG2458" s="13" t="s">
        <v>23</v>
      </c>
      <c r="DH2458" t="s">
        <v>23</v>
      </c>
      <c r="DK2458" t="s">
        <v>23</v>
      </c>
      <c r="DL2458" t="s">
        <v>23</v>
      </c>
      <c r="DM2458" t="s">
        <v>23</v>
      </c>
      <c r="DN2458" t="s">
        <v>23</v>
      </c>
    </row>
    <row r="2459" spans="1:118" x14ac:dyDescent="0.25">
      <c r="A2459" s="1">
        <v>43830</v>
      </c>
      <c r="B2459" t="s">
        <v>463</v>
      </c>
      <c r="C2459" t="s">
        <v>23</v>
      </c>
      <c r="D2459" t="s">
        <v>464</v>
      </c>
      <c r="E2459" t="s">
        <v>465</v>
      </c>
      <c r="F2459" t="s">
        <v>454</v>
      </c>
      <c r="I2459">
        <v>130.90282922163141</v>
      </c>
      <c r="J2459">
        <v>8389.23</v>
      </c>
      <c r="M2459" t="s">
        <v>23</v>
      </c>
      <c r="N2459" t="s">
        <v>23</v>
      </c>
      <c r="O2459" t="s">
        <v>23</v>
      </c>
      <c r="P2459" t="s">
        <v>23</v>
      </c>
      <c r="S2459">
        <v>64.453181818181804</v>
      </c>
      <c r="T2459">
        <v>261730.74148965001</v>
      </c>
      <c r="U2459">
        <v>2.09993739130435</v>
      </c>
      <c r="X2459" t="s">
        <v>23</v>
      </c>
      <c r="Y2459" t="s">
        <v>23</v>
      </c>
      <c r="Z2459" t="s">
        <v>23</v>
      </c>
      <c r="AA2459" t="s">
        <v>23</v>
      </c>
      <c r="AB2459" t="s">
        <v>23</v>
      </c>
      <c r="AC2459" t="s">
        <v>23</v>
      </c>
      <c r="AD2459" t="s">
        <v>23</v>
      </c>
      <c r="AE2459" t="s">
        <v>23</v>
      </c>
      <c r="AF2459" s="4" t="s">
        <v>23</v>
      </c>
      <c r="AG2459" s="4" t="s">
        <v>23</v>
      </c>
      <c r="AH2459" s="4" t="s">
        <v>23</v>
      </c>
      <c r="AI2459" s="4" t="s">
        <v>23</v>
      </c>
      <c r="AJ2459" s="4" t="s">
        <v>23</v>
      </c>
      <c r="AK2459" s="4" t="s">
        <v>23</v>
      </c>
      <c r="AL2459" s="6" t="s">
        <v>23</v>
      </c>
      <c r="AM2459" s="6" t="s">
        <v>23</v>
      </c>
      <c r="AN2459" s="6" t="s">
        <v>23</v>
      </c>
      <c r="AO2459" s="6" t="s">
        <v>23</v>
      </c>
      <c r="AP2459" s="6" t="s">
        <v>23</v>
      </c>
      <c r="AQ2459" s="6" t="s">
        <v>23</v>
      </c>
      <c r="AR2459" t="s">
        <v>23</v>
      </c>
      <c r="AS2459" t="s">
        <v>23</v>
      </c>
      <c r="AT2459" t="s">
        <v>23</v>
      </c>
      <c r="AU2459" t="s">
        <v>23</v>
      </c>
      <c r="AV2459" t="s">
        <v>23</v>
      </c>
      <c r="AW2459" t="s">
        <v>23</v>
      </c>
      <c r="AZ2459" t="s">
        <v>23</v>
      </c>
      <c r="BA2459" t="s">
        <v>23</v>
      </c>
      <c r="BB2459" t="s">
        <v>23</v>
      </c>
      <c r="BC2459" t="s">
        <v>23</v>
      </c>
      <c r="BD2459" t="s">
        <v>23</v>
      </c>
      <c r="BE2459" t="s">
        <v>23</v>
      </c>
      <c r="BF2459" t="s">
        <v>23</v>
      </c>
      <c r="BG2459" t="s">
        <v>23</v>
      </c>
      <c r="BH2459" t="s">
        <v>23</v>
      </c>
      <c r="BI2459" t="s">
        <v>23</v>
      </c>
      <c r="BJ2459" t="s">
        <v>23</v>
      </c>
      <c r="BK2459" t="s">
        <v>23</v>
      </c>
      <c r="BN2459" t="s">
        <v>23</v>
      </c>
      <c r="BO2459" t="s">
        <v>23</v>
      </c>
      <c r="BP2459" t="s">
        <v>23</v>
      </c>
      <c r="BQ2459" t="s">
        <v>23</v>
      </c>
      <c r="BR2459" t="s">
        <v>23</v>
      </c>
      <c r="BS2459" t="s">
        <v>23</v>
      </c>
      <c r="BV2459" t="s">
        <v>23</v>
      </c>
      <c r="BW2459" t="s">
        <v>23</v>
      </c>
      <c r="BX2459" t="s">
        <v>23</v>
      </c>
      <c r="BY2459" t="s">
        <v>23</v>
      </c>
      <c r="BZ2459" t="s">
        <v>23</v>
      </c>
      <c r="CA2459" t="s">
        <v>23</v>
      </c>
      <c r="CB2459" t="s">
        <v>23</v>
      </c>
      <c r="CC2459" t="s">
        <v>23</v>
      </c>
      <c r="CD2459" t="s">
        <v>23</v>
      </c>
      <c r="CE2459" t="s">
        <v>23</v>
      </c>
      <c r="CF2459" t="s">
        <v>23</v>
      </c>
      <c r="CG2459" t="s">
        <v>23</v>
      </c>
      <c r="CH2459" t="s">
        <v>23</v>
      </c>
      <c r="CI2459" s="7" t="s">
        <v>23</v>
      </c>
      <c r="CJ2459" t="s">
        <v>23</v>
      </c>
      <c r="CK2459" t="s">
        <v>23</v>
      </c>
      <c r="CL2459" t="s">
        <v>23</v>
      </c>
      <c r="CM2459" t="s">
        <v>23</v>
      </c>
      <c r="CP2459" s="9" t="s">
        <v>23</v>
      </c>
      <c r="CQ2459" s="9" t="s">
        <v>23</v>
      </c>
      <c r="CR2459" s="9" t="s">
        <v>23</v>
      </c>
      <c r="CS2459" t="s">
        <v>23</v>
      </c>
      <c r="CT2459" t="s">
        <v>23</v>
      </c>
      <c r="CU2459" t="s">
        <v>23</v>
      </c>
      <c r="CV2459" t="s">
        <v>23</v>
      </c>
      <c r="CW2459" t="s">
        <v>23</v>
      </c>
      <c r="CX2459" t="s">
        <v>23</v>
      </c>
      <c r="CY2459" t="s">
        <v>23</v>
      </c>
      <c r="DB2459" s="10" t="e">
        <v>#VALUE!</v>
      </c>
      <c r="DC2459" s="9" t="s">
        <v>23</v>
      </c>
      <c r="DD2459" s="10" t="e">
        <v>#VALUE!</v>
      </c>
      <c r="DE2459" s="12" t="s">
        <v>23</v>
      </c>
      <c r="DF2459" s="9" t="s">
        <v>23</v>
      </c>
      <c r="DG2459" s="13" t="s">
        <v>23</v>
      </c>
      <c r="DH2459" t="s">
        <v>23</v>
      </c>
      <c r="DK2459" t="s">
        <v>23</v>
      </c>
      <c r="DL2459" t="s">
        <v>23</v>
      </c>
      <c r="DM2459" t="s">
        <v>23</v>
      </c>
      <c r="DN2459" t="s">
        <v>23</v>
      </c>
    </row>
    <row r="2460" spans="1:118" x14ac:dyDescent="0.25">
      <c r="A2460" s="1">
        <v>43830</v>
      </c>
      <c r="B2460" t="s">
        <v>466</v>
      </c>
      <c r="C2460">
        <v>37.5</v>
      </c>
      <c r="D2460" t="s">
        <v>467</v>
      </c>
      <c r="E2460" t="s">
        <v>468</v>
      </c>
      <c r="F2460" t="s">
        <v>454</v>
      </c>
      <c r="I2460">
        <v>130.90282922163141</v>
      </c>
      <c r="J2460">
        <v>8389.23</v>
      </c>
      <c r="M2460">
        <v>324304</v>
      </c>
      <c r="N2460">
        <v>286530</v>
      </c>
      <c r="O2460">
        <v>720467</v>
      </c>
      <c r="P2460">
        <v>666940</v>
      </c>
      <c r="S2460">
        <v>64.453181818181804</v>
      </c>
      <c r="T2460">
        <v>261730.74148965001</v>
      </c>
      <c r="U2460">
        <v>2.09993739130435</v>
      </c>
      <c r="X2460">
        <v>0.48231499999999999</v>
      </c>
      <c r="Y2460">
        <v>13.430127000000001</v>
      </c>
      <c r="Z2460">
        <v>30.753138</v>
      </c>
      <c r="AA2460">
        <v>102.702708</v>
      </c>
      <c r="AB2460">
        <v>51.12</v>
      </c>
      <c r="AC2460">
        <v>51.12</v>
      </c>
      <c r="AD2460">
        <v>37.840000000000003</v>
      </c>
      <c r="AE2460">
        <v>21.6</v>
      </c>
      <c r="AF2460" s="4">
        <v>37.5</v>
      </c>
      <c r="AG2460" s="4">
        <v>36.664999999999999</v>
      </c>
      <c r="AH2460" s="4">
        <v>35.217391304347828</v>
      </c>
      <c r="AI2460" s="4">
        <v>34.005230769230771</v>
      </c>
      <c r="AJ2460" s="4">
        <v>29.858536585365851</v>
      </c>
      <c r="AK2460" s="4">
        <v>24.034543464285719</v>
      </c>
      <c r="AL2460" s="6">
        <v>37.92</v>
      </c>
      <c r="AM2460" s="6">
        <v>37.92</v>
      </c>
      <c r="AN2460" s="6">
        <v>37.92</v>
      </c>
      <c r="AO2460" s="6">
        <v>37.92</v>
      </c>
      <c r="AP2460" s="6">
        <v>37.92</v>
      </c>
      <c r="AQ2460" s="6">
        <v>37.92</v>
      </c>
      <c r="AR2460">
        <v>37.200000000000003</v>
      </c>
      <c r="AS2460">
        <v>34.56</v>
      </c>
      <c r="AT2460">
        <v>32.4</v>
      </c>
      <c r="AU2460">
        <v>31.98</v>
      </c>
      <c r="AV2460">
        <v>21.03</v>
      </c>
      <c r="AW2460">
        <v>16.32</v>
      </c>
      <c r="AZ2460">
        <v>3</v>
      </c>
      <c r="BA2460">
        <v>39</v>
      </c>
      <c r="BB2460">
        <v>-3.4129116522063598</v>
      </c>
      <c r="BC2460" t="s">
        <v>23</v>
      </c>
      <c r="BD2460" t="s">
        <v>23</v>
      </c>
      <c r="BE2460" t="s">
        <v>23</v>
      </c>
      <c r="BF2460">
        <v>0.16600000000000001</v>
      </c>
      <c r="BG2460">
        <v>12</v>
      </c>
      <c r="BH2460">
        <v>-5.8823529411764701</v>
      </c>
      <c r="BI2460" t="s">
        <v>23</v>
      </c>
      <c r="BJ2460" t="s">
        <v>23</v>
      </c>
      <c r="BK2460" t="s">
        <v>23</v>
      </c>
      <c r="BN2460">
        <v>1.3280000000000001</v>
      </c>
      <c r="BO2460">
        <v>0</v>
      </c>
      <c r="BP2460">
        <v>11.8034</v>
      </c>
      <c r="BQ2460">
        <v>-14.500999999999999</v>
      </c>
      <c r="BR2460">
        <v>0.5</v>
      </c>
      <c r="BS2460" t="s">
        <v>23</v>
      </c>
      <c r="BV2460">
        <v>14.298999999999999</v>
      </c>
      <c r="BW2460">
        <v>2.802</v>
      </c>
      <c r="BX2460">
        <v>1.1379999999999999</v>
      </c>
      <c r="BY2460">
        <v>51.823999999999998</v>
      </c>
      <c r="BZ2460">
        <v>-1.4950000000000001</v>
      </c>
      <c r="CA2460">
        <v>50.298000000000002</v>
      </c>
      <c r="CB2460">
        <v>3.3809999999999998</v>
      </c>
      <c r="CC2460">
        <v>15.145</v>
      </c>
      <c r="CD2460">
        <v>34.6297</v>
      </c>
      <c r="CE2460">
        <v>3.73</v>
      </c>
      <c r="CF2460">
        <v>-27.528099999999998</v>
      </c>
      <c r="CG2460">
        <v>-38.194499999999998</v>
      </c>
      <c r="CH2460">
        <v>66905.963000000003</v>
      </c>
      <c r="CI2460" s="7">
        <v>64646.214</v>
      </c>
      <c r="CJ2460">
        <v>16550.081999999999</v>
      </c>
      <c r="CK2460">
        <v>17271.71</v>
      </c>
      <c r="CL2460">
        <v>3.496</v>
      </c>
      <c r="CM2460">
        <v>3.3809999999999998</v>
      </c>
      <c r="CP2460" s="9">
        <v>2.5579999999999998</v>
      </c>
      <c r="CQ2460" s="9">
        <v>2.6850000000000001</v>
      </c>
      <c r="CR2460" s="9">
        <v>2.766</v>
      </c>
      <c r="CS2460">
        <v>4.9009999999999998</v>
      </c>
      <c r="CT2460">
        <v>3.2770000000000001</v>
      </c>
      <c r="CU2460">
        <v>2.0499999999999998</v>
      </c>
      <c r="CV2460">
        <v>1.95</v>
      </c>
      <c r="CW2460">
        <v>2.0499999999999998</v>
      </c>
      <c r="CX2460">
        <v>301.23</v>
      </c>
      <c r="CY2460">
        <v>4.38</v>
      </c>
      <c r="DB2460" s="10">
        <v>17.610018309433517</v>
      </c>
      <c r="DC2460" s="9">
        <v>3362872.27</v>
      </c>
      <c r="DD2460" s="10">
        <v>1.9637251342882554E-2</v>
      </c>
      <c r="DE2460" s="12">
        <v>241900.951</v>
      </c>
      <c r="DF2460" s="9">
        <v>0.69295600000000002</v>
      </c>
      <c r="DG2460" s="13">
        <v>0.63658599999999999</v>
      </c>
      <c r="DH2460">
        <v>56.475904</v>
      </c>
      <c r="DK2460">
        <v>0.20083175921462132</v>
      </c>
      <c r="DL2460">
        <v>-0.16747135305567706</v>
      </c>
      <c r="DM2460">
        <v>3.281353230442436E-2</v>
      </c>
      <c r="DN2460">
        <v>3.6611378869563317E-2</v>
      </c>
    </row>
    <row r="2461" spans="1:118" x14ac:dyDescent="0.25">
      <c r="A2461" s="1">
        <v>43830</v>
      </c>
      <c r="B2461" t="s">
        <v>469</v>
      </c>
      <c r="C2461" t="s">
        <v>23</v>
      </c>
      <c r="D2461" t="s">
        <v>470</v>
      </c>
      <c r="E2461" t="s">
        <v>471</v>
      </c>
      <c r="F2461" t="s">
        <v>454</v>
      </c>
      <c r="I2461">
        <v>130.90282922163141</v>
      </c>
      <c r="J2461">
        <v>8389.23</v>
      </c>
      <c r="M2461" t="s">
        <v>23</v>
      </c>
      <c r="N2461" t="s">
        <v>23</v>
      </c>
      <c r="O2461" t="s">
        <v>23</v>
      </c>
      <c r="P2461" t="s">
        <v>23</v>
      </c>
      <c r="S2461">
        <v>64.453181818181804</v>
      </c>
      <c r="T2461">
        <v>261730.74148965001</v>
      </c>
      <c r="U2461">
        <v>2.09993739130435</v>
      </c>
      <c r="X2461" t="s">
        <v>23</v>
      </c>
      <c r="Y2461" t="s">
        <v>23</v>
      </c>
      <c r="Z2461" t="s">
        <v>23</v>
      </c>
      <c r="AA2461" t="s">
        <v>23</v>
      </c>
      <c r="AB2461" t="s">
        <v>23</v>
      </c>
      <c r="AC2461" t="s">
        <v>23</v>
      </c>
      <c r="AD2461" t="s">
        <v>23</v>
      </c>
      <c r="AE2461" t="s">
        <v>23</v>
      </c>
      <c r="AF2461" s="4" t="s">
        <v>23</v>
      </c>
      <c r="AG2461" s="4" t="s">
        <v>23</v>
      </c>
      <c r="AH2461" s="4" t="s">
        <v>23</v>
      </c>
      <c r="AI2461" s="4" t="s">
        <v>23</v>
      </c>
      <c r="AJ2461" s="4" t="s">
        <v>23</v>
      </c>
      <c r="AK2461" s="4" t="s">
        <v>23</v>
      </c>
      <c r="AL2461" s="6" t="s">
        <v>23</v>
      </c>
      <c r="AM2461" s="6" t="s">
        <v>23</v>
      </c>
      <c r="AN2461" s="6" t="s">
        <v>23</v>
      </c>
      <c r="AO2461" s="6" t="s">
        <v>23</v>
      </c>
      <c r="AP2461" s="6" t="s">
        <v>23</v>
      </c>
      <c r="AQ2461" s="6" t="s">
        <v>23</v>
      </c>
      <c r="AR2461" t="s">
        <v>23</v>
      </c>
      <c r="AS2461" t="s">
        <v>23</v>
      </c>
      <c r="AT2461" t="s">
        <v>23</v>
      </c>
      <c r="AU2461" t="s">
        <v>23</v>
      </c>
      <c r="AV2461" t="s">
        <v>23</v>
      </c>
      <c r="AW2461" t="s">
        <v>23</v>
      </c>
      <c r="AZ2461" t="s">
        <v>23</v>
      </c>
      <c r="BA2461" t="s">
        <v>23</v>
      </c>
      <c r="BB2461" t="s">
        <v>23</v>
      </c>
      <c r="BC2461" t="s">
        <v>23</v>
      </c>
      <c r="BD2461" t="s">
        <v>23</v>
      </c>
      <c r="BE2461" t="s">
        <v>23</v>
      </c>
      <c r="BF2461" t="s">
        <v>23</v>
      </c>
      <c r="BG2461" t="s">
        <v>23</v>
      </c>
      <c r="BH2461" t="s">
        <v>23</v>
      </c>
      <c r="BI2461" t="s">
        <v>23</v>
      </c>
      <c r="BJ2461" t="s">
        <v>23</v>
      </c>
      <c r="BK2461" t="s">
        <v>23</v>
      </c>
      <c r="BN2461" t="s">
        <v>23</v>
      </c>
      <c r="BO2461" t="s">
        <v>23</v>
      </c>
      <c r="BP2461" t="s">
        <v>23</v>
      </c>
      <c r="BQ2461" t="s">
        <v>23</v>
      </c>
      <c r="BR2461" t="s">
        <v>23</v>
      </c>
      <c r="BS2461" t="s">
        <v>23</v>
      </c>
      <c r="BV2461" t="s">
        <v>23</v>
      </c>
      <c r="BW2461" t="s">
        <v>23</v>
      </c>
      <c r="BX2461" t="s">
        <v>23</v>
      </c>
      <c r="BY2461" t="s">
        <v>23</v>
      </c>
      <c r="BZ2461" t="s">
        <v>23</v>
      </c>
      <c r="CA2461" t="s">
        <v>23</v>
      </c>
      <c r="CB2461" t="s">
        <v>23</v>
      </c>
      <c r="CC2461" t="s">
        <v>23</v>
      </c>
      <c r="CD2461" t="s">
        <v>23</v>
      </c>
      <c r="CE2461" t="s">
        <v>23</v>
      </c>
      <c r="CF2461" t="s">
        <v>23</v>
      </c>
      <c r="CG2461" t="s">
        <v>23</v>
      </c>
      <c r="CH2461" t="s">
        <v>23</v>
      </c>
      <c r="CI2461" s="7" t="s">
        <v>23</v>
      </c>
      <c r="CJ2461" t="s">
        <v>23</v>
      </c>
      <c r="CK2461" t="s">
        <v>23</v>
      </c>
      <c r="CL2461" t="s">
        <v>23</v>
      </c>
      <c r="CM2461" t="s">
        <v>23</v>
      </c>
      <c r="CP2461" s="9" t="s">
        <v>23</v>
      </c>
      <c r="CQ2461" s="9" t="s">
        <v>23</v>
      </c>
      <c r="CR2461" s="9" t="s">
        <v>23</v>
      </c>
      <c r="CS2461" t="s">
        <v>23</v>
      </c>
      <c r="CT2461" t="s">
        <v>23</v>
      </c>
      <c r="CU2461" t="s">
        <v>23</v>
      </c>
      <c r="CV2461" t="s">
        <v>23</v>
      </c>
      <c r="CW2461" t="s">
        <v>23</v>
      </c>
      <c r="CX2461" t="s">
        <v>23</v>
      </c>
      <c r="CY2461" t="s">
        <v>23</v>
      </c>
      <c r="DB2461" s="10" t="e">
        <v>#VALUE!</v>
      </c>
      <c r="DC2461" s="9" t="s">
        <v>23</v>
      </c>
      <c r="DD2461" s="10" t="e">
        <v>#VALUE!</v>
      </c>
      <c r="DE2461" s="12" t="s">
        <v>23</v>
      </c>
      <c r="DF2461" s="9" t="s">
        <v>23</v>
      </c>
      <c r="DG2461" s="13" t="s">
        <v>23</v>
      </c>
      <c r="DH2461" t="s">
        <v>23</v>
      </c>
      <c r="DK2461" t="s">
        <v>23</v>
      </c>
      <c r="DL2461" t="s">
        <v>23</v>
      </c>
      <c r="DM2461" t="s">
        <v>23</v>
      </c>
      <c r="DN2461" t="s">
        <v>23</v>
      </c>
    </row>
    <row r="2462" spans="1:118" x14ac:dyDescent="0.25">
      <c r="A2462" s="1">
        <v>43830</v>
      </c>
      <c r="B2462" t="s">
        <v>472</v>
      </c>
      <c r="C2462">
        <v>166.01304500000001</v>
      </c>
      <c r="D2462" t="s">
        <v>473</v>
      </c>
      <c r="E2462" t="s">
        <v>474</v>
      </c>
      <c r="F2462" t="s">
        <v>454</v>
      </c>
      <c r="I2462">
        <v>130.90282922163141</v>
      </c>
      <c r="J2462">
        <v>8389.23</v>
      </c>
      <c r="M2462">
        <v>7661103</v>
      </c>
      <c r="N2462">
        <v>6704613</v>
      </c>
      <c r="O2462">
        <v>2943450</v>
      </c>
      <c r="P2462">
        <v>1152682</v>
      </c>
      <c r="S2462">
        <v>64.453181818181804</v>
      </c>
      <c r="T2462">
        <v>261730.74148965001</v>
      </c>
      <c r="U2462">
        <v>2.09993739130435</v>
      </c>
      <c r="X2462">
        <v>5.3067919999999997</v>
      </c>
      <c r="Y2462">
        <v>40.022061000000001</v>
      </c>
      <c r="Z2462">
        <v>40.022061000000001</v>
      </c>
      <c r="AA2462">
        <v>-12.049863999999999</v>
      </c>
      <c r="AB2462">
        <v>9.0718940000000003</v>
      </c>
      <c r="AC2462">
        <v>9.6339860000000002</v>
      </c>
      <c r="AD2462">
        <v>4.6732009999999997</v>
      </c>
      <c r="AE2462">
        <v>4.6732009999999997</v>
      </c>
      <c r="AF2462" s="4">
        <v>165.40303433333332</v>
      </c>
      <c r="AG2462" s="4">
        <v>160.61000824999999</v>
      </c>
      <c r="AH2462" s="4">
        <v>154.48137443478259</v>
      </c>
      <c r="AI2462" s="4">
        <v>125.6832429692308</v>
      </c>
      <c r="AJ2462" s="4">
        <v>121.65257003252034</v>
      </c>
      <c r="AK2462" s="4">
        <v>138.84426406349215</v>
      </c>
      <c r="AL2462" s="6">
        <v>175.16338500000001</v>
      </c>
      <c r="AM2462" s="6">
        <v>175.16338500000001</v>
      </c>
      <c r="AN2462" s="6">
        <v>175.16338500000001</v>
      </c>
      <c r="AO2462" s="6">
        <v>175.16338500000001</v>
      </c>
      <c r="AP2462" s="6">
        <v>175.16338500000001</v>
      </c>
      <c r="AQ2462" s="6">
        <v>188.75814299999999</v>
      </c>
      <c r="AR2462">
        <v>157.64704499999999</v>
      </c>
      <c r="AS2462">
        <v>144.575163</v>
      </c>
      <c r="AT2462">
        <v>122.614366</v>
      </c>
      <c r="AU2462">
        <v>103.790823</v>
      </c>
      <c r="AV2462">
        <v>103.790823</v>
      </c>
      <c r="AW2462">
        <v>103.790823</v>
      </c>
      <c r="AZ2462" t="s">
        <v>23</v>
      </c>
      <c r="BA2462" t="s">
        <v>23</v>
      </c>
      <c r="BB2462" t="s">
        <v>23</v>
      </c>
      <c r="BC2462" t="s">
        <v>23</v>
      </c>
      <c r="BD2462" t="s">
        <v>23</v>
      </c>
      <c r="BE2462" t="s">
        <v>23</v>
      </c>
      <c r="BF2462">
        <v>-1.83</v>
      </c>
      <c r="BG2462" t="s">
        <v>23</v>
      </c>
      <c r="BH2462" t="s">
        <v>23</v>
      </c>
      <c r="BI2462" t="s">
        <v>23</v>
      </c>
      <c r="BJ2462" t="s">
        <v>23</v>
      </c>
      <c r="BK2462" t="s">
        <v>23</v>
      </c>
      <c r="BN2462">
        <v>0</v>
      </c>
      <c r="BO2462" t="s">
        <v>23</v>
      </c>
      <c r="BP2462" t="s">
        <v>23</v>
      </c>
      <c r="BQ2462" t="s">
        <v>23</v>
      </c>
      <c r="BR2462" t="s">
        <v>23</v>
      </c>
      <c r="BS2462" t="s">
        <v>23</v>
      </c>
      <c r="BV2462">
        <v>-87.13</v>
      </c>
      <c r="BW2462">
        <v>-87.981999999999999</v>
      </c>
      <c r="BX2462">
        <v>-51.039000000000001</v>
      </c>
      <c r="BY2462">
        <v>-6.016</v>
      </c>
      <c r="BZ2462">
        <v>-34.765999999999998</v>
      </c>
      <c r="CA2462">
        <v>-25.331</v>
      </c>
      <c r="CB2462">
        <v>-3.4780000000000002</v>
      </c>
      <c r="CC2462" t="s">
        <v>576</v>
      </c>
      <c r="CD2462">
        <v>-25.178000000000001</v>
      </c>
      <c r="CE2462">
        <v>-45.985999999999997</v>
      </c>
      <c r="CF2462">
        <v>107.59</v>
      </c>
      <c r="CG2462" t="s">
        <v>576</v>
      </c>
      <c r="CH2462">
        <v>-15003.013999999999</v>
      </c>
      <c r="CI2462" s="7">
        <v>-27764.743999999999</v>
      </c>
      <c r="CJ2462">
        <v>-2777.4830000000002</v>
      </c>
      <c r="CK2462">
        <v>-3865.8809999999999</v>
      </c>
      <c r="CL2462">
        <v>-45.963999999999999</v>
      </c>
      <c r="CM2462">
        <v>-2.302</v>
      </c>
      <c r="CP2462" s="9">
        <v>-126.003</v>
      </c>
      <c r="CQ2462" s="9">
        <v>-62.963999999999999</v>
      </c>
      <c r="CR2462" s="9">
        <v>-37.802</v>
      </c>
      <c r="CS2462">
        <v>-7.71</v>
      </c>
      <c r="CT2462">
        <v>-5.3819999999999997</v>
      </c>
      <c r="CU2462">
        <v>6.8000000000000005E-2</v>
      </c>
      <c r="CV2462">
        <v>0.14799999999999999</v>
      </c>
      <c r="CW2462">
        <v>6.8000000000000005E-2</v>
      </c>
      <c r="CX2462" t="s">
        <v>23</v>
      </c>
      <c r="CY2462" t="s">
        <v>23</v>
      </c>
      <c r="DB2462" s="10">
        <v>2.0440562366650163</v>
      </c>
      <c r="DC2462" s="9">
        <v>150347.84099999999</v>
      </c>
      <c r="DD2462" s="10">
        <v>3.3855491147358747E-3</v>
      </c>
      <c r="DE2462" s="12">
        <v>10051.087</v>
      </c>
      <c r="DF2462" s="9">
        <v>22.376740999999999</v>
      </c>
      <c r="DG2462" s="13">
        <v>30.427610999999999</v>
      </c>
      <c r="DH2462" t="s">
        <v>576</v>
      </c>
      <c r="DK2462">
        <v>2.2349507253057648</v>
      </c>
      <c r="DL2462">
        <v>0.20597921264756622</v>
      </c>
      <c r="DM2462">
        <v>0.4495526273119072</v>
      </c>
      <c r="DN2462">
        <v>0.60130652837754239</v>
      </c>
    </row>
    <row r="2463" spans="1:118" x14ac:dyDescent="0.25">
      <c r="A2463" s="1">
        <v>43830</v>
      </c>
      <c r="B2463" t="s">
        <v>475</v>
      </c>
      <c r="C2463">
        <v>4.2850000000000001</v>
      </c>
      <c r="D2463" t="s">
        <v>476</v>
      </c>
      <c r="E2463" t="s">
        <v>477</v>
      </c>
      <c r="F2463" t="s">
        <v>454</v>
      </c>
      <c r="I2463">
        <v>130.90282922163141</v>
      </c>
      <c r="J2463">
        <v>8389.23</v>
      </c>
      <c r="M2463">
        <v>686788</v>
      </c>
      <c r="N2463">
        <v>497424</v>
      </c>
      <c r="O2463">
        <v>321311</v>
      </c>
      <c r="P2463">
        <v>90975</v>
      </c>
      <c r="S2463">
        <v>64.453181818181804</v>
      </c>
      <c r="T2463">
        <v>261730.74148965001</v>
      </c>
      <c r="U2463">
        <v>2.09993739130435</v>
      </c>
      <c r="X2463">
        <v>6.1957870000000002</v>
      </c>
      <c r="Y2463">
        <v>-19.303201999999999</v>
      </c>
      <c r="Z2463">
        <v>40.953946999999999</v>
      </c>
      <c r="AA2463">
        <v>47.250858999999998</v>
      </c>
      <c r="AB2463">
        <v>66</v>
      </c>
      <c r="AC2463">
        <v>66</v>
      </c>
      <c r="AD2463">
        <v>29.7</v>
      </c>
      <c r="AE2463">
        <v>25</v>
      </c>
      <c r="AF2463" s="4">
        <v>4.166666666666667</v>
      </c>
      <c r="AG2463" s="4">
        <v>4.067916666666668</v>
      </c>
      <c r="AH2463" s="4">
        <v>4.2884782608695655</v>
      </c>
      <c r="AI2463" s="4">
        <v>4.0920769230769229</v>
      </c>
      <c r="AJ2463" s="4">
        <v>3.5323983739837392</v>
      </c>
      <c r="AK2463" s="4">
        <v>3.1980158730158714</v>
      </c>
      <c r="AL2463" s="6">
        <v>4.2850000000000001</v>
      </c>
      <c r="AM2463" s="6">
        <v>4.2850000000000001</v>
      </c>
      <c r="AN2463" s="6">
        <v>5.31</v>
      </c>
      <c r="AO2463" s="6">
        <v>6.08</v>
      </c>
      <c r="AP2463" s="6">
        <v>6.08</v>
      </c>
      <c r="AQ2463" s="6">
        <v>6.08</v>
      </c>
      <c r="AR2463">
        <v>4.0350000000000001</v>
      </c>
      <c r="AS2463">
        <v>3.9350000000000001</v>
      </c>
      <c r="AT2463">
        <v>3.9350000000000001</v>
      </c>
      <c r="AU2463">
        <v>2.97</v>
      </c>
      <c r="AV2463">
        <v>2.75</v>
      </c>
      <c r="AW2463">
        <v>2.5</v>
      </c>
      <c r="AZ2463" t="s">
        <v>23</v>
      </c>
      <c r="BA2463" t="s">
        <v>23</v>
      </c>
      <c r="BB2463" t="s">
        <v>23</v>
      </c>
      <c r="BC2463" t="s">
        <v>23</v>
      </c>
      <c r="BD2463" t="s">
        <v>23</v>
      </c>
      <c r="BE2463" t="s">
        <v>23</v>
      </c>
      <c r="BF2463">
        <v>3.1E-2</v>
      </c>
      <c r="BG2463" t="s">
        <v>23</v>
      </c>
      <c r="BH2463" t="s">
        <v>23</v>
      </c>
      <c r="BI2463" t="s">
        <v>23</v>
      </c>
      <c r="BJ2463" t="s">
        <v>23</v>
      </c>
      <c r="BK2463" t="s">
        <v>23</v>
      </c>
      <c r="BN2463">
        <v>3.5005834305717598</v>
      </c>
      <c r="BO2463" t="s">
        <v>23</v>
      </c>
      <c r="BP2463" t="s">
        <v>23</v>
      </c>
      <c r="BQ2463" t="s">
        <v>23</v>
      </c>
      <c r="BR2463" t="s">
        <v>23</v>
      </c>
      <c r="BS2463" t="s">
        <v>23</v>
      </c>
      <c r="BV2463">
        <v>-8.6590000000000007</v>
      </c>
      <c r="BW2463">
        <v>-17.998999999999999</v>
      </c>
      <c r="BX2463">
        <v>-9.3510000000000009</v>
      </c>
      <c r="BY2463">
        <v>-8.5069999999999997</v>
      </c>
      <c r="BZ2463">
        <v>-3.7709999999999999</v>
      </c>
      <c r="CA2463">
        <v>-0.26400000000000001</v>
      </c>
      <c r="CB2463">
        <v>-14.175000000000001</v>
      </c>
      <c r="CC2463">
        <v>0.48299999999999998</v>
      </c>
      <c r="CD2463">
        <v>8.3719999999999999</v>
      </c>
      <c r="CE2463">
        <v>-16.702000000000002</v>
      </c>
      <c r="CF2463">
        <v>-26.065999999999999</v>
      </c>
      <c r="CG2463">
        <v>-10.137</v>
      </c>
      <c r="CH2463">
        <v>20453.72</v>
      </c>
      <c r="CI2463" s="7">
        <v>24553.434000000001</v>
      </c>
      <c r="CJ2463">
        <v>3105.502</v>
      </c>
      <c r="CK2463">
        <v>5359.1710000000003</v>
      </c>
      <c r="CL2463">
        <v>-16.696999999999999</v>
      </c>
      <c r="CM2463">
        <v>-15.085000000000001</v>
      </c>
      <c r="CP2463" s="9">
        <v>10.035</v>
      </c>
      <c r="CQ2463" s="9">
        <v>10.163</v>
      </c>
      <c r="CR2463" s="9">
        <v>9.7189999999999994</v>
      </c>
      <c r="CS2463">
        <v>7.1230000000000002</v>
      </c>
      <c r="CT2463">
        <v>6.4619999999999997</v>
      </c>
      <c r="CU2463">
        <v>1.03</v>
      </c>
      <c r="CV2463">
        <v>1.0229999999999999</v>
      </c>
      <c r="CW2463">
        <v>1.03</v>
      </c>
      <c r="CX2463">
        <v>20.870999999999999</v>
      </c>
      <c r="CY2463">
        <v>1.087</v>
      </c>
      <c r="DB2463" s="10">
        <v>40.483897604333229</v>
      </c>
      <c r="DC2463" s="9">
        <v>254650.334</v>
      </c>
      <c r="DD2463" s="10">
        <v>6.8973763843561256E-2</v>
      </c>
      <c r="DE2463" s="12">
        <v>48957.669000000002</v>
      </c>
      <c r="DF2463" s="9">
        <v>1.415125</v>
      </c>
      <c r="DG2463" s="13">
        <v>1.5893919999999999</v>
      </c>
      <c r="DH2463">
        <v>34.556452</v>
      </c>
      <c r="DK2463">
        <v>-1.7720825564077731</v>
      </c>
      <c r="DL2463">
        <v>0.1977347306257867</v>
      </c>
      <c r="DM2463">
        <v>0.16584659020043335</v>
      </c>
      <c r="DN2463">
        <v>-0.3801507117279545</v>
      </c>
    </row>
    <row r="2464" spans="1:118" x14ac:dyDescent="0.25">
      <c r="A2464" s="1">
        <v>43830</v>
      </c>
      <c r="B2464" t="s">
        <v>478</v>
      </c>
      <c r="C2464" t="s">
        <v>23</v>
      </c>
      <c r="D2464" t="s">
        <v>479</v>
      </c>
      <c r="E2464" t="s">
        <v>453</v>
      </c>
      <c r="F2464" t="s">
        <v>454</v>
      </c>
      <c r="I2464">
        <v>130.90282922163141</v>
      </c>
      <c r="J2464">
        <v>8389.23</v>
      </c>
      <c r="M2464" t="s">
        <v>23</v>
      </c>
      <c r="N2464" t="s">
        <v>23</v>
      </c>
      <c r="O2464" t="s">
        <v>23</v>
      </c>
      <c r="P2464" t="s">
        <v>23</v>
      </c>
      <c r="S2464">
        <v>64.453181818181804</v>
      </c>
      <c r="T2464">
        <v>261730.74148965001</v>
      </c>
      <c r="U2464">
        <v>2.09993739130435</v>
      </c>
      <c r="X2464" t="s">
        <v>23</v>
      </c>
      <c r="Y2464" t="s">
        <v>23</v>
      </c>
      <c r="Z2464" t="s">
        <v>23</v>
      </c>
      <c r="AA2464" t="s">
        <v>23</v>
      </c>
      <c r="AB2464" t="s">
        <v>23</v>
      </c>
      <c r="AC2464" t="s">
        <v>23</v>
      </c>
      <c r="AD2464" t="s">
        <v>23</v>
      </c>
      <c r="AE2464" t="s">
        <v>23</v>
      </c>
      <c r="AF2464" s="4" t="s">
        <v>23</v>
      </c>
      <c r="AG2464" s="4" t="s">
        <v>23</v>
      </c>
      <c r="AH2464" s="4" t="s">
        <v>23</v>
      </c>
      <c r="AI2464" s="4" t="s">
        <v>23</v>
      </c>
      <c r="AJ2464" s="4" t="s">
        <v>23</v>
      </c>
      <c r="AK2464" s="4" t="s">
        <v>23</v>
      </c>
      <c r="AL2464" s="6" t="s">
        <v>23</v>
      </c>
      <c r="AM2464" s="6" t="s">
        <v>23</v>
      </c>
      <c r="AN2464" s="6" t="s">
        <v>23</v>
      </c>
      <c r="AO2464" s="6" t="s">
        <v>23</v>
      </c>
      <c r="AP2464" s="6" t="s">
        <v>23</v>
      </c>
      <c r="AQ2464" s="6" t="s">
        <v>23</v>
      </c>
      <c r="AR2464" t="s">
        <v>23</v>
      </c>
      <c r="AS2464" t="s">
        <v>23</v>
      </c>
      <c r="AT2464" t="s">
        <v>23</v>
      </c>
      <c r="AU2464" t="s">
        <v>23</v>
      </c>
      <c r="AV2464" t="s">
        <v>23</v>
      </c>
      <c r="AW2464" t="s">
        <v>23</v>
      </c>
      <c r="AZ2464" t="s">
        <v>23</v>
      </c>
      <c r="BA2464" t="s">
        <v>23</v>
      </c>
      <c r="BB2464" t="s">
        <v>23</v>
      </c>
      <c r="BC2464" t="s">
        <v>23</v>
      </c>
      <c r="BD2464" t="s">
        <v>23</v>
      </c>
      <c r="BE2464" t="s">
        <v>23</v>
      </c>
      <c r="BF2464" t="s">
        <v>23</v>
      </c>
      <c r="BG2464" t="s">
        <v>23</v>
      </c>
      <c r="BH2464" t="s">
        <v>23</v>
      </c>
      <c r="BI2464" t="s">
        <v>23</v>
      </c>
      <c r="BJ2464" t="s">
        <v>23</v>
      </c>
      <c r="BK2464" t="s">
        <v>23</v>
      </c>
      <c r="BN2464" t="s">
        <v>23</v>
      </c>
      <c r="BO2464" t="s">
        <v>23</v>
      </c>
      <c r="BP2464" t="s">
        <v>23</v>
      </c>
      <c r="BQ2464" t="s">
        <v>23</v>
      </c>
      <c r="BR2464" t="s">
        <v>23</v>
      </c>
      <c r="BS2464" t="s">
        <v>23</v>
      </c>
      <c r="BV2464" t="s">
        <v>23</v>
      </c>
      <c r="BW2464" t="s">
        <v>23</v>
      </c>
      <c r="BX2464" t="s">
        <v>23</v>
      </c>
      <c r="BY2464" t="s">
        <v>23</v>
      </c>
      <c r="BZ2464" t="s">
        <v>23</v>
      </c>
      <c r="CA2464" t="s">
        <v>23</v>
      </c>
      <c r="CB2464" t="s">
        <v>23</v>
      </c>
      <c r="CC2464" t="s">
        <v>23</v>
      </c>
      <c r="CD2464" t="s">
        <v>23</v>
      </c>
      <c r="CE2464" t="s">
        <v>23</v>
      </c>
      <c r="CF2464" t="s">
        <v>23</v>
      </c>
      <c r="CG2464" t="s">
        <v>23</v>
      </c>
      <c r="CH2464" t="s">
        <v>23</v>
      </c>
      <c r="CI2464" s="7" t="s">
        <v>23</v>
      </c>
      <c r="CJ2464" t="s">
        <v>23</v>
      </c>
      <c r="CK2464" t="s">
        <v>23</v>
      </c>
      <c r="CL2464" t="s">
        <v>23</v>
      </c>
      <c r="CM2464" t="s">
        <v>23</v>
      </c>
      <c r="CP2464" s="9" t="s">
        <v>23</v>
      </c>
      <c r="CQ2464" s="9" t="s">
        <v>23</v>
      </c>
      <c r="CR2464" s="9" t="s">
        <v>23</v>
      </c>
      <c r="CS2464" t="s">
        <v>23</v>
      </c>
      <c r="CT2464" t="s">
        <v>23</v>
      </c>
      <c r="CU2464" t="s">
        <v>23</v>
      </c>
      <c r="CV2464" t="s">
        <v>23</v>
      </c>
      <c r="CW2464" t="s">
        <v>23</v>
      </c>
      <c r="CX2464" t="s">
        <v>23</v>
      </c>
      <c r="CY2464" t="s">
        <v>23</v>
      </c>
      <c r="DB2464" s="10" t="e">
        <v>#VALUE!</v>
      </c>
      <c r="DC2464" s="9" t="s">
        <v>23</v>
      </c>
      <c r="DD2464" s="10" t="e">
        <v>#VALUE!</v>
      </c>
      <c r="DE2464" s="12" t="s">
        <v>23</v>
      </c>
      <c r="DF2464" s="9" t="s">
        <v>23</v>
      </c>
      <c r="DG2464" s="13" t="s">
        <v>23</v>
      </c>
      <c r="DH2464" t="s">
        <v>23</v>
      </c>
      <c r="DK2464" t="s">
        <v>23</v>
      </c>
      <c r="DL2464" t="s">
        <v>23</v>
      </c>
      <c r="DM2464" t="s">
        <v>23</v>
      </c>
      <c r="DN2464" t="s">
        <v>23</v>
      </c>
    </row>
    <row r="2465" spans="1:118" x14ac:dyDescent="0.25">
      <c r="A2465" s="1">
        <v>43830</v>
      </c>
      <c r="B2465" t="s">
        <v>480</v>
      </c>
      <c r="C2465">
        <v>65.75</v>
      </c>
      <c r="D2465" t="s">
        <v>481</v>
      </c>
      <c r="E2465" t="s">
        <v>482</v>
      </c>
      <c r="F2465" t="s">
        <v>454</v>
      </c>
      <c r="I2465">
        <v>130.90282922163141</v>
      </c>
      <c r="J2465">
        <v>8389.23</v>
      </c>
      <c r="M2465">
        <v>77493</v>
      </c>
      <c r="N2465">
        <v>123615</v>
      </c>
      <c r="O2465">
        <v>84718</v>
      </c>
      <c r="P2465">
        <v>26132</v>
      </c>
      <c r="S2465">
        <v>64.453181818181804</v>
      </c>
      <c r="T2465">
        <v>261730.74148965001</v>
      </c>
      <c r="U2465">
        <v>2.09993739130435</v>
      </c>
      <c r="X2465">
        <v>6.048387</v>
      </c>
      <c r="Y2465">
        <v>22.515529999999998</v>
      </c>
      <c r="Z2465">
        <v>112.955473</v>
      </c>
      <c r="AA2465">
        <v>139.09090900000001</v>
      </c>
      <c r="AB2465">
        <v>72.666666000000006</v>
      </c>
      <c r="AC2465">
        <v>72.666666000000006</v>
      </c>
      <c r="AD2465">
        <v>29.624998999999999</v>
      </c>
      <c r="AE2465">
        <v>25.416665999999999</v>
      </c>
      <c r="AF2465" s="4">
        <v>62.847221999999995</v>
      </c>
      <c r="AG2465" s="4">
        <v>64.333333083333329</v>
      </c>
      <c r="AH2465" s="4">
        <v>59.753622869565234</v>
      </c>
      <c r="AI2465" s="4">
        <v>48.410256030769254</v>
      </c>
      <c r="AJ2465" s="4">
        <v>41.965107894308964</v>
      </c>
      <c r="AK2465" s="4">
        <v>38.251652924603157</v>
      </c>
      <c r="AL2465" s="6">
        <v>65.75</v>
      </c>
      <c r="AM2465" s="6">
        <v>70.833332999999996</v>
      </c>
      <c r="AN2465" s="6">
        <v>70.833332999999996</v>
      </c>
      <c r="AO2465" s="6">
        <v>70.833332999999996</v>
      </c>
      <c r="AP2465" s="6">
        <v>70.833332999999996</v>
      </c>
      <c r="AQ2465" s="6">
        <v>70.833332999999996</v>
      </c>
      <c r="AR2465">
        <v>61.666665999999999</v>
      </c>
      <c r="AS2465">
        <v>61.666665999999999</v>
      </c>
      <c r="AT2465">
        <v>52.083333000000003</v>
      </c>
      <c r="AU2465">
        <v>29.75</v>
      </c>
      <c r="AV2465">
        <v>29.75</v>
      </c>
      <c r="AW2465">
        <v>27.25</v>
      </c>
      <c r="AZ2465" t="s">
        <v>23</v>
      </c>
      <c r="BA2465" t="s">
        <v>23</v>
      </c>
      <c r="BB2465" t="s">
        <v>23</v>
      </c>
      <c r="BC2465" t="s">
        <v>23</v>
      </c>
      <c r="BD2465" t="s">
        <v>23</v>
      </c>
      <c r="BE2465" t="s">
        <v>23</v>
      </c>
      <c r="BF2465">
        <v>0.82199999999999995</v>
      </c>
      <c r="BG2465" t="s">
        <v>23</v>
      </c>
      <c r="BH2465" t="s">
        <v>23</v>
      </c>
      <c r="BI2465" t="s">
        <v>23</v>
      </c>
      <c r="BJ2465" t="s">
        <v>23</v>
      </c>
      <c r="BK2465" t="s">
        <v>23</v>
      </c>
      <c r="BN2465">
        <v>0</v>
      </c>
      <c r="BO2465" t="s">
        <v>23</v>
      </c>
      <c r="BP2465" t="s">
        <v>23</v>
      </c>
      <c r="BQ2465" t="s">
        <v>23</v>
      </c>
      <c r="BR2465" t="s">
        <v>23</v>
      </c>
      <c r="BS2465" t="s">
        <v>23</v>
      </c>
      <c r="BV2465">
        <v>29.204000000000001</v>
      </c>
      <c r="BW2465">
        <v>28.161999999999999</v>
      </c>
      <c r="BX2465">
        <v>35.505000000000003</v>
      </c>
      <c r="BY2465">
        <v>46.607999999999997</v>
      </c>
      <c r="BZ2465">
        <v>75.759</v>
      </c>
      <c r="CA2465">
        <v>21.654</v>
      </c>
      <c r="CB2465">
        <v>6.5674999999999999</v>
      </c>
      <c r="CC2465">
        <v>-16.733699999999999</v>
      </c>
      <c r="CD2465">
        <v>9.3538999999999994</v>
      </c>
      <c r="CE2465">
        <v>14.443</v>
      </c>
      <c r="CF2465">
        <v>18.099699999999999</v>
      </c>
      <c r="CG2465" t="s">
        <v>23</v>
      </c>
      <c r="CH2465">
        <v>7742.0990000000002</v>
      </c>
      <c r="CI2465" s="7">
        <v>6869.991</v>
      </c>
      <c r="CJ2465">
        <v>2464.5889999999999</v>
      </c>
      <c r="CK2465">
        <v>2243.395</v>
      </c>
      <c r="CL2465">
        <v>12.694000000000001</v>
      </c>
      <c r="CM2465">
        <v>6.6760000000000002</v>
      </c>
      <c r="CP2465" s="9">
        <v>3.9649999999999999</v>
      </c>
      <c r="CQ2465" s="9">
        <v>4.2930000000000001</v>
      </c>
      <c r="CR2465" s="9">
        <v>5.0919999999999996</v>
      </c>
      <c r="CS2465">
        <v>5.359</v>
      </c>
      <c r="CT2465">
        <v>4.3040000000000003</v>
      </c>
      <c r="CU2465">
        <v>1.7370000000000001</v>
      </c>
      <c r="CV2465">
        <v>1.698</v>
      </c>
      <c r="CW2465">
        <v>1.7370000000000001</v>
      </c>
      <c r="CX2465">
        <v>105.363</v>
      </c>
      <c r="CY2465">
        <v>2.5950000000000002</v>
      </c>
      <c r="DB2465" s="10">
        <v>27.324309252217997</v>
      </c>
      <c r="DC2465" s="9">
        <v>90019.233999999997</v>
      </c>
      <c r="DD2465" s="10">
        <v>5.987298225621427E-2</v>
      </c>
      <c r="DE2465" s="12">
        <v>-31551.325000000001</v>
      </c>
      <c r="DF2465" s="9" t="s">
        <v>23</v>
      </c>
      <c r="DG2465" s="13" t="s">
        <v>23</v>
      </c>
      <c r="DH2465" t="s">
        <v>23</v>
      </c>
      <c r="DK2465">
        <v>2.855626049992456</v>
      </c>
      <c r="DL2465">
        <v>1.7806760628395213</v>
      </c>
      <c r="DM2465">
        <v>0.44086229594444115</v>
      </c>
      <c r="DN2465">
        <v>1.0498678800226966</v>
      </c>
    </row>
    <row r="2466" spans="1:118" x14ac:dyDescent="0.25">
      <c r="A2466" s="1">
        <v>43830</v>
      </c>
      <c r="B2466" t="s">
        <v>483</v>
      </c>
      <c r="C2466">
        <v>46.844813000000002</v>
      </c>
      <c r="D2466" t="s">
        <v>484</v>
      </c>
      <c r="E2466" t="s">
        <v>485</v>
      </c>
      <c r="F2466" t="s">
        <v>454</v>
      </c>
      <c r="I2466">
        <v>130.90282922163141</v>
      </c>
      <c r="J2466">
        <v>8389.23</v>
      </c>
      <c r="M2466" t="s">
        <v>23</v>
      </c>
      <c r="N2466" t="s">
        <v>23</v>
      </c>
      <c r="O2466" t="s">
        <v>23</v>
      </c>
      <c r="P2466" t="s">
        <v>23</v>
      </c>
      <c r="S2466">
        <v>64.453181818181804</v>
      </c>
      <c r="T2466">
        <v>261730.74148965001</v>
      </c>
      <c r="U2466">
        <v>2.09993739130435</v>
      </c>
      <c r="X2466" t="s">
        <v>23</v>
      </c>
      <c r="Y2466" t="s">
        <v>23</v>
      </c>
      <c r="Z2466" t="s">
        <v>23</v>
      </c>
      <c r="AA2466" t="s">
        <v>23</v>
      </c>
      <c r="AB2466" t="s">
        <v>23</v>
      </c>
      <c r="AC2466" t="s">
        <v>23</v>
      </c>
      <c r="AD2466" t="s">
        <v>23</v>
      </c>
      <c r="AE2466" t="s">
        <v>23</v>
      </c>
      <c r="AF2466" s="4">
        <v>45.451057499999997</v>
      </c>
      <c r="AG2466" s="4">
        <v>43.888038833333347</v>
      </c>
      <c r="AH2466" s="4">
        <v>42.574838043478252</v>
      </c>
      <c r="AI2466" s="4">
        <v>44.065654076923074</v>
      </c>
      <c r="AJ2466" s="4">
        <v>42.723724772357706</v>
      </c>
      <c r="AK2466" s="4">
        <v>42.460663249999989</v>
      </c>
      <c r="AL2466" s="6">
        <v>46.844813000000002</v>
      </c>
      <c r="AM2466" s="6">
        <v>46.844813000000002</v>
      </c>
      <c r="AN2466" s="6">
        <v>46.844813000000002</v>
      </c>
      <c r="AO2466" s="6">
        <v>47.210788000000001</v>
      </c>
      <c r="AP2466" s="6">
        <v>47.210788000000001</v>
      </c>
      <c r="AQ2466" s="6">
        <v>49.223650999999997</v>
      </c>
      <c r="AR2466">
        <v>44.173195</v>
      </c>
      <c r="AS2466">
        <v>41.099004000000001</v>
      </c>
      <c r="AT2466">
        <v>40.623235999999999</v>
      </c>
      <c r="AU2466">
        <v>40.623235999999999</v>
      </c>
      <c r="AV2466">
        <v>38.280994999999997</v>
      </c>
      <c r="AW2466">
        <v>38.244397999999997</v>
      </c>
      <c r="AZ2466">
        <v>11</v>
      </c>
      <c r="BA2466">
        <v>45.666379999999997</v>
      </c>
      <c r="BB2466">
        <v>-4.6291859809171303</v>
      </c>
      <c r="BC2466">
        <v>2.0206770233581302</v>
      </c>
      <c r="BD2466">
        <v>1.93967</v>
      </c>
      <c r="BE2466">
        <v>1.93967</v>
      </c>
      <c r="BF2466">
        <v>-0.23699999999999999</v>
      </c>
      <c r="BG2466">
        <v>-42.986425339366498</v>
      </c>
      <c r="BH2466">
        <v>-70.261437908496703</v>
      </c>
      <c r="BI2466">
        <v>-112.371134020619</v>
      </c>
      <c r="BJ2466" t="s">
        <v>23</v>
      </c>
      <c r="BK2466">
        <v>-555.555555555556</v>
      </c>
      <c r="BN2466">
        <v>0</v>
      </c>
      <c r="BO2466" t="s">
        <v>23</v>
      </c>
      <c r="BP2466" t="s">
        <v>23</v>
      </c>
      <c r="BQ2466" t="s">
        <v>23</v>
      </c>
      <c r="BR2466" t="s">
        <v>23</v>
      </c>
      <c r="BS2466" t="s">
        <v>23</v>
      </c>
      <c r="BV2466">
        <v>-3.0910000000000002</v>
      </c>
      <c r="BW2466">
        <v>-6.141</v>
      </c>
      <c r="BX2466" t="s">
        <v>23</v>
      </c>
      <c r="BY2466">
        <v>-11.292999999999999</v>
      </c>
      <c r="BZ2466">
        <v>-8.5950000000000006</v>
      </c>
      <c r="CA2466">
        <v>-3.6280000000000001</v>
      </c>
      <c r="CB2466" t="s">
        <v>576</v>
      </c>
      <c r="CC2466">
        <v>-10.0905</v>
      </c>
      <c r="CD2466" t="s">
        <v>23</v>
      </c>
      <c r="CE2466">
        <v>38.456400000000002</v>
      </c>
      <c r="CF2466">
        <v>-77.666200000000003</v>
      </c>
      <c r="CG2466">
        <v>-37.8827</v>
      </c>
      <c r="CH2466">
        <v>144747.81899999999</v>
      </c>
      <c r="CI2466" s="7">
        <v>103489.871</v>
      </c>
      <c r="CJ2466">
        <v>-27217.269</v>
      </c>
      <c r="CK2466">
        <v>224048.33300000001</v>
      </c>
      <c r="CL2466">
        <v>39.866999999999997</v>
      </c>
      <c r="CM2466" t="s">
        <v>576</v>
      </c>
      <c r="CP2466" s="9">
        <v>8.6950000000000003</v>
      </c>
      <c r="CQ2466" s="9">
        <v>8.0060000000000002</v>
      </c>
      <c r="CR2466" s="9">
        <v>7.1669999999999998</v>
      </c>
      <c r="CS2466">
        <v>3.7570000000000001</v>
      </c>
      <c r="CT2466">
        <v>3.25</v>
      </c>
      <c r="CU2466">
        <v>0.59799999999999998</v>
      </c>
      <c r="CV2466">
        <v>0.58099999999999996</v>
      </c>
      <c r="CW2466">
        <v>0.59799999999999998</v>
      </c>
      <c r="CX2466">
        <v>272.80399999999997</v>
      </c>
      <c r="CY2466">
        <v>5.3319999999999999</v>
      </c>
      <c r="DB2466" s="10">
        <v>34.091849945028706</v>
      </c>
      <c r="DC2466" s="9">
        <v>10892887.464</v>
      </c>
      <c r="DD2466" s="10">
        <v>1.6825454555159627E-2</v>
      </c>
      <c r="DE2466" s="12">
        <v>18424.778999999999</v>
      </c>
      <c r="DF2466" s="9">
        <v>1.0195179999999999</v>
      </c>
      <c r="DG2466" s="13">
        <v>1.0886039999999999</v>
      </c>
      <c r="DH2466" t="s">
        <v>576</v>
      </c>
      <c r="DK2466">
        <v>1.1497895322757765</v>
      </c>
      <c r="DL2466">
        <v>0.22410868442257867</v>
      </c>
      <c r="DM2466">
        <v>0.39664918983727776</v>
      </c>
      <c r="DN2466">
        <v>0.44420509273018094</v>
      </c>
    </row>
    <row r="2467" spans="1:118" x14ac:dyDescent="0.25">
      <c r="A2467" s="1">
        <v>43830</v>
      </c>
      <c r="B2467" t="s">
        <v>486</v>
      </c>
      <c r="C2467">
        <v>1.1499999999999999</v>
      </c>
      <c r="D2467" t="s">
        <v>487</v>
      </c>
      <c r="E2467" t="s">
        <v>488</v>
      </c>
      <c r="F2467" t="s">
        <v>454</v>
      </c>
      <c r="I2467">
        <v>130.90282922163141</v>
      </c>
      <c r="J2467">
        <v>8389.23</v>
      </c>
      <c r="M2467">
        <v>4027957</v>
      </c>
      <c r="N2467">
        <v>2038117</v>
      </c>
      <c r="O2467">
        <v>1190238</v>
      </c>
      <c r="P2467">
        <v>1118842</v>
      </c>
      <c r="S2467">
        <v>64.453181818181804</v>
      </c>
      <c r="T2467">
        <v>261730.74148965001</v>
      </c>
      <c r="U2467">
        <v>2.09993739130435</v>
      </c>
      <c r="X2467">
        <v>2.6785709999999998</v>
      </c>
      <c r="Y2467">
        <v>9.5238099999999992</v>
      </c>
      <c r="Z2467">
        <v>2.4955440000000002</v>
      </c>
      <c r="AA2467">
        <v>6.0885610000000003</v>
      </c>
      <c r="AB2467">
        <v>1.18</v>
      </c>
      <c r="AC2467">
        <v>1.1919999999999999</v>
      </c>
      <c r="AD2467">
        <v>1.042</v>
      </c>
      <c r="AE2467">
        <v>1.042</v>
      </c>
      <c r="AF2467" s="4">
        <v>1.1443333333333332</v>
      </c>
      <c r="AG2467" s="4">
        <v>1.1126666666666667</v>
      </c>
      <c r="AH2467" s="4">
        <v>1.0838260869565217</v>
      </c>
      <c r="AI2467" s="4">
        <v>1.078830769230769</v>
      </c>
      <c r="AJ2467" s="4">
        <v>1.0984065040650401</v>
      </c>
      <c r="AK2467" s="4">
        <v>1.1026825396825406</v>
      </c>
      <c r="AL2467" s="6">
        <v>1.17</v>
      </c>
      <c r="AM2467" s="6">
        <v>1.17</v>
      </c>
      <c r="AN2467" s="6">
        <v>1.17</v>
      </c>
      <c r="AO2467" s="6">
        <v>1.17</v>
      </c>
      <c r="AP2467" s="6">
        <v>1.1719999999999999</v>
      </c>
      <c r="AQ2467" s="6">
        <v>1.1819999999999999</v>
      </c>
      <c r="AR2467">
        <v>1.1200000000000001</v>
      </c>
      <c r="AS2467">
        <v>1.0580000000000001</v>
      </c>
      <c r="AT2467">
        <v>1.042</v>
      </c>
      <c r="AU2467">
        <v>1.042</v>
      </c>
      <c r="AV2467">
        <v>1.042</v>
      </c>
      <c r="AW2467">
        <v>1.042</v>
      </c>
      <c r="AZ2467" t="s">
        <v>23</v>
      </c>
      <c r="BA2467" t="s">
        <v>23</v>
      </c>
      <c r="BB2467" t="s">
        <v>23</v>
      </c>
      <c r="BC2467" t="s">
        <v>23</v>
      </c>
      <c r="BD2467" t="s">
        <v>23</v>
      </c>
      <c r="BE2467" t="s">
        <v>23</v>
      </c>
      <c r="BF2467">
        <v>4.0000000000000001E-3</v>
      </c>
      <c r="BG2467" t="s">
        <v>23</v>
      </c>
      <c r="BH2467" t="s">
        <v>23</v>
      </c>
      <c r="BI2467" t="s">
        <v>23</v>
      </c>
      <c r="BJ2467" t="s">
        <v>23</v>
      </c>
      <c r="BK2467" t="s">
        <v>23</v>
      </c>
      <c r="BN2467">
        <v>3.47826086956522</v>
      </c>
      <c r="BO2467" t="s">
        <v>23</v>
      </c>
      <c r="BP2467" t="s">
        <v>23</v>
      </c>
      <c r="BQ2467" t="s">
        <v>23</v>
      </c>
      <c r="BR2467" t="s">
        <v>23</v>
      </c>
      <c r="BS2467" t="s">
        <v>23</v>
      </c>
      <c r="BV2467">
        <v>-42.058999999999997</v>
      </c>
      <c r="BW2467">
        <v>-51.155999999999999</v>
      </c>
      <c r="BX2467">
        <v>-26.555</v>
      </c>
      <c r="BY2467">
        <v>-25.728999999999999</v>
      </c>
      <c r="BZ2467">
        <v>-20.734999999999999</v>
      </c>
      <c r="CA2467">
        <v>-25.875</v>
      </c>
      <c r="CB2467" t="s">
        <v>576</v>
      </c>
      <c r="CC2467">
        <v>-45.258000000000003</v>
      </c>
      <c r="CD2467" t="s">
        <v>576</v>
      </c>
      <c r="CE2467" t="s">
        <v>576</v>
      </c>
      <c r="CF2467" t="s">
        <v>576</v>
      </c>
      <c r="CG2467" t="s">
        <v>576</v>
      </c>
      <c r="CH2467">
        <v>7771.3620000000001</v>
      </c>
      <c r="CI2467" s="7">
        <v>702.06600000000003</v>
      </c>
      <c r="CJ2467">
        <v>2180.1410000000001</v>
      </c>
      <c r="CK2467">
        <v>7452.7809999999999</v>
      </c>
      <c r="CL2467" t="s">
        <v>576</v>
      </c>
      <c r="CM2467" t="s">
        <v>576</v>
      </c>
      <c r="CP2467" s="9">
        <v>-23.253</v>
      </c>
      <c r="CQ2467" s="9">
        <v>-22.725000000000001</v>
      </c>
      <c r="CR2467" s="9">
        <v>-17.78</v>
      </c>
      <c r="CS2467">
        <v>-1.792</v>
      </c>
      <c r="CT2467">
        <v>-1.7110000000000001</v>
      </c>
      <c r="CU2467">
        <v>0.11799999999999999</v>
      </c>
      <c r="CV2467">
        <v>0.127</v>
      </c>
      <c r="CW2467">
        <v>0.11799999999999999</v>
      </c>
      <c r="CX2467">
        <v>3.1059999999999999</v>
      </c>
      <c r="CY2467">
        <v>5.5140000000000002</v>
      </c>
      <c r="DB2467" s="10">
        <v>9.022018972332015</v>
      </c>
      <c r="DC2467" s="9">
        <v>677927.18500000006</v>
      </c>
      <c r="DD2467" s="10">
        <v>8.417463005263609E-3</v>
      </c>
      <c r="DE2467" s="12">
        <v>28181.173999999999</v>
      </c>
      <c r="DF2467" s="9">
        <v>6.2162160000000002</v>
      </c>
      <c r="DG2467" s="13">
        <v>8.2142859999999995</v>
      </c>
      <c r="DH2467">
        <v>71.875</v>
      </c>
      <c r="DK2467">
        <v>1.0290212285482661</v>
      </c>
      <c r="DL2467">
        <v>0.17512619329048579</v>
      </c>
      <c r="DM2467">
        <v>0.246342705317906</v>
      </c>
      <c r="DN2467">
        <v>0.42649731121894702</v>
      </c>
    </row>
    <row r="2468" spans="1:118" x14ac:dyDescent="0.25">
      <c r="A2468" s="1">
        <v>43830</v>
      </c>
      <c r="B2468" t="s">
        <v>489</v>
      </c>
      <c r="C2468">
        <v>53.7</v>
      </c>
      <c r="D2468" t="s">
        <v>490</v>
      </c>
      <c r="E2468" t="s">
        <v>482</v>
      </c>
      <c r="F2468" t="s">
        <v>454</v>
      </c>
      <c r="I2468">
        <v>130.90282922163141</v>
      </c>
      <c r="J2468">
        <v>8389.23</v>
      </c>
      <c r="M2468">
        <v>103153</v>
      </c>
      <c r="N2468">
        <v>63292</v>
      </c>
      <c r="O2468">
        <v>71483</v>
      </c>
      <c r="P2468">
        <v>65047</v>
      </c>
      <c r="S2468">
        <v>64.453181818181804</v>
      </c>
      <c r="T2468">
        <v>261730.74148965001</v>
      </c>
      <c r="U2468">
        <v>2.09993739130435</v>
      </c>
      <c r="X2468">
        <v>2.285714</v>
      </c>
      <c r="Y2468">
        <v>2.285714</v>
      </c>
      <c r="Z2468">
        <v>2.8735629999999999</v>
      </c>
      <c r="AA2468">
        <v>17.763158000000001</v>
      </c>
      <c r="AB2468">
        <v>54.9</v>
      </c>
      <c r="AC2468">
        <v>59.7</v>
      </c>
      <c r="AD2468">
        <v>48</v>
      </c>
      <c r="AE2468">
        <v>44.6</v>
      </c>
      <c r="AF2468" s="4">
        <v>53.283333333333331</v>
      </c>
      <c r="AG2468" s="4">
        <v>52.600000000000016</v>
      </c>
      <c r="AH2468" s="4">
        <v>52.947826086956532</v>
      </c>
      <c r="AI2468" s="4">
        <v>51.426923076923053</v>
      </c>
      <c r="AJ2468" s="4">
        <v>52.352032520325217</v>
      </c>
      <c r="AK2468" s="4">
        <v>52.244841269841281</v>
      </c>
      <c r="AL2468" s="6">
        <v>54.1</v>
      </c>
      <c r="AM2468" s="6">
        <v>54.1</v>
      </c>
      <c r="AN2468" s="6">
        <v>54.1</v>
      </c>
      <c r="AO2468" s="6">
        <v>54.1</v>
      </c>
      <c r="AP2468" s="6">
        <v>57.7</v>
      </c>
      <c r="AQ2468" s="6">
        <v>59.6</v>
      </c>
      <c r="AR2468">
        <v>52.5</v>
      </c>
      <c r="AS2468">
        <v>51.6</v>
      </c>
      <c r="AT2468">
        <v>51.6</v>
      </c>
      <c r="AU2468">
        <v>48</v>
      </c>
      <c r="AV2468">
        <v>48</v>
      </c>
      <c r="AW2468">
        <v>45</v>
      </c>
      <c r="AZ2468">
        <v>5</v>
      </c>
      <c r="BA2468">
        <v>56.82</v>
      </c>
      <c r="BB2468">
        <v>2.0139118867291801</v>
      </c>
      <c r="BC2468">
        <v>-4.3667592683993099</v>
      </c>
      <c r="BD2468">
        <v>0.9</v>
      </c>
      <c r="BE2468">
        <v>0.9</v>
      </c>
      <c r="BF2468">
        <v>0.89</v>
      </c>
      <c r="BG2468">
        <v>2.5974025974026</v>
      </c>
      <c r="BH2468">
        <v>0</v>
      </c>
      <c r="BI2468">
        <v>-1.1111111111111101</v>
      </c>
      <c r="BJ2468">
        <v>-17.105263157894701</v>
      </c>
      <c r="BK2468">
        <v>-1.3333333333333299</v>
      </c>
      <c r="BN2468">
        <v>3.91061452513966</v>
      </c>
      <c r="BO2468" t="s">
        <v>23</v>
      </c>
      <c r="BP2468" t="s">
        <v>23</v>
      </c>
      <c r="BQ2468" t="s">
        <v>23</v>
      </c>
      <c r="BR2468">
        <v>2.1</v>
      </c>
      <c r="BS2468">
        <v>0</v>
      </c>
      <c r="BV2468">
        <v>3.0129999999999999</v>
      </c>
      <c r="BW2468">
        <v>7.92</v>
      </c>
      <c r="BX2468">
        <v>9.468</v>
      </c>
      <c r="BY2468">
        <v>6.0010000000000003</v>
      </c>
      <c r="BZ2468">
        <v>9.6000000000000002E-2</v>
      </c>
      <c r="CA2468">
        <v>7.3979999999999997</v>
      </c>
      <c r="CB2468">
        <v>-0.93600000000000005</v>
      </c>
      <c r="CC2468">
        <v>-11.196</v>
      </c>
      <c r="CD2468">
        <v>0.24690000000000001</v>
      </c>
      <c r="CE2468">
        <v>2.1556000000000002</v>
      </c>
      <c r="CF2468">
        <v>-7.9320000000000004</v>
      </c>
      <c r="CG2468">
        <v>7.1037999999999997</v>
      </c>
      <c r="CH2468">
        <v>204169.50899999999</v>
      </c>
      <c r="CI2468" s="7">
        <v>200042.14</v>
      </c>
      <c r="CJ2468">
        <v>57543.544999999998</v>
      </c>
      <c r="CK2468">
        <v>40856.631999999998</v>
      </c>
      <c r="CL2468">
        <v>2.0630000000000002</v>
      </c>
      <c r="CM2468">
        <v>-0.97299999999999998</v>
      </c>
      <c r="CP2468" s="9">
        <v>18.297999999999998</v>
      </c>
      <c r="CQ2468" s="9">
        <v>17.853999999999999</v>
      </c>
      <c r="CR2468" s="9">
        <v>18.102</v>
      </c>
      <c r="CS2468">
        <v>10.291</v>
      </c>
      <c r="CT2468">
        <v>8.4960000000000004</v>
      </c>
      <c r="CU2468">
        <v>0.74299999999999999</v>
      </c>
      <c r="CV2468">
        <v>0.746</v>
      </c>
      <c r="CW2468">
        <v>0.74299999999999999</v>
      </c>
      <c r="CX2468">
        <v>84.826999999999998</v>
      </c>
      <c r="CY2468">
        <v>1.919</v>
      </c>
      <c r="DB2468" s="10">
        <v>31.944217284001805</v>
      </c>
      <c r="DC2468" s="9">
        <v>2057104.1680000001</v>
      </c>
      <c r="DD2468" s="10">
        <v>5.3936189876019933E-2</v>
      </c>
      <c r="DE2468" s="12">
        <v>264658.435</v>
      </c>
      <c r="DF2468" s="9">
        <v>2.6987640000000002</v>
      </c>
      <c r="DG2468" s="13">
        <v>2.561045</v>
      </c>
      <c r="DH2468">
        <v>15.08427</v>
      </c>
      <c r="DK2468">
        <v>0.19066945032555477</v>
      </c>
      <c r="DL2468">
        <v>0.58531845167505103</v>
      </c>
      <c r="DM2468">
        <v>0.47000413946897324</v>
      </c>
      <c r="DN2468">
        <v>0.34125398413456037</v>
      </c>
    </row>
    <row r="2469" spans="1:118" x14ac:dyDescent="0.25">
      <c r="A2469" s="1">
        <v>43830</v>
      </c>
      <c r="B2469" t="s">
        <v>491</v>
      </c>
      <c r="C2469" t="s">
        <v>23</v>
      </c>
      <c r="D2469" t="s">
        <v>492</v>
      </c>
      <c r="E2469" t="s">
        <v>482</v>
      </c>
      <c r="F2469" t="s">
        <v>454</v>
      </c>
      <c r="I2469">
        <v>130.90282922163141</v>
      </c>
      <c r="J2469">
        <v>8389.23</v>
      </c>
      <c r="M2469" t="s">
        <v>23</v>
      </c>
      <c r="N2469" t="s">
        <v>23</v>
      </c>
      <c r="O2469" t="s">
        <v>23</v>
      </c>
      <c r="P2469" t="s">
        <v>23</v>
      </c>
      <c r="S2469">
        <v>64.453181818181804</v>
      </c>
      <c r="T2469">
        <v>261730.74148965001</v>
      </c>
      <c r="U2469">
        <v>2.09993739130435</v>
      </c>
      <c r="X2469" t="s">
        <v>23</v>
      </c>
      <c r="Y2469" t="s">
        <v>23</v>
      </c>
      <c r="Z2469" t="s">
        <v>23</v>
      </c>
      <c r="AA2469" t="s">
        <v>23</v>
      </c>
      <c r="AB2469" t="s">
        <v>23</v>
      </c>
      <c r="AC2469" t="s">
        <v>23</v>
      </c>
      <c r="AD2469" t="s">
        <v>23</v>
      </c>
      <c r="AE2469" t="s">
        <v>23</v>
      </c>
      <c r="AF2469" s="4" t="s">
        <v>23</v>
      </c>
      <c r="AG2469" s="4" t="s">
        <v>23</v>
      </c>
      <c r="AH2469" s="4" t="s">
        <v>23</v>
      </c>
      <c r="AI2469" s="4" t="s">
        <v>23</v>
      </c>
      <c r="AJ2469" s="4" t="s">
        <v>23</v>
      </c>
      <c r="AK2469" s="4" t="s">
        <v>23</v>
      </c>
      <c r="AL2469" s="6" t="s">
        <v>23</v>
      </c>
      <c r="AM2469" s="6" t="s">
        <v>23</v>
      </c>
      <c r="AN2469" s="6" t="s">
        <v>23</v>
      </c>
      <c r="AO2469" s="6" t="s">
        <v>23</v>
      </c>
      <c r="AP2469" s="6" t="s">
        <v>23</v>
      </c>
      <c r="AQ2469" s="6" t="s">
        <v>23</v>
      </c>
      <c r="AR2469" t="s">
        <v>23</v>
      </c>
      <c r="AS2469" t="s">
        <v>23</v>
      </c>
      <c r="AT2469" t="s">
        <v>23</v>
      </c>
      <c r="AU2469" t="s">
        <v>23</v>
      </c>
      <c r="AV2469" t="s">
        <v>23</v>
      </c>
      <c r="AW2469" t="s">
        <v>23</v>
      </c>
      <c r="AZ2469" t="s">
        <v>23</v>
      </c>
      <c r="BA2469" t="s">
        <v>23</v>
      </c>
      <c r="BB2469" t="s">
        <v>23</v>
      </c>
      <c r="BC2469" t="s">
        <v>23</v>
      </c>
      <c r="BD2469" t="s">
        <v>23</v>
      </c>
      <c r="BE2469" t="s">
        <v>23</v>
      </c>
      <c r="BF2469" t="s">
        <v>23</v>
      </c>
      <c r="BG2469" t="s">
        <v>23</v>
      </c>
      <c r="BH2469" t="s">
        <v>23</v>
      </c>
      <c r="BI2469" t="s">
        <v>23</v>
      </c>
      <c r="BJ2469" t="s">
        <v>23</v>
      </c>
      <c r="BK2469" t="s">
        <v>23</v>
      </c>
      <c r="BN2469" t="s">
        <v>23</v>
      </c>
      <c r="BO2469" t="s">
        <v>23</v>
      </c>
      <c r="BP2469" t="s">
        <v>23</v>
      </c>
      <c r="BQ2469" t="s">
        <v>23</v>
      </c>
      <c r="BR2469" t="s">
        <v>23</v>
      </c>
      <c r="BS2469" t="s">
        <v>23</v>
      </c>
      <c r="BV2469" t="s">
        <v>23</v>
      </c>
      <c r="BW2469" t="s">
        <v>23</v>
      </c>
      <c r="BX2469" t="s">
        <v>23</v>
      </c>
      <c r="BY2469" t="s">
        <v>23</v>
      </c>
      <c r="BZ2469" t="s">
        <v>23</v>
      </c>
      <c r="CA2469" t="s">
        <v>23</v>
      </c>
      <c r="CB2469" t="s">
        <v>23</v>
      </c>
      <c r="CC2469" t="s">
        <v>23</v>
      </c>
      <c r="CD2469" t="s">
        <v>23</v>
      </c>
      <c r="CE2469" t="s">
        <v>23</v>
      </c>
      <c r="CF2469" t="s">
        <v>23</v>
      </c>
      <c r="CG2469" t="s">
        <v>23</v>
      </c>
      <c r="CH2469" t="s">
        <v>23</v>
      </c>
      <c r="CI2469" s="7" t="s">
        <v>23</v>
      </c>
      <c r="CJ2469" t="s">
        <v>23</v>
      </c>
      <c r="CK2469" t="s">
        <v>23</v>
      </c>
      <c r="CL2469" t="s">
        <v>23</v>
      </c>
      <c r="CM2469" t="s">
        <v>23</v>
      </c>
      <c r="CP2469" s="9" t="s">
        <v>23</v>
      </c>
      <c r="CQ2469" s="9" t="s">
        <v>23</v>
      </c>
      <c r="CR2469" s="9" t="s">
        <v>23</v>
      </c>
      <c r="CS2469" t="s">
        <v>23</v>
      </c>
      <c r="CT2469" t="s">
        <v>23</v>
      </c>
      <c r="CU2469" t="s">
        <v>23</v>
      </c>
      <c r="CV2469" t="s">
        <v>23</v>
      </c>
      <c r="CW2469" t="s">
        <v>23</v>
      </c>
      <c r="CX2469" t="s">
        <v>23</v>
      </c>
      <c r="CY2469" t="s">
        <v>23</v>
      </c>
      <c r="DB2469" s="10" t="e">
        <v>#VALUE!</v>
      </c>
      <c r="DC2469" s="9" t="s">
        <v>23</v>
      </c>
      <c r="DD2469" s="10" t="e">
        <v>#VALUE!</v>
      </c>
      <c r="DE2469" s="12" t="s">
        <v>23</v>
      </c>
      <c r="DF2469" s="9" t="s">
        <v>23</v>
      </c>
      <c r="DG2469" s="13" t="s">
        <v>23</v>
      </c>
      <c r="DH2469" t="s">
        <v>23</v>
      </c>
      <c r="DK2469" t="s">
        <v>23</v>
      </c>
      <c r="DL2469" t="s">
        <v>23</v>
      </c>
      <c r="DM2469" t="s">
        <v>23</v>
      </c>
      <c r="DN2469" t="s">
        <v>23</v>
      </c>
    </row>
    <row r="2470" spans="1:118" x14ac:dyDescent="0.25">
      <c r="A2470" s="1">
        <v>43830</v>
      </c>
      <c r="B2470" t="s">
        <v>493</v>
      </c>
      <c r="C2470">
        <v>16.559999999999999</v>
      </c>
      <c r="D2470" t="s">
        <v>494</v>
      </c>
      <c r="E2470" t="s">
        <v>457</v>
      </c>
      <c r="F2470" t="s">
        <v>454</v>
      </c>
      <c r="I2470">
        <v>130.90282922163141</v>
      </c>
      <c r="J2470">
        <v>8389.23</v>
      </c>
      <c r="M2470">
        <v>965282</v>
      </c>
      <c r="N2470">
        <v>1138198</v>
      </c>
      <c r="O2470">
        <v>1407132</v>
      </c>
      <c r="P2470">
        <v>2103760</v>
      </c>
      <c r="S2470">
        <v>64.453181818181804</v>
      </c>
      <c r="T2470">
        <v>261730.74148965001</v>
      </c>
      <c r="U2470">
        <v>2.09993739130435</v>
      </c>
      <c r="X2470">
        <v>1.3463890000000001</v>
      </c>
      <c r="Y2470">
        <v>4.6776229999999996</v>
      </c>
      <c r="Z2470">
        <v>4.8101269999999996</v>
      </c>
      <c r="AA2470">
        <v>8.9473680000000009</v>
      </c>
      <c r="AB2470">
        <v>16.739999999999998</v>
      </c>
      <c r="AC2470">
        <v>17.96</v>
      </c>
      <c r="AD2470">
        <v>14.72</v>
      </c>
      <c r="AE2470">
        <v>14.46</v>
      </c>
      <c r="AF2470" s="4">
        <v>16.453333333333337</v>
      </c>
      <c r="AG2470" s="4">
        <v>16.383333333333336</v>
      </c>
      <c r="AH2470" s="4">
        <v>16.168695652173916</v>
      </c>
      <c r="AI2470" s="4">
        <v>15.886769230769229</v>
      </c>
      <c r="AJ2470" s="4">
        <v>16.152195121951223</v>
      </c>
      <c r="AK2470" s="4">
        <v>16.160555555555579</v>
      </c>
      <c r="AL2470" s="6">
        <v>16.62</v>
      </c>
      <c r="AM2470" s="6">
        <v>16.62</v>
      </c>
      <c r="AN2470" s="6">
        <v>16.62</v>
      </c>
      <c r="AO2470" s="6">
        <v>16.62</v>
      </c>
      <c r="AP2470" s="6">
        <v>17.34</v>
      </c>
      <c r="AQ2470" s="6">
        <v>17.920000000000002</v>
      </c>
      <c r="AR2470">
        <v>16.3</v>
      </c>
      <c r="AS2470">
        <v>16.100000000000001</v>
      </c>
      <c r="AT2470">
        <v>15.78</v>
      </c>
      <c r="AU2470">
        <v>14.88</v>
      </c>
      <c r="AV2470">
        <v>14.88</v>
      </c>
      <c r="AW2470">
        <v>14.6</v>
      </c>
      <c r="AZ2470">
        <v>13</v>
      </c>
      <c r="BA2470">
        <v>17.723579999999998</v>
      </c>
      <c r="BB2470">
        <v>-0.20088073664282</v>
      </c>
      <c r="BC2470">
        <v>5.9170553657409704</v>
      </c>
      <c r="BD2470">
        <v>0.254</v>
      </c>
      <c r="BE2470">
        <v>0.251</v>
      </c>
      <c r="BF2470">
        <v>0.254</v>
      </c>
      <c r="BG2470">
        <v>1.26582278481013</v>
      </c>
      <c r="BH2470">
        <v>1.40845070422535</v>
      </c>
      <c r="BI2470">
        <v>0</v>
      </c>
      <c r="BJ2470">
        <v>-6.6666666666666696</v>
      </c>
      <c r="BK2470">
        <v>0</v>
      </c>
      <c r="BN2470">
        <v>4.9214975845410596</v>
      </c>
      <c r="BO2470">
        <v>20.306999999999999</v>
      </c>
      <c r="BP2470">
        <v>19.7409</v>
      </c>
      <c r="BQ2470" t="s">
        <v>23</v>
      </c>
      <c r="BR2470">
        <v>0.78500000000000003</v>
      </c>
      <c r="BS2470">
        <v>0.25</v>
      </c>
      <c r="BV2470">
        <v>16.518000000000001</v>
      </c>
      <c r="BW2470">
        <v>11.766999999999999</v>
      </c>
      <c r="BX2470">
        <v>17.957999999999998</v>
      </c>
      <c r="BY2470">
        <v>6.0469999999999997</v>
      </c>
      <c r="BZ2470">
        <v>13.382999999999999</v>
      </c>
      <c r="CA2470">
        <v>-3.9660000000000002</v>
      </c>
      <c r="CB2470">
        <v>5.8940000000000001</v>
      </c>
      <c r="CC2470">
        <v>4.0220000000000002</v>
      </c>
      <c r="CD2470">
        <v>6.6604999999999999</v>
      </c>
      <c r="CE2470">
        <v>10.6416</v>
      </c>
      <c r="CF2470">
        <v>18.160499999999999</v>
      </c>
      <c r="CG2470">
        <v>-11.366199999999999</v>
      </c>
      <c r="CH2470">
        <v>959992</v>
      </c>
      <c r="CI2470" s="7">
        <v>867659</v>
      </c>
      <c r="CJ2470">
        <v>304968</v>
      </c>
      <c r="CK2470">
        <v>169126</v>
      </c>
      <c r="CL2470">
        <v>10.641999999999999</v>
      </c>
      <c r="CM2470">
        <v>5.8940000000000001</v>
      </c>
      <c r="CP2470" s="9">
        <v>13.13</v>
      </c>
      <c r="CQ2470" s="9">
        <v>13.222</v>
      </c>
      <c r="CR2470" s="9">
        <v>13.223000000000001</v>
      </c>
      <c r="CS2470">
        <v>30.521000000000001</v>
      </c>
      <c r="CT2470">
        <v>20.077000000000002</v>
      </c>
      <c r="CU2470">
        <v>2.4460000000000002</v>
      </c>
      <c r="CV2470">
        <v>2.331</v>
      </c>
      <c r="CW2470">
        <v>2.4460000000000002</v>
      </c>
      <c r="CX2470">
        <v>87.634</v>
      </c>
      <c r="CY2470">
        <v>0.79600000000000004</v>
      </c>
      <c r="DB2470" s="10">
        <v>19.582125603864736</v>
      </c>
      <c r="DC2470" s="9">
        <v>3778104</v>
      </c>
      <c r="DD2470" s="10">
        <v>0.10299769408147579</v>
      </c>
      <c r="DE2470" s="12">
        <v>532492.375</v>
      </c>
      <c r="DF2470" s="9">
        <v>2.4331469999999999</v>
      </c>
      <c r="DG2470" s="13">
        <v>2.206823</v>
      </c>
      <c r="DH2470">
        <v>16.299213000000002</v>
      </c>
      <c r="DK2470">
        <v>0.85458970373560561</v>
      </c>
      <c r="DL2470">
        <v>0.15240125569254823</v>
      </c>
      <c r="DM2470">
        <v>0.20762771133016567</v>
      </c>
      <c r="DN2470">
        <v>0.11426092723923287</v>
      </c>
    </row>
    <row r="2471" spans="1:118" x14ac:dyDescent="0.25">
      <c r="A2471" s="1">
        <v>43830</v>
      </c>
      <c r="B2471" t="s">
        <v>495</v>
      </c>
      <c r="C2471">
        <v>16.98</v>
      </c>
      <c r="D2471" t="s">
        <v>496</v>
      </c>
      <c r="E2471" t="s">
        <v>488</v>
      </c>
      <c r="F2471" t="s">
        <v>454</v>
      </c>
      <c r="I2471">
        <v>130.90282922163141</v>
      </c>
      <c r="J2471">
        <v>8389.23</v>
      </c>
      <c r="M2471">
        <v>1642714</v>
      </c>
      <c r="N2471">
        <v>507810</v>
      </c>
      <c r="O2471">
        <v>278902</v>
      </c>
      <c r="P2471">
        <v>187806</v>
      </c>
      <c r="S2471">
        <v>64.453181818181804</v>
      </c>
      <c r="T2471">
        <v>261730.74148965001</v>
      </c>
      <c r="U2471">
        <v>2.09993739130435</v>
      </c>
      <c r="X2471">
        <v>13.2</v>
      </c>
      <c r="Y2471">
        <v>19.577465</v>
      </c>
      <c r="Z2471">
        <v>7.4683539999999997</v>
      </c>
      <c r="AA2471">
        <v>6.125</v>
      </c>
      <c r="AB2471">
        <v>17.64</v>
      </c>
      <c r="AC2471">
        <v>18.14</v>
      </c>
      <c r="AD2471">
        <v>13.96</v>
      </c>
      <c r="AE2471">
        <v>13.96</v>
      </c>
      <c r="AF2471" s="4">
        <v>16.226666666666667</v>
      </c>
      <c r="AG2471" s="4">
        <v>15.371666666666668</v>
      </c>
      <c r="AH2471" s="4">
        <v>14.775652173913045</v>
      </c>
      <c r="AI2471" s="4">
        <v>15.160307692307699</v>
      </c>
      <c r="AJ2471" s="4">
        <v>15.643902439024396</v>
      </c>
      <c r="AK2471" s="4">
        <v>15.897063492063484</v>
      </c>
      <c r="AL2471" s="6">
        <v>17.48</v>
      </c>
      <c r="AM2471" s="6">
        <v>17.48</v>
      </c>
      <c r="AN2471" s="6">
        <v>17.48</v>
      </c>
      <c r="AO2471" s="6">
        <v>17.48</v>
      </c>
      <c r="AP2471" s="6">
        <v>17.600000000000001</v>
      </c>
      <c r="AQ2471" s="6">
        <v>17.96</v>
      </c>
      <c r="AR2471">
        <v>15</v>
      </c>
      <c r="AS2471">
        <v>14.2</v>
      </c>
      <c r="AT2471">
        <v>14</v>
      </c>
      <c r="AU2471">
        <v>14</v>
      </c>
      <c r="AV2471">
        <v>14</v>
      </c>
      <c r="AW2471">
        <v>14</v>
      </c>
      <c r="AZ2471" t="s">
        <v>23</v>
      </c>
      <c r="BA2471" t="s">
        <v>23</v>
      </c>
      <c r="BB2471" t="s">
        <v>23</v>
      </c>
      <c r="BC2471" t="s">
        <v>23</v>
      </c>
      <c r="BD2471" t="s">
        <v>23</v>
      </c>
      <c r="BE2471" t="s">
        <v>23</v>
      </c>
      <c r="BF2471">
        <v>5.0000000000000001E-3</v>
      </c>
      <c r="BG2471" t="s">
        <v>23</v>
      </c>
      <c r="BH2471" t="s">
        <v>23</v>
      </c>
      <c r="BI2471" t="s">
        <v>23</v>
      </c>
      <c r="BJ2471" t="s">
        <v>23</v>
      </c>
      <c r="BK2471" t="s">
        <v>23</v>
      </c>
      <c r="BN2471">
        <v>0</v>
      </c>
      <c r="BO2471" t="s">
        <v>23</v>
      </c>
      <c r="BP2471" t="s">
        <v>23</v>
      </c>
      <c r="BQ2471" t="s">
        <v>23</v>
      </c>
      <c r="BR2471" t="s">
        <v>23</v>
      </c>
      <c r="BS2471" t="s">
        <v>23</v>
      </c>
      <c r="BV2471">
        <v>1.06</v>
      </c>
      <c r="BW2471">
        <v>15.846</v>
      </c>
      <c r="BX2471">
        <v>21.437000000000001</v>
      </c>
      <c r="BY2471">
        <v>9.1219999999999999</v>
      </c>
      <c r="BZ2471">
        <v>-13.169</v>
      </c>
      <c r="CA2471">
        <v>-28.282</v>
      </c>
      <c r="CB2471">
        <v>-93.662999999999997</v>
      </c>
      <c r="CC2471">
        <v>154.54499999999999</v>
      </c>
      <c r="CD2471">
        <v>32.471800000000002</v>
      </c>
      <c r="CE2471">
        <v>-43.721299999999999</v>
      </c>
      <c r="CF2471">
        <v>-56.287500000000001</v>
      </c>
      <c r="CG2471">
        <v>-28.595099999999999</v>
      </c>
      <c r="CH2471">
        <v>17665.937999999998</v>
      </c>
      <c r="CI2471" s="7">
        <v>31543.922999999999</v>
      </c>
      <c r="CJ2471">
        <v>234.63499999999999</v>
      </c>
      <c r="CK2471">
        <v>12155.599</v>
      </c>
      <c r="CL2471">
        <v>-43.996000000000002</v>
      </c>
      <c r="CM2471">
        <v>-93.662000000000006</v>
      </c>
      <c r="CP2471" s="9">
        <v>3.988</v>
      </c>
      <c r="CQ2471" s="9">
        <v>4.1210000000000004</v>
      </c>
      <c r="CR2471" s="9">
        <v>3.742</v>
      </c>
      <c r="CS2471">
        <v>3.1110000000000002</v>
      </c>
      <c r="CT2471">
        <v>2.9</v>
      </c>
      <c r="CU2471">
        <v>1.1639999999999999</v>
      </c>
      <c r="CV2471">
        <v>1.1120000000000001</v>
      </c>
      <c r="CW2471">
        <v>1.1639999999999999</v>
      </c>
      <c r="CX2471">
        <v>336.375</v>
      </c>
      <c r="CY2471">
        <v>11.756</v>
      </c>
      <c r="DB2471" s="10">
        <v>89.803689703344574</v>
      </c>
      <c r="DC2471" s="9">
        <v>2098047.5830000001</v>
      </c>
      <c r="DD2471" s="10">
        <v>3.1252516163738503E-2</v>
      </c>
      <c r="DE2471" s="12">
        <v>-320083.76500000001</v>
      </c>
      <c r="DF2471" s="9">
        <v>0.34614200000000001</v>
      </c>
      <c r="DG2471" s="13">
        <v>0.37579699999999999</v>
      </c>
      <c r="DH2471" t="s">
        <v>576</v>
      </c>
      <c r="DK2471">
        <v>1.8378822826420369</v>
      </c>
      <c r="DL2471">
        <v>-7.1564050597650364E-2</v>
      </c>
      <c r="DM2471">
        <v>-6.5806285925387134E-2</v>
      </c>
      <c r="DN2471">
        <v>3.9205300200169137E-2</v>
      </c>
    </row>
    <row r="2472" spans="1:118" x14ac:dyDescent="0.25">
      <c r="A2472" s="1">
        <v>43830</v>
      </c>
      <c r="B2472" t="s">
        <v>497</v>
      </c>
      <c r="C2472">
        <v>81.099999999999994</v>
      </c>
      <c r="D2472" t="s">
        <v>498</v>
      </c>
      <c r="E2472" t="s">
        <v>499</v>
      </c>
      <c r="F2472" t="s">
        <v>454</v>
      </c>
      <c r="I2472">
        <v>130.90282922163141</v>
      </c>
      <c r="J2472">
        <v>8389.23</v>
      </c>
      <c r="M2472">
        <v>105505</v>
      </c>
      <c r="N2472">
        <v>88494</v>
      </c>
      <c r="O2472">
        <v>144033</v>
      </c>
      <c r="P2472">
        <v>155994</v>
      </c>
      <c r="S2472">
        <v>64.453181818181804</v>
      </c>
      <c r="T2472">
        <v>261730.74148965001</v>
      </c>
      <c r="U2472">
        <v>2.09993739130435</v>
      </c>
      <c r="X2472">
        <v>-0.97680100000000003</v>
      </c>
      <c r="Y2472">
        <v>12.638889000000001</v>
      </c>
      <c r="Z2472">
        <v>-0.61274499999999998</v>
      </c>
      <c r="AA2472">
        <v>37.925170000000001</v>
      </c>
      <c r="AB2472">
        <v>83.7</v>
      </c>
      <c r="AC2472">
        <v>89.2</v>
      </c>
      <c r="AD2472">
        <v>65</v>
      </c>
      <c r="AE2472">
        <v>57</v>
      </c>
      <c r="AF2472" s="4">
        <v>81.183333333333337</v>
      </c>
      <c r="AG2472" s="4">
        <v>80.424999999999997</v>
      </c>
      <c r="AH2472" s="4">
        <v>76.926086956521743</v>
      </c>
      <c r="AI2472" s="4">
        <v>76.376923076923092</v>
      </c>
      <c r="AJ2472" s="4">
        <v>78.973170731707341</v>
      </c>
      <c r="AK2472" s="4">
        <v>73.295238095238076</v>
      </c>
      <c r="AL2472" s="6">
        <v>82</v>
      </c>
      <c r="AM2472" s="6">
        <v>82</v>
      </c>
      <c r="AN2472" s="6">
        <v>82</v>
      </c>
      <c r="AO2472" s="6">
        <v>82.8</v>
      </c>
      <c r="AP2472" s="6">
        <v>86</v>
      </c>
      <c r="AQ2472" s="6">
        <v>86</v>
      </c>
      <c r="AR2472">
        <v>80</v>
      </c>
      <c r="AS2472">
        <v>76.7</v>
      </c>
      <c r="AT2472">
        <v>70.099999999999994</v>
      </c>
      <c r="AU2472">
        <v>68.5</v>
      </c>
      <c r="AV2472">
        <v>68.5</v>
      </c>
      <c r="AW2472">
        <v>58</v>
      </c>
      <c r="AZ2472">
        <v>5</v>
      </c>
      <c r="BA2472">
        <v>93.462000000000003</v>
      </c>
      <c r="BB2472">
        <v>0.49583291457286399</v>
      </c>
      <c r="BC2472">
        <v>-7.6073643410852698</v>
      </c>
      <c r="BD2472">
        <v>1.22</v>
      </c>
      <c r="BE2472">
        <v>1.22</v>
      </c>
      <c r="BF2472">
        <v>0.93200000000000005</v>
      </c>
      <c r="BG2472" t="s">
        <v>23</v>
      </c>
      <c r="BH2472" t="s">
        <v>23</v>
      </c>
      <c r="BI2472" t="s">
        <v>23</v>
      </c>
      <c r="BJ2472" t="s">
        <v>23</v>
      </c>
      <c r="BK2472" t="s">
        <v>23</v>
      </c>
      <c r="BN2472">
        <v>2.3940813810110999</v>
      </c>
      <c r="BO2472" t="s">
        <v>23</v>
      </c>
      <c r="BP2472" t="s">
        <v>23</v>
      </c>
      <c r="BQ2472" t="s">
        <v>23</v>
      </c>
      <c r="BR2472">
        <v>1.498</v>
      </c>
      <c r="BS2472" t="s">
        <v>23</v>
      </c>
      <c r="BV2472">
        <v>13.353999999999999</v>
      </c>
      <c r="BW2472">
        <v>17.135000000000002</v>
      </c>
      <c r="BX2472">
        <v>22.414999999999999</v>
      </c>
      <c r="BY2472">
        <v>9.1509999999999998</v>
      </c>
      <c r="BZ2472">
        <v>4.5650000000000004</v>
      </c>
      <c r="CA2472">
        <v>17.827999999999999</v>
      </c>
      <c r="CB2472">
        <v>-9.2059999999999995</v>
      </c>
      <c r="CC2472">
        <v>24.72</v>
      </c>
      <c r="CD2472">
        <v>21.051300000000001</v>
      </c>
      <c r="CE2472">
        <v>3.3898000000000001</v>
      </c>
      <c r="CF2472">
        <v>-13.7478</v>
      </c>
      <c r="CG2472">
        <v>11.5921</v>
      </c>
      <c r="CH2472">
        <v>180092.44500000001</v>
      </c>
      <c r="CI2472" s="7">
        <v>174198.88399999999</v>
      </c>
      <c r="CJ2472">
        <v>48813.216</v>
      </c>
      <c r="CK2472">
        <v>49590.561999999998</v>
      </c>
      <c r="CL2472">
        <v>3.383</v>
      </c>
      <c r="CM2472">
        <v>-9.2059999999999995</v>
      </c>
      <c r="CP2472" s="9">
        <v>27.31</v>
      </c>
      <c r="CQ2472" s="9">
        <v>27.776</v>
      </c>
      <c r="CR2472" s="9">
        <v>26.576000000000001</v>
      </c>
      <c r="CS2472">
        <v>9.3490000000000002</v>
      </c>
      <c r="CT2472">
        <v>7.274</v>
      </c>
      <c r="CU2472">
        <v>0.42599999999999999</v>
      </c>
      <c r="CV2472">
        <v>0.435</v>
      </c>
      <c r="CW2472">
        <v>0.42599999999999999</v>
      </c>
      <c r="CX2472">
        <v>219.54499999999999</v>
      </c>
      <c r="CY2472">
        <v>3.2149999999999999</v>
      </c>
      <c r="DB2472" s="10">
        <v>20.013904759792048</v>
      </c>
      <c r="DC2472" s="9">
        <v>2591912.0279999999</v>
      </c>
      <c r="DD2472" s="10">
        <v>3.2803923158459918E-2</v>
      </c>
      <c r="DE2472" s="12">
        <v>274521.17499999999</v>
      </c>
      <c r="DF2472" s="9">
        <v>4.7211550000000004</v>
      </c>
      <c r="DG2472" s="13">
        <v>4.4550650000000003</v>
      </c>
      <c r="DH2472">
        <v>21.754292</v>
      </c>
      <c r="DK2472">
        <v>1.0182593021099524</v>
      </c>
      <c r="DL2472">
        <v>0.52971226631600676</v>
      </c>
      <c r="DM2472">
        <v>0.33115454717762188</v>
      </c>
      <c r="DN2472" t="s">
        <v>23</v>
      </c>
    </row>
    <row r="2473" spans="1:118" x14ac:dyDescent="0.25">
      <c r="A2473" s="1">
        <v>43830</v>
      </c>
      <c r="B2473" t="s">
        <v>500</v>
      </c>
      <c r="C2473" t="s">
        <v>23</v>
      </c>
      <c r="D2473" t="s">
        <v>501</v>
      </c>
      <c r="E2473" t="s">
        <v>465</v>
      </c>
      <c r="F2473" t="s">
        <v>454</v>
      </c>
      <c r="I2473">
        <v>130.90282922163141</v>
      </c>
      <c r="J2473">
        <v>8389.23</v>
      </c>
      <c r="M2473" t="s">
        <v>23</v>
      </c>
      <c r="N2473" t="s">
        <v>23</v>
      </c>
      <c r="O2473" t="s">
        <v>23</v>
      </c>
      <c r="P2473" t="s">
        <v>23</v>
      </c>
      <c r="S2473">
        <v>64.453181818181804</v>
      </c>
      <c r="T2473">
        <v>261730.74148965001</v>
      </c>
      <c r="U2473">
        <v>2.09993739130435</v>
      </c>
      <c r="X2473" t="s">
        <v>23</v>
      </c>
      <c r="Y2473" t="s">
        <v>23</v>
      </c>
      <c r="Z2473" t="s">
        <v>23</v>
      </c>
      <c r="AA2473" t="s">
        <v>23</v>
      </c>
      <c r="AB2473" t="s">
        <v>23</v>
      </c>
      <c r="AC2473" t="s">
        <v>23</v>
      </c>
      <c r="AD2473" t="s">
        <v>23</v>
      </c>
      <c r="AE2473" t="s">
        <v>23</v>
      </c>
      <c r="AF2473" s="4" t="s">
        <v>23</v>
      </c>
      <c r="AG2473" s="4" t="s">
        <v>23</v>
      </c>
      <c r="AH2473" s="4" t="s">
        <v>23</v>
      </c>
      <c r="AI2473" s="4" t="s">
        <v>23</v>
      </c>
      <c r="AJ2473" s="4" t="s">
        <v>23</v>
      </c>
      <c r="AK2473" s="4" t="s">
        <v>23</v>
      </c>
      <c r="AL2473" s="6" t="s">
        <v>23</v>
      </c>
      <c r="AM2473" s="6" t="s">
        <v>23</v>
      </c>
      <c r="AN2473" s="6" t="s">
        <v>23</v>
      </c>
      <c r="AO2473" s="6" t="s">
        <v>23</v>
      </c>
      <c r="AP2473" s="6" t="s">
        <v>23</v>
      </c>
      <c r="AQ2473" s="6" t="s">
        <v>23</v>
      </c>
      <c r="AR2473" t="s">
        <v>23</v>
      </c>
      <c r="AS2473" t="s">
        <v>23</v>
      </c>
      <c r="AT2473" t="s">
        <v>23</v>
      </c>
      <c r="AU2473" t="s">
        <v>23</v>
      </c>
      <c r="AV2473" t="s">
        <v>23</v>
      </c>
      <c r="AW2473" t="s">
        <v>23</v>
      </c>
      <c r="AZ2473" t="s">
        <v>23</v>
      </c>
      <c r="BA2473" t="s">
        <v>23</v>
      </c>
      <c r="BB2473" t="s">
        <v>23</v>
      </c>
      <c r="BC2473" t="s">
        <v>23</v>
      </c>
      <c r="BD2473" t="s">
        <v>23</v>
      </c>
      <c r="BE2473" t="s">
        <v>23</v>
      </c>
      <c r="BF2473" t="s">
        <v>23</v>
      </c>
      <c r="BG2473" t="s">
        <v>23</v>
      </c>
      <c r="BH2473" t="s">
        <v>23</v>
      </c>
      <c r="BI2473" t="s">
        <v>23</v>
      </c>
      <c r="BJ2473" t="s">
        <v>23</v>
      </c>
      <c r="BK2473" t="s">
        <v>23</v>
      </c>
      <c r="BN2473" t="s">
        <v>23</v>
      </c>
      <c r="BO2473" t="s">
        <v>23</v>
      </c>
      <c r="BP2473" t="s">
        <v>23</v>
      </c>
      <c r="BQ2473" t="s">
        <v>23</v>
      </c>
      <c r="BR2473" t="s">
        <v>23</v>
      </c>
      <c r="BS2473" t="s">
        <v>23</v>
      </c>
      <c r="BV2473" t="s">
        <v>23</v>
      </c>
      <c r="BW2473" t="s">
        <v>23</v>
      </c>
      <c r="BX2473" t="s">
        <v>23</v>
      </c>
      <c r="BY2473" t="s">
        <v>23</v>
      </c>
      <c r="BZ2473" t="s">
        <v>23</v>
      </c>
      <c r="CA2473" t="s">
        <v>23</v>
      </c>
      <c r="CB2473" t="s">
        <v>23</v>
      </c>
      <c r="CC2473" t="s">
        <v>23</v>
      </c>
      <c r="CD2473" t="s">
        <v>23</v>
      </c>
      <c r="CE2473" t="s">
        <v>23</v>
      </c>
      <c r="CF2473" t="s">
        <v>23</v>
      </c>
      <c r="CG2473" t="s">
        <v>23</v>
      </c>
      <c r="CH2473" t="s">
        <v>23</v>
      </c>
      <c r="CI2473" s="7" t="s">
        <v>23</v>
      </c>
      <c r="CJ2473" t="s">
        <v>23</v>
      </c>
      <c r="CK2473" t="s">
        <v>23</v>
      </c>
      <c r="CL2473" t="s">
        <v>23</v>
      </c>
      <c r="CM2473" t="s">
        <v>23</v>
      </c>
      <c r="CP2473" s="9" t="s">
        <v>23</v>
      </c>
      <c r="CQ2473" s="9" t="s">
        <v>23</v>
      </c>
      <c r="CR2473" s="9" t="s">
        <v>23</v>
      </c>
      <c r="CS2473" t="s">
        <v>23</v>
      </c>
      <c r="CT2473" t="s">
        <v>23</v>
      </c>
      <c r="CU2473" t="s">
        <v>23</v>
      </c>
      <c r="CV2473" t="s">
        <v>23</v>
      </c>
      <c r="CW2473" t="s">
        <v>23</v>
      </c>
      <c r="CX2473" t="s">
        <v>23</v>
      </c>
      <c r="CY2473" t="s">
        <v>23</v>
      </c>
      <c r="DB2473" s="10" t="e">
        <v>#VALUE!</v>
      </c>
      <c r="DC2473" s="9" t="s">
        <v>23</v>
      </c>
      <c r="DD2473" s="10" t="e">
        <v>#VALUE!</v>
      </c>
      <c r="DE2473" s="12" t="s">
        <v>23</v>
      </c>
      <c r="DF2473" s="9" t="s">
        <v>23</v>
      </c>
      <c r="DG2473" s="13" t="s">
        <v>23</v>
      </c>
      <c r="DH2473" t="s">
        <v>23</v>
      </c>
      <c r="DK2473" t="s">
        <v>23</v>
      </c>
      <c r="DL2473" t="s">
        <v>23</v>
      </c>
      <c r="DM2473" t="s">
        <v>23</v>
      </c>
      <c r="DN2473" t="s">
        <v>23</v>
      </c>
    </row>
    <row r="2474" spans="1:118" x14ac:dyDescent="0.25">
      <c r="A2474" s="1">
        <v>43830</v>
      </c>
      <c r="B2474" t="s">
        <v>502</v>
      </c>
      <c r="C2474" t="s">
        <v>23</v>
      </c>
      <c r="D2474" t="s">
        <v>503</v>
      </c>
      <c r="E2474" t="s">
        <v>504</v>
      </c>
      <c r="F2474" t="s">
        <v>454</v>
      </c>
      <c r="I2474">
        <v>130.90282922163141</v>
      </c>
      <c r="J2474">
        <v>8389.23</v>
      </c>
      <c r="M2474" t="s">
        <v>23</v>
      </c>
      <c r="N2474" t="s">
        <v>23</v>
      </c>
      <c r="O2474" t="s">
        <v>23</v>
      </c>
      <c r="P2474" t="s">
        <v>23</v>
      </c>
      <c r="S2474">
        <v>64.453181818181804</v>
      </c>
      <c r="T2474">
        <v>261730.74148965001</v>
      </c>
      <c r="U2474">
        <v>2.09993739130435</v>
      </c>
      <c r="X2474" t="s">
        <v>23</v>
      </c>
      <c r="Y2474" t="s">
        <v>23</v>
      </c>
      <c r="Z2474" t="s">
        <v>23</v>
      </c>
      <c r="AA2474" t="s">
        <v>23</v>
      </c>
      <c r="AB2474" t="s">
        <v>23</v>
      </c>
      <c r="AC2474" t="s">
        <v>23</v>
      </c>
      <c r="AD2474" t="s">
        <v>23</v>
      </c>
      <c r="AE2474" t="s">
        <v>23</v>
      </c>
      <c r="AF2474" s="4" t="s">
        <v>23</v>
      </c>
      <c r="AG2474" s="4" t="s">
        <v>23</v>
      </c>
      <c r="AH2474" s="4" t="s">
        <v>23</v>
      </c>
      <c r="AI2474" s="4" t="s">
        <v>23</v>
      </c>
      <c r="AJ2474" s="4" t="s">
        <v>23</v>
      </c>
      <c r="AK2474" s="4" t="s">
        <v>23</v>
      </c>
      <c r="AL2474" s="6" t="s">
        <v>23</v>
      </c>
      <c r="AM2474" s="6" t="s">
        <v>23</v>
      </c>
      <c r="AN2474" s="6" t="s">
        <v>23</v>
      </c>
      <c r="AO2474" s="6" t="s">
        <v>23</v>
      </c>
      <c r="AP2474" s="6" t="s">
        <v>23</v>
      </c>
      <c r="AQ2474" s="6" t="s">
        <v>23</v>
      </c>
      <c r="AR2474" t="s">
        <v>23</v>
      </c>
      <c r="AS2474" t="s">
        <v>23</v>
      </c>
      <c r="AT2474" t="s">
        <v>23</v>
      </c>
      <c r="AU2474" t="s">
        <v>23</v>
      </c>
      <c r="AV2474" t="s">
        <v>23</v>
      </c>
      <c r="AW2474" t="s">
        <v>23</v>
      </c>
      <c r="AZ2474" t="s">
        <v>23</v>
      </c>
      <c r="BA2474" t="s">
        <v>23</v>
      </c>
      <c r="BB2474" t="s">
        <v>23</v>
      </c>
      <c r="BC2474" t="s">
        <v>23</v>
      </c>
      <c r="BD2474" t="s">
        <v>23</v>
      </c>
      <c r="BE2474" t="s">
        <v>23</v>
      </c>
      <c r="BF2474" t="s">
        <v>23</v>
      </c>
      <c r="BG2474" t="s">
        <v>23</v>
      </c>
      <c r="BH2474" t="s">
        <v>23</v>
      </c>
      <c r="BI2474" t="s">
        <v>23</v>
      </c>
      <c r="BJ2474" t="s">
        <v>23</v>
      </c>
      <c r="BK2474" t="s">
        <v>23</v>
      </c>
      <c r="BN2474" t="s">
        <v>23</v>
      </c>
      <c r="BO2474" t="s">
        <v>23</v>
      </c>
      <c r="BP2474" t="s">
        <v>23</v>
      </c>
      <c r="BQ2474" t="s">
        <v>23</v>
      </c>
      <c r="BR2474" t="s">
        <v>23</v>
      </c>
      <c r="BS2474" t="s">
        <v>23</v>
      </c>
      <c r="BV2474" t="s">
        <v>23</v>
      </c>
      <c r="BW2474" t="s">
        <v>23</v>
      </c>
      <c r="BX2474" t="s">
        <v>23</v>
      </c>
      <c r="BY2474" t="s">
        <v>23</v>
      </c>
      <c r="BZ2474" t="s">
        <v>23</v>
      </c>
      <c r="CA2474" t="s">
        <v>23</v>
      </c>
      <c r="CB2474" t="s">
        <v>23</v>
      </c>
      <c r="CC2474" t="s">
        <v>23</v>
      </c>
      <c r="CD2474" t="s">
        <v>23</v>
      </c>
      <c r="CE2474" t="s">
        <v>23</v>
      </c>
      <c r="CF2474" t="s">
        <v>23</v>
      </c>
      <c r="CG2474" t="s">
        <v>23</v>
      </c>
      <c r="CH2474" t="s">
        <v>23</v>
      </c>
      <c r="CI2474" s="7" t="s">
        <v>23</v>
      </c>
      <c r="CJ2474" t="s">
        <v>23</v>
      </c>
      <c r="CK2474" t="s">
        <v>23</v>
      </c>
      <c r="CL2474" t="s">
        <v>23</v>
      </c>
      <c r="CM2474" t="s">
        <v>23</v>
      </c>
      <c r="CP2474" s="9" t="s">
        <v>23</v>
      </c>
      <c r="CQ2474" s="9" t="s">
        <v>23</v>
      </c>
      <c r="CR2474" s="9" t="s">
        <v>23</v>
      </c>
      <c r="CS2474" t="s">
        <v>23</v>
      </c>
      <c r="CT2474" t="s">
        <v>23</v>
      </c>
      <c r="CU2474" t="s">
        <v>23</v>
      </c>
      <c r="CV2474" t="s">
        <v>23</v>
      </c>
      <c r="CW2474" t="s">
        <v>23</v>
      </c>
      <c r="CX2474" t="s">
        <v>23</v>
      </c>
      <c r="CY2474" t="s">
        <v>23</v>
      </c>
      <c r="DB2474" s="10" t="e">
        <v>#VALUE!</v>
      </c>
      <c r="DC2474" s="9" t="s">
        <v>23</v>
      </c>
      <c r="DD2474" s="10" t="e">
        <v>#VALUE!</v>
      </c>
      <c r="DE2474" s="12" t="s">
        <v>23</v>
      </c>
      <c r="DF2474" s="9" t="s">
        <v>23</v>
      </c>
      <c r="DG2474" s="13" t="s">
        <v>23</v>
      </c>
      <c r="DH2474" t="s">
        <v>23</v>
      </c>
      <c r="DK2474" t="s">
        <v>23</v>
      </c>
      <c r="DL2474" t="s">
        <v>23</v>
      </c>
      <c r="DM2474" t="s">
        <v>23</v>
      </c>
      <c r="DN2474" t="s">
        <v>23</v>
      </c>
    </row>
    <row r="2475" spans="1:118" x14ac:dyDescent="0.25">
      <c r="A2475" s="1">
        <v>43830</v>
      </c>
      <c r="B2475" t="s">
        <v>505</v>
      </c>
      <c r="C2475" t="s">
        <v>23</v>
      </c>
      <c r="D2475" t="s">
        <v>506</v>
      </c>
      <c r="E2475" t="s">
        <v>457</v>
      </c>
      <c r="F2475" t="s">
        <v>454</v>
      </c>
      <c r="I2475">
        <v>130.90282922163141</v>
      </c>
      <c r="J2475">
        <v>8389.23</v>
      </c>
      <c r="M2475" t="s">
        <v>23</v>
      </c>
      <c r="N2475" t="s">
        <v>23</v>
      </c>
      <c r="O2475" t="s">
        <v>23</v>
      </c>
      <c r="P2475" t="s">
        <v>23</v>
      </c>
      <c r="S2475">
        <v>64.453181818181804</v>
      </c>
      <c r="T2475">
        <v>261730.74148965001</v>
      </c>
      <c r="U2475">
        <v>2.09993739130435</v>
      </c>
      <c r="X2475" t="s">
        <v>23</v>
      </c>
      <c r="Y2475" t="s">
        <v>23</v>
      </c>
      <c r="Z2475" t="s">
        <v>23</v>
      </c>
      <c r="AA2475" t="s">
        <v>23</v>
      </c>
      <c r="AB2475" t="s">
        <v>23</v>
      </c>
      <c r="AC2475" t="s">
        <v>23</v>
      </c>
      <c r="AD2475" t="s">
        <v>23</v>
      </c>
      <c r="AE2475" t="s">
        <v>23</v>
      </c>
      <c r="AF2475" s="4" t="s">
        <v>23</v>
      </c>
      <c r="AG2475" s="4" t="s">
        <v>23</v>
      </c>
      <c r="AH2475" s="4" t="s">
        <v>23</v>
      </c>
      <c r="AI2475" s="4" t="s">
        <v>23</v>
      </c>
      <c r="AJ2475" s="4" t="s">
        <v>23</v>
      </c>
      <c r="AK2475" s="4" t="s">
        <v>23</v>
      </c>
      <c r="AL2475" s="6" t="s">
        <v>23</v>
      </c>
      <c r="AM2475" s="6" t="s">
        <v>23</v>
      </c>
      <c r="AN2475" s="6" t="s">
        <v>23</v>
      </c>
      <c r="AO2475" s="6" t="s">
        <v>23</v>
      </c>
      <c r="AP2475" s="6" t="s">
        <v>23</v>
      </c>
      <c r="AQ2475" s="6" t="s">
        <v>23</v>
      </c>
      <c r="AR2475" t="s">
        <v>23</v>
      </c>
      <c r="AS2475" t="s">
        <v>23</v>
      </c>
      <c r="AT2475" t="s">
        <v>23</v>
      </c>
      <c r="AU2475" t="s">
        <v>23</v>
      </c>
      <c r="AV2475" t="s">
        <v>23</v>
      </c>
      <c r="AW2475" t="s">
        <v>23</v>
      </c>
      <c r="AZ2475" t="s">
        <v>23</v>
      </c>
      <c r="BA2475" t="s">
        <v>23</v>
      </c>
      <c r="BB2475" t="s">
        <v>23</v>
      </c>
      <c r="BC2475" t="s">
        <v>23</v>
      </c>
      <c r="BD2475" t="s">
        <v>23</v>
      </c>
      <c r="BE2475" t="s">
        <v>23</v>
      </c>
      <c r="BF2475" t="s">
        <v>23</v>
      </c>
      <c r="BG2475" t="s">
        <v>23</v>
      </c>
      <c r="BH2475" t="s">
        <v>23</v>
      </c>
      <c r="BI2475" t="s">
        <v>23</v>
      </c>
      <c r="BJ2475" t="s">
        <v>23</v>
      </c>
      <c r="BK2475" t="s">
        <v>23</v>
      </c>
      <c r="BN2475" t="s">
        <v>23</v>
      </c>
      <c r="BO2475" t="s">
        <v>23</v>
      </c>
      <c r="BP2475" t="s">
        <v>23</v>
      </c>
      <c r="BQ2475" t="s">
        <v>23</v>
      </c>
      <c r="BR2475" t="s">
        <v>23</v>
      </c>
      <c r="BS2475" t="s">
        <v>23</v>
      </c>
      <c r="BV2475" t="s">
        <v>23</v>
      </c>
      <c r="BW2475" t="s">
        <v>23</v>
      </c>
      <c r="BX2475" t="s">
        <v>23</v>
      </c>
      <c r="BY2475" t="s">
        <v>23</v>
      </c>
      <c r="BZ2475" t="s">
        <v>23</v>
      </c>
      <c r="CA2475" t="s">
        <v>23</v>
      </c>
      <c r="CB2475" t="s">
        <v>23</v>
      </c>
      <c r="CC2475" t="s">
        <v>23</v>
      </c>
      <c r="CD2475" t="s">
        <v>23</v>
      </c>
      <c r="CE2475" t="s">
        <v>23</v>
      </c>
      <c r="CF2475" t="s">
        <v>23</v>
      </c>
      <c r="CG2475" t="s">
        <v>23</v>
      </c>
      <c r="CH2475" t="s">
        <v>23</v>
      </c>
      <c r="CI2475" s="7" t="s">
        <v>23</v>
      </c>
      <c r="CJ2475" t="s">
        <v>23</v>
      </c>
      <c r="CK2475" t="s">
        <v>23</v>
      </c>
      <c r="CL2475" t="s">
        <v>23</v>
      </c>
      <c r="CM2475" t="s">
        <v>23</v>
      </c>
      <c r="CP2475" s="9" t="s">
        <v>23</v>
      </c>
      <c r="CQ2475" s="9" t="s">
        <v>23</v>
      </c>
      <c r="CR2475" s="9" t="s">
        <v>23</v>
      </c>
      <c r="CS2475" t="s">
        <v>23</v>
      </c>
      <c r="CT2475" t="s">
        <v>23</v>
      </c>
      <c r="CU2475" t="s">
        <v>23</v>
      </c>
      <c r="CV2475" t="s">
        <v>23</v>
      </c>
      <c r="CW2475" t="s">
        <v>23</v>
      </c>
      <c r="CX2475" t="s">
        <v>23</v>
      </c>
      <c r="CY2475" t="s">
        <v>23</v>
      </c>
      <c r="DB2475" s="10" t="e">
        <v>#VALUE!</v>
      </c>
      <c r="DC2475" s="9" t="s">
        <v>23</v>
      </c>
      <c r="DD2475" s="10" t="e">
        <v>#VALUE!</v>
      </c>
      <c r="DE2475" s="12" t="s">
        <v>23</v>
      </c>
      <c r="DF2475" s="9" t="s">
        <v>23</v>
      </c>
      <c r="DG2475" s="13" t="s">
        <v>23</v>
      </c>
      <c r="DH2475" t="s">
        <v>23</v>
      </c>
      <c r="DK2475" t="s">
        <v>23</v>
      </c>
      <c r="DL2475" t="s">
        <v>23</v>
      </c>
      <c r="DM2475" t="s">
        <v>23</v>
      </c>
      <c r="DN2475" t="s">
        <v>23</v>
      </c>
    </row>
    <row r="2476" spans="1:118" x14ac:dyDescent="0.25">
      <c r="A2476" s="1">
        <v>43830</v>
      </c>
      <c r="B2476" t="s">
        <v>507</v>
      </c>
      <c r="C2476">
        <v>37.446807999999997</v>
      </c>
      <c r="D2476" t="s">
        <v>508</v>
      </c>
      <c r="E2476" t="s">
        <v>482</v>
      </c>
      <c r="F2476" t="s">
        <v>454</v>
      </c>
      <c r="I2476">
        <v>130.90282922163141</v>
      </c>
      <c r="J2476">
        <v>8389.23</v>
      </c>
      <c r="M2476">
        <v>464954</v>
      </c>
      <c r="N2476">
        <v>357731</v>
      </c>
      <c r="O2476">
        <v>319512</v>
      </c>
      <c r="P2476">
        <v>91304</v>
      </c>
      <c r="S2476">
        <v>64.453181818181804</v>
      </c>
      <c r="T2476">
        <v>261730.74148965001</v>
      </c>
      <c r="U2476">
        <v>2.09993739130435</v>
      </c>
      <c r="X2476">
        <v>2.0881660000000002</v>
      </c>
      <c r="Y2476">
        <v>-5.3763449999999997</v>
      </c>
      <c r="Z2476">
        <v>25.714283999999999</v>
      </c>
      <c r="AA2476">
        <v>15.485566</v>
      </c>
      <c r="AB2476">
        <v>79.255319</v>
      </c>
      <c r="AC2476">
        <v>79.255319</v>
      </c>
      <c r="AD2476">
        <v>29.276595</v>
      </c>
      <c r="AE2476">
        <v>26.255319</v>
      </c>
      <c r="AF2476" s="4">
        <v>37.198580999999997</v>
      </c>
      <c r="AG2476" s="4">
        <v>36.031914333333326</v>
      </c>
      <c r="AH2476" s="4">
        <v>36.205364913043482</v>
      </c>
      <c r="AI2476" s="4">
        <v>38.11031053846154</v>
      </c>
      <c r="AJ2476" s="4">
        <v>35.14980065040649</v>
      </c>
      <c r="AK2476" s="4">
        <v>32.893025563492088</v>
      </c>
      <c r="AL2476" s="6">
        <v>37.489361000000002</v>
      </c>
      <c r="AM2476" s="6">
        <v>37.489361000000002</v>
      </c>
      <c r="AN2476" s="6">
        <v>39.787233999999998</v>
      </c>
      <c r="AO2476" s="6">
        <v>73.617020999999994</v>
      </c>
      <c r="AP2476" s="6">
        <v>73.617020999999994</v>
      </c>
      <c r="AQ2476" s="6">
        <v>73.617020999999994</v>
      </c>
      <c r="AR2476">
        <v>36.680850999999997</v>
      </c>
      <c r="AS2476">
        <v>33.744680000000002</v>
      </c>
      <c r="AT2476">
        <v>33.744680000000002</v>
      </c>
      <c r="AU2476">
        <v>29.787234000000002</v>
      </c>
      <c r="AV2476">
        <v>28</v>
      </c>
      <c r="AW2476">
        <v>26.765957</v>
      </c>
      <c r="AZ2476" t="s">
        <v>23</v>
      </c>
      <c r="BA2476" t="s">
        <v>23</v>
      </c>
      <c r="BB2476" t="s">
        <v>23</v>
      </c>
      <c r="BC2476" t="s">
        <v>23</v>
      </c>
      <c r="BD2476" t="s">
        <v>23</v>
      </c>
      <c r="BE2476" t="s">
        <v>23</v>
      </c>
      <c r="BF2476">
        <v>0.17</v>
      </c>
      <c r="BG2476" t="s">
        <v>23</v>
      </c>
      <c r="BH2476" t="s">
        <v>23</v>
      </c>
      <c r="BI2476" t="s">
        <v>23</v>
      </c>
      <c r="BJ2476" t="s">
        <v>23</v>
      </c>
      <c r="BK2476" t="s">
        <v>23</v>
      </c>
      <c r="BN2476">
        <v>0</v>
      </c>
      <c r="BO2476" t="s">
        <v>23</v>
      </c>
      <c r="BP2476" t="s">
        <v>23</v>
      </c>
      <c r="BQ2476" t="s">
        <v>23</v>
      </c>
      <c r="BR2476" t="s">
        <v>23</v>
      </c>
      <c r="BS2476" t="s">
        <v>23</v>
      </c>
      <c r="BV2476">
        <v>-1.2130000000000001</v>
      </c>
      <c r="BW2476">
        <v>4.5049999999999999</v>
      </c>
      <c r="BX2476">
        <v>0.12</v>
      </c>
      <c r="BY2476">
        <v>2.726</v>
      </c>
      <c r="BZ2476">
        <v>-24.155000000000001</v>
      </c>
      <c r="CA2476">
        <v>-4.5190000000000001</v>
      </c>
      <c r="CB2476">
        <v>-61.323</v>
      </c>
      <c r="CC2476">
        <v>-59.213999999999999</v>
      </c>
      <c r="CD2476">
        <v>-84.965000000000003</v>
      </c>
      <c r="CE2476">
        <v>-28.533999999999999</v>
      </c>
      <c r="CF2476">
        <v>-41.609000000000002</v>
      </c>
      <c r="CG2476">
        <v>-15.48</v>
      </c>
      <c r="CH2476">
        <v>14713.82</v>
      </c>
      <c r="CI2476" s="7">
        <v>26210.956999999999</v>
      </c>
      <c r="CJ2476">
        <v>1888.982</v>
      </c>
      <c r="CK2476">
        <v>2764.0949999999998</v>
      </c>
      <c r="CL2476">
        <v>-43.863999999999997</v>
      </c>
      <c r="CM2476">
        <v>-67.63</v>
      </c>
      <c r="CP2476" s="9">
        <v>4.585</v>
      </c>
      <c r="CQ2476" s="9">
        <v>5.1470000000000002</v>
      </c>
      <c r="CR2476" s="9">
        <v>6.6520000000000001</v>
      </c>
      <c r="CS2476">
        <v>1.994</v>
      </c>
      <c r="CT2476">
        <v>1.7749999999999999</v>
      </c>
      <c r="CU2476">
        <v>0.62</v>
      </c>
      <c r="CV2476">
        <v>0.627</v>
      </c>
      <c r="CW2476">
        <v>0.62</v>
      </c>
      <c r="CX2476">
        <v>32.130000000000003</v>
      </c>
      <c r="CY2476">
        <v>3.4540000000000002</v>
      </c>
      <c r="DB2476" s="10">
        <v>18.735454865584199</v>
      </c>
      <c r="DC2476" s="9">
        <v>426272.93</v>
      </c>
      <c r="DD2476" s="10">
        <v>1.7404982765384609E-2</v>
      </c>
      <c r="DE2476" s="12">
        <v>61270.332000000002</v>
      </c>
      <c r="DF2476" s="9">
        <v>1.63659</v>
      </c>
      <c r="DG2476" s="13">
        <v>1.6947319999999999</v>
      </c>
      <c r="DH2476">
        <v>55.068835</v>
      </c>
      <c r="DK2476">
        <v>0.68003044002077329</v>
      </c>
      <c r="DL2476">
        <v>0.54011656617960146</v>
      </c>
      <c r="DM2476">
        <v>0.3278819166251693</v>
      </c>
      <c r="DN2476">
        <v>-0.16598714125085681</v>
      </c>
    </row>
    <row r="2477" spans="1:118" x14ac:dyDescent="0.25">
      <c r="A2477" s="1">
        <v>43830</v>
      </c>
      <c r="B2477" t="s">
        <v>509</v>
      </c>
      <c r="C2477">
        <v>25.242856</v>
      </c>
      <c r="D2477" t="s">
        <v>510</v>
      </c>
      <c r="E2477" t="s">
        <v>468</v>
      </c>
      <c r="F2477" t="s">
        <v>454</v>
      </c>
      <c r="I2477">
        <v>130.90282922163141</v>
      </c>
      <c r="J2477">
        <v>8389.23</v>
      </c>
      <c r="M2477">
        <v>332506</v>
      </c>
      <c r="N2477">
        <v>311670</v>
      </c>
      <c r="O2477">
        <v>658948</v>
      </c>
      <c r="P2477">
        <v>549295</v>
      </c>
      <c r="S2477">
        <v>64.453181818181804</v>
      </c>
      <c r="T2477">
        <v>261730.74148965001</v>
      </c>
      <c r="U2477">
        <v>2.09993739130435</v>
      </c>
      <c r="X2477">
        <v>2.079723</v>
      </c>
      <c r="Y2477">
        <v>14.59144</v>
      </c>
      <c r="Z2477">
        <v>41.586539000000002</v>
      </c>
      <c r="AA2477">
        <v>74.466825</v>
      </c>
      <c r="AB2477">
        <v>29.85</v>
      </c>
      <c r="AC2477">
        <v>29.85</v>
      </c>
      <c r="AD2477">
        <v>20.76</v>
      </c>
      <c r="AE2477">
        <v>14</v>
      </c>
      <c r="AF2477" s="4">
        <v>25.007141499999999</v>
      </c>
      <c r="AG2477" s="4">
        <v>24.442855750000003</v>
      </c>
      <c r="AH2477" s="4">
        <v>23.356023608695651</v>
      </c>
      <c r="AI2477" s="4">
        <v>22.363515276923078</v>
      </c>
      <c r="AJ2477" s="4">
        <v>19.171984886178866</v>
      </c>
      <c r="AK2477" s="4">
        <v>16.337209821428587</v>
      </c>
      <c r="AL2477" s="6">
        <v>25.328569999999999</v>
      </c>
      <c r="AM2477" s="6">
        <v>25.328569999999999</v>
      </c>
      <c r="AN2477" s="6">
        <v>25.328569999999999</v>
      </c>
      <c r="AO2477" s="6">
        <v>25.328569999999999</v>
      </c>
      <c r="AP2477" s="6">
        <v>25.328569999999999</v>
      </c>
      <c r="AQ2477" s="6">
        <v>25.328569999999999</v>
      </c>
      <c r="AR2477">
        <v>24.685713</v>
      </c>
      <c r="AS2477">
        <v>23.014284</v>
      </c>
      <c r="AT2477">
        <v>21.102855999999999</v>
      </c>
      <c r="AU2477">
        <v>19.885712999999999</v>
      </c>
      <c r="AV2477">
        <v>12.959999</v>
      </c>
      <c r="AW2477">
        <v>12.085713</v>
      </c>
      <c r="AZ2477" t="s">
        <v>23</v>
      </c>
      <c r="BA2477" t="s">
        <v>23</v>
      </c>
      <c r="BB2477" t="s">
        <v>23</v>
      </c>
      <c r="BC2477" t="s">
        <v>23</v>
      </c>
      <c r="BD2477" t="s">
        <v>23</v>
      </c>
      <c r="BE2477" t="s">
        <v>23</v>
      </c>
      <c r="BF2477">
        <v>0.18</v>
      </c>
      <c r="BG2477" t="s">
        <v>23</v>
      </c>
      <c r="BH2477" t="s">
        <v>23</v>
      </c>
      <c r="BI2477" t="s">
        <v>23</v>
      </c>
      <c r="BJ2477" t="s">
        <v>23</v>
      </c>
      <c r="BK2477" t="s">
        <v>23</v>
      </c>
      <c r="BN2477">
        <v>1.69779286926995</v>
      </c>
      <c r="BO2477" t="s">
        <v>23</v>
      </c>
      <c r="BP2477" t="s">
        <v>23</v>
      </c>
      <c r="BQ2477">
        <v>3.5779999999999998</v>
      </c>
      <c r="BR2477">
        <v>0.42899999999999999</v>
      </c>
      <c r="BS2477" t="s">
        <v>23</v>
      </c>
      <c r="BV2477">
        <v>23.382000000000001</v>
      </c>
      <c r="BW2477">
        <v>13.532</v>
      </c>
      <c r="BX2477">
        <v>21.943999999999999</v>
      </c>
      <c r="BY2477">
        <v>69.596999999999994</v>
      </c>
      <c r="BZ2477">
        <v>10.804</v>
      </c>
      <c r="CA2477">
        <v>64.518000000000001</v>
      </c>
      <c r="CB2477">
        <v>74.927000000000007</v>
      </c>
      <c r="CC2477">
        <v>-40.046999999999997</v>
      </c>
      <c r="CD2477">
        <v>17.5259</v>
      </c>
      <c r="CE2477">
        <v>26.4923</v>
      </c>
      <c r="CF2477">
        <v>7.7145000000000001</v>
      </c>
      <c r="CG2477">
        <v>39.5578</v>
      </c>
      <c r="CH2477">
        <v>35451.309000000001</v>
      </c>
      <c r="CI2477" s="7">
        <v>27985.133000000002</v>
      </c>
      <c r="CJ2477">
        <v>13028.995999999999</v>
      </c>
      <c r="CK2477">
        <v>5116.3559999999998</v>
      </c>
      <c r="CL2477">
        <v>26.678999999999998</v>
      </c>
      <c r="CM2477">
        <v>76.358999999999995</v>
      </c>
      <c r="CP2477" s="9">
        <v>1.766</v>
      </c>
      <c r="CQ2477" s="9">
        <v>1.7609999999999999</v>
      </c>
      <c r="CR2477" s="9">
        <v>1.617</v>
      </c>
      <c r="CS2477">
        <v>1.6140000000000001</v>
      </c>
      <c r="CT2477">
        <v>1.383</v>
      </c>
      <c r="CU2477">
        <v>1.254</v>
      </c>
      <c r="CV2477">
        <v>1.206</v>
      </c>
      <c r="CW2477">
        <v>1.254</v>
      </c>
      <c r="CX2477">
        <v>171.01</v>
      </c>
      <c r="CY2477">
        <v>8.9160000000000004</v>
      </c>
      <c r="DB2477" s="10">
        <v>12.49586502489594</v>
      </c>
      <c r="DC2477" s="9">
        <v>2172321.8470000001</v>
      </c>
      <c r="DD2477" s="10">
        <v>1.0164362168751875E-2</v>
      </c>
      <c r="DE2477" s="12">
        <v>22171.992999999999</v>
      </c>
      <c r="DF2477" s="9">
        <v>0.75149900000000003</v>
      </c>
      <c r="DG2477" s="13">
        <v>0.67357400000000001</v>
      </c>
      <c r="DH2477">
        <v>33.390020999999997</v>
      </c>
      <c r="DK2477">
        <v>-0.21925011411448142</v>
      </c>
      <c r="DL2477">
        <v>-4.67105526915935E-2</v>
      </c>
      <c r="DM2477">
        <v>0.28877461506700725</v>
      </c>
      <c r="DN2477">
        <v>0.49762104745739139</v>
      </c>
    </row>
    <row r="2478" spans="1:118" x14ac:dyDescent="0.25">
      <c r="A2478" s="1">
        <v>43830</v>
      </c>
      <c r="B2478" t="s">
        <v>511</v>
      </c>
      <c r="C2478">
        <v>2.3980000000000001</v>
      </c>
      <c r="D2478" t="s">
        <v>512</v>
      </c>
      <c r="E2478" t="s">
        <v>513</v>
      </c>
      <c r="F2478" t="s">
        <v>454</v>
      </c>
      <c r="I2478">
        <v>130.90282922163141</v>
      </c>
      <c r="J2478">
        <v>8389.23</v>
      </c>
      <c r="M2478">
        <v>2127385</v>
      </c>
      <c r="N2478">
        <v>1841760</v>
      </c>
      <c r="O2478">
        <v>1362814</v>
      </c>
      <c r="P2478">
        <v>1363446</v>
      </c>
      <c r="S2478">
        <v>64.453181818181804</v>
      </c>
      <c r="T2478">
        <v>261730.74148965001</v>
      </c>
      <c r="U2478">
        <v>2.09993739130435</v>
      </c>
      <c r="X2478">
        <v>1.0109520000000001</v>
      </c>
      <c r="Y2478">
        <v>7.9207919999999996</v>
      </c>
      <c r="Z2478">
        <v>-7.7692310000000004</v>
      </c>
      <c r="AA2478">
        <v>2.9736980000000002</v>
      </c>
      <c r="AB2478">
        <v>2.63</v>
      </c>
      <c r="AC2478">
        <v>2.74125</v>
      </c>
      <c r="AD2478">
        <v>2.2000000000000002</v>
      </c>
      <c r="AE2478">
        <v>2.2000000000000002</v>
      </c>
      <c r="AF2478" s="4">
        <v>2.3936666666666668</v>
      </c>
      <c r="AG2478" s="4">
        <v>2.3633333333333337</v>
      </c>
      <c r="AH2478" s="4">
        <v>2.3023478260869568</v>
      </c>
      <c r="AI2478" s="4">
        <v>2.3447999999999989</v>
      </c>
      <c r="AJ2478" s="4">
        <v>2.4087764227642294</v>
      </c>
      <c r="AK2478" s="4">
        <v>2.4116646825396835</v>
      </c>
      <c r="AL2478" s="6">
        <v>2.4279999999999999</v>
      </c>
      <c r="AM2478" s="6">
        <v>2.4279999999999999</v>
      </c>
      <c r="AN2478" s="6">
        <v>2.4279999999999999</v>
      </c>
      <c r="AO2478" s="6">
        <v>2.5</v>
      </c>
      <c r="AP2478" s="6">
        <v>2.69625</v>
      </c>
      <c r="AQ2478" s="6">
        <v>2.69625</v>
      </c>
      <c r="AR2478">
        <v>2.3620000000000001</v>
      </c>
      <c r="AS2478">
        <v>2.278</v>
      </c>
      <c r="AT2478">
        <v>2.222</v>
      </c>
      <c r="AU2478">
        <v>2.2200000000000002</v>
      </c>
      <c r="AV2478">
        <v>2.2200000000000002</v>
      </c>
      <c r="AW2478">
        <v>2.2200000000000002</v>
      </c>
      <c r="AZ2478" t="s">
        <v>23</v>
      </c>
      <c r="BA2478" t="s">
        <v>23</v>
      </c>
      <c r="BB2478">
        <v>1.3483519327171101</v>
      </c>
      <c r="BC2478" t="s">
        <v>23</v>
      </c>
      <c r="BD2478" t="s">
        <v>23</v>
      </c>
      <c r="BE2478" t="s">
        <v>23</v>
      </c>
      <c r="BF2478">
        <v>1.6E-2</v>
      </c>
      <c r="BG2478">
        <v>-5.4054054054054097</v>
      </c>
      <c r="BH2478" t="s">
        <v>23</v>
      </c>
      <c r="BI2478" t="s">
        <v>23</v>
      </c>
      <c r="BJ2478" t="s">
        <v>23</v>
      </c>
      <c r="BK2478" t="s">
        <v>23</v>
      </c>
      <c r="BN2478">
        <v>3.9095079232693899</v>
      </c>
      <c r="BO2478" t="s">
        <v>23</v>
      </c>
      <c r="BP2478" t="s">
        <v>23</v>
      </c>
      <c r="BQ2478" t="s">
        <v>23</v>
      </c>
      <c r="BR2478" t="s">
        <v>23</v>
      </c>
      <c r="BS2478" t="s">
        <v>23</v>
      </c>
      <c r="BV2478">
        <v>16.843</v>
      </c>
      <c r="BW2478">
        <v>18.693000000000001</v>
      </c>
      <c r="BX2478">
        <v>6.1909999999999998</v>
      </c>
      <c r="BY2478">
        <v>19.164000000000001</v>
      </c>
      <c r="BZ2478">
        <v>15.458</v>
      </c>
      <c r="CA2478">
        <v>-11.068</v>
      </c>
      <c r="CB2478">
        <v>1.266</v>
      </c>
      <c r="CC2478">
        <v>12.121</v>
      </c>
      <c r="CD2478">
        <v>-29.755400000000002</v>
      </c>
      <c r="CE2478">
        <v>-19.221800000000002</v>
      </c>
      <c r="CF2478">
        <v>5.7390999999999996</v>
      </c>
      <c r="CG2478">
        <v>-46.374099999999999</v>
      </c>
      <c r="CH2478">
        <v>114824</v>
      </c>
      <c r="CI2478" s="7">
        <v>142147</v>
      </c>
      <c r="CJ2478">
        <v>13404</v>
      </c>
      <c r="CK2478">
        <v>30891</v>
      </c>
      <c r="CL2478">
        <v>-19.222000000000001</v>
      </c>
      <c r="CM2478">
        <v>-0.76300000000000001</v>
      </c>
      <c r="CP2478" s="9">
        <v>5.7649999999999997</v>
      </c>
      <c r="CQ2478" s="9">
        <v>5.7210000000000001</v>
      </c>
      <c r="CR2478" s="9">
        <v>5.6029999999999998</v>
      </c>
      <c r="CS2478">
        <v>3.9649999999999999</v>
      </c>
      <c r="CT2478">
        <v>2.6960000000000002</v>
      </c>
      <c r="CU2478">
        <v>0.748</v>
      </c>
      <c r="CV2478">
        <v>0.76300000000000001</v>
      </c>
      <c r="CW2478">
        <v>0.748</v>
      </c>
      <c r="CX2478">
        <v>94.256</v>
      </c>
      <c r="CY2478">
        <v>6.633</v>
      </c>
      <c r="DB2478" s="10">
        <v>56.191572515363056</v>
      </c>
      <c r="DC2478" s="9">
        <v>4541428</v>
      </c>
      <c r="DD2478" s="10">
        <v>2.5018342248297232E-2</v>
      </c>
      <c r="DE2478" s="12">
        <v>-235325.875</v>
      </c>
      <c r="DF2478" s="9">
        <v>0.63472700000000004</v>
      </c>
      <c r="DG2478" s="13">
        <v>0.72403399999999996</v>
      </c>
      <c r="DH2478">
        <v>39.966667000000001</v>
      </c>
      <c r="DK2478">
        <v>0.16236070658113438</v>
      </c>
      <c r="DL2478">
        <v>0.49736291875395366</v>
      </c>
      <c r="DM2478">
        <v>0.13900480438898707</v>
      </c>
      <c r="DN2478">
        <v>0.28546593436633561</v>
      </c>
    </row>
    <row r="2479" spans="1:118" x14ac:dyDescent="0.25">
      <c r="A2479" s="1">
        <v>43830</v>
      </c>
      <c r="B2479" t="s">
        <v>514</v>
      </c>
      <c r="C2479">
        <v>52.1</v>
      </c>
      <c r="D2479" t="s">
        <v>515</v>
      </c>
      <c r="E2479" t="s">
        <v>516</v>
      </c>
      <c r="F2479" t="s">
        <v>454</v>
      </c>
      <c r="I2479">
        <v>130.90282922163141</v>
      </c>
      <c r="J2479">
        <v>8389.23</v>
      </c>
      <c r="M2479">
        <v>426914</v>
      </c>
      <c r="N2479">
        <v>336765</v>
      </c>
      <c r="O2479">
        <v>240256</v>
      </c>
      <c r="P2479">
        <v>150508</v>
      </c>
      <c r="S2479">
        <v>64.453181818181804</v>
      </c>
      <c r="T2479">
        <v>261730.74148965001</v>
      </c>
      <c r="U2479">
        <v>2.09993739130435</v>
      </c>
      <c r="X2479">
        <v>-1.13852</v>
      </c>
      <c r="Y2479">
        <v>5.2525250000000003</v>
      </c>
      <c r="Z2479">
        <v>-17.952756000000001</v>
      </c>
      <c r="AA2479">
        <v>-21.299094</v>
      </c>
      <c r="AB2479">
        <v>65</v>
      </c>
      <c r="AC2479">
        <v>83.5</v>
      </c>
      <c r="AD2479">
        <v>48.3</v>
      </c>
      <c r="AE2479">
        <v>48.3</v>
      </c>
      <c r="AF2479" s="4">
        <v>52.550000000000004</v>
      </c>
      <c r="AG2479" s="4">
        <v>51.041666666666664</v>
      </c>
      <c r="AH2479" s="4">
        <v>50.213043478260865</v>
      </c>
      <c r="AI2479" s="4">
        <v>53.812307692307677</v>
      </c>
      <c r="AJ2479" s="4">
        <v>58.930081300813022</v>
      </c>
      <c r="AK2479" s="4">
        <v>64.180952380952391</v>
      </c>
      <c r="AL2479" s="6">
        <v>52.7</v>
      </c>
      <c r="AM2479" s="6">
        <v>52.7</v>
      </c>
      <c r="AN2479" s="6">
        <v>52.7</v>
      </c>
      <c r="AO2479" s="6">
        <v>63.5</v>
      </c>
      <c r="AP2479" s="6">
        <v>74</v>
      </c>
      <c r="AQ2479" s="6">
        <v>80.7</v>
      </c>
      <c r="AR2479">
        <v>52.1</v>
      </c>
      <c r="AS2479">
        <v>48.75</v>
      </c>
      <c r="AT2479">
        <v>48.55</v>
      </c>
      <c r="AU2479">
        <v>48.55</v>
      </c>
      <c r="AV2479">
        <v>48.55</v>
      </c>
      <c r="AW2479">
        <v>48.55</v>
      </c>
      <c r="AZ2479">
        <v>5</v>
      </c>
      <c r="BA2479">
        <v>60.56</v>
      </c>
      <c r="BB2479">
        <v>-2.14586317886162</v>
      </c>
      <c r="BC2479">
        <v>-1.5098039215686301</v>
      </c>
      <c r="BD2479" t="s">
        <v>23</v>
      </c>
      <c r="BE2479" t="s">
        <v>23</v>
      </c>
      <c r="BF2479">
        <v>0.40699999999999997</v>
      </c>
      <c r="BG2479">
        <v>1.87265917602996</v>
      </c>
      <c r="BH2479">
        <v>-3.3505154639175299</v>
      </c>
      <c r="BI2479" t="s">
        <v>23</v>
      </c>
      <c r="BJ2479" t="s">
        <v>23</v>
      </c>
      <c r="BK2479" t="s">
        <v>23</v>
      </c>
      <c r="BN2479">
        <v>3.8387715930902102</v>
      </c>
      <c r="BO2479">
        <v>-23.062999999999999</v>
      </c>
      <c r="BP2479">
        <v>-8.7037999999999993</v>
      </c>
      <c r="BQ2479">
        <v>7.73</v>
      </c>
      <c r="BR2479">
        <v>1.667</v>
      </c>
      <c r="BS2479">
        <v>0</v>
      </c>
      <c r="BV2479">
        <v>3.363</v>
      </c>
      <c r="BW2479">
        <v>0.23400000000000001</v>
      </c>
      <c r="BX2479">
        <v>15.101000000000001</v>
      </c>
      <c r="BY2479">
        <v>-4.4960000000000004</v>
      </c>
      <c r="BZ2479">
        <v>9.9570000000000007</v>
      </c>
      <c r="CA2479">
        <v>3.6949999999999998</v>
      </c>
      <c r="CB2479">
        <v>-40.048999999999999</v>
      </c>
      <c r="CC2479">
        <v>6.4340000000000002</v>
      </c>
      <c r="CD2479">
        <v>31.854299999999999</v>
      </c>
      <c r="CE2479">
        <v>-27.439599999999999</v>
      </c>
      <c r="CF2479">
        <v>4.5967000000000002</v>
      </c>
      <c r="CG2479">
        <v>2.2707999999999999</v>
      </c>
      <c r="CH2479">
        <v>97883.448000000004</v>
      </c>
      <c r="CI2479" s="7">
        <v>134899.198</v>
      </c>
      <c r="CJ2479">
        <v>14644.807000000001</v>
      </c>
      <c r="CK2479">
        <v>21690.696</v>
      </c>
      <c r="CL2479">
        <v>-27.44</v>
      </c>
      <c r="CM2479">
        <v>-40.048999999999999</v>
      </c>
      <c r="CP2479" s="9">
        <v>9.0990000000000002</v>
      </c>
      <c r="CQ2479" s="9">
        <v>9.2650000000000006</v>
      </c>
      <c r="CR2479" s="9">
        <v>8.6630000000000003</v>
      </c>
      <c r="CS2479">
        <v>8.5280000000000005</v>
      </c>
      <c r="CT2479">
        <v>6.3360000000000003</v>
      </c>
      <c r="CU2479">
        <v>1.1140000000000001</v>
      </c>
      <c r="CV2479">
        <v>1.153</v>
      </c>
      <c r="CW2479">
        <v>1.1140000000000001</v>
      </c>
      <c r="CX2479">
        <v>114.48</v>
      </c>
      <c r="CY2479">
        <v>2.8620000000000001</v>
      </c>
      <c r="DB2479" s="10">
        <v>35.790449456174024</v>
      </c>
      <c r="DC2479" s="9">
        <v>1572599.8959999999</v>
      </c>
      <c r="DD2479" s="10">
        <v>4.2686361083162629E-2</v>
      </c>
      <c r="DE2479" s="12">
        <v>57688.220999999998</v>
      </c>
      <c r="DF2479" s="9">
        <v>1.2923549999999999</v>
      </c>
      <c r="DG2479" s="13">
        <v>1.333572</v>
      </c>
      <c r="DH2479">
        <v>32.002457</v>
      </c>
      <c r="DK2479">
        <v>0.5468683929509095</v>
      </c>
      <c r="DL2479">
        <v>0.28001034069285397</v>
      </c>
      <c r="DM2479">
        <v>-4.6228744930406344E-2</v>
      </c>
      <c r="DN2479">
        <v>0.41161445100319433</v>
      </c>
    </row>
    <row r="2480" spans="1:118" x14ac:dyDescent="0.25">
      <c r="A2480" s="1">
        <v>43830</v>
      </c>
      <c r="B2480" t="s">
        <v>517</v>
      </c>
      <c r="C2480">
        <v>19.62</v>
      </c>
      <c r="D2480" t="s">
        <v>518</v>
      </c>
      <c r="E2480" t="s">
        <v>460</v>
      </c>
      <c r="F2480" t="s">
        <v>454</v>
      </c>
      <c r="I2480">
        <v>130.90282922163141</v>
      </c>
      <c r="J2480">
        <v>8389.23</v>
      </c>
      <c r="M2480">
        <v>198126</v>
      </c>
      <c r="N2480">
        <v>99722</v>
      </c>
      <c r="O2480">
        <v>88501</v>
      </c>
      <c r="P2480">
        <v>93297</v>
      </c>
      <c r="S2480">
        <v>64.453181818181804</v>
      </c>
      <c r="T2480">
        <v>261730.74148965001</v>
      </c>
      <c r="U2480">
        <v>2.09993739130435</v>
      </c>
      <c r="X2480">
        <v>2.6687599999999998</v>
      </c>
      <c r="Y2480">
        <v>7.2131150000000002</v>
      </c>
      <c r="Z2480">
        <v>3.4810129999999999</v>
      </c>
      <c r="AA2480">
        <v>-26.101694999999999</v>
      </c>
      <c r="AB2480">
        <v>206.4</v>
      </c>
      <c r="AC2480">
        <v>274.8</v>
      </c>
      <c r="AD2480">
        <v>175.2</v>
      </c>
      <c r="AE2480">
        <v>175.2</v>
      </c>
      <c r="AF2480" s="4">
        <v>19.23</v>
      </c>
      <c r="AG2480" s="4">
        <v>18.7225</v>
      </c>
      <c r="AH2480" s="4">
        <v>18.463043478260865</v>
      </c>
      <c r="AI2480" s="4">
        <v>18.74215384615384</v>
      </c>
      <c r="AJ2480" s="4">
        <v>19.576341463414629</v>
      </c>
      <c r="AK2480" s="4">
        <v>21.342738095238104</v>
      </c>
      <c r="AL2480" s="6">
        <v>19.649999999999999</v>
      </c>
      <c r="AM2480" s="6">
        <v>19.649999999999999</v>
      </c>
      <c r="AN2480" s="6">
        <v>19.649999999999999</v>
      </c>
      <c r="AO2480" s="6">
        <v>20.010000000000002</v>
      </c>
      <c r="AP2480" s="6">
        <v>23.43</v>
      </c>
      <c r="AQ2480" s="6">
        <v>26.73</v>
      </c>
      <c r="AR2480">
        <v>18.84</v>
      </c>
      <c r="AS2480">
        <v>17.850000000000001</v>
      </c>
      <c r="AT2480">
        <v>17.61</v>
      </c>
      <c r="AU2480">
        <v>17.61</v>
      </c>
      <c r="AV2480">
        <v>17.61</v>
      </c>
      <c r="AW2480">
        <v>17.61</v>
      </c>
      <c r="AZ2480" t="s">
        <v>23</v>
      </c>
      <c r="BA2480" t="s">
        <v>23</v>
      </c>
      <c r="BB2480" t="s">
        <v>23</v>
      </c>
      <c r="BC2480" t="s">
        <v>23</v>
      </c>
      <c r="BD2480" t="s">
        <v>23</v>
      </c>
      <c r="BE2480" t="s">
        <v>23</v>
      </c>
      <c r="BF2480">
        <v>9.1999999999999998E-2</v>
      </c>
      <c r="BG2480" t="s">
        <v>23</v>
      </c>
      <c r="BH2480" t="s">
        <v>23</v>
      </c>
      <c r="BI2480" t="s">
        <v>23</v>
      </c>
      <c r="BJ2480" t="s">
        <v>23</v>
      </c>
      <c r="BK2480" t="s">
        <v>23</v>
      </c>
      <c r="BN2480">
        <v>0</v>
      </c>
      <c r="BO2480" t="s">
        <v>23</v>
      </c>
      <c r="BP2480" t="s">
        <v>23</v>
      </c>
      <c r="BQ2480" t="s">
        <v>23</v>
      </c>
      <c r="BR2480" t="s">
        <v>23</v>
      </c>
      <c r="BS2480" t="s">
        <v>23</v>
      </c>
      <c r="BV2480">
        <v>-57.767000000000003</v>
      </c>
      <c r="BW2480">
        <v>-81.524000000000001</v>
      </c>
      <c r="BX2480">
        <v>123.78</v>
      </c>
      <c r="BY2480" t="s">
        <v>576</v>
      </c>
      <c r="BZ2480" t="s">
        <v>576</v>
      </c>
      <c r="CA2480">
        <v>-99.894000000000005</v>
      </c>
      <c r="CB2480" t="s">
        <v>23</v>
      </c>
      <c r="CC2480" t="s">
        <v>576</v>
      </c>
      <c r="CD2480" t="s">
        <v>576</v>
      </c>
      <c r="CE2480" t="s">
        <v>576</v>
      </c>
      <c r="CF2480">
        <v>264.76589999999999</v>
      </c>
      <c r="CG2480" t="s">
        <v>576</v>
      </c>
      <c r="CH2480">
        <v>6426.4470000000001</v>
      </c>
      <c r="CI2480" s="7">
        <v>-110990.588</v>
      </c>
      <c r="CJ2480">
        <v>1981.5830000000001</v>
      </c>
      <c r="CK2480">
        <v>-3281.125</v>
      </c>
      <c r="CL2480" t="s">
        <v>576</v>
      </c>
      <c r="CM2480" t="s">
        <v>576</v>
      </c>
      <c r="CP2480" s="9">
        <v>-20.206</v>
      </c>
      <c r="CQ2480" s="9">
        <v>-16.82</v>
      </c>
      <c r="CR2480" s="9">
        <v>-11.382999999999999</v>
      </c>
      <c r="CS2480">
        <v>-22.533000000000001</v>
      </c>
      <c r="CT2480">
        <v>-17.535</v>
      </c>
      <c r="CU2480">
        <v>1.389</v>
      </c>
      <c r="CV2480">
        <v>2.0299999999999998</v>
      </c>
      <c r="CW2480">
        <v>1.389</v>
      </c>
      <c r="CX2480">
        <v>1.2190000000000001</v>
      </c>
      <c r="CY2480" t="s">
        <v>576</v>
      </c>
      <c r="DB2480" s="10">
        <v>8.1417656768920672</v>
      </c>
      <c r="DC2480" s="9">
        <v>62994.114999999998</v>
      </c>
      <c r="DD2480" s="10">
        <v>5.4773608614074508E-2</v>
      </c>
      <c r="DE2480" s="12">
        <v>-22413.251</v>
      </c>
      <c r="DF2480" s="9">
        <v>5.8514759999999999</v>
      </c>
      <c r="DG2480" s="13">
        <v>4.8660709999999998</v>
      </c>
      <c r="DH2480">
        <v>53.315216999999997</v>
      </c>
      <c r="DK2480">
        <v>1.265413764121236</v>
      </c>
      <c r="DL2480">
        <v>0.54691198995290313</v>
      </c>
      <c r="DM2480">
        <v>0.34983433750278264</v>
      </c>
      <c r="DN2480">
        <v>0.4264643333997517</v>
      </c>
    </row>
    <row r="2481" spans="1:118" x14ac:dyDescent="0.25">
      <c r="A2481" s="1">
        <v>43830</v>
      </c>
      <c r="B2481" t="s">
        <v>519</v>
      </c>
      <c r="C2481">
        <v>15.98</v>
      </c>
      <c r="D2481" t="s">
        <v>520</v>
      </c>
      <c r="E2481" t="s">
        <v>521</v>
      </c>
      <c r="F2481" t="s">
        <v>454</v>
      </c>
      <c r="I2481">
        <v>130.90282922163141</v>
      </c>
      <c r="J2481">
        <v>8389.23</v>
      </c>
      <c r="M2481">
        <v>372917</v>
      </c>
      <c r="N2481">
        <v>180953</v>
      </c>
      <c r="O2481">
        <v>103628</v>
      </c>
      <c r="P2481">
        <v>111999</v>
      </c>
      <c r="S2481">
        <v>64.453181818181804</v>
      </c>
      <c r="T2481">
        <v>261730.74148965001</v>
      </c>
      <c r="U2481">
        <v>2.09993739130435</v>
      </c>
      <c r="X2481">
        <v>2.1739130000000002</v>
      </c>
      <c r="Y2481">
        <v>10.664820000000001</v>
      </c>
      <c r="Z2481">
        <v>2.6992289999999999</v>
      </c>
      <c r="AA2481">
        <v>-1.7220169999999999</v>
      </c>
      <c r="AB2481">
        <v>16.399999999999999</v>
      </c>
      <c r="AC2481">
        <v>19.2</v>
      </c>
      <c r="AD2481">
        <v>14.3</v>
      </c>
      <c r="AE2481">
        <v>14</v>
      </c>
      <c r="AF2481" s="4">
        <v>15.893333333333333</v>
      </c>
      <c r="AG2481" s="4">
        <v>15.486666666666666</v>
      </c>
      <c r="AH2481" s="4">
        <v>15.032173913043481</v>
      </c>
      <c r="AI2481" s="4">
        <v>14.884923076923073</v>
      </c>
      <c r="AJ2481" s="4">
        <v>15.076260162601626</v>
      </c>
      <c r="AK2481" s="4">
        <v>15.888809523809529</v>
      </c>
      <c r="AL2481" s="6">
        <v>16.16</v>
      </c>
      <c r="AM2481" s="6">
        <v>16.16</v>
      </c>
      <c r="AN2481" s="6">
        <v>16.16</v>
      </c>
      <c r="AO2481" s="6">
        <v>16.16</v>
      </c>
      <c r="AP2481" s="6">
        <v>16.16</v>
      </c>
      <c r="AQ2481" s="6">
        <v>18.940000000000001</v>
      </c>
      <c r="AR2481">
        <v>15.64</v>
      </c>
      <c r="AS2481">
        <v>14.5</v>
      </c>
      <c r="AT2481">
        <v>14.4</v>
      </c>
      <c r="AU2481">
        <v>14.4</v>
      </c>
      <c r="AV2481">
        <v>14.32</v>
      </c>
      <c r="AW2481">
        <v>14.32</v>
      </c>
      <c r="AZ2481">
        <v>2</v>
      </c>
      <c r="BA2481">
        <v>14.5</v>
      </c>
      <c r="BB2481">
        <v>-10.3929551486861</v>
      </c>
      <c r="BC2481" t="s">
        <v>23</v>
      </c>
      <c r="BD2481" t="s">
        <v>23</v>
      </c>
      <c r="BE2481" t="s">
        <v>23</v>
      </c>
      <c r="BF2481">
        <v>0.10100000000000001</v>
      </c>
      <c r="BG2481">
        <v>-73.809523809523796</v>
      </c>
      <c r="BH2481">
        <v>-0.75757575757575801</v>
      </c>
      <c r="BI2481" t="s">
        <v>23</v>
      </c>
      <c r="BJ2481" t="s">
        <v>23</v>
      </c>
      <c r="BK2481" t="s">
        <v>23</v>
      </c>
      <c r="BN2481">
        <v>0</v>
      </c>
      <c r="BO2481" t="s">
        <v>23</v>
      </c>
      <c r="BP2481" t="s">
        <v>23</v>
      </c>
      <c r="BQ2481" t="s">
        <v>23</v>
      </c>
      <c r="BR2481" t="s">
        <v>23</v>
      </c>
      <c r="BS2481" t="s">
        <v>23</v>
      </c>
      <c r="BV2481">
        <v>-0.372</v>
      </c>
      <c r="BW2481">
        <v>0.40400000000000003</v>
      </c>
      <c r="BX2481">
        <v>3.9980000000000002</v>
      </c>
      <c r="BY2481">
        <v>-2.6139999999999999</v>
      </c>
      <c r="BZ2481">
        <v>-4.24</v>
      </c>
      <c r="CA2481">
        <v>-11.379</v>
      </c>
      <c r="CB2481">
        <v>28.32</v>
      </c>
      <c r="CC2481" t="s">
        <v>576</v>
      </c>
      <c r="CD2481" t="s">
        <v>576</v>
      </c>
      <c r="CE2481">
        <v>-43.776499999999999</v>
      </c>
      <c r="CF2481">
        <v>-92.659899999999993</v>
      </c>
      <c r="CG2481">
        <v>-14.492100000000001</v>
      </c>
      <c r="CH2481">
        <v>3780.9780000000001</v>
      </c>
      <c r="CI2481" s="7">
        <v>6724.8530000000001</v>
      </c>
      <c r="CJ2481">
        <v>4538.9260000000004</v>
      </c>
      <c r="CK2481">
        <v>3775.623</v>
      </c>
      <c r="CL2481">
        <v>-43.776000000000003</v>
      </c>
      <c r="CM2481">
        <v>28.318999999999999</v>
      </c>
      <c r="CP2481" s="9">
        <v>3.1070000000000002</v>
      </c>
      <c r="CQ2481" s="9">
        <v>2.125</v>
      </c>
      <c r="CR2481" s="9">
        <v>0.32600000000000001</v>
      </c>
      <c r="CS2481">
        <v>1.8939999999999999</v>
      </c>
      <c r="CT2481">
        <v>1.5029999999999999</v>
      </c>
      <c r="CU2481">
        <v>0.77400000000000002</v>
      </c>
      <c r="CV2481">
        <v>0.74299999999999999</v>
      </c>
      <c r="CW2481">
        <v>0.77400000000000002</v>
      </c>
      <c r="CX2481">
        <v>276.24599999999998</v>
      </c>
      <c r="CY2481">
        <v>8.375</v>
      </c>
      <c r="DB2481" s="10">
        <v>165.25614935335835</v>
      </c>
      <c r="DC2481" s="9">
        <v>2401258.5619999999</v>
      </c>
      <c r="DD2481" s="10">
        <v>4.9488921718210205E-2</v>
      </c>
      <c r="DE2481" s="12">
        <v>-50118.61</v>
      </c>
      <c r="DF2481" s="9">
        <v>0.45538699999999999</v>
      </c>
      <c r="DG2481" s="13">
        <v>0.471553</v>
      </c>
      <c r="DH2481">
        <v>39.554454999999997</v>
      </c>
      <c r="DK2481">
        <v>1.1690021639552037</v>
      </c>
      <c r="DL2481">
        <v>0.52228003591105798</v>
      </c>
      <c r="DM2481">
        <v>0.3630878986521624</v>
      </c>
      <c r="DN2481">
        <v>0.53678000002225057</v>
      </c>
    </row>
    <row r="2482" spans="1:118" x14ac:dyDescent="0.25">
      <c r="A2482" s="1">
        <v>43830</v>
      </c>
      <c r="B2482" t="s">
        <v>522</v>
      </c>
      <c r="C2482" t="s">
        <v>23</v>
      </c>
      <c r="D2482" t="s">
        <v>523</v>
      </c>
      <c r="E2482" t="s">
        <v>482</v>
      </c>
      <c r="F2482" t="s">
        <v>454</v>
      </c>
      <c r="I2482">
        <v>130.90282922163141</v>
      </c>
      <c r="J2482">
        <v>8389.23</v>
      </c>
      <c r="M2482" t="s">
        <v>23</v>
      </c>
      <c r="N2482" t="s">
        <v>23</v>
      </c>
      <c r="O2482" t="s">
        <v>23</v>
      </c>
      <c r="P2482" t="s">
        <v>23</v>
      </c>
      <c r="S2482">
        <v>64.453181818181804</v>
      </c>
      <c r="T2482">
        <v>261730.74148965001</v>
      </c>
      <c r="U2482">
        <v>2.09993739130435</v>
      </c>
      <c r="X2482" t="s">
        <v>23</v>
      </c>
      <c r="Y2482" t="s">
        <v>23</v>
      </c>
      <c r="Z2482" t="s">
        <v>23</v>
      </c>
      <c r="AA2482" t="s">
        <v>23</v>
      </c>
      <c r="AB2482" t="s">
        <v>23</v>
      </c>
      <c r="AC2482" t="s">
        <v>23</v>
      </c>
      <c r="AD2482" t="s">
        <v>23</v>
      </c>
      <c r="AE2482" t="s">
        <v>23</v>
      </c>
      <c r="AF2482" s="4" t="s">
        <v>23</v>
      </c>
      <c r="AG2482" s="4" t="s">
        <v>23</v>
      </c>
      <c r="AH2482" s="4" t="s">
        <v>23</v>
      </c>
      <c r="AI2482" s="4" t="s">
        <v>23</v>
      </c>
      <c r="AJ2482" s="4" t="s">
        <v>23</v>
      </c>
      <c r="AK2482" s="4" t="s">
        <v>23</v>
      </c>
      <c r="AL2482" s="6" t="s">
        <v>23</v>
      </c>
      <c r="AM2482" s="6" t="s">
        <v>23</v>
      </c>
      <c r="AN2482" s="6" t="s">
        <v>23</v>
      </c>
      <c r="AO2482" s="6" t="s">
        <v>23</v>
      </c>
      <c r="AP2482" s="6" t="s">
        <v>23</v>
      </c>
      <c r="AQ2482" s="6" t="s">
        <v>23</v>
      </c>
      <c r="AR2482" t="s">
        <v>23</v>
      </c>
      <c r="AS2482" t="s">
        <v>23</v>
      </c>
      <c r="AT2482" t="s">
        <v>23</v>
      </c>
      <c r="AU2482" t="s">
        <v>23</v>
      </c>
      <c r="AV2482" t="s">
        <v>23</v>
      </c>
      <c r="AW2482" t="s">
        <v>23</v>
      </c>
      <c r="AZ2482" t="s">
        <v>23</v>
      </c>
      <c r="BA2482" t="s">
        <v>23</v>
      </c>
      <c r="BB2482" t="s">
        <v>23</v>
      </c>
      <c r="BC2482" t="s">
        <v>23</v>
      </c>
      <c r="BD2482" t="s">
        <v>23</v>
      </c>
      <c r="BE2482" t="s">
        <v>23</v>
      </c>
      <c r="BF2482" t="s">
        <v>23</v>
      </c>
      <c r="BG2482" t="s">
        <v>23</v>
      </c>
      <c r="BH2482" t="s">
        <v>23</v>
      </c>
      <c r="BI2482" t="s">
        <v>23</v>
      </c>
      <c r="BJ2482" t="s">
        <v>23</v>
      </c>
      <c r="BK2482" t="s">
        <v>23</v>
      </c>
      <c r="BN2482" t="s">
        <v>23</v>
      </c>
      <c r="BO2482" t="s">
        <v>23</v>
      </c>
      <c r="BP2482" t="s">
        <v>23</v>
      </c>
      <c r="BQ2482" t="s">
        <v>23</v>
      </c>
      <c r="BR2482" t="s">
        <v>23</v>
      </c>
      <c r="BS2482" t="s">
        <v>23</v>
      </c>
      <c r="BV2482" t="s">
        <v>23</v>
      </c>
      <c r="BW2482" t="s">
        <v>23</v>
      </c>
      <c r="BX2482" t="s">
        <v>23</v>
      </c>
      <c r="BY2482" t="s">
        <v>23</v>
      </c>
      <c r="BZ2482" t="s">
        <v>23</v>
      </c>
      <c r="CA2482" t="s">
        <v>23</v>
      </c>
      <c r="CB2482" t="s">
        <v>23</v>
      </c>
      <c r="CC2482" t="s">
        <v>23</v>
      </c>
      <c r="CD2482" t="s">
        <v>23</v>
      </c>
      <c r="CE2482" t="s">
        <v>23</v>
      </c>
      <c r="CF2482" t="s">
        <v>23</v>
      </c>
      <c r="CG2482" t="s">
        <v>23</v>
      </c>
      <c r="CH2482" t="s">
        <v>23</v>
      </c>
      <c r="CI2482" s="7" t="s">
        <v>23</v>
      </c>
      <c r="CJ2482" t="s">
        <v>23</v>
      </c>
      <c r="CK2482" t="s">
        <v>23</v>
      </c>
      <c r="CL2482" t="s">
        <v>23</v>
      </c>
      <c r="CM2482" t="s">
        <v>23</v>
      </c>
      <c r="CP2482" s="9" t="s">
        <v>23</v>
      </c>
      <c r="CQ2482" s="9" t="s">
        <v>23</v>
      </c>
      <c r="CR2482" s="9" t="s">
        <v>23</v>
      </c>
      <c r="CS2482" t="s">
        <v>23</v>
      </c>
      <c r="CT2482" t="s">
        <v>23</v>
      </c>
      <c r="CU2482" t="s">
        <v>23</v>
      </c>
      <c r="CV2482" t="s">
        <v>23</v>
      </c>
      <c r="CW2482" t="s">
        <v>23</v>
      </c>
      <c r="CX2482" t="s">
        <v>23</v>
      </c>
      <c r="CY2482" t="s">
        <v>23</v>
      </c>
      <c r="DB2482" s="10" t="e">
        <v>#VALUE!</v>
      </c>
      <c r="DC2482" s="9" t="s">
        <v>23</v>
      </c>
      <c r="DD2482" s="10" t="e">
        <v>#VALUE!</v>
      </c>
      <c r="DE2482" s="12" t="s">
        <v>23</v>
      </c>
      <c r="DF2482" s="9" t="s">
        <v>23</v>
      </c>
      <c r="DG2482" s="13" t="s">
        <v>23</v>
      </c>
      <c r="DH2482" t="s">
        <v>23</v>
      </c>
      <c r="DK2482" t="s">
        <v>23</v>
      </c>
      <c r="DL2482" t="s">
        <v>23</v>
      </c>
      <c r="DM2482" t="s">
        <v>23</v>
      </c>
      <c r="DN2482" t="s">
        <v>23</v>
      </c>
    </row>
    <row r="2483" spans="1:118" x14ac:dyDescent="0.25">
      <c r="A2483" s="1">
        <v>43830</v>
      </c>
      <c r="B2483" t="s">
        <v>524</v>
      </c>
      <c r="C2483">
        <v>66.153846000000001</v>
      </c>
      <c r="D2483" t="s">
        <v>525</v>
      </c>
      <c r="E2483" t="s">
        <v>474</v>
      </c>
      <c r="F2483" t="s">
        <v>454</v>
      </c>
      <c r="I2483">
        <v>130.90282922163141</v>
      </c>
      <c r="J2483">
        <v>8389.23</v>
      </c>
      <c r="M2483" t="s">
        <v>23</v>
      </c>
      <c r="N2483" t="s">
        <v>23</v>
      </c>
      <c r="O2483" t="s">
        <v>23</v>
      </c>
      <c r="P2483" t="s">
        <v>23</v>
      </c>
      <c r="S2483">
        <v>64.453181818181804</v>
      </c>
      <c r="T2483">
        <v>261730.74148965001</v>
      </c>
      <c r="U2483">
        <v>2.09993739130435</v>
      </c>
      <c r="X2483" t="s">
        <v>23</v>
      </c>
      <c r="Y2483" t="s">
        <v>23</v>
      </c>
      <c r="Z2483" t="s">
        <v>23</v>
      </c>
      <c r="AA2483" t="s">
        <v>23</v>
      </c>
      <c r="AB2483" t="s">
        <v>23</v>
      </c>
      <c r="AC2483" t="s">
        <v>23</v>
      </c>
      <c r="AD2483" t="s">
        <v>23</v>
      </c>
      <c r="AE2483" t="s">
        <v>23</v>
      </c>
      <c r="AF2483" s="4">
        <v>66.153846000000001</v>
      </c>
      <c r="AG2483" s="4">
        <v>66.153846000000016</v>
      </c>
      <c r="AH2483" s="4">
        <v>67.494983043478257</v>
      </c>
      <c r="AI2483" s="4">
        <v>69.824851707692346</v>
      </c>
      <c r="AJ2483" s="4">
        <v>74.646028373983597</v>
      </c>
      <c r="AK2483" s="4">
        <v>82.592643059523922</v>
      </c>
      <c r="AL2483" s="6">
        <v>66.153846000000001</v>
      </c>
      <c r="AM2483" s="6">
        <v>66.153846000000001</v>
      </c>
      <c r="AN2483" s="6">
        <v>74.461538000000004</v>
      </c>
      <c r="AO2483" s="6">
        <v>75.384614999999997</v>
      </c>
      <c r="AP2483" s="6">
        <v>86.769229999999993</v>
      </c>
      <c r="AQ2483" s="6">
        <v>105.76922999999999</v>
      </c>
      <c r="AR2483">
        <v>66.153846000000001</v>
      </c>
      <c r="AS2483">
        <v>66.153846000000001</v>
      </c>
      <c r="AT2483">
        <v>66.153846000000001</v>
      </c>
      <c r="AU2483">
        <v>65.076922999999994</v>
      </c>
      <c r="AV2483">
        <v>65.076922999999994</v>
      </c>
      <c r="AW2483">
        <v>65.076922999999994</v>
      </c>
      <c r="AZ2483" t="s">
        <v>23</v>
      </c>
      <c r="BA2483" t="s">
        <v>23</v>
      </c>
      <c r="BB2483" t="s">
        <v>23</v>
      </c>
      <c r="BC2483" t="s">
        <v>23</v>
      </c>
      <c r="BD2483" t="s">
        <v>23</v>
      </c>
      <c r="BE2483" t="s">
        <v>23</v>
      </c>
      <c r="BF2483">
        <v>-1.462</v>
      </c>
      <c r="BG2483" t="s">
        <v>23</v>
      </c>
      <c r="BH2483" t="s">
        <v>23</v>
      </c>
      <c r="BI2483" t="s">
        <v>23</v>
      </c>
      <c r="BJ2483" t="s">
        <v>23</v>
      </c>
      <c r="BK2483" t="s">
        <v>23</v>
      </c>
      <c r="BN2483">
        <v>0</v>
      </c>
      <c r="BO2483" t="s">
        <v>23</v>
      </c>
      <c r="BP2483" t="s">
        <v>23</v>
      </c>
      <c r="BQ2483" t="s">
        <v>23</v>
      </c>
      <c r="BR2483" t="s">
        <v>23</v>
      </c>
      <c r="BS2483" t="s">
        <v>23</v>
      </c>
      <c r="BV2483">
        <v>-10.37</v>
      </c>
      <c r="BW2483">
        <v>-4.601</v>
      </c>
      <c r="BX2483">
        <v>-41.295999999999999</v>
      </c>
      <c r="BY2483">
        <v>-47.99</v>
      </c>
      <c r="BZ2483">
        <v>-4.5979999999999999</v>
      </c>
      <c r="CA2483">
        <v>6.3659999999999997</v>
      </c>
      <c r="CB2483" t="s">
        <v>576</v>
      </c>
      <c r="CC2483" t="s">
        <v>576</v>
      </c>
      <c r="CD2483" t="s">
        <v>576</v>
      </c>
      <c r="CE2483" t="s">
        <v>576</v>
      </c>
      <c r="CF2483" t="s">
        <v>576</v>
      </c>
      <c r="CG2483" t="s">
        <v>576</v>
      </c>
      <c r="CH2483">
        <v>-4490.7929999999997</v>
      </c>
      <c r="CI2483" s="7">
        <v>8688.9120000000003</v>
      </c>
      <c r="CJ2483">
        <v>-3759.3560000000002</v>
      </c>
      <c r="CK2483">
        <v>-2181.1379999999999</v>
      </c>
      <c r="CL2483" t="s">
        <v>576</v>
      </c>
      <c r="CM2483" t="s">
        <v>576</v>
      </c>
      <c r="CP2483" s="9">
        <v>-8.8320000000000007</v>
      </c>
      <c r="CQ2483" s="9">
        <v>-5.7080000000000002</v>
      </c>
      <c r="CR2483" s="9">
        <v>-1.5009999999999999</v>
      </c>
      <c r="CS2483">
        <v>-2.5910000000000002</v>
      </c>
      <c r="CT2483">
        <v>-2.0830000000000002</v>
      </c>
      <c r="CU2483">
        <v>0.377</v>
      </c>
      <c r="CV2483">
        <v>0.38800000000000001</v>
      </c>
      <c r="CW2483">
        <v>0.377</v>
      </c>
      <c r="CX2483">
        <v>30.757000000000001</v>
      </c>
      <c r="CY2483" t="s">
        <v>576</v>
      </c>
      <c r="DB2483" s="10">
        <v>10.992715141843524</v>
      </c>
      <c r="DC2483" s="9">
        <v>181866.696</v>
      </c>
      <c r="DD2483" s="10">
        <v>1.0396334466866875E-2</v>
      </c>
      <c r="DE2483" s="12">
        <v>8515.7819999999992</v>
      </c>
      <c r="DF2483" s="9">
        <v>2.5251489999999999</v>
      </c>
      <c r="DG2483" s="13">
        <v>2.684815</v>
      </c>
      <c r="DH2483" t="s">
        <v>576</v>
      </c>
      <c r="DK2483">
        <v>-0.72019619367740773</v>
      </c>
      <c r="DL2483">
        <v>-1.5635963201960625E-2</v>
      </c>
      <c r="DM2483">
        <v>0.22355006854465875</v>
      </c>
      <c r="DN2483">
        <v>0.29900723793878853</v>
      </c>
    </row>
    <row r="2484" spans="1:118" x14ac:dyDescent="0.25">
      <c r="A2484" s="1">
        <v>43830</v>
      </c>
      <c r="B2484" t="s">
        <v>526</v>
      </c>
      <c r="C2484">
        <v>3.27</v>
      </c>
      <c r="D2484" t="s">
        <v>527</v>
      </c>
      <c r="E2484" t="s">
        <v>488</v>
      </c>
      <c r="F2484" t="s">
        <v>454</v>
      </c>
      <c r="I2484">
        <v>130.90282922163141</v>
      </c>
      <c r="J2484">
        <v>8389.23</v>
      </c>
      <c r="M2484">
        <v>2299628</v>
      </c>
      <c r="N2484">
        <v>1703484</v>
      </c>
      <c r="O2484">
        <v>3737352</v>
      </c>
      <c r="P2484">
        <v>1072366</v>
      </c>
      <c r="S2484">
        <v>64.453181818181804</v>
      </c>
      <c r="T2484">
        <v>261730.74148965001</v>
      </c>
      <c r="U2484">
        <v>2.09993739130435</v>
      </c>
      <c r="X2484">
        <v>3.8095240000000001</v>
      </c>
      <c r="Y2484">
        <v>3.317536</v>
      </c>
      <c r="Z2484">
        <v>28.235294</v>
      </c>
      <c r="AA2484">
        <v>111.24030999999999</v>
      </c>
      <c r="AB2484">
        <v>4.32</v>
      </c>
      <c r="AC2484">
        <v>4.32</v>
      </c>
      <c r="AD2484">
        <v>2.5499999999999998</v>
      </c>
      <c r="AE2484">
        <v>1.5029999999999999</v>
      </c>
      <c r="AF2484" s="4">
        <v>3.2206249999999996</v>
      </c>
      <c r="AG2484" s="4">
        <v>3.1643750000000002</v>
      </c>
      <c r="AH2484" s="4">
        <v>3.140217391304347</v>
      </c>
      <c r="AI2484" s="4">
        <v>3.0765000000000007</v>
      </c>
      <c r="AJ2484" s="4">
        <v>2.7400609756097567</v>
      </c>
      <c r="AK2484" s="4">
        <v>2.3204732142857138</v>
      </c>
      <c r="AL2484" s="6">
        <v>3.27</v>
      </c>
      <c r="AM2484" s="6">
        <v>3.27</v>
      </c>
      <c r="AN2484" s="6">
        <v>3.27</v>
      </c>
      <c r="AO2484" s="6">
        <v>4.1849999999999996</v>
      </c>
      <c r="AP2484" s="6">
        <v>4.1849999999999996</v>
      </c>
      <c r="AQ2484" s="6">
        <v>4.1849999999999996</v>
      </c>
      <c r="AR2484">
        <v>3.15</v>
      </c>
      <c r="AS2484">
        <v>3.0787499999999999</v>
      </c>
      <c r="AT2484">
        <v>3.03</v>
      </c>
      <c r="AU2484">
        <v>2.5499999999999998</v>
      </c>
      <c r="AV2484">
        <v>2.0625</v>
      </c>
      <c r="AW2484">
        <v>1.5345</v>
      </c>
      <c r="AZ2484" t="s">
        <v>23</v>
      </c>
      <c r="BA2484" t="s">
        <v>23</v>
      </c>
      <c r="BB2484" t="s">
        <v>23</v>
      </c>
      <c r="BC2484" t="s">
        <v>23</v>
      </c>
      <c r="BD2484" t="s">
        <v>23</v>
      </c>
      <c r="BE2484" t="s">
        <v>23</v>
      </c>
      <c r="BF2484">
        <v>1.2999999999999999E-2</v>
      </c>
      <c r="BG2484" t="s">
        <v>23</v>
      </c>
      <c r="BH2484" t="s">
        <v>23</v>
      </c>
      <c r="BI2484" t="s">
        <v>23</v>
      </c>
      <c r="BJ2484" t="s">
        <v>23</v>
      </c>
      <c r="BK2484" t="s">
        <v>23</v>
      </c>
      <c r="BN2484">
        <v>2.2935780097066698</v>
      </c>
      <c r="BO2484">
        <v>33.332999999999998</v>
      </c>
      <c r="BP2484" t="s">
        <v>23</v>
      </c>
      <c r="BQ2484" t="s">
        <v>23</v>
      </c>
      <c r="BR2484">
        <v>0.15</v>
      </c>
      <c r="BS2484">
        <v>7.4999999999999997E-2</v>
      </c>
      <c r="BV2484">
        <v>30.152999999999999</v>
      </c>
      <c r="BW2484">
        <v>20.640999999999998</v>
      </c>
      <c r="BX2484">
        <v>22.681999999999999</v>
      </c>
      <c r="BY2484">
        <v>-11.651999999999999</v>
      </c>
      <c r="BZ2484" t="s">
        <v>23</v>
      </c>
      <c r="CA2484" t="s">
        <v>23</v>
      </c>
      <c r="CB2484">
        <v>189.55600000000001</v>
      </c>
      <c r="CC2484">
        <v>25.88</v>
      </c>
      <c r="CD2484">
        <v>14.429</v>
      </c>
      <c r="CE2484">
        <v>-34.225000000000001</v>
      </c>
      <c r="CF2484" t="s">
        <v>23</v>
      </c>
      <c r="CG2484" t="s">
        <v>23</v>
      </c>
      <c r="CH2484">
        <v>56612.084000000003</v>
      </c>
      <c r="CI2484" s="7">
        <v>86069.817999999999</v>
      </c>
      <c r="CJ2484">
        <v>5212.0119999999997</v>
      </c>
      <c r="CK2484">
        <v>48338.392999999996</v>
      </c>
      <c r="CL2484">
        <v>-34.225000000000001</v>
      </c>
      <c r="CM2484">
        <v>200.87799999999999</v>
      </c>
      <c r="CP2484" s="9">
        <v>21.792000000000002</v>
      </c>
      <c r="CQ2484" s="9">
        <v>21.396999999999998</v>
      </c>
      <c r="CR2484" s="9">
        <v>20.273</v>
      </c>
      <c r="CS2484" t="s">
        <v>23</v>
      </c>
      <c r="CT2484" t="s">
        <v>23</v>
      </c>
      <c r="CU2484" t="s">
        <v>23</v>
      </c>
      <c r="CV2484" t="s">
        <v>23</v>
      </c>
      <c r="CW2484" t="s">
        <v>23</v>
      </c>
      <c r="CX2484">
        <v>3.7469999999999999</v>
      </c>
      <c r="CY2484">
        <v>0.161</v>
      </c>
      <c r="DB2484" s="10">
        <v>22.296436600083599</v>
      </c>
      <c r="DC2484" s="9">
        <v>574936.49800000002</v>
      </c>
      <c r="DD2484" s="10">
        <v>5.0725148084093279E-2</v>
      </c>
      <c r="DE2484" s="12" t="s">
        <v>23</v>
      </c>
      <c r="DF2484" s="9">
        <v>2.9248660000000002</v>
      </c>
      <c r="DG2484" s="13">
        <v>4.1709180000000003</v>
      </c>
      <c r="DH2484">
        <v>62.884614999999997</v>
      </c>
      <c r="DK2484">
        <v>-0.50360271406796109</v>
      </c>
      <c r="DL2484">
        <v>-0.39797926072818057</v>
      </c>
      <c r="DM2484">
        <v>0.10585437044702767</v>
      </c>
      <c r="DN2484">
        <v>0.37838505772771036</v>
      </c>
    </row>
    <row r="2485" spans="1:118" x14ac:dyDescent="0.25">
      <c r="A2485" s="1">
        <v>43830</v>
      </c>
      <c r="B2485" t="s">
        <v>528</v>
      </c>
      <c r="C2485">
        <v>48.763019999999997</v>
      </c>
      <c r="D2485" t="s">
        <v>529</v>
      </c>
      <c r="E2485" t="s">
        <v>530</v>
      </c>
      <c r="F2485" t="s">
        <v>454</v>
      </c>
      <c r="I2485">
        <v>130.90282922163141</v>
      </c>
      <c r="J2485">
        <v>8389.23</v>
      </c>
      <c r="M2485">
        <v>195987</v>
      </c>
      <c r="N2485">
        <v>112477</v>
      </c>
      <c r="O2485">
        <v>126346</v>
      </c>
      <c r="P2485">
        <v>274540</v>
      </c>
      <c r="S2485">
        <v>64.453181818181804</v>
      </c>
      <c r="T2485">
        <v>261730.74148965001</v>
      </c>
      <c r="U2485">
        <v>2.09993739130435</v>
      </c>
      <c r="X2485">
        <v>2.884617</v>
      </c>
      <c r="Y2485">
        <v>9.343064</v>
      </c>
      <c r="Z2485">
        <v>2.6027390000000001</v>
      </c>
      <c r="AA2485">
        <v>17.03125</v>
      </c>
      <c r="AB2485">
        <v>48.763019999999997</v>
      </c>
      <c r="AC2485">
        <v>51.692706999999999</v>
      </c>
      <c r="AD2485">
        <v>43.033853999999998</v>
      </c>
      <c r="AE2485">
        <v>37.109375</v>
      </c>
      <c r="AF2485" s="4">
        <v>47.460936666666662</v>
      </c>
      <c r="AG2485" s="4">
        <v>46.880424583333337</v>
      </c>
      <c r="AH2485" s="4">
        <v>46.286231130434778</v>
      </c>
      <c r="AI2485" s="4">
        <v>46.376201246153848</v>
      </c>
      <c r="AJ2485" s="4">
        <v>47.360898747967518</v>
      </c>
      <c r="AK2485" s="4">
        <v>44.49585545634919</v>
      </c>
      <c r="AL2485" s="6">
        <v>48.763019999999997</v>
      </c>
      <c r="AM2485" s="6">
        <v>48.763019999999997</v>
      </c>
      <c r="AN2485" s="6">
        <v>48.763019999999997</v>
      </c>
      <c r="AO2485" s="6">
        <v>48.763019999999997</v>
      </c>
      <c r="AP2485" s="6">
        <v>51.692706999999999</v>
      </c>
      <c r="AQ2485" s="6">
        <v>51.692706999999999</v>
      </c>
      <c r="AR2485">
        <v>46.744790999999999</v>
      </c>
      <c r="AS2485">
        <v>45.572915999999999</v>
      </c>
      <c r="AT2485">
        <v>44.856769999999997</v>
      </c>
      <c r="AU2485">
        <v>43.033853999999998</v>
      </c>
      <c r="AV2485">
        <v>43.033853999999998</v>
      </c>
      <c r="AW2485">
        <v>37.239581999999999</v>
      </c>
      <c r="AZ2485">
        <v>8</v>
      </c>
      <c r="BA2485">
        <v>58.733260000000001</v>
      </c>
      <c r="BB2485">
        <v>-0.55652093196633501</v>
      </c>
      <c r="BC2485">
        <v>1.47644747974749</v>
      </c>
      <c r="BD2485">
        <v>0.48502000000000001</v>
      </c>
      <c r="BE2485">
        <v>0.46875</v>
      </c>
      <c r="BF2485">
        <v>0.36899999999999999</v>
      </c>
      <c r="BG2485">
        <v>5.2884615384615401</v>
      </c>
      <c r="BH2485">
        <v>-0.52356020942408399</v>
      </c>
      <c r="BI2485">
        <v>-28.571428571428601</v>
      </c>
      <c r="BJ2485">
        <v>23.684210526315798</v>
      </c>
      <c r="BK2485">
        <v>15.789473684210501</v>
      </c>
      <c r="BN2485">
        <v>3.00400537276191</v>
      </c>
      <c r="BO2485">
        <v>45.219000000000001</v>
      </c>
      <c r="BP2485" t="s">
        <v>23</v>
      </c>
      <c r="BQ2485" t="s">
        <v>23</v>
      </c>
      <c r="BR2485">
        <v>1.2410000000000001</v>
      </c>
      <c r="BS2485">
        <v>0</v>
      </c>
      <c r="BV2485">
        <v>15.616</v>
      </c>
      <c r="BW2485">
        <v>14.391</v>
      </c>
      <c r="BX2485">
        <v>22.311</v>
      </c>
      <c r="BY2485">
        <v>4.3780000000000001</v>
      </c>
      <c r="BZ2485">
        <v>12.061999999999999</v>
      </c>
      <c r="CA2485">
        <v>0.317</v>
      </c>
      <c r="CB2485">
        <v>-12.884</v>
      </c>
      <c r="CC2485">
        <v>59.570999999999998</v>
      </c>
      <c r="CD2485">
        <v>58.199300000000001</v>
      </c>
      <c r="CE2485">
        <v>15.003500000000001</v>
      </c>
      <c r="CF2485" t="s">
        <v>576</v>
      </c>
      <c r="CG2485" t="s">
        <v>576</v>
      </c>
      <c r="CH2485">
        <v>161192.02900000001</v>
      </c>
      <c r="CI2485" s="7">
        <v>140138.52900000001</v>
      </c>
      <c r="CJ2485">
        <v>27232.277999999998</v>
      </c>
      <c r="CK2485">
        <v>72460.447</v>
      </c>
      <c r="CL2485">
        <v>15.023</v>
      </c>
      <c r="CM2485">
        <v>-12.025</v>
      </c>
      <c r="CP2485" s="9">
        <v>4.6779999999999999</v>
      </c>
      <c r="CQ2485" s="9">
        <v>4.7229999999999999</v>
      </c>
      <c r="CR2485" s="9">
        <v>4.3860000000000001</v>
      </c>
      <c r="CS2485">
        <v>12.682</v>
      </c>
      <c r="CT2485">
        <v>6.2539999999999996</v>
      </c>
      <c r="CU2485">
        <v>2.1389999999999998</v>
      </c>
      <c r="CV2485">
        <v>2.3959999999999999</v>
      </c>
      <c r="CW2485">
        <v>2.1389999999999998</v>
      </c>
      <c r="CX2485">
        <v>139.39400000000001</v>
      </c>
      <c r="CY2485">
        <v>2.6269999999999998</v>
      </c>
      <c r="DB2485" s="10">
        <v>51.684858749309555</v>
      </c>
      <c r="DC2485" s="9">
        <v>2617040.679</v>
      </c>
      <c r="DD2485" s="10">
        <v>7.1002870719993116E-2</v>
      </c>
      <c r="DE2485" s="12">
        <v>204501.27299999999</v>
      </c>
      <c r="DF2485" s="9">
        <v>0.73772700000000002</v>
      </c>
      <c r="DG2485" s="13">
        <v>0.864286</v>
      </c>
      <c r="DH2485">
        <v>34.632826999999999</v>
      </c>
      <c r="DK2485">
        <v>0.88570103839301717</v>
      </c>
      <c r="DL2485">
        <v>-0.17745461771513396</v>
      </c>
      <c r="DM2485">
        <v>0.15104165958637225</v>
      </c>
      <c r="DN2485">
        <v>0.47406774553160863</v>
      </c>
    </row>
    <row r="2486" spans="1:118" x14ac:dyDescent="0.25">
      <c r="A2486" s="1">
        <v>43858</v>
      </c>
      <c r="B2486" t="s">
        <v>19</v>
      </c>
      <c r="C2486">
        <v>6.29331</v>
      </c>
      <c r="D2486" t="s">
        <v>20</v>
      </c>
      <c r="E2486" t="s">
        <v>21</v>
      </c>
      <c r="F2486" t="s">
        <v>22</v>
      </c>
      <c r="I2486">
        <v>116.76178023140061</v>
      </c>
      <c r="J2486">
        <v>8166.08</v>
      </c>
      <c r="M2486">
        <v>2177741</v>
      </c>
      <c r="N2486">
        <v>2237802</v>
      </c>
      <c r="O2486">
        <v>1203643</v>
      </c>
      <c r="P2486">
        <v>980049</v>
      </c>
      <c r="S2486">
        <v>63.125217391304403</v>
      </c>
      <c r="T2486">
        <v>262534.82452314999</v>
      </c>
      <c r="U2486">
        <v>2.0579999999999998</v>
      </c>
      <c r="X2486">
        <v>-1.450777</v>
      </c>
      <c r="Y2486">
        <v>19.622640000000001</v>
      </c>
      <c r="Z2486">
        <v>20.379749</v>
      </c>
      <c r="AA2486">
        <v>6.2569840000000001</v>
      </c>
      <c r="AB2486">
        <v>6.8888910000000001</v>
      </c>
      <c r="AC2486">
        <v>6.8888910000000001</v>
      </c>
      <c r="AD2486">
        <v>4.4536249999999997</v>
      </c>
      <c r="AE2486">
        <v>4.2683330000000002</v>
      </c>
      <c r="AF2486" s="4">
        <v>6.5337479999999992</v>
      </c>
      <c r="AG2486" s="4">
        <v>6.494042750000002</v>
      </c>
      <c r="AH2486" s="4">
        <v>6.0665859130434781</v>
      </c>
      <c r="AI2486" s="4">
        <v>5.1461282615384603</v>
      </c>
      <c r="AJ2486" s="4">
        <v>5.0052505528455322</v>
      </c>
      <c r="AK2486" s="4">
        <v>5.1306917182539662</v>
      </c>
      <c r="AL2486" s="6">
        <v>6.7565390000000001</v>
      </c>
      <c r="AM2486" s="6">
        <v>6.7565390000000001</v>
      </c>
      <c r="AN2486" s="6">
        <v>6.7565390000000001</v>
      </c>
      <c r="AO2486" s="6">
        <v>6.7565390000000001</v>
      </c>
      <c r="AP2486" s="6">
        <v>6.7565390000000001</v>
      </c>
      <c r="AQ2486" s="6">
        <v>6.7565390000000001</v>
      </c>
      <c r="AR2486">
        <v>6.29331</v>
      </c>
      <c r="AS2486">
        <v>6.29331</v>
      </c>
      <c r="AT2486">
        <v>5.2014100000000001</v>
      </c>
      <c r="AU2486">
        <v>4.460242</v>
      </c>
      <c r="AV2486">
        <v>4.460242</v>
      </c>
      <c r="AW2486">
        <v>4.281568</v>
      </c>
      <c r="AZ2486">
        <v>1</v>
      </c>
      <c r="BA2486">
        <v>6.5183099999999996</v>
      </c>
      <c r="BB2486">
        <v>5.5913761467889902</v>
      </c>
      <c r="BC2486" t="s">
        <v>23</v>
      </c>
      <c r="BD2486" t="s">
        <v>23</v>
      </c>
      <c r="BE2486" t="s">
        <v>23</v>
      </c>
      <c r="BF2486">
        <v>-9.2999999999999999E-2</v>
      </c>
      <c r="BG2486">
        <v>-666.66666666666697</v>
      </c>
      <c r="BH2486">
        <v>-92.424242424242394</v>
      </c>
      <c r="BI2486" t="s">
        <v>23</v>
      </c>
      <c r="BJ2486" t="s">
        <v>23</v>
      </c>
      <c r="BK2486" t="s">
        <v>23</v>
      </c>
      <c r="BN2486">
        <v>0</v>
      </c>
      <c r="BO2486" t="s">
        <v>23</v>
      </c>
      <c r="BP2486" t="s">
        <v>23</v>
      </c>
      <c r="BQ2486" t="s">
        <v>23</v>
      </c>
      <c r="BR2486" t="s">
        <v>23</v>
      </c>
      <c r="BS2486" t="s">
        <v>23</v>
      </c>
      <c r="BV2486">
        <v>-4.3319999999999999</v>
      </c>
      <c r="BW2486">
        <v>-2.8239999999999998</v>
      </c>
      <c r="BX2486">
        <v>-3.7869999999999999</v>
      </c>
      <c r="BY2486">
        <v>2.3889999999999998</v>
      </c>
      <c r="BZ2486">
        <v>-4.2130000000000001</v>
      </c>
      <c r="CA2486">
        <v>2.411</v>
      </c>
      <c r="CB2486" t="s">
        <v>576</v>
      </c>
      <c r="CC2486">
        <v>-79.869</v>
      </c>
      <c r="CD2486" t="s">
        <v>576</v>
      </c>
      <c r="CE2486" t="s">
        <v>576</v>
      </c>
      <c r="CF2486">
        <v>-93.122399999999999</v>
      </c>
      <c r="CG2486">
        <v>-33.447400000000002</v>
      </c>
      <c r="CH2486">
        <v>-76048</v>
      </c>
      <c r="CI2486" s="7">
        <v>8687</v>
      </c>
      <c r="CJ2486">
        <v>-15518</v>
      </c>
      <c r="CK2486">
        <v>625</v>
      </c>
      <c r="CL2486" t="s">
        <v>576</v>
      </c>
      <c r="CM2486" t="s">
        <v>576</v>
      </c>
      <c r="CP2486" s="9">
        <v>-1.214</v>
      </c>
      <c r="CQ2486" s="9">
        <v>-2.3319999999999999</v>
      </c>
      <c r="CR2486" s="9">
        <v>-4.0140000000000002</v>
      </c>
      <c r="CS2486">
        <v>-0.39100000000000001</v>
      </c>
      <c r="CT2486">
        <v>-0.32300000000000001</v>
      </c>
      <c r="CU2486">
        <v>0.42599999999999999</v>
      </c>
      <c r="CV2486">
        <v>0.42799999999999999</v>
      </c>
      <c r="CW2486">
        <v>0.42599999999999999</v>
      </c>
      <c r="CX2486">
        <v>466.13900000000001</v>
      </c>
      <c r="CY2486">
        <v>7.06</v>
      </c>
      <c r="DB2486" s="10">
        <v>79.202754629661129</v>
      </c>
      <c r="DC2486" s="9">
        <v>3438665</v>
      </c>
      <c r="DD2486" s="10">
        <v>2.4094815866041036E-2</v>
      </c>
      <c r="DE2486" s="12">
        <v>126529.875</v>
      </c>
      <c r="DF2486" s="9">
        <v>0.93539099999999997</v>
      </c>
      <c r="DG2486" s="13">
        <v>0.86636999999999997</v>
      </c>
      <c r="DH2486" t="s">
        <v>576</v>
      </c>
      <c r="DK2486">
        <v>2.6224645648696807</v>
      </c>
      <c r="DL2486">
        <v>0.53451787552646746</v>
      </c>
      <c r="DM2486">
        <v>0.45760713048559909</v>
      </c>
      <c r="DN2486">
        <v>0.7504924714753386</v>
      </c>
    </row>
    <row r="2487" spans="1:118" x14ac:dyDescent="0.25">
      <c r="A2487" s="1">
        <v>43858</v>
      </c>
      <c r="B2487" t="s">
        <v>24</v>
      </c>
      <c r="C2487">
        <v>100.4</v>
      </c>
      <c r="D2487" t="s">
        <v>25</v>
      </c>
      <c r="E2487" t="s">
        <v>26</v>
      </c>
      <c r="F2487" t="s">
        <v>22</v>
      </c>
      <c r="I2487">
        <v>116.76178023140061</v>
      </c>
      <c r="J2487">
        <v>8166.08</v>
      </c>
      <c r="M2487">
        <v>58915</v>
      </c>
      <c r="N2487">
        <v>101613</v>
      </c>
      <c r="O2487">
        <v>112760</v>
      </c>
      <c r="P2487">
        <v>129053</v>
      </c>
      <c r="S2487">
        <v>63.125217391304403</v>
      </c>
      <c r="T2487">
        <v>262534.82452314999</v>
      </c>
      <c r="U2487">
        <v>2.0579999999999998</v>
      </c>
      <c r="X2487">
        <v>-2.5242719999999998</v>
      </c>
      <c r="Y2487">
        <v>1.2096769999999999</v>
      </c>
      <c r="Z2487">
        <v>16.473317999999999</v>
      </c>
      <c r="AA2487">
        <v>16.608595000000001</v>
      </c>
      <c r="AB2487">
        <v>105</v>
      </c>
      <c r="AC2487">
        <v>105</v>
      </c>
      <c r="AD2487">
        <v>85</v>
      </c>
      <c r="AE2487">
        <v>79.900000000000006</v>
      </c>
      <c r="AF2487" s="4">
        <v>102.10000000000001</v>
      </c>
      <c r="AG2487" s="4">
        <v>102.80000000000001</v>
      </c>
      <c r="AH2487" s="4">
        <v>102.02608695652175</v>
      </c>
      <c r="AI2487" s="4">
        <v>94.724615384615348</v>
      </c>
      <c r="AJ2487" s="4">
        <v>91.480487804878052</v>
      </c>
      <c r="AK2487" s="4">
        <v>87.897222222222211</v>
      </c>
      <c r="AL2487" s="6">
        <v>103.4</v>
      </c>
      <c r="AM2487" s="6">
        <v>104</v>
      </c>
      <c r="AN2487" s="6">
        <v>104</v>
      </c>
      <c r="AO2487" s="6">
        <v>104</v>
      </c>
      <c r="AP2487" s="6">
        <v>104</v>
      </c>
      <c r="AQ2487" s="6">
        <v>104</v>
      </c>
      <c r="AR2487">
        <v>100.4</v>
      </c>
      <c r="AS2487">
        <v>100.4</v>
      </c>
      <c r="AT2487">
        <v>99</v>
      </c>
      <c r="AU2487">
        <v>86.1</v>
      </c>
      <c r="AV2487">
        <v>85</v>
      </c>
      <c r="AW2487">
        <v>80.400000000000006</v>
      </c>
      <c r="AZ2487">
        <v>5</v>
      </c>
      <c r="BA2487">
        <v>87.94</v>
      </c>
      <c r="BB2487">
        <v>-12.060609153277399</v>
      </c>
      <c r="BC2487">
        <v>-11.394700984103</v>
      </c>
      <c r="BD2487">
        <v>1.67</v>
      </c>
      <c r="BE2487">
        <v>1.67</v>
      </c>
      <c r="BF2487">
        <v>1.732</v>
      </c>
      <c r="BG2487">
        <v>-12.3630672926448</v>
      </c>
      <c r="BH2487">
        <v>-2.5553662691652499</v>
      </c>
      <c r="BI2487">
        <v>3.5928143712574898</v>
      </c>
      <c r="BJ2487">
        <v>-5.3333333333333304</v>
      </c>
      <c r="BK2487">
        <v>-3.7878787878787898</v>
      </c>
      <c r="BN2487">
        <v>5.4282868525896397</v>
      </c>
      <c r="BO2487">
        <v>0</v>
      </c>
      <c r="BP2487">
        <v>-7.9496000000000002</v>
      </c>
      <c r="BQ2487">
        <v>-7.4450000000000003</v>
      </c>
      <c r="BR2487">
        <v>5.55</v>
      </c>
      <c r="BS2487">
        <v>1.5</v>
      </c>
      <c r="BV2487">
        <v>6.1639999999999997</v>
      </c>
      <c r="BW2487">
        <v>6.8209999999999997</v>
      </c>
      <c r="BX2487">
        <v>6.7770000000000001</v>
      </c>
      <c r="BY2487">
        <v>4.2610000000000001</v>
      </c>
      <c r="BZ2487">
        <v>-13.475</v>
      </c>
      <c r="CA2487">
        <v>1.159</v>
      </c>
      <c r="CB2487">
        <v>-0.5</v>
      </c>
      <c r="CC2487">
        <v>-2.6739999999999999</v>
      </c>
      <c r="CD2487">
        <v>-14.08</v>
      </c>
      <c r="CE2487">
        <v>-4.5997000000000003</v>
      </c>
      <c r="CF2487">
        <v>-7.2751000000000001</v>
      </c>
      <c r="CG2487">
        <v>-25.698</v>
      </c>
      <c r="CH2487">
        <v>459280.88400000002</v>
      </c>
      <c r="CI2487" s="7">
        <v>481737.97899999999</v>
      </c>
      <c r="CJ2487">
        <v>142018.29699999999</v>
      </c>
      <c r="CK2487">
        <v>117067.818</v>
      </c>
      <c r="CL2487">
        <v>-4.6619999999999999</v>
      </c>
      <c r="CM2487">
        <v>-0.38900000000000001</v>
      </c>
      <c r="CP2487" s="9">
        <v>23.364999999999998</v>
      </c>
      <c r="CQ2487" s="9">
        <v>23.390999999999998</v>
      </c>
      <c r="CR2487" s="9">
        <v>23.645</v>
      </c>
      <c r="CS2487">
        <v>19.425999999999998</v>
      </c>
      <c r="CT2487">
        <v>13.09</v>
      </c>
      <c r="CU2487">
        <v>0.89600000000000002</v>
      </c>
      <c r="CV2487">
        <v>0.88300000000000001</v>
      </c>
      <c r="CW2487">
        <v>0.89600000000000002</v>
      </c>
      <c r="CX2487">
        <v>43.17</v>
      </c>
      <c r="CY2487">
        <v>0.83499999999999996</v>
      </c>
      <c r="DB2487" s="10">
        <v>27.965095957632883</v>
      </c>
      <c r="DC2487" s="9">
        <v>2655556.29</v>
      </c>
      <c r="DD2487" s="10">
        <v>8.6697857946743048E-2</v>
      </c>
      <c r="DE2487" s="12">
        <v>353566.22399999999</v>
      </c>
      <c r="DF2487" s="9">
        <v>3.8514650000000001</v>
      </c>
      <c r="DG2487" s="13">
        <v>3.5168840000000001</v>
      </c>
      <c r="DH2487">
        <v>14.508671</v>
      </c>
      <c r="DK2487">
        <v>1.7298131465540152</v>
      </c>
      <c r="DL2487">
        <v>0.18117333922357309</v>
      </c>
      <c r="DM2487">
        <v>0.10786209623584755</v>
      </c>
      <c r="DN2487">
        <v>0.22180396511940584</v>
      </c>
    </row>
    <row r="2488" spans="1:118" x14ac:dyDescent="0.25">
      <c r="A2488" s="1">
        <v>43858</v>
      </c>
      <c r="B2488" t="s">
        <v>27</v>
      </c>
      <c r="C2488">
        <v>22.78</v>
      </c>
      <c r="D2488" t="s">
        <v>28</v>
      </c>
      <c r="E2488" t="s">
        <v>21</v>
      </c>
      <c r="F2488" t="s">
        <v>22</v>
      </c>
      <c r="I2488">
        <v>116.76178023140061</v>
      </c>
      <c r="J2488">
        <v>8166.08</v>
      </c>
      <c r="M2488">
        <v>2496809</v>
      </c>
      <c r="N2488">
        <v>2083807</v>
      </c>
      <c r="O2488">
        <v>1874773</v>
      </c>
      <c r="P2488">
        <v>1906946</v>
      </c>
      <c r="S2488">
        <v>63.125217391304403</v>
      </c>
      <c r="T2488">
        <v>262534.82452314999</v>
      </c>
      <c r="U2488">
        <v>2.0579999999999998</v>
      </c>
      <c r="X2488">
        <v>-0.52401799999999998</v>
      </c>
      <c r="Y2488">
        <v>6.8480299999999996</v>
      </c>
      <c r="Z2488">
        <v>25.440529000000002</v>
      </c>
      <c r="AA2488">
        <v>39.877203999999999</v>
      </c>
      <c r="AB2488">
        <v>23.7</v>
      </c>
      <c r="AC2488">
        <v>23.7</v>
      </c>
      <c r="AD2488">
        <v>17.64</v>
      </c>
      <c r="AE2488">
        <v>15.428570000000001</v>
      </c>
      <c r="AF2488" s="4">
        <v>22.986666666666668</v>
      </c>
      <c r="AG2488" s="4">
        <v>22.84</v>
      </c>
      <c r="AH2488" s="4">
        <v>22.349565217391302</v>
      </c>
      <c r="AI2488" s="4">
        <v>20.253230769230779</v>
      </c>
      <c r="AJ2488" s="4">
        <v>19.044552845528454</v>
      </c>
      <c r="AK2488" s="4">
        <v>18.602618805555554</v>
      </c>
      <c r="AL2488" s="6">
        <v>23.4</v>
      </c>
      <c r="AM2488" s="6">
        <v>23.4</v>
      </c>
      <c r="AN2488" s="6">
        <v>23.4</v>
      </c>
      <c r="AO2488" s="6">
        <v>23.4</v>
      </c>
      <c r="AP2488" s="6">
        <v>23.4</v>
      </c>
      <c r="AQ2488" s="6">
        <v>23.4</v>
      </c>
      <c r="AR2488">
        <v>22.7</v>
      </c>
      <c r="AS2488">
        <v>22.46</v>
      </c>
      <c r="AT2488">
        <v>20.98</v>
      </c>
      <c r="AU2488">
        <v>18.100000000000001</v>
      </c>
      <c r="AV2488">
        <v>16.66</v>
      </c>
      <c r="AW2488">
        <v>15.742857000000001</v>
      </c>
      <c r="AZ2488">
        <v>6</v>
      </c>
      <c r="BA2488">
        <v>23.5</v>
      </c>
      <c r="BB2488">
        <v>-4.4860610931597602</v>
      </c>
      <c r="BC2488">
        <v>31.8223819301848</v>
      </c>
      <c r="BD2488">
        <v>0.27</v>
      </c>
      <c r="BE2488">
        <v>0.27</v>
      </c>
      <c r="BF2488">
        <v>0.26800000000000002</v>
      </c>
      <c r="BG2488">
        <v>-140.49586776859499</v>
      </c>
      <c r="BH2488">
        <v>-25.550660792951501</v>
      </c>
      <c r="BI2488">
        <v>-22.2222222222222</v>
      </c>
      <c r="BJ2488">
        <v>-29.0322580645161</v>
      </c>
      <c r="BK2488">
        <v>-42.5</v>
      </c>
      <c r="BN2488">
        <v>0</v>
      </c>
      <c r="BO2488" t="s">
        <v>23</v>
      </c>
      <c r="BP2488" t="s">
        <v>23</v>
      </c>
      <c r="BQ2488" t="s">
        <v>23</v>
      </c>
      <c r="BR2488" t="s">
        <v>23</v>
      </c>
      <c r="BS2488" t="s">
        <v>23</v>
      </c>
      <c r="BV2488">
        <v>4.3659999999999997</v>
      </c>
      <c r="BW2488">
        <v>-30.396999999999998</v>
      </c>
      <c r="BX2488">
        <v>5.7809999999999997</v>
      </c>
      <c r="BY2488">
        <v>9.2219999999999995</v>
      </c>
      <c r="BZ2488">
        <v>-1.7470000000000001</v>
      </c>
      <c r="CA2488">
        <v>-75.153999999999996</v>
      </c>
      <c r="CB2488" t="s">
        <v>576</v>
      </c>
      <c r="CC2488">
        <v>-23.91</v>
      </c>
      <c r="CD2488">
        <v>-44.712400000000002</v>
      </c>
      <c r="CE2488" t="s">
        <v>576</v>
      </c>
      <c r="CF2488">
        <v>-38.951099999999997</v>
      </c>
      <c r="CG2488">
        <v>-33.166400000000003</v>
      </c>
      <c r="CH2488">
        <v>-144957.446</v>
      </c>
      <c r="CI2488" s="7">
        <v>496796.473</v>
      </c>
      <c r="CJ2488">
        <v>63033.741000000002</v>
      </c>
      <c r="CK2488">
        <v>65162.508000000002</v>
      </c>
      <c r="CL2488" t="s">
        <v>576</v>
      </c>
      <c r="CM2488" t="s">
        <v>576</v>
      </c>
      <c r="CP2488" s="9">
        <v>19.777000000000001</v>
      </c>
      <c r="CQ2488" s="9">
        <v>21.245000000000001</v>
      </c>
      <c r="CR2488" s="9">
        <v>25.082000000000001</v>
      </c>
      <c r="CS2488">
        <v>3.968</v>
      </c>
      <c r="CT2488">
        <v>3.2669999999999999</v>
      </c>
      <c r="CU2488">
        <v>0.26400000000000001</v>
      </c>
      <c r="CV2488">
        <v>0.253</v>
      </c>
      <c r="CW2488">
        <v>0.26400000000000001</v>
      </c>
      <c r="CX2488">
        <v>18.244</v>
      </c>
      <c r="CY2488">
        <v>1.851</v>
      </c>
      <c r="DB2488" s="10">
        <v>65.210446379457068</v>
      </c>
      <c r="DC2488" s="9">
        <v>8191786.6710000001</v>
      </c>
      <c r="DD2488" s="10">
        <v>4.2632901224876146E-2</v>
      </c>
      <c r="DE2488" s="12">
        <v>-949565.19099999999</v>
      </c>
      <c r="DF2488" s="9">
        <v>2.9619040000000001</v>
      </c>
      <c r="DG2488" s="13">
        <v>2.0853169999999999</v>
      </c>
      <c r="DH2488">
        <v>21.25</v>
      </c>
      <c r="DK2488">
        <v>1.1654106067886643</v>
      </c>
      <c r="DL2488">
        <v>0.65973004034469529</v>
      </c>
      <c r="DM2488">
        <v>0.66541655267395583</v>
      </c>
      <c r="DN2488">
        <v>0.63282155221441361</v>
      </c>
    </row>
    <row r="2489" spans="1:118" x14ac:dyDescent="0.25">
      <c r="A2489" s="1">
        <v>43858</v>
      </c>
      <c r="B2489" t="s">
        <v>29</v>
      </c>
      <c r="C2489">
        <v>2.4425500000000002</v>
      </c>
      <c r="D2489" t="s">
        <v>30</v>
      </c>
      <c r="E2489" t="s">
        <v>21</v>
      </c>
      <c r="F2489" t="s">
        <v>22</v>
      </c>
      <c r="I2489">
        <v>116.76178023140061</v>
      </c>
      <c r="J2489">
        <v>8166.08</v>
      </c>
      <c r="M2489">
        <v>2039953</v>
      </c>
      <c r="N2489">
        <v>4985250</v>
      </c>
      <c r="O2489">
        <v>3060803</v>
      </c>
      <c r="P2489">
        <v>1673818</v>
      </c>
      <c r="S2489">
        <v>63.125217391304403</v>
      </c>
      <c r="T2489">
        <v>262534.82452314999</v>
      </c>
      <c r="U2489">
        <v>2.0579999999999998</v>
      </c>
      <c r="X2489">
        <v>-1.556405</v>
      </c>
      <c r="Y2489">
        <v>13.452892</v>
      </c>
      <c r="Z2489">
        <v>10.480332000000001</v>
      </c>
      <c r="AA2489">
        <v>-19.936710999999999</v>
      </c>
      <c r="AB2489">
        <v>2.6018469999999998</v>
      </c>
      <c r="AC2489">
        <v>3.181108</v>
      </c>
      <c r="AD2489">
        <v>1.9173530000000001</v>
      </c>
      <c r="AE2489">
        <v>1.9173530000000001</v>
      </c>
      <c r="AF2489" s="4">
        <v>2.4554225000000001</v>
      </c>
      <c r="AG2489" s="4">
        <v>2.4735245833333335</v>
      </c>
      <c r="AH2489" s="4">
        <v>2.3951179130434781</v>
      </c>
      <c r="AI2489" s="4">
        <v>2.1532166769230767</v>
      </c>
      <c r="AJ2489" s="4">
        <v>2.2196994390243905</v>
      </c>
      <c r="AK2489" s="4">
        <v>2.5140114285714281</v>
      </c>
      <c r="AL2489" s="6">
        <v>2.4811670000000001</v>
      </c>
      <c r="AM2489" s="6">
        <v>2.5101309999999999</v>
      </c>
      <c r="AN2489" s="6">
        <v>2.5101309999999999</v>
      </c>
      <c r="AO2489" s="6">
        <v>2.5101309999999999</v>
      </c>
      <c r="AP2489" s="6">
        <v>2.5101309999999999</v>
      </c>
      <c r="AQ2489" s="6">
        <v>3.1376629999999999</v>
      </c>
      <c r="AR2489">
        <v>2.4377230000000001</v>
      </c>
      <c r="AS2489">
        <v>2.4377230000000001</v>
      </c>
      <c r="AT2489">
        <v>2.174159</v>
      </c>
      <c r="AU2489">
        <v>1.9212149999999999</v>
      </c>
      <c r="AV2489">
        <v>1.9212149999999999</v>
      </c>
      <c r="AW2489">
        <v>1.9212149999999999</v>
      </c>
      <c r="AZ2489" t="s">
        <v>23</v>
      </c>
      <c r="BA2489" t="s">
        <v>23</v>
      </c>
      <c r="BB2489" t="s">
        <v>23</v>
      </c>
      <c r="BC2489" t="s">
        <v>23</v>
      </c>
      <c r="BD2489" t="s">
        <v>23</v>
      </c>
      <c r="BE2489" t="s">
        <v>23</v>
      </c>
      <c r="BF2489">
        <v>-3.0000000000000001E-3</v>
      </c>
      <c r="BG2489" t="s">
        <v>23</v>
      </c>
      <c r="BH2489" t="s">
        <v>23</v>
      </c>
      <c r="BI2489" t="s">
        <v>23</v>
      </c>
      <c r="BJ2489" t="s">
        <v>23</v>
      </c>
      <c r="BK2489" t="s">
        <v>23</v>
      </c>
      <c r="BN2489">
        <v>0</v>
      </c>
      <c r="BO2489" t="s">
        <v>23</v>
      </c>
      <c r="BP2489" t="s">
        <v>23</v>
      </c>
      <c r="BQ2489" t="s">
        <v>23</v>
      </c>
      <c r="BR2489" t="s">
        <v>23</v>
      </c>
      <c r="BS2489" t="s">
        <v>23</v>
      </c>
      <c r="BV2489">
        <v>7.407</v>
      </c>
      <c r="BW2489">
        <v>26.492999999999999</v>
      </c>
      <c r="BX2489">
        <v>-25.041</v>
      </c>
      <c r="BY2489">
        <v>-8.9280000000000008</v>
      </c>
      <c r="BZ2489">
        <v>-25.692</v>
      </c>
      <c r="CA2489">
        <v>-12.151</v>
      </c>
      <c r="CB2489">
        <v>-62.338000000000001</v>
      </c>
      <c r="CC2489" t="s">
        <v>576</v>
      </c>
      <c r="CD2489" t="s">
        <v>576</v>
      </c>
      <c r="CE2489" t="s">
        <v>576</v>
      </c>
      <c r="CF2489">
        <v>-39.583399999999997</v>
      </c>
      <c r="CG2489">
        <v>-75.129599999999996</v>
      </c>
      <c r="CH2489">
        <v>-12222.184999999999</v>
      </c>
      <c r="CI2489" s="7">
        <v>330.59300000000002</v>
      </c>
      <c r="CJ2489">
        <v>-273.226</v>
      </c>
      <c r="CK2489">
        <v>243.92400000000001</v>
      </c>
      <c r="CL2489" t="s">
        <v>576</v>
      </c>
      <c r="CM2489">
        <v>-65.183999999999997</v>
      </c>
      <c r="CP2489" s="9">
        <v>-54.256</v>
      </c>
      <c r="CQ2489" s="9">
        <v>-58.43</v>
      </c>
      <c r="CR2489" s="9">
        <v>-71.12</v>
      </c>
      <c r="CS2489">
        <v>-4.9009999999999998</v>
      </c>
      <c r="CT2489">
        <v>-4.4880000000000004</v>
      </c>
      <c r="CU2489">
        <v>0.13200000000000001</v>
      </c>
      <c r="CV2489">
        <v>0.127</v>
      </c>
      <c r="CW2489">
        <v>0.13200000000000001</v>
      </c>
      <c r="CX2489" t="s">
        <v>23</v>
      </c>
      <c r="CY2489" t="s">
        <v>23</v>
      </c>
      <c r="DB2489" s="10">
        <v>4.8621914831215198</v>
      </c>
      <c r="DC2489" s="9">
        <v>87242.888000000006</v>
      </c>
      <c r="DD2489" s="10">
        <v>1.4311607841317677E-2</v>
      </c>
      <c r="DE2489" s="12">
        <v>-8155.2049999999999</v>
      </c>
      <c r="DF2489" s="9">
        <v>21.808482000000001</v>
      </c>
      <c r="DG2489" s="13">
        <v>14.200872</v>
      </c>
      <c r="DH2489" t="s">
        <v>23</v>
      </c>
      <c r="DK2489">
        <v>1.8735377940550662</v>
      </c>
      <c r="DL2489">
        <v>0.21618494206352248</v>
      </c>
      <c r="DM2489">
        <v>0.31673286826744201</v>
      </c>
      <c r="DN2489">
        <v>0.48414542320315873</v>
      </c>
    </row>
    <row r="2490" spans="1:118" x14ac:dyDescent="0.25">
      <c r="A2490" s="1">
        <v>43858</v>
      </c>
      <c r="B2490" t="s">
        <v>31</v>
      </c>
      <c r="C2490">
        <v>18.600000000000001</v>
      </c>
      <c r="D2490" t="s">
        <v>32</v>
      </c>
      <c r="E2490" t="s">
        <v>33</v>
      </c>
      <c r="F2490" t="s">
        <v>34</v>
      </c>
      <c r="I2490">
        <v>135.7748693018801</v>
      </c>
      <c r="J2490">
        <v>8166.08</v>
      </c>
      <c r="M2490">
        <v>688765</v>
      </c>
      <c r="N2490">
        <v>1165260</v>
      </c>
      <c r="O2490">
        <v>984578</v>
      </c>
      <c r="P2490">
        <v>938743</v>
      </c>
      <c r="S2490">
        <v>63.125217391304403</v>
      </c>
      <c r="T2490">
        <v>262534.82452314999</v>
      </c>
      <c r="U2490">
        <v>2.0579999999999998</v>
      </c>
      <c r="X2490">
        <v>-4.8106450000000001</v>
      </c>
      <c r="Y2490">
        <v>8.3916079999999997</v>
      </c>
      <c r="Z2490">
        <v>23.505976</v>
      </c>
      <c r="AA2490">
        <v>23.670213</v>
      </c>
      <c r="AB2490">
        <v>19.8</v>
      </c>
      <c r="AC2490">
        <v>19.8</v>
      </c>
      <c r="AD2490">
        <v>14.68</v>
      </c>
      <c r="AE2490">
        <v>11.62</v>
      </c>
      <c r="AF2490" s="4">
        <v>19.216666666666669</v>
      </c>
      <c r="AG2490" s="4">
        <v>19.201666666666664</v>
      </c>
      <c r="AH2490" s="4">
        <v>18.464347826086957</v>
      </c>
      <c r="AI2490" s="4">
        <v>17.091999999999999</v>
      </c>
      <c r="AJ2490" s="4">
        <v>16.295609756097559</v>
      </c>
      <c r="AK2490" s="4">
        <v>15.090317460317461</v>
      </c>
      <c r="AL2490" s="6">
        <v>19.54</v>
      </c>
      <c r="AM2490" s="6">
        <v>19.579999999999998</v>
      </c>
      <c r="AN2490" s="6">
        <v>19.579999999999998</v>
      </c>
      <c r="AO2490" s="6">
        <v>19.579999999999998</v>
      </c>
      <c r="AP2490" s="6">
        <v>19.579999999999998</v>
      </c>
      <c r="AQ2490" s="6">
        <v>19.579999999999998</v>
      </c>
      <c r="AR2490">
        <v>18.600000000000001</v>
      </c>
      <c r="AS2490">
        <v>18.600000000000001</v>
      </c>
      <c r="AT2490">
        <v>17.2</v>
      </c>
      <c r="AU2490">
        <v>15.1</v>
      </c>
      <c r="AV2490">
        <v>13.72</v>
      </c>
      <c r="AW2490">
        <v>11.7</v>
      </c>
      <c r="AZ2490" t="s">
        <v>23</v>
      </c>
      <c r="BA2490" t="s">
        <v>23</v>
      </c>
      <c r="BB2490" t="s">
        <v>23</v>
      </c>
      <c r="BC2490" t="s">
        <v>23</v>
      </c>
      <c r="BD2490" t="s">
        <v>23</v>
      </c>
      <c r="BE2490" t="s">
        <v>23</v>
      </c>
      <c r="BF2490">
        <v>0.78</v>
      </c>
      <c r="BG2490" t="s">
        <v>23</v>
      </c>
      <c r="BH2490" t="s">
        <v>23</v>
      </c>
      <c r="BI2490" t="s">
        <v>23</v>
      </c>
      <c r="BJ2490" t="s">
        <v>23</v>
      </c>
      <c r="BK2490" t="s">
        <v>23</v>
      </c>
      <c r="BN2490">
        <v>0</v>
      </c>
      <c r="BO2490" t="s">
        <v>23</v>
      </c>
      <c r="BP2490" t="s">
        <v>23</v>
      </c>
      <c r="BQ2490" t="s">
        <v>23</v>
      </c>
      <c r="BR2490" t="s">
        <v>23</v>
      </c>
      <c r="BS2490" t="s">
        <v>23</v>
      </c>
      <c r="BV2490">
        <v>4.4020000000000001</v>
      </c>
      <c r="BW2490">
        <v>31.773</v>
      </c>
      <c r="BX2490">
        <v>75.531999999999996</v>
      </c>
      <c r="BY2490">
        <v>29.082999999999998</v>
      </c>
      <c r="BZ2490">
        <v>-2.0939999999999999</v>
      </c>
      <c r="CA2490">
        <v>4.4749999999999996</v>
      </c>
      <c r="CB2490">
        <v>2.6320000000000001</v>
      </c>
      <c r="CC2490">
        <v>-70.832999999999998</v>
      </c>
      <c r="CD2490">
        <v>131.6721</v>
      </c>
      <c r="CE2490">
        <v>-74.128799999999998</v>
      </c>
      <c r="CF2490">
        <v>-40.438600000000001</v>
      </c>
      <c r="CG2490">
        <v>-37.169899999999998</v>
      </c>
      <c r="CH2490">
        <v>20415</v>
      </c>
      <c r="CI2490" s="7">
        <v>78910</v>
      </c>
      <c r="CJ2490">
        <v>97106</v>
      </c>
      <c r="CK2490">
        <v>-9225</v>
      </c>
      <c r="CL2490">
        <v>-74.129000000000005</v>
      </c>
      <c r="CM2490">
        <v>2.3620000000000001</v>
      </c>
      <c r="CP2490" s="9">
        <v>1.4350000000000001</v>
      </c>
      <c r="CQ2490" s="9">
        <v>0.54800000000000004</v>
      </c>
      <c r="CR2490" s="9">
        <v>0.48099999999999998</v>
      </c>
      <c r="CS2490">
        <v>0.70399999999999996</v>
      </c>
      <c r="CT2490">
        <v>0.44800000000000001</v>
      </c>
      <c r="CU2490">
        <v>0.5</v>
      </c>
      <c r="CV2490">
        <v>0.53700000000000003</v>
      </c>
      <c r="CW2490">
        <v>0.5</v>
      </c>
      <c r="CX2490">
        <v>58.223999999999997</v>
      </c>
      <c r="CY2490">
        <v>3.7</v>
      </c>
      <c r="DB2490" s="10">
        <v>74.191827956989243</v>
      </c>
      <c r="DC2490" s="9">
        <v>4019790</v>
      </c>
      <c r="DD2490" s="10">
        <v>4.2911694391995603E-2</v>
      </c>
      <c r="DE2490" s="12">
        <v>96405.125</v>
      </c>
      <c r="DF2490" s="9">
        <v>1.320835</v>
      </c>
      <c r="DG2490" s="13">
        <v>1.1929190000000001</v>
      </c>
      <c r="DH2490">
        <v>5.961538</v>
      </c>
      <c r="DK2490">
        <v>-0.47505060220169609</v>
      </c>
      <c r="DL2490">
        <v>0.35481791578105193</v>
      </c>
      <c r="DM2490">
        <v>0.2110131040890896</v>
      </c>
      <c r="DN2490">
        <v>0.95037030036367587</v>
      </c>
    </row>
    <row r="2491" spans="1:118" x14ac:dyDescent="0.25">
      <c r="A2491" s="1">
        <v>43858</v>
      </c>
      <c r="B2491" t="s">
        <v>35</v>
      </c>
      <c r="C2491" t="s">
        <v>23</v>
      </c>
      <c r="D2491" t="s">
        <v>36</v>
      </c>
      <c r="E2491" t="s">
        <v>33</v>
      </c>
      <c r="F2491" t="s">
        <v>34</v>
      </c>
      <c r="I2491">
        <v>135.7748693018801</v>
      </c>
      <c r="J2491">
        <v>8166.08</v>
      </c>
      <c r="M2491" t="s">
        <v>23</v>
      </c>
      <c r="N2491" t="s">
        <v>23</v>
      </c>
      <c r="O2491" t="s">
        <v>23</v>
      </c>
      <c r="P2491" t="s">
        <v>23</v>
      </c>
      <c r="S2491">
        <v>63.125217391304403</v>
      </c>
      <c r="T2491">
        <v>262534.82452314999</v>
      </c>
      <c r="U2491">
        <v>2.0579999999999998</v>
      </c>
      <c r="X2491" t="s">
        <v>23</v>
      </c>
      <c r="Y2491" t="s">
        <v>23</v>
      </c>
      <c r="Z2491" t="s">
        <v>23</v>
      </c>
      <c r="AA2491" t="s">
        <v>23</v>
      </c>
      <c r="AB2491" t="s">
        <v>23</v>
      </c>
      <c r="AC2491" t="s">
        <v>23</v>
      </c>
      <c r="AD2491" t="s">
        <v>23</v>
      </c>
      <c r="AE2491" t="s">
        <v>23</v>
      </c>
      <c r="AF2491" s="4" t="s">
        <v>23</v>
      </c>
      <c r="AG2491" s="4" t="s">
        <v>23</v>
      </c>
      <c r="AH2491" s="4" t="s">
        <v>23</v>
      </c>
      <c r="AI2491" s="4" t="s">
        <v>23</v>
      </c>
      <c r="AJ2491" s="4" t="s">
        <v>23</v>
      </c>
      <c r="AK2491" s="4" t="s">
        <v>23</v>
      </c>
      <c r="AL2491" s="6" t="s">
        <v>23</v>
      </c>
      <c r="AM2491" s="6" t="s">
        <v>23</v>
      </c>
      <c r="AN2491" s="6" t="s">
        <v>23</v>
      </c>
      <c r="AO2491" s="6" t="s">
        <v>23</v>
      </c>
      <c r="AP2491" s="6" t="s">
        <v>23</v>
      </c>
      <c r="AQ2491" s="6" t="s">
        <v>23</v>
      </c>
      <c r="AR2491" t="s">
        <v>23</v>
      </c>
      <c r="AS2491" t="s">
        <v>23</v>
      </c>
      <c r="AT2491" t="s">
        <v>23</v>
      </c>
      <c r="AU2491" t="s">
        <v>23</v>
      </c>
      <c r="AV2491" t="s">
        <v>23</v>
      </c>
      <c r="AW2491" t="s">
        <v>23</v>
      </c>
      <c r="AZ2491" t="s">
        <v>23</v>
      </c>
      <c r="BA2491" t="s">
        <v>23</v>
      </c>
      <c r="BB2491" t="s">
        <v>23</v>
      </c>
      <c r="BC2491" t="s">
        <v>23</v>
      </c>
      <c r="BD2491" t="s">
        <v>23</v>
      </c>
      <c r="BE2491" t="s">
        <v>23</v>
      </c>
      <c r="BF2491" t="s">
        <v>23</v>
      </c>
      <c r="BG2491" t="s">
        <v>23</v>
      </c>
      <c r="BH2491" t="s">
        <v>23</v>
      </c>
      <c r="BI2491" t="s">
        <v>23</v>
      </c>
      <c r="BJ2491" t="s">
        <v>23</v>
      </c>
      <c r="BK2491" t="s">
        <v>23</v>
      </c>
      <c r="BN2491" t="s">
        <v>23</v>
      </c>
      <c r="BO2491" t="s">
        <v>23</v>
      </c>
      <c r="BP2491" t="s">
        <v>23</v>
      </c>
      <c r="BQ2491" t="s">
        <v>23</v>
      </c>
      <c r="BR2491" t="s">
        <v>23</v>
      </c>
      <c r="BS2491" t="s">
        <v>23</v>
      </c>
      <c r="BV2491" t="s">
        <v>23</v>
      </c>
      <c r="BW2491" t="s">
        <v>23</v>
      </c>
      <c r="BX2491" t="s">
        <v>23</v>
      </c>
      <c r="BY2491" t="s">
        <v>23</v>
      </c>
      <c r="BZ2491" t="s">
        <v>23</v>
      </c>
      <c r="CA2491" t="s">
        <v>23</v>
      </c>
      <c r="CB2491" t="s">
        <v>23</v>
      </c>
      <c r="CC2491" t="s">
        <v>23</v>
      </c>
      <c r="CD2491" t="s">
        <v>23</v>
      </c>
      <c r="CE2491" t="s">
        <v>23</v>
      </c>
      <c r="CF2491" t="s">
        <v>23</v>
      </c>
      <c r="CG2491" t="s">
        <v>23</v>
      </c>
      <c r="CH2491" t="s">
        <v>23</v>
      </c>
      <c r="CI2491" s="7" t="s">
        <v>23</v>
      </c>
      <c r="CJ2491" t="s">
        <v>23</v>
      </c>
      <c r="CK2491" t="s">
        <v>23</v>
      </c>
      <c r="CL2491" t="s">
        <v>23</v>
      </c>
      <c r="CM2491" t="s">
        <v>23</v>
      </c>
      <c r="CP2491" s="9" t="s">
        <v>23</v>
      </c>
      <c r="CQ2491" s="9" t="s">
        <v>23</v>
      </c>
      <c r="CR2491" s="9" t="s">
        <v>23</v>
      </c>
      <c r="CS2491" t="s">
        <v>23</v>
      </c>
      <c r="CT2491" t="s">
        <v>23</v>
      </c>
      <c r="CU2491" t="s">
        <v>23</v>
      </c>
      <c r="CV2491" t="s">
        <v>23</v>
      </c>
      <c r="CW2491" t="s">
        <v>23</v>
      </c>
      <c r="CX2491" t="s">
        <v>23</v>
      </c>
      <c r="CY2491" t="s">
        <v>23</v>
      </c>
      <c r="DB2491" s="10" t="e">
        <v>#VALUE!</v>
      </c>
      <c r="DC2491" s="9" t="s">
        <v>23</v>
      </c>
      <c r="DD2491" s="10" t="e">
        <v>#VALUE!</v>
      </c>
      <c r="DE2491" s="12" t="s">
        <v>23</v>
      </c>
      <c r="DF2491" s="9" t="s">
        <v>23</v>
      </c>
      <c r="DG2491" s="13" t="s">
        <v>23</v>
      </c>
      <c r="DH2491" t="s">
        <v>23</v>
      </c>
      <c r="DK2491" t="s">
        <v>23</v>
      </c>
      <c r="DL2491" t="s">
        <v>23</v>
      </c>
      <c r="DM2491" t="s">
        <v>23</v>
      </c>
      <c r="DN2491" t="s">
        <v>23</v>
      </c>
    </row>
    <row r="2492" spans="1:118" x14ac:dyDescent="0.25">
      <c r="A2492" s="1">
        <v>43858</v>
      </c>
      <c r="B2492" t="s">
        <v>37</v>
      </c>
      <c r="C2492">
        <v>36.200000000000003</v>
      </c>
      <c r="D2492" t="s">
        <v>38</v>
      </c>
      <c r="E2492" t="s">
        <v>33</v>
      </c>
      <c r="F2492" t="s">
        <v>34</v>
      </c>
      <c r="I2492">
        <v>135.7748693018801</v>
      </c>
      <c r="J2492">
        <v>8166.08</v>
      </c>
      <c r="M2492">
        <v>75905</v>
      </c>
      <c r="N2492">
        <v>202776</v>
      </c>
      <c r="O2492">
        <v>214185</v>
      </c>
      <c r="P2492">
        <v>313693</v>
      </c>
      <c r="S2492">
        <v>63.125217391304403</v>
      </c>
      <c r="T2492">
        <v>262534.82452314999</v>
      </c>
      <c r="U2492">
        <v>2.0579999999999998</v>
      </c>
      <c r="X2492">
        <v>-2.4258760000000001</v>
      </c>
      <c r="Y2492">
        <v>1.117318</v>
      </c>
      <c r="Z2492">
        <v>3.4285709999999998</v>
      </c>
      <c r="AA2492">
        <v>28.141593</v>
      </c>
      <c r="AB2492">
        <v>38.5</v>
      </c>
      <c r="AC2492">
        <v>38.5</v>
      </c>
      <c r="AD2492">
        <v>32.450000000000003</v>
      </c>
      <c r="AE2492">
        <v>27.8</v>
      </c>
      <c r="AF2492" s="4">
        <v>36.774999999999999</v>
      </c>
      <c r="AG2492" s="4">
        <v>36.987500000000004</v>
      </c>
      <c r="AH2492" s="4">
        <v>36.954347826086959</v>
      </c>
      <c r="AI2492" s="4">
        <v>35.416923076923069</v>
      </c>
      <c r="AJ2492" s="4">
        <v>34.879268292682916</v>
      </c>
      <c r="AK2492" s="4">
        <v>33.4652777777778</v>
      </c>
      <c r="AL2492" s="6">
        <v>37.25</v>
      </c>
      <c r="AM2492" s="6">
        <v>37.549999999999997</v>
      </c>
      <c r="AN2492" s="6">
        <v>37.700000000000003</v>
      </c>
      <c r="AO2492" s="6">
        <v>37.700000000000003</v>
      </c>
      <c r="AP2492" s="6">
        <v>37.700000000000003</v>
      </c>
      <c r="AQ2492" s="6">
        <v>37.700000000000003</v>
      </c>
      <c r="AR2492">
        <v>36.1</v>
      </c>
      <c r="AS2492">
        <v>36.1</v>
      </c>
      <c r="AT2492">
        <v>36.1</v>
      </c>
      <c r="AU2492">
        <v>33.200000000000003</v>
      </c>
      <c r="AV2492">
        <v>31.65</v>
      </c>
      <c r="AW2492">
        <v>27.8</v>
      </c>
      <c r="AZ2492">
        <v>5</v>
      </c>
      <c r="BA2492">
        <v>39.125</v>
      </c>
      <c r="BB2492">
        <v>-2.5942582105067</v>
      </c>
      <c r="BC2492">
        <v>-2.7969581749049399</v>
      </c>
      <c r="BD2492" t="s">
        <v>23</v>
      </c>
      <c r="BE2492" t="s">
        <v>23</v>
      </c>
      <c r="BF2492">
        <v>0.63600000000000001</v>
      </c>
      <c r="BG2492">
        <v>3.9130434782608701</v>
      </c>
      <c r="BH2492">
        <v>-8.6956521739130395</v>
      </c>
      <c r="BI2492" t="s">
        <v>23</v>
      </c>
      <c r="BJ2492" t="s">
        <v>23</v>
      </c>
      <c r="BK2492" t="s">
        <v>23</v>
      </c>
      <c r="BN2492">
        <v>3.45303867403315</v>
      </c>
      <c r="BO2492">
        <v>0</v>
      </c>
      <c r="BP2492">
        <v>18.3232</v>
      </c>
      <c r="BQ2492">
        <v>11.87</v>
      </c>
      <c r="BR2492">
        <v>1.5</v>
      </c>
      <c r="BS2492">
        <v>0</v>
      </c>
      <c r="BV2492">
        <v>-2.4140000000000001</v>
      </c>
      <c r="BW2492">
        <v>1.51</v>
      </c>
      <c r="BX2492">
        <v>-4.0060000000000002</v>
      </c>
      <c r="BY2492">
        <v>-11.268000000000001</v>
      </c>
      <c r="BZ2492">
        <v>-0.79100000000000004</v>
      </c>
      <c r="CA2492">
        <v>35.055999999999997</v>
      </c>
      <c r="CB2492">
        <v>4.9429999999999996</v>
      </c>
      <c r="CC2492">
        <v>6.48</v>
      </c>
      <c r="CD2492">
        <v>5.0789999999999997</v>
      </c>
      <c r="CE2492">
        <v>13.694599999999999</v>
      </c>
      <c r="CF2492">
        <v>-12.122199999999999</v>
      </c>
      <c r="CG2492">
        <v>-9.8712999999999997</v>
      </c>
      <c r="CH2492">
        <v>169986</v>
      </c>
      <c r="CI2492" s="7">
        <v>149511</v>
      </c>
      <c r="CJ2492">
        <v>45243</v>
      </c>
      <c r="CK2492">
        <v>43477</v>
      </c>
      <c r="CL2492">
        <v>13.695</v>
      </c>
      <c r="CM2492">
        <v>4.9429999999999996</v>
      </c>
      <c r="CP2492" s="9">
        <v>18.134</v>
      </c>
      <c r="CQ2492" s="9">
        <v>17.876000000000001</v>
      </c>
      <c r="CR2492" s="9">
        <v>17.771999999999998</v>
      </c>
      <c r="CS2492">
        <v>9.2569999999999997</v>
      </c>
      <c r="CT2492">
        <v>8.0839999999999996</v>
      </c>
      <c r="CU2492">
        <v>0.71299999999999997</v>
      </c>
      <c r="CV2492">
        <v>0.71199999999999997</v>
      </c>
      <c r="CW2492">
        <v>0.71299999999999997</v>
      </c>
      <c r="CX2492">
        <v>10.83</v>
      </c>
      <c r="CY2492">
        <v>0.161</v>
      </c>
      <c r="DB2492" s="10">
        <v>29.970747351940933</v>
      </c>
      <c r="DC2492" s="9">
        <v>1454664</v>
      </c>
      <c r="DD2492" s="10">
        <v>5.3078924067688486E-2</v>
      </c>
      <c r="DE2492" s="12">
        <v>605796.75</v>
      </c>
      <c r="DF2492" s="9">
        <v>2.5070990000000002</v>
      </c>
      <c r="DG2492" s="13">
        <v>2.5194879999999999</v>
      </c>
      <c r="DH2492">
        <v>14.229559999999999</v>
      </c>
      <c r="DK2492">
        <v>0.4254844429635613</v>
      </c>
      <c r="DL2492">
        <v>6.9830101252814566E-2</v>
      </c>
      <c r="DM2492">
        <v>0.35243013757835795</v>
      </c>
      <c r="DN2492">
        <v>0.36134826020400712</v>
      </c>
    </row>
    <row r="2493" spans="1:118" x14ac:dyDescent="0.25">
      <c r="A2493" s="1">
        <v>43858</v>
      </c>
      <c r="B2493" t="s">
        <v>39</v>
      </c>
      <c r="C2493">
        <v>12.22</v>
      </c>
      <c r="D2493" t="s">
        <v>40</v>
      </c>
      <c r="E2493" t="s">
        <v>41</v>
      </c>
      <c r="F2493" t="s">
        <v>42</v>
      </c>
      <c r="I2493">
        <v>100.64351753942699</v>
      </c>
      <c r="J2493">
        <v>8166.08</v>
      </c>
      <c r="M2493">
        <v>976592</v>
      </c>
      <c r="N2493">
        <v>963768</v>
      </c>
      <c r="O2493">
        <v>596813</v>
      </c>
      <c r="P2493">
        <v>564133</v>
      </c>
      <c r="S2493">
        <v>63.125217391304403</v>
      </c>
      <c r="T2493">
        <v>262534.82452314999</v>
      </c>
      <c r="U2493">
        <v>2.0579999999999998</v>
      </c>
      <c r="X2493">
        <v>0.99173599999999995</v>
      </c>
      <c r="Y2493">
        <v>9.8920860000000008</v>
      </c>
      <c r="Z2493">
        <v>18.410852999999999</v>
      </c>
      <c r="AA2493">
        <v>11.700183000000001</v>
      </c>
      <c r="AB2493">
        <v>12.3</v>
      </c>
      <c r="AC2493">
        <v>12.78</v>
      </c>
      <c r="AD2493">
        <v>9.99</v>
      </c>
      <c r="AE2493">
        <v>9.9</v>
      </c>
      <c r="AF2493" s="4">
        <v>12.136666666666665</v>
      </c>
      <c r="AG2493" s="4">
        <v>11.916666666666664</v>
      </c>
      <c r="AH2493" s="4">
        <v>11.595652173913043</v>
      </c>
      <c r="AI2493" s="4">
        <v>10.743692307692308</v>
      </c>
      <c r="AJ2493" s="4">
        <v>10.71821138211382</v>
      </c>
      <c r="AK2493" s="4">
        <v>11.098253968253957</v>
      </c>
      <c r="AL2493" s="6">
        <v>12.22</v>
      </c>
      <c r="AM2493" s="6">
        <v>12.22</v>
      </c>
      <c r="AN2493" s="6">
        <v>12.22</v>
      </c>
      <c r="AO2493" s="6">
        <v>12.22</v>
      </c>
      <c r="AP2493" s="6">
        <v>12.22</v>
      </c>
      <c r="AQ2493" s="6">
        <v>12.48</v>
      </c>
      <c r="AR2493">
        <v>12.04</v>
      </c>
      <c r="AS2493">
        <v>11.48</v>
      </c>
      <c r="AT2493">
        <v>11.04</v>
      </c>
      <c r="AU2493">
        <v>10.02</v>
      </c>
      <c r="AV2493">
        <v>10.02</v>
      </c>
      <c r="AW2493">
        <v>10.02</v>
      </c>
      <c r="AZ2493" t="s">
        <v>23</v>
      </c>
      <c r="BA2493" t="s">
        <v>23</v>
      </c>
      <c r="BB2493" t="s">
        <v>23</v>
      </c>
      <c r="BC2493" t="s">
        <v>23</v>
      </c>
      <c r="BD2493" t="s">
        <v>23</v>
      </c>
      <c r="BE2493" t="s">
        <v>23</v>
      </c>
      <c r="BF2493">
        <v>0.16</v>
      </c>
      <c r="BG2493" t="s">
        <v>23</v>
      </c>
      <c r="BH2493" t="s">
        <v>23</v>
      </c>
      <c r="BI2493" t="s">
        <v>23</v>
      </c>
      <c r="BJ2493" t="s">
        <v>23</v>
      </c>
      <c r="BK2493" t="s">
        <v>23</v>
      </c>
      <c r="BN2493">
        <v>0</v>
      </c>
      <c r="BO2493" t="s">
        <v>23</v>
      </c>
      <c r="BP2493" t="s">
        <v>23</v>
      </c>
      <c r="BQ2493" t="s">
        <v>23</v>
      </c>
      <c r="BR2493" t="s">
        <v>23</v>
      </c>
      <c r="BS2493" t="s">
        <v>23</v>
      </c>
      <c r="BV2493">
        <v>-0.42699999999999999</v>
      </c>
      <c r="BW2493">
        <v>-1.643</v>
      </c>
      <c r="BX2493">
        <v>-1.643</v>
      </c>
      <c r="BY2493">
        <v>-31.936</v>
      </c>
      <c r="BZ2493">
        <v>-19.303000000000001</v>
      </c>
      <c r="CA2493">
        <v>-52.441000000000003</v>
      </c>
      <c r="CB2493">
        <v>199.761</v>
      </c>
      <c r="CC2493">
        <v>4.4130000000000003</v>
      </c>
      <c r="CD2493" t="s">
        <v>576</v>
      </c>
      <c r="CE2493" t="s">
        <v>576</v>
      </c>
      <c r="CF2493">
        <v>-90.481800000000007</v>
      </c>
      <c r="CG2493" t="s">
        <v>576</v>
      </c>
      <c r="CH2493">
        <v>-7710.7910000000002</v>
      </c>
      <c r="CI2493" s="7">
        <v>3344.3159999999998</v>
      </c>
      <c r="CJ2493">
        <v>4713.2219999999998</v>
      </c>
      <c r="CK2493">
        <v>1457.932</v>
      </c>
      <c r="CL2493" t="s">
        <v>576</v>
      </c>
      <c r="CM2493">
        <v>277.358</v>
      </c>
      <c r="CP2493" s="9">
        <v>48.1</v>
      </c>
      <c r="CQ2493" s="9">
        <v>52.01</v>
      </c>
      <c r="CR2493" s="9">
        <v>51.521999999999998</v>
      </c>
      <c r="CS2493">
        <v>1.1220000000000001</v>
      </c>
      <c r="CT2493">
        <v>0.78800000000000003</v>
      </c>
      <c r="CU2493">
        <v>2.5999999999999999E-2</v>
      </c>
      <c r="CV2493">
        <v>2.5999999999999999E-2</v>
      </c>
      <c r="CW2493">
        <v>2.5999999999999999E-2</v>
      </c>
      <c r="CX2493" t="s">
        <v>23</v>
      </c>
      <c r="CY2493" t="s">
        <v>23</v>
      </c>
      <c r="DB2493" s="10">
        <v>7.5506655755591927</v>
      </c>
      <c r="DC2493" s="9">
        <v>478229.69699999999</v>
      </c>
      <c r="DD2493" s="10">
        <v>5.7881683579344935E-3</v>
      </c>
      <c r="DE2493" s="12">
        <v>24255.707999999999</v>
      </c>
      <c r="DF2493" s="9">
        <v>30.398009999999999</v>
      </c>
      <c r="DG2493" s="13">
        <v>28.551402</v>
      </c>
      <c r="DH2493">
        <v>19.458599</v>
      </c>
      <c r="DK2493">
        <v>1.5665427180773677</v>
      </c>
      <c r="DL2493">
        <v>0.36093913727588361</v>
      </c>
      <c r="DM2493">
        <v>0.32631559403362925</v>
      </c>
      <c r="DN2493">
        <v>0.82205516486724395</v>
      </c>
    </row>
    <row r="2494" spans="1:118" x14ac:dyDescent="0.25">
      <c r="A2494" s="1">
        <v>43858</v>
      </c>
      <c r="B2494" t="s">
        <v>43</v>
      </c>
      <c r="C2494">
        <v>22.68</v>
      </c>
      <c r="D2494" t="s">
        <v>44</v>
      </c>
      <c r="E2494" t="s">
        <v>41</v>
      </c>
      <c r="F2494" t="s">
        <v>42</v>
      </c>
      <c r="I2494">
        <v>100.64351753942699</v>
      </c>
      <c r="J2494">
        <v>8166.08</v>
      </c>
      <c r="M2494">
        <v>207419</v>
      </c>
      <c r="N2494">
        <v>290407</v>
      </c>
      <c r="O2494">
        <v>165846</v>
      </c>
      <c r="P2494">
        <v>137038</v>
      </c>
      <c r="S2494">
        <v>63.125217391304403</v>
      </c>
      <c r="T2494">
        <v>262534.82452314999</v>
      </c>
      <c r="U2494">
        <v>2.0579999999999998</v>
      </c>
      <c r="X2494">
        <v>-1.818182</v>
      </c>
      <c r="Y2494">
        <v>-1.3913040000000001</v>
      </c>
      <c r="Z2494">
        <v>7.6923079999999997</v>
      </c>
      <c r="AA2494">
        <v>2.7173910000000001</v>
      </c>
      <c r="AB2494">
        <v>23.46</v>
      </c>
      <c r="AC2494">
        <v>25.3</v>
      </c>
      <c r="AD2494">
        <v>19.54</v>
      </c>
      <c r="AE2494">
        <v>19.54</v>
      </c>
      <c r="AF2494" s="4">
        <v>22.953333333333333</v>
      </c>
      <c r="AG2494" s="4">
        <v>22.833333333333332</v>
      </c>
      <c r="AH2494" s="4">
        <v>22.556521739130432</v>
      </c>
      <c r="AI2494" s="4">
        <v>21.178461538461534</v>
      </c>
      <c r="AJ2494" s="4">
        <v>21.387317073170728</v>
      </c>
      <c r="AK2494" s="4">
        <v>22.071269841269849</v>
      </c>
      <c r="AL2494" s="6">
        <v>23.12</v>
      </c>
      <c r="AM2494" s="6">
        <v>23.12</v>
      </c>
      <c r="AN2494" s="6">
        <v>23.12</v>
      </c>
      <c r="AO2494" s="6">
        <v>23.12</v>
      </c>
      <c r="AP2494" s="6">
        <v>23.12</v>
      </c>
      <c r="AQ2494" s="6">
        <v>24.66</v>
      </c>
      <c r="AR2494">
        <v>22.68</v>
      </c>
      <c r="AS2494">
        <v>22.52</v>
      </c>
      <c r="AT2494">
        <v>21.64</v>
      </c>
      <c r="AU2494">
        <v>19.7</v>
      </c>
      <c r="AV2494">
        <v>19.7</v>
      </c>
      <c r="AW2494">
        <v>19.7</v>
      </c>
      <c r="AZ2494" t="s">
        <v>23</v>
      </c>
      <c r="BA2494" t="s">
        <v>23</v>
      </c>
      <c r="BB2494" t="s">
        <v>23</v>
      </c>
      <c r="BC2494" t="s">
        <v>23</v>
      </c>
      <c r="BD2494">
        <v>0.45</v>
      </c>
      <c r="BE2494">
        <v>0.45</v>
      </c>
      <c r="BF2494">
        <v>-0.214</v>
      </c>
      <c r="BG2494">
        <v>-93.382352941176507</v>
      </c>
      <c r="BH2494">
        <v>-91.975308641975303</v>
      </c>
      <c r="BI2494">
        <v>-102.222222222222</v>
      </c>
      <c r="BJ2494">
        <v>-93.846153846153797</v>
      </c>
      <c r="BK2494" t="s">
        <v>23</v>
      </c>
      <c r="BN2494">
        <v>2.2045855379188701</v>
      </c>
      <c r="BO2494">
        <v>0</v>
      </c>
      <c r="BP2494">
        <v>0</v>
      </c>
      <c r="BQ2494">
        <v>0</v>
      </c>
      <c r="BR2494">
        <v>1</v>
      </c>
      <c r="BS2494">
        <v>0</v>
      </c>
      <c r="BV2494">
        <v>-46.942</v>
      </c>
      <c r="BW2494">
        <v>-44.091999999999999</v>
      </c>
      <c r="BX2494">
        <v>19.219000000000001</v>
      </c>
      <c r="BY2494">
        <v>17.446999999999999</v>
      </c>
      <c r="BZ2494">
        <v>-19.62</v>
      </c>
      <c r="CA2494">
        <v>3.0510000000000002</v>
      </c>
      <c r="CB2494" t="s">
        <v>576</v>
      </c>
      <c r="CC2494">
        <v>-95.531999999999996</v>
      </c>
      <c r="CD2494" t="s">
        <v>576</v>
      </c>
      <c r="CE2494">
        <v>39.692900000000002</v>
      </c>
      <c r="CF2494">
        <v>-62.435499999999998</v>
      </c>
      <c r="CG2494">
        <v>-5.8621999999999996</v>
      </c>
      <c r="CH2494">
        <v>35762.762000000002</v>
      </c>
      <c r="CI2494" s="7">
        <v>25600.983</v>
      </c>
      <c r="CJ2494">
        <v>-6431.78</v>
      </c>
      <c r="CK2494">
        <v>1164.163</v>
      </c>
      <c r="CL2494">
        <v>39.692999999999998</v>
      </c>
      <c r="CM2494" t="s">
        <v>576</v>
      </c>
      <c r="CP2494" s="9">
        <v>7.3159999999999998</v>
      </c>
      <c r="CQ2494" s="9">
        <v>15.743</v>
      </c>
      <c r="CR2494" s="9">
        <v>21.954999999999998</v>
      </c>
      <c r="CS2494">
        <v>1.837</v>
      </c>
      <c r="CT2494">
        <v>1.5189999999999999</v>
      </c>
      <c r="CU2494">
        <v>0.33200000000000002</v>
      </c>
      <c r="CV2494">
        <v>0.40300000000000002</v>
      </c>
      <c r="CW2494">
        <v>0.33200000000000002</v>
      </c>
      <c r="CX2494">
        <v>1.7969999999999999</v>
      </c>
      <c r="CY2494">
        <v>0.17</v>
      </c>
      <c r="DB2494" s="10">
        <v>8.4338271604938271</v>
      </c>
      <c r="DC2494" s="9">
        <v>801669.20200000005</v>
      </c>
      <c r="DD2494" s="10">
        <v>7.158034742614448E-3</v>
      </c>
      <c r="DE2494" s="12">
        <v>40175.014000000003</v>
      </c>
      <c r="DF2494" s="9">
        <v>2.497522</v>
      </c>
      <c r="DG2494" s="13">
        <v>2.5391849999999998</v>
      </c>
      <c r="DH2494" t="s">
        <v>576</v>
      </c>
      <c r="DK2494">
        <v>2.2080121194448483</v>
      </c>
      <c r="DL2494">
        <v>0.25599735316555028</v>
      </c>
      <c r="DM2494">
        <v>0.48728996354209791</v>
      </c>
      <c r="DN2494">
        <v>0.74568182086716683</v>
      </c>
    </row>
    <row r="2495" spans="1:118" x14ac:dyDescent="0.25">
      <c r="A2495" s="1">
        <v>43858</v>
      </c>
      <c r="B2495" t="s">
        <v>45</v>
      </c>
      <c r="C2495">
        <v>56.2</v>
      </c>
      <c r="D2495" t="s">
        <v>46</v>
      </c>
      <c r="E2495" t="s">
        <v>41</v>
      </c>
      <c r="F2495" t="s">
        <v>42</v>
      </c>
      <c r="I2495">
        <v>100.64351753942699</v>
      </c>
      <c r="J2495">
        <v>8166.08</v>
      </c>
      <c r="M2495">
        <v>537137</v>
      </c>
      <c r="N2495">
        <v>586004</v>
      </c>
      <c r="O2495">
        <v>283644</v>
      </c>
      <c r="P2495">
        <v>155903</v>
      </c>
      <c r="S2495">
        <v>63.125217391304403</v>
      </c>
      <c r="T2495">
        <v>262534.82452314999</v>
      </c>
      <c r="U2495">
        <v>2.0579999999999998</v>
      </c>
      <c r="X2495">
        <v>-0.53097399999999995</v>
      </c>
      <c r="Y2495">
        <v>27.005649999999999</v>
      </c>
      <c r="Z2495">
        <v>40.149625999999998</v>
      </c>
      <c r="AA2495">
        <v>9.3385210000000001</v>
      </c>
      <c r="AB2495">
        <v>59.9</v>
      </c>
      <c r="AC2495">
        <v>59.9</v>
      </c>
      <c r="AD2495">
        <v>37.65</v>
      </c>
      <c r="AE2495">
        <v>37.65</v>
      </c>
      <c r="AF2495" s="4">
        <v>56.949999999999996</v>
      </c>
      <c r="AG2495" s="4">
        <v>56.183333333333337</v>
      </c>
      <c r="AH2495" s="4">
        <v>54.289130434782614</v>
      </c>
      <c r="AI2495" s="4">
        <v>45.106923076923053</v>
      </c>
      <c r="AJ2495" s="4">
        <v>43.708536585365849</v>
      </c>
      <c r="AK2495" s="4">
        <v>45.684325396825407</v>
      </c>
      <c r="AL2495" s="6">
        <v>58</v>
      </c>
      <c r="AM2495" s="6">
        <v>58</v>
      </c>
      <c r="AN2495" s="6">
        <v>58</v>
      </c>
      <c r="AO2495" s="6">
        <v>58</v>
      </c>
      <c r="AP2495" s="6">
        <v>58</v>
      </c>
      <c r="AQ2495" s="6">
        <v>58</v>
      </c>
      <c r="AR2495">
        <v>55.5</v>
      </c>
      <c r="AS2495">
        <v>54.4</v>
      </c>
      <c r="AT2495">
        <v>45</v>
      </c>
      <c r="AU2495">
        <v>37.85</v>
      </c>
      <c r="AV2495">
        <v>37.85</v>
      </c>
      <c r="AW2495">
        <v>37.85</v>
      </c>
      <c r="AZ2495" t="s">
        <v>23</v>
      </c>
      <c r="BA2495" t="s">
        <v>23</v>
      </c>
      <c r="BB2495" t="s">
        <v>23</v>
      </c>
      <c r="BC2495" t="s">
        <v>23</v>
      </c>
      <c r="BD2495" t="s">
        <v>23</v>
      </c>
      <c r="BE2495" t="s">
        <v>23</v>
      </c>
      <c r="BF2495">
        <v>-0.12</v>
      </c>
      <c r="BG2495" t="s">
        <v>23</v>
      </c>
      <c r="BH2495" t="s">
        <v>23</v>
      </c>
      <c r="BI2495" t="s">
        <v>23</v>
      </c>
      <c r="BJ2495" t="s">
        <v>23</v>
      </c>
      <c r="BK2495" t="s">
        <v>23</v>
      </c>
      <c r="BN2495">
        <v>0</v>
      </c>
      <c r="BO2495" t="s">
        <v>23</v>
      </c>
      <c r="BP2495" t="s">
        <v>23</v>
      </c>
      <c r="BQ2495" t="s">
        <v>23</v>
      </c>
      <c r="BR2495" t="s">
        <v>23</v>
      </c>
      <c r="BS2495" t="s">
        <v>23</v>
      </c>
      <c r="BV2495" t="s">
        <v>23</v>
      </c>
      <c r="BW2495" t="s">
        <v>23</v>
      </c>
      <c r="BX2495" t="s">
        <v>23</v>
      </c>
      <c r="BY2495">
        <v>-77.677000000000007</v>
      </c>
      <c r="BZ2495">
        <v>-68.787000000000006</v>
      </c>
      <c r="CA2495">
        <v>-79.158000000000001</v>
      </c>
      <c r="CB2495">
        <v>-60</v>
      </c>
      <c r="CC2495">
        <v>-56.401000000000003</v>
      </c>
      <c r="CD2495">
        <v>-60.801499999999997</v>
      </c>
      <c r="CE2495">
        <v>-58.747700000000002</v>
      </c>
      <c r="CF2495">
        <v>0</v>
      </c>
      <c r="CG2495" t="s">
        <v>576</v>
      </c>
      <c r="CH2495">
        <v>-6713.8159999999998</v>
      </c>
      <c r="CI2495" s="7">
        <v>-16258.089</v>
      </c>
      <c r="CJ2495">
        <v>-891.02200000000005</v>
      </c>
      <c r="CK2495">
        <v>-719.39099999999996</v>
      </c>
      <c r="CL2495">
        <v>-58.704999999999998</v>
      </c>
      <c r="CM2495">
        <v>-60.692999999999998</v>
      </c>
      <c r="CP2495" s="9" t="s">
        <v>23</v>
      </c>
      <c r="CQ2495" s="9" t="s">
        <v>23</v>
      </c>
      <c r="CR2495" s="9" t="s">
        <v>576</v>
      </c>
      <c r="CS2495">
        <v>-1.2629999999999999</v>
      </c>
      <c r="CT2495">
        <v>-1.0900000000000001</v>
      </c>
      <c r="CU2495">
        <v>0</v>
      </c>
      <c r="CV2495">
        <v>0</v>
      </c>
      <c r="CW2495">
        <v>0</v>
      </c>
      <c r="CX2495">
        <v>4.71</v>
      </c>
      <c r="CY2495" t="s">
        <v>576</v>
      </c>
      <c r="DB2495" s="10">
        <v>-0.25776037959667852</v>
      </c>
      <c r="DC2495" s="9">
        <v>251266.94899999999</v>
      </c>
      <c r="DD2495" s="10">
        <v>-4.3239272189355874E-4</v>
      </c>
      <c r="DE2495" s="12">
        <v>-8867.0450000000001</v>
      </c>
      <c r="DF2495" s="9" t="s">
        <v>23</v>
      </c>
      <c r="DG2495" s="13" t="s">
        <v>23</v>
      </c>
      <c r="DH2495" t="s">
        <v>23</v>
      </c>
      <c r="DK2495">
        <v>3.4981002941281742</v>
      </c>
      <c r="DL2495">
        <v>8.5440238269888308E-2</v>
      </c>
      <c r="DM2495">
        <v>0.51541637064968227</v>
      </c>
      <c r="DN2495">
        <v>0.67613782184350335</v>
      </c>
    </row>
    <row r="2496" spans="1:118" x14ac:dyDescent="0.25">
      <c r="A2496" s="1">
        <v>43858</v>
      </c>
      <c r="B2496" t="s">
        <v>47</v>
      </c>
      <c r="C2496">
        <v>12.34</v>
      </c>
      <c r="D2496" t="s">
        <v>48</v>
      </c>
      <c r="E2496" t="s">
        <v>41</v>
      </c>
      <c r="F2496" t="s">
        <v>42</v>
      </c>
      <c r="I2496">
        <v>100.64351753942699</v>
      </c>
      <c r="J2496">
        <v>8166.08</v>
      </c>
      <c r="M2496">
        <v>1061630</v>
      </c>
      <c r="N2496">
        <v>955471</v>
      </c>
      <c r="O2496">
        <v>579243</v>
      </c>
      <c r="P2496">
        <v>327591</v>
      </c>
      <c r="S2496">
        <v>63.125217391304403</v>
      </c>
      <c r="T2496">
        <v>262534.82452314999</v>
      </c>
      <c r="U2496">
        <v>2.0579999999999998</v>
      </c>
      <c r="X2496">
        <v>1.8151820000000001</v>
      </c>
      <c r="Y2496">
        <v>5.2901020000000001</v>
      </c>
      <c r="Z2496">
        <v>3.1772580000000001</v>
      </c>
      <c r="AA2496">
        <v>-13.098592</v>
      </c>
      <c r="AB2496">
        <v>12.72</v>
      </c>
      <c r="AC2496">
        <v>14.58</v>
      </c>
      <c r="AD2496">
        <v>9.98</v>
      </c>
      <c r="AE2496">
        <v>9.98</v>
      </c>
      <c r="AF2496" s="4">
        <v>12.236666666666666</v>
      </c>
      <c r="AG2496" s="4">
        <v>12.128333333333336</v>
      </c>
      <c r="AH2496" s="4">
        <v>11.848695652173912</v>
      </c>
      <c r="AI2496" s="4">
        <v>11.161846153846154</v>
      </c>
      <c r="AJ2496" s="4">
        <v>11.545528455284558</v>
      </c>
      <c r="AK2496" s="4">
        <v>12.491746031746025</v>
      </c>
      <c r="AL2496" s="6">
        <v>12.38</v>
      </c>
      <c r="AM2496" s="6">
        <v>12.38</v>
      </c>
      <c r="AN2496" s="6">
        <v>12.38</v>
      </c>
      <c r="AO2496" s="6">
        <v>12.38</v>
      </c>
      <c r="AP2496" s="6">
        <v>12.62</v>
      </c>
      <c r="AQ2496" s="6">
        <v>14.3</v>
      </c>
      <c r="AR2496">
        <v>12.12</v>
      </c>
      <c r="AS2496">
        <v>11.68</v>
      </c>
      <c r="AT2496">
        <v>11.1</v>
      </c>
      <c r="AU2496">
        <v>10</v>
      </c>
      <c r="AV2496">
        <v>10</v>
      </c>
      <c r="AW2496">
        <v>10</v>
      </c>
      <c r="AZ2496" t="s">
        <v>23</v>
      </c>
      <c r="BA2496" t="s">
        <v>23</v>
      </c>
      <c r="BB2496" t="s">
        <v>23</v>
      </c>
      <c r="BC2496" t="s">
        <v>23</v>
      </c>
      <c r="BD2496" t="s">
        <v>23</v>
      </c>
      <c r="BE2496" t="s">
        <v>23</v>
      </c>
      <c r="BF2496">
        <v>-2.5999999999999999E-2</v>
      </c>
      <c r="BG2496" t="s">
        <v>23</v>
      </c>
      <c r="BH2496" t="s">
        <v>23</v>
      </c>
      <c r="BI2496" t="s">
        <v>23</v>
      </c>
      <c r="BJ2496" t="s">
        <v>23</v>
      </c>
      <c r="BK2496" t="s">
        <v>23</v>
      </c>
      <c r="BN2496">
        <v>0</v>
      </c>
      <c r="BO2496" t="s">
        <v>23</v>
      </c>
      <c r="BP2496" t="s">
        <v>23</v>
      </c>
      <c r="BQ2496" t="s">
        <v>23</v>
      </c>
      <c r="BR2496" t="s">
        <v>23</v>
      </c>
      <c r="BS2496" t="s">
        <v>23</v>
      </c>
      <c r="BV2496">
        <v>2.8530000000000002</v>
      </c>
      <c r="BW2496">
        <v>3.609</v>
      </c>
      <c r="BX2496">
        <v>67.063000000000002</v>
      </c>
      <c r="BY2496">
        <v>-14.609</v>
      </c>
      <c r="BZ2496">
        <v>-8.1489999999999991</v>
      </c>
      <c r="CA2496">
        <v>-3.4119999999999999</v>
      </c>
      <c r="CB2496" t="s">
        <v>576</v>
      </c>
      <c r="CC2496" t="s">
        <v>576</v>
      </c>
      <c r="CD2496">
        <v>38.391500000000001</v>
      </c>
      <c r="CE2496" t="s">
        <v>576</v>
      </c>
      <c r="CF2496">
        <v>-64.016000000000005</v>
      </c>
      <c r="CG2496">
        <v>-59.634999999999998</v>
      </c>
      <c r="CH2496">
        <v>-10114.066000000001</v>
      </c>
      <c r="CI2496" s="7">
        <v>3224.2759999999998</v>
      </c>
      <c r="CJ2496">
        <v>-1314.883</v>
      </c>
      <c r="CK2496">
        <v>-1771.818</v>
      </c>
      <c r="CL2496" t="s">
        <v>576</v>
      </c>
      <c r="CM2496" t="s">
        <v>576</v>
      </c>
      <c r="CP2496" s="9">
        <v>-32.923999999999999</v>
      </c>
      <c r="CQ2496" s="9">
        <v>-20.074999999999999</v>
      </c>
      <c r="CR2496" s="9">
        <v>-12.262</v>
      </c>
      <c r="CS2496">
        <v>-2.6080000000000001</v>
      </c>
      <c r="CT2496">
        <v>-2.4420000000000002</v>
      </c>
      <c r="CU2496">
        <v>0.11899999999999999</v>
      </c>
      <c r="CV2496">
        <v>0.11799999999999999</v>
      </c>
      <c r="CW2496">
        <v>0.11899999999999999</v>
      </c>
      <c r="CX2496">
        <v>3.8420000000000001</v>
      </c>
      <c r="CY2496" t="s">
        <v>576</v>
      </c>
      <c r="DB2496" s="10">
        <v>1.9043565640194491</v>
      </c>
      <c r="DC2496" s="9">
        <v>624514.87399999995</v>
      </c>
      <c r="DD2496" s="10">
        <v>1.8814411776523999E-3</v>
      </c>
      <c r="DE2496" s="12">
        <v>-6901.2669999999998</v>
      </c>
      <c r="DF2496" s="9">
        <v>8.281879</v>
      </c>
      <c r="DG2496" s="13">
        <v>7.0756880000000004</v>
      </c>
      <c r="DH2496" t="s">
        <v>576</v>
      </c>
      <c r="DK2496">
        <v>2.9489155768391275</v>
      </c>
      <c r="DL2496">
        <v>0.16550594514975084</v>
      </c>
      <c r="DM2496">
        <v>0.10669887508339888</v>
      </c>
      <c r="DN2496">
        <v>0.66527011512971301</v>
      </c>
    </row>
    <row r="2497" spans="1:118" x14ac:dyDescent="0.25">
      <c r="A2497" s="1">
        <v>43858</v>
      </c>
      <c r="B2497" t="s">
        <v>49</v>
      </c>
      <c r="C2497">
        <v>17.066745000000001</v>
      </c>
      <c r="D2497" t="s">
        <v>50</v>
      </c>
      <c r="E2497" t="s">
        <v>41</v>
      </c>
      <c r="F2497" t="s">
        <v>42</v>
      </c>
      <c r="I2497">
        <v>100.64351753942699</v>
      </c>
      <c r="J2497">
        <v>8166.08</v>
      </c>
      <c r="M2497">
        <v>453182</v>
      </c>
      <c r="N2497">
        <v>893566</v>
      </c>
      <c r="O2497">
        <v>955614</v>
      </c>
      <c r="P2497">
        <v>365856</v>
      </c>
      <c r="S2497">
        <v>63.125217391304403</v>
      </c>
      <c r="T2497">
        <v>262534.82452314999</v>
      </c>
      <c r="U2497">
        <v>2.0579999999999998</v>
      </c>
      <c r="X2497">
        <v>-2.757158</v>
      </c>
      <c r="Y2497">
        <v>-0.97192500000000004</v>
      </c>
      <c r="Z2497">
        <v>21.941486000000001</v>
      </c>
      <c r="AA2497">
        <v>-11.826926</v>
      </c>
      <c r="AB2497">
        <v>18.220658</v>
      </c>
      <c r="AC2497">
        <v>20.621542000000002</v>
      </c>
      <c r="AD2497">
        <v>13.121107</v>
      </c>
      <c r="AE2497">
        <v>13.121107</v>
      </c>
      <c r="AF2497" s="4">
        <v>17.349019666666663</v>
      </c>
      <c r="AG2497" s="4">
        <v>17.510319416666668</v>
      </c>
      <c r="AH2497" s="4">
        <v>17.474579913043478</v>
      </c>
      <c r="AI2497" s="4">
        <v>15.887348830769223</v>
      </c>
      <c r="AJ2497" s="4">
        <v>15.355546463414633</v>
      </c>
      <c r="AK2497" s="4">
        <v>16.632993964285731</v>
      </c>
      <c r="AL2497" s="6">
        <v>17.550643999999998</v>
      </c>
      <c r="AM2497" s="6">
        <v>17.829816999999998</v>
      </c>
      <c r="AN2497" s="6">
        <v>17.867039999999999</v>
      </c>
      <c r="AO2497" s="6">
        <v>17.867039999999999</v>
      </c>
      <c r="AP2497" s="6">
        <v>17.867039999999999</v>
      </c>
      <c r="AQ2497" s="6">
        <v>20.249312</v>
      </c>
      <c r="AR2497">
        <v>17.066745000000001</v>
      </c>
      <c r="AS2497">
        <v>17.066745000000001</v>
      </c>
      <c r="AT2497">
        <v>16.862019</v>
      </c>
      <c r="AU2497">
        <v>13.195553</v>
      </c>
      <c r="AV2497">
        <v>13.195553</v>
      </c>
      <c r="AW2497">
        <v>13.195553</v>
      </c>
      <c r="AZ2497" t="s">
        <v>23</v>
      </c>
      <c r="BA2497" t="s">
        <v>23</v>
      </c>
      <c r="BB2497" t="s">
        <v>23</v>
      </c>
      <c r="BC2497" t="s">
        <v>23</v>
      </c>
      <c r="BD2497" t="s">
        <v>23</v>
      </c>
      <c r="BE2497" t="s">
        <v>23</v>
      </c>
      <c r="BF2497">
        <v>-2.302</v>
      </c>
      <c r="BG2497" t="s">
        <v>23</v>
      </c>
      <c r="BH2497" t="s">
        <v>23</v>
      </c>
      <c r="BI2497" t="s">
        <v>23</v>
      </c>
      <c r="BJ2497" t="s">
        <v>23</v>
      </c>
      <c r="BK2497" t="s">
        <v>23</v>
      </c>
      <c r="BN2497">
        <v>0</v>
      </c>
      <c r="BO2497" t="s">
        <v>23</v>
      </c>
      <c r="BP2497" t="s">
        <v>23</v>
      </c>
      <c r="BQ2497" t="s">
        <v>23</v>
      </c>
      <c r="BR2497" t="s">
        <v>23</v>
      </c>
      <c r="BS2497" t="s">
        <v>23</v>
      </c>
      <c r="BV2497">
        <v>101.069</v>
      </c>
      <c r="BW2497">
        <v>31.617999999999999</v>
      </c>
      <c r="BX2497">
        <v>-33.747999999999998</v>
      </c>
      <c r="BY2497">
        <v>-7.65</v>
      </c>
      <c r="BZ2497">
        <v>15.238</v>
      </c>
      <c r="CA2497">
        <v>-38.74</v>
      </c>
      <c r="CB2497" t="s">
        <v>576</v>
      </c>
      <c r="CC2497" t="s">
        <v>576</v>
      </c>
      <c r="CD2497">
        <v>212.38829999999999</v>
      </c>
      <c r="CE2497">
        <v>104.98909999999999</v>
      </c>
      <c r="CF2497">
        <v>-28.384</v>
      </c>
      <c r="CG2497" t="s">
        <v>576</v>
      </c>
      <c r="CH2497">
        <v>-62099.207999999999</v>
      </c>
      <c r="CI2497" s="7">
        <v>-30293.903999999999</v>
      </c>
      <c r="CJ2497">
        <v>-55670.96</v>
      </c>
      <c r="CK2497">
        <v>-62281.875999999997</v>
      </c>
      <c r="CL2497">
        <v>104.989</v>
      </c>
      <c r="CM2497" t="s">
        <v>576</v>
      </c>
      <c r="CP2497" s="9">
        <v>-76.801000000000002</v>
      </c>
      <c r="CQ2497" s="9">
        <v>-82.935000000000002</v>
      </c>
      <c r="CR2497" s="9">
        <v>-59.622</v>
      </c>
      <c r="CS2497">
        <v>-13.566000000000001</v>
      </c>
      <c r="CT2497">
        <v>-10.497999999999999</v>
      </c>
      <c r="CU2497">
        <v>0.219</v>
      </c>
      <c r="CV2497">
        <v>0.16700000000000001</v>
      </c>
      <c r="CW2497">
        <v>0.219</v>
      </c>
      <c r="CX2497">
        <v>8.141</v>
      </c>
      <c r="CY2497" t="s">
        <v>576</v>
      </c>
      <c r="DB2497" s="10">
        <v>-4.3078348980745718</v>
      </c>
      <c r="DC2497" s="9">
        <v>485397.98100000003</v>
      </c>
      <c r="DD2497" s="10">
        <v>-3.6622072393828102E-3</v>
      </c>
      <c r="DE2497" s="12">
        <v>-25543.771000000001</v>
      </c>
      <c r="DF2497" s="9">
        <v>4.6707020000000004</v>
      </c>
      <c r="DG2497" s="13">
        <v>3.297285</v>
      </c>
      <c r="DH2497" t="s">
        <v>576</v>
      </c>
      <c r="DK2497">
        <v>3.1620202572729519</v>
      </c>
      <c r="DL2497">
        <v>0.21409069039484993</v>
      </c>
      <c r="DM2497">
        <v>0.34000318745824831</v>
      </c>
      <c r="DN2497">
        <v>0.86952257785569487</v>
      </c>
    </row>
    <row r="2498" spans="1:118" x14ac:dyDescent="0.25">
      <c r="A2498" s="1">
        <v>43858</v>
      </c>
      <c r="B2498" t="s">
        <v>51</v>
      </c>
      <c r="C2498">
        <v>22.5</v>
      </c>
      <c r="D2498" t="s">
        <v>52</v>
      </c>
      <c r="E2498" t="s">
        <v>41</v>
      </c>
      <c r="F2498" t="s">
        <v>42</v>
      </c>
      <c r="I2498">
        <v>100.64351753942699</v>
      </c>
      <c r="J2498">
        <v>8166.08</v>
      </c>
      <c r="M2498">
        <v>98266</v>
      </c>
      <c r="N2498">
        <v>175626</v>
      </c>
      <c r="O2498">
        <v>127609</v>
      </c>
      <c r="P2498">
        <v>197940</v>
      </c>
      <c r="S2498">
        <v>63.125217391304403</v>
      </c>
      <c r="T2498">
        <v>262534.82452314999</v>
      </c>
      <c r="U2498">
        <v>2.0579999999999998</v>
      </c>
      <c r="X2498">
        <v>-2.3508070000000001</v>
      </c>
      <c r="Y2498">
        <v>-2.3508070000000001</v>
      </c>
      <c r="Z2498">
        <v>1.69492</v>
      </c>
      <c r="AA2498">
        <v>-4.7619009999999999</v>
      </c>
      <c r="AB2498">
        <v>23.666665999999999</v>
      </c>
      <c r="AC2498">
        <v>24.416665999999999</v>
      </c>
      <c r="AD2498">
        <v>20.833333</v>
      </c>
      <c r="AE2498">
        <v>19.016665</v>
      </c>
      <c r="AF2498" s="4">
        <v>22.749998999999999</v>
      </c>
      <c r="AG2498" s="4">
        <v>22.934026916666664</v>
      </c>
      <c r="AH2498" s="4">
        <v>22.833332608695656</v>
      </c>
      <c r="AI2498" s="4">
        <v>22.028204415384607</v>
      </c>
      <c r="AJ2498" s="4">
        <v>21.57330552032521</v>
      </c>
      <c r="AK2498" s="4">
        <v>21.656348523809509</v>
      </c>
      <c r="AL2498" s="6">
        <v>23.041664999999998</v>
      </c>
      <c r="AM2498" s="6">
        <v>23.416665999999999</v>
      </c>
      <c r="AN2498" s="6">
        <v>23.416665999999999</v>
      </c>
      <c r="AO2498" s="6">
        <v>23.416665999999999</v>
      </c>
      <c r="AP2498" s="6">
        <v>23.416665999999999</v>
      </c>
      <c r="AQ2498" s="6">
        <v>23.708331999999999</v>
      </c>
      <c r="AR2498">
        <v>22.5</v>
      </c>
      <c r="AS2498">
        <v>22.5</v>
      </c>
      <c r="AT2498">
        <v>21.958331999999999</v>
      </c>
      <c r="AU2498">
        <v>20.916665999999999</v>
      </c>
      <c r="AV2498">
        <v>20.016665</v>
      </c>
      <c r="AW2498">
        <v>19.116665999999999</v>
      </c>
      <c r="AZ2498">
        <v>1</v>
      </c>
      <c r="BA2498">
        <v>22.49991</v>
      </c>
      <c r="BB2498">
        <v>5.1166519558676002</v>
      </c>
      <c r="BC2498" t="s">
        <v>23</v>
      </c>
      <c r="BD2498" t="s">
        <v>23</v>
      </c>
      <c r="BE2498" t="s">
        <v>23</v>
      </c>
      <c r="BF2498">
        <v>0.48499999999999999</v>
      </c>
      <c r="BG2498">
        <v>104.166666666667</v>
      </c>
      <c r="BH2498">
        <v>-32.758620689655203</v>
      </c>
      <c r="BI2498" t="s">
        <v>23</v>
      </c>
      <c r="BJ2498" t="s">
        <v>23</v>
      </c>
      <c r="BK2498" t="s">
        <v>23</v>
      </c>
      <c r="BN2498">
        <v>0</v>
      </c>
      <c r="BO2498" t="s">
        <v>23</v>
      </c>
      <c r="BP2498" t="s">
        <v>23</v>
      </c>
      <c r="BQ2498" t="s">
        <v>23</v>
      </c>
      <c r="BR2498" t="s">
        <v>23</v>
      </c>
      <c r="BS2498" t="s">
        <v>23</v>
      </c>
      <c r="BV2498">
        <v>0.65100000000000002</v>
      </c>
      <c r="BW2498">
        <v>7.9459999999999997</v>
      </c>
      <c r="BX2498">
        <v>11.893000000000001</v>
      </c>
      <c r="BY2498">
        <v>3.1259999999999999</v>
      </c>
      <c r="BZ2498">
        <v>-6.617</v>
      </c>
      <c r="CA2498">
        <v>-6.532</v>
      </c>
      <c r="CB2498">
        <v>40.380000000000003</v>
      </c>
      <c r="CC2498">
        <v>-63.787999999999997</v>
      </c>
      <c r="CD2498">
        <v>-26.899000000000001</v>
      </c>
      <c r="CE2498">
        <v>-95.64</v>
      </c>
      <c r="CF2498">
        <v>-57.517000000000003</v>
      </c>
      <c r="CG2498">
        <v>-33.473999999999997</v>
      </c>
      <c r="CH2498">
        <v>1741.44</v>
      </c>
      <c r="CI2498" s="7">
        <v>39941.421000000002</v>
      </c>
      <c r="CJ2498">
        <v>49318.572</v>
      </c>
      <c r="CK2498">
        <v>7065.2749999999996</v>
      </c>
      <c r="CL2498">
        <v>-95.64</v>
      </c>
      <c r="CM2498">
        <v>40.372</v>
      </c>
      <c r="CP2498" s="9">
        <v>9.3819999999999997</v>
      </c>
      <c r="CQ2498" s="9">
        <v>8.8079999999999998</v>
      </c>
      <c r="CR2498" s="9">
        <v>8.3420000000000005</v>
      </c>
      <c r="CS2498">
        <v>3.8530000000000002</v>
      </c>
      <c r="CT2498">
        <v>3.0910000000000002</v>
      </c>
      <c r="CU2498">
        <v>0.52700000000000002</v>
      </c>
      <c r="CV2498">
        <v>0.52800000000000002</v>
      </c>
      <c r="CW2498">
        <v>0.52700000000000002</v>
      </c>
      <c r="CX2498">
        <v>132.94</v>
      </c>
      <c r="CY2498">
        <v>3.7469999999999999</v>
      </c>
      <c r="DB2498" s="10">
        <v>95.460795399886308</v>
      </c>
      <c r="DC2498" s="9">
        <v>4085770.088</v>
      </c>
      <c r="DD2498" s="10">
        <v>5.3431614676797252E-2</v>
      </c>
      <c r="DE2498" s="12">
        <v>158820.89000000001</v>
      </c>
      <c r="DF2498" s="9">
        <v>1.0392129999999999</v>
      </c>
      <c r="DG2498" s="13">
        <v>0.98840300000000003</v>
      </c>
      <c r="DH2498">
        <v>11.597937999999999</v>
      </c>
      <c r="DK2498">
        <v>0.47761578623182527</v>
      </c>
      <c r="DL2498">
        <v>0.40561309473981577</v>
      </c>
      <c r="DM2498">
        <v>0.3743685789129258</v>
      </c>
      <c r="DN2498">
        <v>0.54301125241711123</v>
      </c>
    </row>
    <row r="2499" spans="1:118" x14ac:dyDescent="0.25">
      <c r="A2499" s="1">
        <v>43858</v>
      </c>
      <c r="B2499" t="s">
        <v>53</v>
      </c>
      <c r="C2499">
        <v>4.7759999999999998</v>
      </c>
      <c r="D2499" t="s">
        <v>54</v>
      </c>
      <c r="E2499" t="s">
        <v>55</v>
      </c>
      <c r="F2499" t="s">
        <v>56</v>
      </c>
      <c r="I2499">
        <v>193.01908355900159</v>
      </c>
      <c r="J2499">
        <v>8166.08</v>
      </c>
      <c r="M2499">
        <v>4358737</v>
      </c>
      <c r="N2499">
        <v>6289783</v>
      </c>
      <c r="O2499">
        <v>7342419</v>
      </c>
      <c r="P2499">
        <v>1986972</v>
      </c>
      <c r="S2499">
        <v>63.125217391304403</v>
      </c>
      <c r="T2499">
        <v>262534.82452314999</v>
      </c>
      <c r="U2499">
        <v>2.0579999999999998</v>
      </c>
      <c r="X2499">
        <v>-2.9268290000000001</v>
      </c>
      <c r="Y2499">
        <v>0.84459499999999998</v>
      </c>
      <c r="Z2499">
        <v>73.043477999999993</v>
      </c>
      <c r="AA2499">
        <v>143.67346900000001</v>
      </c>
      <c r="AB2499">
        <v>6.32</v>
      </c>
      <c r="AC2499">
        <v>6.32</v>
      </c>
      <c r="AD2499">
        <v>2.7040000000000002</v>
      </c>
      <c r="AE2499">
        <v>1.4039999999999999</v>
      </c>
      <c r="AF2499" s="4">
        <v>4.8413333333333339</v>
      </c>
      <c r="AG2499" s="4">
        <v>4.8266666666666671</v>
      </c>
      <c r="AH2499" s="4">
        <v>4.865391304347825</v>
      </c>
      <c r="AI2499" s="4">
        <v>4.7177846153846144</v>
      </c>
      <c r="AJ2499" s="4">
        <v>3.3914634146341451</v>
      </c>
      <c r="AK2499" s="4">
        <v>2.6478968253968249</v>
      </c>
      <c r="AL2499" s="6">
        <v>4.92</v>
      </c>
      <c r="AM2499" s="6">
        <v>4.92</v>
      </c>
      <c r="AN2499" s="6">
        <v>5.28</v>
      </c>
      <c r="AO2499" s="6">
        <v>5.88</v>
      </c>
      <c r="AP2499" s="6">
        <v>5.88</v>
      </c>
      <c r="AQ2499" s="6">
        <v>5.88</v>
      </c>
      <c r="AR2499">
        <v>4.7759999999999998</v>
      </c>
      <c r="AS2499">
        <v>4.7759999999999998</v>
      </c>
      <c r="AT2499">
        <v>4.68</v>
      </c>
      <c r="AU2499">
        <v>2.76</v>
      </c>
      <c r="AV2499">
        <v>1.66</v>
      </c>
      <c r="AW2499">
        <v>1.4419999999999999</v>
      </c>
      <c r="AZ2499" t="s">
        <v>23</v>
      </c>
      <c r="BA2499" t="s">
        <v>23</v>
      </c>
      <c r="BB2499" t="s">
        <v>23</v>
      </c>
      <c r="BC2499" t="s">
        <v>23</v>
      </c>
      <c r="BD2499" t="s">
        <v>23</v>
      </c>
      <c r="BE2499" t="s">
        <v>23</v>
      </c>
      <c r="BF2499">
        <v>3.6999999999999998E-2</v>
      </c>
      <c r="BG2499" t="s">
        <v>23</v>
      </c>
      <c r="BH2499" t="s">
        <v>23</v>
      </c>
      <c r="BI2499" t="s">
        <v>23</v>
      </c>
      <c r="BJ2499" t="s">
        <v>23</v>
      </c>
      <c r="BK2499" t="s">
        <v>23</v>
      </c>
      <c r="BN2499">
        <v>0</v>
      </c>
      <c r="BO2499" t="s">
        <v>23</v>
      </c>
      <c r="BP2499" t="s">
        <v>23</v>
      </c>
      <c r="BQ2499" t="s">
        <v>23</v>
      </c>
      <c r="BR2499" t="s">
        <v>23</v>
      </c>
      <c r="BS2499" t="s">
        <v>23</v>
      </c>
      <c r="BV2499">
        <v>31.84</v>
      </c>
      <c r="BW2499">
        <v>48.953000000000003</v>
      </c>
      <c r="BX2499">
        <v>89.158000000000001</v>
      </c>
      <c r="BY2499">
        <v>-11.907</v>
      </c>
      <c r="BZ2499">
        <v>7.1529999999999996</v>
      </c>
      <c r="CA2499">
        <v>0.95699999999999996</v>
      </c>
      <c r="CB2499">
        <v>-6.9169999999999998</v>
      </c>
      <c r="CC2499">
        <v>-4.0439999999999996</v>
      </c>
      <c r="CD2499">
        <v>67.953900000000004</v>
      </c>
      <c r="CE2499">
        <v>-5.2984</v>
      </c>
      <c r="CF2499">
        <v>-99.816199999999995</v>
      </c>
      <c r="CG2499">
        <v>1.7387999999999999</v>
      </c>
      <c r="CH2499">
        <v>9304.2479999999996</v>
      </c>
      <c r="CI2499" s="7">
        <v>8864.2639999999992</v>
      </c>
      <c r="CJ2499">
        <v>4145.0680000000002</v>
      </c>
      <c r="CK2499">
        <v>3005.9879999999998</v>
      </c>
      <c r="CL2499">
        <v>4.9640000000000004</v>
      </c>
      <c r="CM2499">
        <v>22.097999999999999</v>
      </c>
      <c r="CP2499" s="9">
        <v>19.856000000000002</v>
      </c>
      <c r="CQ2499" s="9">
        <v>20.056000000000001</v>
      </c>
      <c r="CR2499" s="9">
        <v>19.065999999999999</v>
      </c>
      <c r="CS2499">
        <v>11.722</v>
      </c>
      <c r="CT2499">
        <v>9.7479999999999993</v>
      </c>
      <c r="CU2499">
        <v>0.78500000000000003</v>
      </c>
      <c r="CV2499" t="s">
        <v>23</v>
      </c>
      <c r="CW2499">
        <v>0.78500000000000003</v>
      </c>
      <c r="CX2499">
        <v>41.829000000000001</v>
      </c>
      <c r="CY2499">
        <v>0.66300000000000003</v>
      </c>
      <c r="DB2499" s="10">
        <v>12.369024995563484</v>
      </c>
      <c r="DC2499" s="9">
        <v>100473.17200000001</v>
      </c>
      <c r="DD2499" s="10">
        <v>6.6452704409491511E-2</v>
      </c>
      <c r="DE2499" s="12">
        <v>-3820.1320000000001</v>
      </c>
      <c r="DF2499" s="9">
        <v>6.6425590000000003</v>
      </c>
      <c r="DG2499" s="13">
        <v>7.5094339999999997</v>
      </c>
      <c r="DH2499">
        <v>32.270269999999996</v>
      </c>
      <c r="DK2499">
        <v>-3.356628784078278</v>
      </c>
      <c r="DL2499">
        <v>1.8186723204625972</v>
      </c>
      <c r="DM2499">
        <v>1.0715904632833464</v>
      </c>
      <c r="DN2499">
        <v>0.22521546425532543</v>
      </c>
    </row>
    <row r="2500" spans="1:118" x14ac:dyDescent="0.25">
      <c r="A2500" s="1">
        <v>43858</v>
      </c>
      <c r="B2500" t="s">
        <v>57</v>
      </c>
      <c r="C2500">
        <v>18.633331999999999</v>
      </c>
      <c r="D2500" t="s">
        <v>58</v>
      </c>
      <c r="E2500" t="s">
        <v>59</v>
      </c>
      <c r="F2500" t="s">
        <v>56</v>
      </c>
      <c r="I2500">
        <v>193.01908355900159</v>
      </c>
      <c r="J2500">
        <v>8166.08</v>
      </c>
      <c r="M2500">
        <v>235984</v>
      </c>
      <c r="N2500">
        <v>191229</v>
      </c>
      <c r="O2500">
        <v>200571</v>
      </c>
      <c r="P2500">
        <v>239506</v>
      </c>
      <c r="S2500">
        <v>63.125217391304403</v>
      </c>
      <c r="T2500">
        <v>262534.82452314999</v>
      </c>
      <c r="U2500">
        <v>2.0579999999999998</v>
      </c>
      <c r="X2500">
        <v>-1.929826</v>
      </c>
      <c r="Y2500">
        <v>5.0751879999999998</v>
      </c>
      <c r="Z2500">
        <v>13.157890999999999</v>
      </c>
      <c r="AA2500">
        <v>39.332008000000002</v>
      </c>
      <c r="AB2500">
        <v>19.599999</v>
      </c>
      <c r="AC2500">
        <v>19.599999</v>
      </c>
      <c r="AD2500">
        <v>15.679999</v>
      </c>
      <c r="AE2500">
        <v>12.919999000000001</v>
      </c>
      <c r="AF2500" s="4">
        <v>19.049999</v>
      </c>
      <c r="AG2500" s="4">
        <v>18.841665666666668</v>
      </c>
      <c r="AH2500" s="4">
        <v>18.291303347826091</v>
      </c>
      <c r="AI2500" s="4">
        <v>17.143281030769238</v>
      </c>
      <c r="AJ2500" s="4">
        <v>16.445852707317073</v>
      </c>
      <c r="AK2500" s="4">
        <v>15.48592500396826</v>
      </c>
      <c r="AL2500" s="6">
        <v>19.299999</v>
      </c>
      <c r="AM2500" s="6">
        <v>19.299999</v>
      </c>
      <c r="AN2500" s="6">
        <v>19.299999</v>
      </c>
      <c r="AO2500" s="6">
        <v>19.299999</v>
      </c>
      <c r="AP2500" s="6">
        <v>19.299999</v>
      </c>
      <c r="AQ2500" s="6">
        <v>19.299999</v>
      </c>
      <c r="AR2500">
        <v>18.633331999999999</v>
      </c>
      <c r="AS2500">
        <v>18.099999</v>
      </c>
      <c r="AT2500">
        <v>17.066666000000001</v>
      </c>
      <c r="AU2500">
        <v>15.919999000000001</v>
      </c>
      <c r="AV2500">
        <v>14.799999</v>
      </c>
      <c r="AW2500">
        <v>13.199999</v>
      </c>
      <c r="AZ2500" t="s">
        <v>23</v>
      </c>
      <c r="BA2500" t="s">
        <v>23</v>
      </c>
      <c r="BB2500">
        <v>-0.244475138121547</v>
      </c>
      <c r="BC2500" t="s">
        <v>23</v>
      </c>
      <c r="BD2500" t="s">
        <v>23</v>
      </c>
      <c r="BE2500" t="s">
        <v>23</v>
      </c>
      <c r="BF2500">
        <v>0.32800000000000001</v>
      </c>
      <c r="BG2500">
        <v>-56.746031746031697</v>
      </c>
      <c r="BH2500">
        <v>-0.86206896551724099</v>
      </c>
      <c r="BI2500" t="s">
        <v>23</v>
      </c>
      <c r="BJ2500" t="s">
        <v>23</v>
      </c>
      <c r="BK2500" t="s">
        <v>23</v>
      </c>
      <c r="BN2500">
        <v>3.5778175313059002</v>
      </c>
      <c r="BO2500" t="s">
        <v>23</v>
      </c>
      <c r="BP2500" t="s">
        <v>23</v>
      </c>
      <c r="BQ2500" t="s">
        <v>23</v>
      </c>
      <c r="BR2500" t="s">
        <v>23</v>
      </c>
      <c r="BS2500">
        <v>0</v>
      </c>
      <c r="BV2500">
        <v>62.634999999999998</v>
      </c>
      <c r="BW2500">
        <v>47.067999999999998</v>
      </c>
      <c r="BX2500">
        <v>0.51900000000000002</v>
      </c>
      <c r="BY2500">
        <v>-28.425000000000001</v>
      </c>
      <c r="BZ2500">
        <v>2.1709999999999998</v>
      </c>
      <c r="CA2500">
        <v>-19.529</v>
      </c>
      <c r="CB2500">
        <v>128.93299999999999</v>
      </c>
      <c r="CC2500">
        <v>1.67</v>
      </c>
      <c r="CD2500">
        <v>2.3944000000000001</v>
      </c>
      <c r="CE2500">
        <v>-52.5792</v>
      </c>
      <c r="CF2500">
        <v>-5.0613999999999999</v>
      </c>
      <c r="CG2500">
        <v>16.639500000000002</v>
      </c>
      <c r="CH2500">
        <v>69745.672999999995</v>
      </c>
      <c r="CI2500" s="7">
        <v>147165.13399999999</v>
      </c>
      <c r="CJ2500">
        <v>20949.675999999999</v>
      </c>
      <c r="CK2500">
        <v>20834.68</v>
      </c>
      <c r="CL2500">
        <v>-52.606999999999999</v>
      </c>
      <c r="CM2500">
        <v>128.93299999999999</v>
      </c>
      <c r="CP2500" s="9">
        <v>7.9960000000000004</v>
      </c>
      <c r="CQ2500" s="9">
        <v>7.7460000000000004</v>
      </c>
      <c r="CR2500" s="9">
        <v>6.0810000000000004</v>
      </c>
      <c r="CS2500">
        <v>3.9729999999999999</v>
      </c>
      <c r="CT2500">
        <v>3.13</v>
      </c>
      <c r="CU2500">
        <v>0.626</v>
      </c>
      <c r="CV2500">
        <v>0.57099999999999995</v>
      </c>
      <c r="CW2500">
        <v>0.626</v>
      </c>
      <c r="CX2500">
        <v>88.013999999999996</v>
      </c>
      <c r="CY2500">
        <v>6.4569999999999999</v>
      </c>
      <c r="DB2500" s="10">
        <v>52.571210087932151</v>
      </c>
      <c r="DC2500" s="9">
        <v>2070476.5759999999</v>
      </c>
      <c r="DD2500" s="10">
        <v>3.0254371252543936E-2</v>
      </c>
      <c r="DE2500" s="12">
        <v>-100360.542</v>
      </c>
      <c r="DF2500" s="9">
        <v>0.86897000000000002</v>
      </c>
      <c r="DG2500" s="13">
        <v>0.68074400000000002</v>
      </c>
      <c r="DH2500">
        <v>14.202235</v>
      </c>
      <c r="DK2500">
        <v>1.176127476308622</v>
      </c>
      <c r="DL2500">
        <v>0.41539773322349227</v>
      </c>
      <c r="DM2500">
        <v>0.43032461644465736</v>
      </c>
      <c r="DN2500">
        <v>0.74733765953948372</v>
      </c>
    </row>
    <row r="2501" spans="1:118" x14ac:dyDescent="0.25">
      <c r="A2501" s="1">
        <v>43858</v>
      </c>
      <c r="B2501" t="s">
        <v>60</v>
      </c>
      <c r="C2501">
        <v>15.46</v>
      </c>
      <c r="D2501" t="s">
        <v>61</v>
      </c>
      <c r="E2501" t="s">
        <v>62</v>
      </c>
      <c r="F2501" t="s">
        <v>63</v>
      </c>
      <c r="I2501">
        <v>117.8324374041815</v>
      </c>
      <c r="J2501">
        <v>8166.08</v>
      </c>
      <c r="M2501">
        <v>770809</v>
      </c>
      <c r="N2501">
        <v>621579</v>
      </c>
      <c r="O2501">
        <v>364890</v>
      </c>
      <c r="P2501">
        <v>317540</v>
      </c>
      <c r="S2501">
        <v>63.125217391304403</v>
      </c>
      <c r="T2501">
        <v>262534.82452314999</v>
      </c>
      <c r="U2501">
        <v>2.0579999999999998</v>
      </c>
      <c r="X2501">
        <v>-1.277139</v>
      </c>
      <c r="Y2501">
        <v>10.903874</v>
      </c>
      <c r="Z2501">
        <v>15.201192000000001</v>
      </c>
      <c r="AA2501">
        <v>13.843888</v>
      </c>
      <c r="AB2501">
        <v>15.98</v>
      </c>
      <c r="AC2501">
        <v>15.98</v>
      </c>
      <c r="AD2501">
        <v>12.8</v>
      </c>
      <c r="AE2501">
        <v>12</v>
      </c>
      <c r="AF2501" s="4">
        <v>15.583333333333334</v>
      </c>
      <c r="AG2501" s="4">
        <v>15.096666666666669</v>
      </c>
      <c r="AH2501" s="4">
        <v>14.555652173913044</v>
      </c>
      <c r="AI2501" s="4">
        <v>13.647076923076927</v>
      </c>
      <c r="AJ2501" s="4">
        <v>13.394308943089435</v>
      </c>
      <c r="AK2501" s="4">
        <v>13.460476190476179</v>
      </c>
      <c r="AL2501" s="6">
        <v>15.8</v>
      </c>
      <c r="AM2501" s="6">
        <v>15.8</v>
      </c>
      <c r="AN2501" s="6">
        <v>15.8</v>
      </c>
      <c r="AO2501" s="6">
        <v>15.8</v>
      </c>
      <c r="AP2501" s="6">
        <v>15.8</v>
      </c>
      <c r="AQ2501" s="6">
        <v>15.8</v>
      </c>
      <c r="AR2501">
        <v>15.46</v>
      </c>
      <c r="AS2501">
        <v>14.46</v>
      </c>
      <c r="AT2501">
        <v>13.72</v>
      </c>
      <c r="AU2501">
        <v>12.86</v>
      </c>
      <c r="AV2501">
        <v>12.7</v>
      </c>
      <c r="AW2501">
        <v>12.18</v>
      </c>
      <c r="AZ2501">
        <v>1</v>
      </c>
      <c r="BA2501">
        <v>13</v>
      </c>
      <c r="BB2501">
        <v>2.7260444162902102</v>
      </c>
      <c r="BC2501" t="s">
        <v>23</v>
      </c>
      <c r="BD2501" t="s">
        <v>23</v>
      </c>
      <c r="BE2501" t="s">
        <v>23</v>
      </c>
      <c r="BF2501">
        <v>0.29199999999999998</v>
      </c>
      <c r="BG2501" t="s">
        <v>23</v>
      </c>
      <c r="BH2501" t="s">
        <v>23</v>
      </c>
      <c r="BI2501" t="s">
        <v>23</v>
      </c>
      <c r="BJ2501" t="s">
        <v>23</v>
      </c>
      <c r="BK2501" t="s">
        <v>23</v>
      </c>
      <c r="BN2501">
        <v>0</v>
      </c>
      <c r="BO2501" t="s">
        <v>23</v>
      </c>
      <c r="BP2501" t="s">
        <v>23</v>
      </c>
      <c r="BQ2501" t="s">
        <v>23</v>
      </c>
      <c r="BR2501" t="s">
        <v>23</v>
      </c>
      <c r="BS2501" t="s">
        <v>23</v>
      </c>
      <c r="BV2501">
        <v>-1.5149999999999999</v>
      </c>
      <c r="BW2501">
        <v>14.632</v>
      </c>
      <c r="BX2501">
        <v>7.9560000000000004</v>
      </c>
      <c r="BY2501">
        <v>13.032</v>
      </c>
      <c r="BZ2501">
        <v>12.704000000000001</v>
      </c>
      <c r="CA2501">
        <v>-13.223000000000001</v>
      </c>
      <c r="CB2501">
        <v>-24.116</v>
      </c>
      <c r="CC2501">
        <v>-53.448</v>
      </c>
      <c r="CD2501">
        <v>71.773799999999994</v>
      </c>
      <c r="CE2501">
        <v>-37.409100000000002</v>
      </c>
      <c r="CF2501">
        <v>23.1021</v>
      </c>
      <c r="CG2501">
        <v>-38.960599999999999</v>
      </c>
      <c r="CH2501">
        <v>32357.877</v>
      </c>
      <c r="CI2501" s="7">
        <v>51697.347000000002</v>
      </c>
      <c r="CJ2501">
        <v>13134.793</v>
      </c>
      <c r="CK2501">
        <v>-3581.4090000000001</v>
      </c>
      <c r="CL2501">
        <v>-37.408999999999999</v>
      </c>
      <c r="CM2501">
        <v>-24.114999999999998</v>
      </c>
      <c r="CP2501" s="9">
        <v>9.0389999999999997</v>
      </c>
      <c r="CQ2501" s="9">
        <v>9.6</v>
      </c>
      <c r="CR2501" s="9">
        <v>8.9039999999999999</v>
      </c>
      <c r="CS2501">
        <v>3.7959999999999998</v>
      </c>
      <c r="CT2501">
        <v>3.3690000000000002</v>
      </c>
      <c r="CU2501">
        <v>0.59599999999999997</v>
      </c>
      <c r="CV2501">
        <v>0.61699999999999999</v>
      </c>
      <c r="CW2501">
        <v>0.59599999999999997</v>
      </c>
      <c r="CX2501">
        <v>129.15299999999999</v>
      </c>
      <c r="CY2501">
        <v>6.4340000000000002</v>
      </c>
      <c r="DB2501" s="10">
        <v>72.854067845335621</v>
      </c>
      <c r="DC2501" s="9">
        <v>1480512.358</v>
      </c>
      <c r="DD2501" s="10">
        <v>3.4234482897845558E-2</v>
      </c>
      <c r="DE2501" s="12">
        <v>20762.59</v>
      </c>
      <c r="DF2501" s="9">
        <v>0.82744600000000001</v>
      </c>
      <c r="DG2501" s="13">
        <v>0.83297399999999999</v>
      </c>
      <c r="DH2501">
        <v>13.236300999999999</v>
      </c>
      <c r="DK2501">
        <v>0.93496784998159566</v>
      </c>
      <c r="DL2501">
        <v>0.39855696071755686</v>
      </c>
      <c r="DM2501">
        <v>0.44849523647598655</v>
      </c>
      <c r="DN2501">
        <v>0.73376304062879938</v>
      </c>
    </row>
    <row r="2502" spans="1:118" x14ac:dyDescent="0.25">
      <c r="A2502" s="1">
        <v>43858</v>
      </c>
      <c r="B2502" t="s">
        <v>64</v>
      </c>
      <c r="C2502">
        <v>28.797353000000001</v>
      </c>
      <c r="D2502" t="s">
        <v>65</v>
      </c>
      <c r="E2502" t="s">
        <v>62</v>
      </c>
      <c r="F2502" t="s">
        <v>63</v>
      </c>
      <c r="I2502">
        <v>117.8324374041815</v>
      </c>
      <c r="J2502">
        <v>8166.08</v>
      </c>
      <c r="M2502">
        <v>270286</v>
      </c>
      <c r="N2502">
        <v>271787</v>
      </c>
      <c r="O2502">
        <v>261221</v>
      </c>
      <c r="P2502">
        <v>362668</v>
      </c>
      <c r="S2502">
        <v>63.125217391304403</v>
      </c>
      <c r="T2502">
        <v>262534.82452314999</v>
      </c>
      <c r="U2502">
        <v>2.0579999999999998</v>
      </c>
      <c r="X2502">
        <v>0.49751499999999999</v>
      </c>
      <c r="Y2502">
        <v>4.3029279999999996</v>
      </c>
      <c r="Z2502">
        <v>4.4827589999999997</v>
      </c>
      <c r="AA2502">
        <v>-5.0156729999999996</v>
      </c>
      <c r="AB2502">
        <v>29.225035999999999</v>
      </c>
      <c r="AC2502">
        <v>33.929554000000003</v>
      </c>
      <c r="AD2502">
        <v>26.136210999999999</v>
      </c>
      <c r="AE2502">
        <v>26.136210999999999</v>
      </c>
      <c r="AF2502" s="4">
        <v>28.528070500000002</v>
      </c>
      <c r="AG2502" s="4">
        <v>28.70231191666667</v>
      </c>
      <c r="AH2502" s="4">
        <v>28.40892517391304</v>
      </c>
      <c r="AI2502" s="4">
        <v>27.38636275384615</v>
      </c>
      <c r="AJ2502" s="4">
        <v>28.684540024390238</v>
      </c>
      <c r="AK2502" s="4">
        <v>28.697713129032255</v>
      </c>
      <c r="AL2502" s="6">
        <v>28.797353000000001</v>
      </c>
      <c r="AM2502" s="6">
        <v>29.225035999999999</v>
      </c>
      <c r="AN2502" s="6">
        <v>29.225035999999999</v>
      </c>
      <c r="AO2502" s="6">
        <v>29.225035999999999</v>
      </c>
      <c r="AP2502" s="6">
        <v>33.264268999999999</v>
      </c>
      <c r="AQ2502" s="6">
        <v>33.264268999999999</v>
      </c>
      <c r="AR2502">
        <v>28.322149</v>
      </c>
      <c r="AS2502">
        <v>28.322149</v>
      </c>
      <c r="AT2502">
        <v>27.371741</v>
      </c>
      <c r="AU2502">
        <v>26.231252000000001</v>
      </c>
      <c r="AV2502">
        <v>26.231252000000001</v>
      </c>
      <c r="AW2502">
        <v>26.231252000000001</v>
      </c>
      <c r="AZ2502" t="s">
        <v>23</v>
      </c>
      <c r="BA2502" t="s">
        <v>23</v>
      </c>
      <c r="BB2502" t="s">
        <v>23</v>
      </c>
      <c r="BC2502" t="s">
        <v>23</v>
      </c>
      <c r="BD2502" t="s">
        <v>23</v>
      </c>
      <c r="BE2502" t="s">
        <v>23</v>
      </c>
      <c r="BF2502">
        <v>0.38600000000000001</v>
      </c>
      <c r="BG2502" t="s">
        <v>23</v>
      </c>
      <c r="BH2502" t="s">
        <v>23</v>
      </c>
      <c r="BI2502" t="s">
        <v>23</v>
      </c>
      <c r="BJ2502" t="s">
        <v>23</v>
      </c>
      <c r="BK2502" t="s">
        <v>23</v>
      </c>
      <c r="BN2502">
        <v>3.3003299539256301</v>
      </c>
      <c r="BO2502">
        <v>-33.332999999999998</v>
      </c>
      <c r="BP2502" t="s">
        <v>23</v>
      </c>
      <c r="BQ2502" t="s">
        <v>23</v>
      </c>
      <c r="BR2502">
        <v>0.95</v>
      </c>
      <c r="BS2502" t="s">
        <v>23</v>
      </c>
      <c r="BV2502">
        <v>4.6280000000000001</v>
      </c>
      <c r="BW2502">
        <v>-1.9159999999999999</v>
      </c>
      <c r="BX2502">
        <v>-1.8740000000000001</v>
      </c>
      <c r="BY2502">
        <v>-1.415</v>
      </c>
      <c r="BZ2502">
        <v>-3.8730000000000002</v>
      </c>
      <c r="CA2502">
        <v>-0.185</v>
      </c>
      <c r="CB2502">
        <v>-5.0618999999999996</v>
      </c>
      <c r="CC2502">
        <v>0.20319999999999999</v>
      </c>
      <c r="CD2502">
        <v>32.731999999999999</v>
      </c>
      <c r="CE2502">
        <v>-5.8752000000000004</v>
      </c>
      <c r="CF2502">
        <v>-49.704599999999999</v>
      </c>
      <c r="CG2502">
        <v>5.8867000000000003</v>
      </c>
      <c r="CH2502">
        <v>82745.125</v>
      </c>
      <c r="CI2502" s="7">
        <v>87909.948999999993</v>
      </c>
      <c r="CJ2502">
        <v>16252.415999999999</v>
      </c>
      <c r="CK2502">
        <v>37973.817999999999</v>
      </c>
      <c r="CL2502">
        <v>-5.875</v>
      </c>
      <c r="CM2502">
        <v>-5.0620000000000003</v>
      </c>
      <c r="CP2502" s="9">
        <v>29.992000000000001</v>
      </c>
      <c r="CQ2502" s="9">
        <v>29.765999999999998</v>
      </c>
      <c r="CR2502" s="9">
        <v>29.013000000000002</v>
      </c>
      <c r="CS2502">
        <v>5.89</v>
      </c>
      <c r="CT2502" t="s">
        <v>23</v>
      </c>
      <c r="CU2502" t="s">
        <v>23</v>
      </c>
      <c r="CV2502">
        <v>0.316</v>
      </c>
      <c r="CW2502" t="s">
        <v>23</v>
      </c>
      <c r="CX2502">
        <v>24.213999999999999</v>
      </c>
      <c r="CY2502">
        <v>2.956</v>
      </c>
      <c r="DB2502" s="10">
        <v>21.060584940368251</v>
      </c>
      <c r="DC2502" s="9">
        <v>1281527.128</v>
      </c>
      <c r="DD2502" s="10">
        <v>1.9917977108948097E-2</v>
      </c>
      <c r="DE2502" s="12" t="s">
        <v>23</v>
      </c>
      <c r="DF2502" s="9">
        <v>3.7389450000000002</v>
      </c>
      <c r="DG2502" s="13">
        <v>3.7360340000000001</v>
      </c>
      <c r="DH2502">
        <v>18.651135</v>
      </c>
      <c r="DK2502">
        <v>1.019760931288104</v>
      </c>
      <c r="DL2502">
        <v>-0.35451054549475813</v>
      </c>
      <c r="DM2502" t="s">
        <v>23</v>
      </c>
      <c r="DN2502" t="s">
        <v>23</v>
      </c>
    </row>
    <row r="2503" spans="1:118" x14ac:dyDescent="0.25">
      <c r="A2503" s="1">
        <v>43858</v>
      </c>
      <c r="B2503" t="s">
        <v>66</v>
      </c>
      <c r="C2503">
        <v>29.4</v>
      </c>
      <c r="D2503" t="s">
        <v>67</v>
      </c>
      <c r="E2503" t="s">
        <v>62</v>
      </c>
      <c r="F2503" t="s">
        <v>63</v>
      </c>
      <c r="I2503">
        <v>117.8324374041815</v>
      </c>
      <c r="J2503">
        <v>8166.08</v>
      </c>
      <c r="M2503" t="s">
        <v>23</v>
      </c>
      <c r="N2503" t="s">
        <v>23</v>
      </c>
      <c r="O2503" t="s">
        <v>23</v>
      </c>
      <c r="P2503" t="s">
        <v>23</v>
      </c>
      <c r="S2503">
        <v>63.125217391304403</v>
      </c>
      <c r="T2503">
        <v>262534.82452314999</v>
      </c>
      <c r="U2503">
        <v>2.0579999999999998</v>
      </c>
      <c r="X2503" t="s">
        <v>23</v>
      </c>
      <c r="Y2503" t="s">
        <v>23</v>
      </c>
      <c r="Z2503" t="s">
        <v>23</v>
      </c>
      <c r="AA2503" t="s">
        <v>23</v>
      </c>
      <c r="AB2503" t="s">
        <v>23</v>
      </c>
      <c r="AC2503" t="s">
        <v>23</v>
      </c>
      <c r="AD2503" t="s">
        <v>23</v>
      </c>
      <c r="AE2503" t="s">
        <v>23</v>
      </c>
      <c r="AF2503" s="4">
        <v>29.766666666666666</v>
      </c>
      <c r="AG2503" s="4">
        <v>29.841666666666669</v>
      </c>
      <c r="AH2503" s="4">
        <v>29.567391304347826</v>
      </c>
      <c r="AI2503" s="4">
        <v>27.313846153846146</v>
      </c>
      <c r="AJ2503" s="4">
        <v>26.778292682926832</v>
      </c>
      <c r="AK2503" s="4">
        <v>24.617738095238092</v>
      </c>
      <c r="AL2503" s="6">
        <v>30.15</v>
      </c>
      <c r="AM2503" s="6">
        <v>30.15</v>
      </c>
      <c r="AN2503" s="6">
        <v>30.15</v>
      </c>
      <c r="AO2503" s="6">
        <v>30.15</v>
      </c>
      <c r="AP2503" s="6">
        <v>30.15</v>
      </c>
      <c r="AQ2503" s="6">
        <v>30.15</v>
      </c>
      <c r="AR2503">
        <v>29.35</v>
      </c>
      <c r="AS2503">
        <v>29.35</v>
      </c>
      <c r="AT2503">
        <v>28.3</v>
      </c>
      <c r="AU2503">
        <v>24.7</v>
      </c>
      <c r="AV2503">
        <v>24.7</v>
      </c>
      <c r="AW2503">
        <v>20.399999999999999</v>
      </c>
      <c r="AZ2503" t="s">
        <v>23</v>
      </c>
      <c r="BA2503" t="s">
        <v>23</v>
      </c>
      <c r="BB2503" t="s">
        <v>23</v>
      </c>
      <c r="BC2503" t="s">
        <v>23</v>
      </c>
      <c r="BD2503" t="s">
        <v>23</v>
      </c>
      <c r="BE2503" t="s">
        <v>23</v>
      </c>
      <c r="BF2503">
        <v>0.27100000000000002</v>
      </c>
      <c r="BG2503" t="s">
        <v>23</v>
      </c>
      <c r="BH2503" t="s">
        <v>23</v>
      </c>
      <c r="BI2503" t="s">
        <v>23</v>
      </c>
      <c r="BJ2503" t="s">
        <v>23</v>
      </c>
      <c r="BK2503" t="s">
        <v>23</v>
      </c>
      <c r="BN2503">
        <v>2.72108843537415</v>
      </c>
      <c r="BO2503">
        <v>100</v>
      </c>
      <c r="BP2503" t="s">
        <v>23</v>
      </c>
      <c r="BQ2503" t="s">
        <v>23</v>
      </c>
      <c r="BR2503">
        <v>0.8</v>
      </c>
      <c r="BS2503" t="s">
        <v>23</v>
      </c>
      <c r="BV2503">
        <v>-0.82699999999999996</v>
      </c>
      <c r="BW2503">
        <v>-5.2930000000000001</v>
      </c>
      <c r="BX2503">
        <v>-8.9420000000000002</v>
      </c>
      <c r="BY2503">
        <v>-5.7370000000000001</v>
      </c>
      <c r="BZ2503">
        <v>-7.0830000000000002</v>
      </c>
      <c r="CA2503">
        <v>12.15</v>
      </c>
      <c r="CB2503">
        <v>-24.858699999999999</v>
      </c>
      <c r="CC2503">
        <v>-31.809100000000001</v>
      </c>
      <c r="CD2503">
        <v>-27.907</v>
      </c>
      <c r="CE2503">
        <v>-23.097000000000001</v>
      </c>
      <c r="CF2503">
        <v>-28.012599999999999</v>
      </c>
      <c r="CG2503">
        <v>2.0825</v>
      </c>
      <c r="CH2503">
        <v>50392.485999999997</v>
      </c>
      <c r="CI2503" s="7">
        <v>48874.328999999998</v>
      </c>
      <c r="CJ2503">
        <v>11638.626</v>
      </c>
      <c r="CK2503">
        <v>13293.995999999999</v>
      </c>
      <c r="CL2503">
        <v>3.1059999999999999</v>
      </c>
      <c r="CM2503">
        <v>1.4239999999999999</v>
      </c>
      <c r="CP2503" s="9">
        <v>24.934999999999999</v>
      </c>
      <c r="CQ2503" s="9">
        <v>25.231999999999999</v>
      </c>
      <c r="CR2503" s="9">
        <v>25.524000000000001</v>
      </c>
      <c r="CS2503">
        <v>4.9720000000000004</v>
      </c>
      <c r="CT2503">
        <v>4.3289999999999997</v>
      </c>
      <c r="CU2503">
        <v>0.27800000000000002</v>
      </c>
      <c r="CV2503">
        <v>0.33700000000000002</v>
      </c>
      <c r="CW2503">
        <v>0.27800000000000002</v>
      </c>
      <c r="CX2503">
        <v>8.2309999999999999</v>
      </c>
      <c r="CY2503">
        <v>0.63400000000000001</v>
      </c>
      <c r="DB2503" s="10">
        <v>15.998501028318303</v>
      </c>
      <c r="DC2503" s="9">
        <v>750054.42500000005</v>
      </c>
      <c r="DD2503" s="10">
        <v>2.6965116564707955E-2</v>
      </c>
      <c r="DE2503" s="12">
        <v>-62838.989000000001</v>
      </c>
      <c r="DF2503" s="9">
        <v>6.1109960000000001</v>
      </c>
      <c r="DG2503" s="13">
        <v>6.0643560000000001</v>
      </c>
      <c r="DH2503">
        <v>27.121770999999999</v>
      </c>
      <c r="DK2503">
        <v>1.9006700483663026</v>
      </c>
      <c r="DL2503">
        <v>-6.7747012965138187E-2</v>
      </c>
      <c r="DM2503">
        <v>-0.20893042029102812</v>
      </c>
      <c r="DN2503" t="s">
        <v>23</v>
      </c>
    </row>
    <row r="2504" spans="1:118" x14ac:dyDescent="0.25">
      <c r="A2504" s="1">
        <v>43858</v>
      </c>
      <c r="B2504" t="s">
        <v>68</v>
      </c>
      <c r="C2504">
        <v>31.6</v>
      </c>
      <c r="D2504" t="s">
        <v>69</v>
      </c>
      <c r="E2504" t="s">
        <v>70</v>
      </c>
      <c r="F2504" t="s">
        <v>71</v>
      </c>
      <c r="I2504">
        <v>126.71043562874431</v>
      </c>
      <c r="J2504">
        <v>8166.08</v>
      </c>
      <c r="M2504">
        <v>88844</v>
      </c>
      <c r="N2504">
        <v>173284</v>
      </c>
      <c r="O2504">
        <v>149989</v>
      </c>
      <c r="P2504">
        <v>184179</v>
      </c>
      <c r="S2504">
        <v>63.125217391304403</v>
      </c>
      <c r="T2504">
        <v>262534.82452314999</v>
      </c>
      <c r="U2504">
        <v>2.0579999999999998</v>
      </c>
      <c r="X2504">
        <v>-0.472441</v>
      </c>
      <c r="Y2504">
        <v>3.7766829999999998</v>
      </c>
      <c r="Z2504">
        <v>6.9373940000000003</v>
      </c>
      <c r="AA2504">
        <v>5.685619</v>
      </c>
      <c r="AB2504">
        <v>32</v>
      </c>
      <c r="AC2504">
        <v>33.75</v>
      </c>
      <c r="AD2504">
        <v>29.1</v>
      </c>
      <c r="AE2504">
        <v>26.75</v>
      </c>
      <c r="AF2504" s="4">
        <v>31.741666666666664</v>
      </c>
      <c r="AG2504" s="4">
        <v>31.783333333333335</v>
      </c>
      <c r="AH2504" s="4">
        <v>31.360869565217389</v>
      </c>
      <c r="AI2504" s="4">
        <v>30.343846153846147</v>
      </c>
      <c r="AJ2504" s="4">
        <v>30.011382113821124</v>
      </c>
      <c r="AK2504" s="4">
        <v>29.999404761904763</v>
      </c>
      <c r="AL2504" s="6">
        <v>31.85</v>
      </c>
      <c r="AM2504" s="6">
        <v>31.9</v>
      </c>
      <c r="AN2504" s="6">
        <v>31.9</v>
      </c>
      <c r="AO2504" s="6">
        <v>31.9</v>
      </c>
      <c r="AP2504" s="6">
        <v>31.9</v>
      </c>
      <c r="AQ2504" s="6">
        <v>32.5</v>
      </c>
      <c r="AR2504">
        <v>31.6</v>
      </c>
      <c r="AS2504">
        <v>31.6</v>
      </c>
      <c r="AT2504">
        <v>30.5</v>
      </c>
      <c r="AU2504">
        <v>29.15</v>
      </c>
      <c r="AV2504">
        <v>28.8</v>
      </c>
      <c r="AW2504">
        <v>26.95</v>
      </c>
      <c r="AZ2504" t="s">
        <v>23</v>
      </c>
      <c r="BA2504" t="s">
        <v>23</v>
      </c>
      <c r="BB2504">
        <v>-5.1102849604221596</v>
      </c>
      <c r="BC2504">
        <v>12.987587822014101</v>
      </c>
      <c r="BD2504" t="s">
        <v>23</v>
      </c>
      <c r="BE2504" t="s">
        <v>23</v>
      </c>
      <c r="BF2504">
        <v>0.40600000000000003</v>
      </c>
      <c r="BG2504" t="s">
        <v>23</v>
      </c>
      <c r="BH2504" t="s">
        <v>23</v>
      </c>
      <c r="BI2504" t="s">
        <v>23</v>
      </c>
      <c r="BJ2504" t="s">
        <v>23</v>
      </c>
      <c r="BK2504" t="s">
        <v>23</v>
      </c>
      <c r="BN2504">
        <v>5.37974683544304</v>
      </c>
      <c r="BO2504">
        <v>14.286</v>
      </c>
      <c r="BP2504">
        <v>13.1371</v>
      </c>
      <c r="BQ2504">
        <v>4.5519999999999996</v>
      </c>
      <c r="BR2504">
        <v>1.6</v>
      </c>
      <c r="BS2504" t="s">
        <v>23</v>
      </c>
      <c r="BV2504">
        <v>2.8849999999999998</v>
      </c>
      <c r="BW2504">
        <v>-2.4449999999999998</v>
      </c>
      <c r="BX2504">
        <v>0.7</v>
      </c>
      <c r="BY2504">
        <v>-4.1909999999999998</v>
      </c>
      <c r="BZ2504">
        <v>0.46400000000000002</v>
      </c>
      <c r="CA2504">
        <v>3.6160000000000001</v>
      </c>
      <c r="CB2504">
        <v>-11.984</v>
      </c>
      <c r="CC2504">
        <v>-72.221999999999994</v>
      </c>
      <c r="CD2504">
        <v>136.416</v>
      </c>
      <c r="CE2504">
        <v>-29.410399999999999</v>
      </c>
      <c r="CF2504">
        <v>-13.206300000000001</v>
      </c>
      <c r="CG2504">
        <v>3.4056000000000002</v>
      </c>
      <c r="CH2504">
        <v>89893.64</v>
      </c>
      <c r="CI2504" s="7">
        <v>127346.773</v>
      </c>
      <c r="CJ2504">
        <v>30455.003000000001</v>
      </c>
      <c r="CK2504">
        <v>8141.1629999999996</v>
      </c>
      <c r="CL2504">
        <v>-29.41</v>
      </c>
      <c r="CM2504">
        <v>-11.984</v>
      </c>
      <c r="CP2504" s="9">
        <v>3.5070000000000001</v>
      </c>
      <c r="CQ2504" s="9">
        <v>3.3940000000000001</v>
      </c>
      <c r="CR2504" s="9">
        <v>4.2380000000000004</v>
      </c>
      <c r="CS2504">
        <v>2.8159999999999998</v>
      </c>
      <c r="CT2504">
        <v>2.12</v>
      </c>
      <c r="CU2504">
        <v>0.96699999999999997</v>
      </c>
      <c r="CV2504">
        <v>0.94499999999999995</v>
      </c>
      <c r="CW2504">
        <v>0.96699999999999997</v>
      </c>
      <c r="CX2504">
        <v>0.109</v>
      </c>
      <c r="CY2504">
        <v>1.2999999999999999E-2</v>
      </c>
      <c r="DB2504" s="10">
        <v>34.663008860759497</v>
      </c>
      <c r="DC2504" s="9">
        <v>2329880.9870000002</v>
      </c>
      <c r="DD2504" s="10">
        <v>3.5259882997620257E-2</v>
      </c>
      <c r="DE2504" s="12">
        <v>-58474.243000000002</v>
      </c>
      <c r="DF2504" s="9">
        <v>1.246548</v>
      </c>
      <c r="DG2504" s="13">
        <v>1.2824679999999999</v>
      </c>
      <c r="DH2504">
        <v>18.372093</v>
      </c>
      <c r="DK2504">
        <v>0.16422716749000221</v>
      </c>
      <c r="DL2504">
        <v>0.24255368937884877</v>
      </c>
      <c r="DM2504">
        <v>0.16017303214703976</v>
      </c>
      <c r="DN2504">
        <v>0.30899009873472327</v>
      </c>
    </row>
    <row r="2505" spans="1:118" x14ac:dyDescent="0.25">
      <c r="A2505" s="1">
        <v>43858</v>
      </c>
      <c r="B2505" t="s">
        <v>72</v>
      </c>
      <c r="C2505">
        <v>19.7</v>
      </c>
      <c r="D2505" t="s">
        <v>73</v>
      </c>
      <c r="E2505" t="s">
        <v>74</v>
      </c>
      <c r="F2505" t="s">
        <v>71</v>
      </c>
      <c r="I2505">
        <v>126.71043562874431</v>
      </c>
      <c r="J2505">
        <v>8166.08</v>
      </c>
      <c r="M2505">
        <v>500874</v>
      </c>
      <c r="N2505">
        <v>518751</v>
      </c>
      <c r="O2505">
        <v>671447</v>
      </c>
      <c r="P2505">
        <v>1787609</v>
      </c>
      <c r="S2505">
        <v>63.125217391304403</v>
      </c>
      <c r="T2505">
        <v>262534.82452314999</v>
      </c>
      <c r="U2505">
        <v>2.0579999999999998</v>
      </c>
      <c r="X2505">
        <v>-1.9900500000000001</v>
      </c>
      <c r="Y2505">
        <v>-3.4313729999999998</v>
      </c>
      <c r="Z2505">
        <v>-5.288462</v>
      </c>
      <c r="AA2505">
        <v>16.568047</v>
      </c>
      <c r="AB2505">
        <v>20.94</v>
      </c>
      <c r="AC2505">
        <v>21.6</v>
      </c>
      <c r="AD2505">
        <v>19.62</v>
      </c>
      <c r="AE2505">
        <v>15.5</v>
      </c>
      <c r="AF2505" s="4">
        <v>19.886666666666667</v>
      </c>
      <c r="AG2505" s="4">
        <v>20.093333333333334</v>
      </c>
      <c r="AH2505" s="4">
        <v>20.097391304347823</v>
      </c>
      <c r="AI2505" s="4">
        <v>20.371076923076927</v>
      </c>
      <c r="AJ2505" s="4">
        <v>20.438861788617888</v>
      </c>
      <c r="AK2505" s="4">
        <v>18.760555555555559</v>
      </c>
      <c r="AL2505" s="6">
        <v>20.100000000000001</v>
      </c>
      <c r="AM2505" s="6">
        <v>20.420000000000002</v>
      </c>
      <c r="AN2505" s="6">
        <v>20.420000000000002</v>
      </c>
      <c r="AO2505" s="6">
        <v>20.94</v>
      </c>
      <c r="AP2505" s="6">
        <v>21.6</v>
      </c>
      <c r="AQ2505" s="6">
        <v>21.6</v>
      </c>
      <c r="AR2505">
        <v>19.7</v>
      </c>
      <c r="AS2505">
        <v>19.7</v>
      </c>
      <c r="AT2505">
        <v>19.7</v>
      </c>
      <c r="AU2505">
        <v>19.7</v>
      </c>
      <c r="AV2505">
        <v>19.36</v>
      </c>
      <c r="AW2505">
        <v>15.72</v>
      </c>
      <c r="AZ2505">
        <v>4</v>
      </c>
      <c r="BA2505">
        <v>19.274999999999999</v>
      </c>
      <c r="BB2505">
        <v>-2.7546395664779402</v>
      </c>
      <c r="BC2505">
        <v>-4.5521581744867996</v>
      </c>
      <c r="BD2505">
        <v>1.05</v>
      </c>
      <c r="BE2505">
        <v>1.05</v>
      </c>
      <c r="BF2505">
        <v>0.64300000000000002</v>
      </c>
      <c r="BG2505">
        <v>-44.1558441558442</v>
      </c>
      <c r="BH2505">
        <v>44.347826086956502</v>
      </c>
      <c r="BI2505">
        <v>-39.047619047619001</v>
      </c>
      <c r="BJ2505">
        <v>-60.4166666666667</v>
      </c>
      <c r="BK2505">
        <v>5.2631578947368398</v>
      </c>
      <c r="BN2505">
        <v>3.5532994923857899</v>
      </c>
      <c r="BO2505">
        <v>0</v>
      </c>
      <c r="BP2505">
        <v>0</v>
      </c>
      <c r="BQ2505">
        <v>0</v>
      </c>
      <c r="BR2505">
        <v>0.7</v>
      </c>
      <c r="BS2505" t="s">
        <v>23</v>
      </c>
      <c r="BV2505">
        <v>-5.0140000000000002</v>
      </c>
      <c r="BW2505">
        <v>-6.6710000000000003</v>
      </c>
      <c r="BX2505">
        <v>-5.2999999999999999E-2</v>
      </c>
      <c r="BY2505">
        <v>26.396000000000001</v>
      </c>
      <c r="BZ2505">
        <v>1.6519999999999999</v>
      </c>
      <c r="CA2505">
        <v>20.035</v>
      </c>
      <c r="CB2505">
        <v>-45.601999999999997</v>
      </c>
      <c r="CC2505">
        <v>-57.283999999999999</v>
      </c>
      <c r="CD2505">
        <v>22.666</v>
      </c>
      <c r="CE2505">
        <v>-74.564999999999998</v>
      </c>
      <c r="CF2505">
        <v>51.988</v>
      </c>
      <c r="CG2505">
        <v>194.45</v>
      </c>
      <c r="CH2505">
        <v>1757133</v>
      </c>
      <c r="CI2505" s="7">
        <v>6908249</v>
      </c>
      <c r="CJ2505">
        <v>2679387</v>
      </c>
      <c r="CK2505">
        <v>788769</v>
      </c>
      <c r="CL2505">
        <v>-74.564999999999998</v>
      </c>
      <c r="CM2505">
        <v>-45.601999999999997</v>
      </c>
      <c r="CP2505" s="9">
        <v>4.4820000000000002</v>
      </c>
      <c r="CQ2505" s="9">
        <v>7.79</v>
      </c>
      <c r="CR2505" s="9">
        <v>9.0969999999999995</v>
      </c>
      <c r="CS2505">
        <v>0.72699999999999998</v>
      </c>
      <c r="CT2505">
        <v>0.35899999999999999</v>
      </c>
      <c r="CU2505">
        <v>0.128</v>
      </c>
      <c r="CV2505">
        <v>0.13400000000000001</v>
      </c>
      <c r="CW2505">
        <v>0.128</v>
      </c>
      <c r="CX2505">
        <v>225.36600000000001</v>
      </c>
      <c r="CY2505">
        <v>7.4989999999999997</v>
      </c>
      <c r="DB2505" s="10">
        <v>45.80236427835564</v>
      </c>
      <c r="DC2505" s="9">
        <v>477278428</v>
      </c>
      <c r="DD2505" s="10">
        <v>7.8770478183019833E-3</v>
      </c>
      <c r="DE2505" s="12">
        <v>-255831.875</v>
      </c>
      <c r="DF2505" s="9">
        <v>1.328657</v>
      </c>
      <c r="DG2505" s="13">
        <v>0.98519699999999999</v>
      </c>
      <c r="DH2505">
        <v>7.6594090000000001</v>
      </c>
      <c r="DK2505">
        <v>-3.6341687934565568E-2</v>
      </c>
      <c r="DL2505">
        <v>0.38126745567765186</v>
      </c>
      <c r="DM2505">
        <v>0.37350271999213541</v>
      </c>
      <c r="DN2505">
        <v>0.60055378153185046</v>
      </c>
    </row>
    <row r="2506" spans="1:118" x14ac:dyDescent="0.25">
      <c r="A2506" s="1">
        <v>43858</v>
      </c>
      <c r="B2506" t="s">
        <v>75</v>
      </c>
      <c r="C2506" t="s">
        <v>23</v>
      </c>
      <c r="D2506" t="s">
        <v>76</v>
      </c>
      <c r="E2506" t="s">
        <v>77</v>
      </c>
      <c r="F2506" t="s">
        <v>71</v>
      </c>
      <c r="I2506">
        <v>126.71043562874431</v>
      </c>
      <c r="J2506">
        <v>8166.08</v>
      </c>
      <c r="M2506" t="s">
        <v>23</v>
      </c>
      <c r="N2506" t="s">
        <v>23</v>
      </c>
      <c r="O2506" t="s">
        <v>23</v>
      </c>
      <c r="P2506" t="s">
        <v>23</v>
      </c>
      <c r="S2506">
        <v>63.125217391304403</v>
      </c>
      <c r="T2506">
        <v>262534.82452314999</v>
      </c>
      <c r="U2506">
        <v>2.0579999999999998</v>
      </c>
      <c r="X2506" t="s">
        <v>23</v>
      </c>
      <c r="Y2506" t="s">
        <v>23</v>
      </c>
      <c r="Z2506" t="s">
        <v>23</v>
      </c>
      <c r="AA2506" t="s">
        <v>23</v>
      </c>
      <c r="AB2506" t="s">
        <v>23</v>
      </c>
      <c r="AC2506" t="s">
        <v>23</v>
      </c>
      <c r="AD2506" t="s">
        <v>23</v>
      </c>
      <c r="AE2506" t="s">
        <v>23</v>
      </c>
      <c r="AF2506" s="4" t="s">
        <v>23</v>
      </c>
      <c r="AG2506" s="4" t="s">
        <v>23</v>
      </c>
      <c r="AH2506" s="4" t="s">
        <v>23</v>
      </c>
      <c r="AI2506" s="4" t="s">
        <v>23</v>
      </c>
      <c r="AJ2506" s="4" t="s">
        <v>23</v>
      </c>
      <c r="AK2506" s="4" t="s">
        <v>23</v>
      </c>
      <c r="AL2506" s="6" t="s">
        <v>23</v>
      </c>
      <c r="AM2506" s="6" t="s">
        <v>23</v>
      </c>
      <c r="AN2506" s="6" t="s">
        <v>23</v>
      </c>
      <c r="AO2506" s="6" t="s">
        <v>23</v>
      </c>
      <c r="AP2506" s="6" t="s">
        <v>23</v>
      </c>
      <c r="AQ2506" s="6" t="s">
        <v>23</v>
      </c>
      <c r="AR2506" t="s">
        <v>23</v>
      </c>
      <c r="AS2506" t="s">
        <v>23</v>
      </c>
      <c r="AT2506" t="s">
        <v>23</v>
      </c>
      <c r="AU2506" t="s">
        <v>23</v>
      </c>
      <c r="AV2506" t="s">
        <v>23</v>
      </c>
      <c r="AW2506" t="s">
        <v>23</v>
      </c>
      <c r="AZ2506" t="s">
        <v>23</v>
      </c>
      <c r="BA2506" t="s">
        <v>23</v>
      </c>
      <c r="BB2506" t="s">
        <v>23</v>
      </c>
      <c r="BC2506" t="s">
        <v>23</v>
      </c>
      <c r="BD2506" t="s">
        <v>23</v>
      </c>
      <c r="BE2506" t="s">
        <v>23</v>
      </c>
      <c r="BF2506" t="s">
        <v>23</v>
      </c>
      <c r="BG2506" t="s">
        <v>23</v>
      </c>
      <c r="BH2506" t="s">
        <v>23</v>
      </c>
      <c r="BI2506" t="s">
        <v>23</v>
      </c>
      <c r="BJ2506" t="s">
        <v>23</v>
      </c>
      <c r="BK2506" t="s">
        <v>23</v>
      </c>
      <c r="BN2506" t="s">
        <v>23</v>
      </c>
      <c r="BO2506" t="s">
        <v>23</v>
      </c>
      <c r="BP2506" t="s">
        <v>23</v>
      </c>
      <c r="BQ2506" t="s">
        <v>23</v>
      </c>
      <c r="BR2506" t="s">
        <v>23</v>
      </c>
      <c r="BS2506" t="s">
        <v>23</v>
      </c>
      <c r="BV2506" t="s">
        <v>23</v>
      </c>
      <c r="BW2506" t="s">
        <v>23</v>
      </c>
      <c r="BX2506" t="s">
        <v>23</v>
      </c>
      <c r="BY2506" t="s">
        <v>23</v>
      </c>
      <c r="BZ2506" t="s">
        <v>23</v>
      </c>
      <c r="CA2506" t="s">
        <v>23</v>
      </c>
      <c r="CB2506" t="s">
        <v>23</v>
      </c>
      <c r="CC2506" t="s">
        <v>23</v>
      </c>
      <c r="CD2506" t="s">
        <v>23</v>
      </c>
      <c r="CE2506" t="s">
        <v>23</v>
      </c>
      <c r="CF2506" t="s">
        <v>23</v>
      </c>
      <c r="CG2506" t="s">
        <v>23</v>
      </c>
      <c r="CH2506" t="s">
        <v>23</v>
      </c>
      <c r="CI2506" s="7" t="s">
        <v>23</v>
      </c>
      <c r="CJ2506" t="s">
        <v>23</v>
      </c>
      <c r="CK2506" t="s">
        <v>23</v>
      </c>
      <c r="CL2506" t="s">
        <v>23</v>
      </c>
      <c r="CM2506" t="s">
        <v>23</v>
      </c>
      <c r="CP2506" s="9" t="s">
        <v>23</v>
      </c>
      <c r="CQ2506" s="9" t="s">
        <v>23</v>
      </c>
      <c r="CR2506" s="9" t="s">
        <v>23</v>
      </c>
      <c r="CS2506" t="s">
        <v>23</v>
      </c>
      <c r="CT2506" t="s">
        <v>23</v>
      </c>
      <c r="CU2506" t="s">
        <v>23</v>
      </c>
      <c r="CV2506" t="s">
        <v>23</v>
      </c>
      <c r="CW2506" t="s">
        <v>23</v>
      </c>
      <c r="CX2506" t="s">
        <v>23</v>
      </c>
      <c r="CY2506" t="s">
        <v>23</v>
      </c>
      <c r="DB2506" s="10" t="e">
        <v>#VALUE!</v>
      </c>
      <c r="DC2506" s="9" t="s">
        <v>23</v>
      </c>
      <c r="DD2506" s="10" t="e">
        <v>#VALUE!</v>
      </c>
      <c r="DE2506" s="12" t="s">
        <v>23</v>
      </c>
      <c r="DF2506" s="9" t="s">
        <v>23</v>
      </c>
      <c r="DG2506" s="13" t="s">
        <v>23</v>
      </c>
      <c r="DH2506" t="s">
        <v>23</v>
      </c>
      <c r="DK2506" t="s">
        <v>23</v>
      </c>
      <c r="DL2506" t="s">
        <v>23</v>
      </c>
      <c r="DM2506" t="s">
        <v>23</v>
      </c>
      <c r="DN2506" t="s">
        <v>23</v>
      </c>
    </row>
    <row r="2507" spans="1:118" x14ac:dyDescent="0.25">
      <c r="A2507" s="1">
        <v>43858</v>
      </c>
      <c r="B2507" t="s">
        <v>81</v>
      </c>
      <c r="C2507" t="s">
        <v>23</v>
      </c>
      <c r="D2507" t="s">
        <v>82</v>
      </c>
      <c r="E2507" t="s">
        <v>83</v>
      </c>
      <c r="F2507" t="s">
        <v>84</v>
      </c>
      <c r="I2507">
        <v>90.709129504155726</v>
      </c>
      <c r="J2507">
        <v>8166.08</v>
      </c>
      <c r="M2507" t="s">
        <v>23</v>
      </c>
      <c r="N2507" t="s">
        <v>23</v>
      </c>
      <c r="O2507" t="s">
        <v>23</v>
      </c>
      <c r="P2507" t="s">
        <v>23</v>
      </c>
      <c r="S2507">
        <v>63.125217391304403</v>
      </c>
      <c r="T2507">
        <v>262534.82452314999</v>
      </c>
      <c r="U2507">
        <v>2.0579999999999998</v>
      </c>
      <c r="X2507" t="s">
        <v>23</v>
      </c>
      <c r="Y2507" t="s">
        <v>23</v>
      </c>
      <c r="Z2507" t="s">
        <v>23</v>
      </c>
      <c r="AA2507" t="s">
        <v>23</v>
      </c>
      <c r="AB2507" t="s">
        <v>23</v>
      </c>
      <c r="AC2507" t="s">
        <v>23</v>
      </c>
      <c r="AD2507" t="s">
        <v>23</v>
      </c>
      <c r="AE2507" t="s">
        <v>23</v>
      </c>
      <c r="AF2507" s="4" t="s">
        <v>23</v>
      </c>
      <c r="AG2507" s="4" t="s">
        <v>23</v>
      </c>
      <c r="AH2507" s="4" t="s">
        <v>23</v>
      </c>
      <c r="AI2507" s="4" t="s">
        <v>23</v>
      </c>
      <c r="AJ2507" s="4" t="s">
        <v>23</v>
      </c>
      <c r="AK2507" s="4" t="s">
        <v>23</v>
      </c>
      <c r="AL2507" s="6" t="s">
        <v>23</v>
      </c>
      <c r="AM2507" s="6" t="s">
        <v>23</v>
      </c>
      <c r="AN2507" s="6" t="s">
        <v>23</v>
      </c>
      <c r="AO2507" s="6" t="s">
        <v>23</v>
      </c>
      <c r="AP2507" s="6" t="s">
        <v>23</v>
      </c>
      <c r="AQ2507" s="6" t="s">
        <v>23</v>
      </c>
      <c r="AR2507" t="s">
        <v>23</v>
      </c>
      <c r="AS2507" t="s">
        <v>23</v>
      </c>
      <c r="AT2507" t="s">
        <v>23</v>
      </c>
      <c r="AU2507" t="s">
        <v>23</v>
      </c>
      <c r="AV2507" t="s">
        <v>23</v>
      </c>
      <c r="AW2507" t="s">
        <v>23</v>
      </c>
      <c r="AZ2507" t="s">
        <v>23</v>
      </c>
      <c r="BA2507" t="s">
        <v>23</v>
      </c>
      <c r="BB2507" t="s">
        <v>23</v>
      </c>
      <c r="BC2507" t="s">
        <v>23</v>
      </c>
      <c r="BD2507" t="s">
        <v>23</v>
      </c>
      <c r="BE2507" t="s">
        <v>23</v>
      </c>
      <c r="BF2507" t="s">
        <v>23</v>
      </c>
      <c r="BG2507" t="s">
        <v>23</v>
      </c>
      <c r="BH2507" t="s">
        <v>23</v>
      </c>
      <c r="BI2507" t="s">
        <v>23</v>
      </c>
      <c r="BJ2507" t="s">
        <v>23</v>
      </c>
      <c r="BK2507" t="s">
        <v>23</v>
      </c>
      <c r="BN2507" t="s">
        <v>23</v>
      </c>
      <c r="BO2507" t="s">
        <v>23</v>
      </c>
      <c r="BP2507" t="s">
        <v>23</v>
      </c>
      <c r="BQ2507" t="s">
        <v>23</v>
      </c>
      <c r="BR2507" t="s">
        <v>23</v>
      </c>
      <c r="BS2507" t="s">
        <v>23</v>
      </c>
      <c r="BV2507" t="s">
        <v>23</v>
      </c>
      <c r="BW2507" t="s">
        <v>23</v>
      </c>
      <c r="BX2507" t="s">
        <v>23</v>
      </c>
      <c r="BY2507" t="s">
        <v>23</v>
      </c>
      <c r="BZ2507" t="s">
        <v>23</v>
      </c>
      <c r="CA2507" t="s">
        <v>23</v>
      </c>
      <c r="CB2507" t="s">
        <v>23</v>
      </c>
      <c r="CC2507" t="s">
        <v>23</v>
      </c>
      <c r="CD2507" t="s">
        <v>23</v>
      </c>
      <c r="CE2507" t="s">
        <v>23</v>
      </c>
      <c r="CF2507" t="s">
        <v>23</v>
      </c>
      <c r="CG2507" t="s">
        <v>23</v>
      </c>
      <c r="CH2507" t="s">
        <v>23</v>
      </c>
      <c r="CI2507" s="7" t="s">
        <v>23</v>
      </c>
      <c r="CJ2507" t="s">
        <v>23</v>
      </c>
      <c r="CK2507" t="s">
        <v>23</v>
      </c>
      <c r="CL2507" t="s">
        <v>23</v>
      </c>
      <c r="CM2507" t="s">
        <v>23</v>
      </c>
      <c r="CP2507" s="9" t="s">
        <v>23</v>
      </c>
      <c r="CQ2507" s="9" t="s">
        <v>23</v>
      </c>
      <c r="CR2507" s="9" t="s">
        <v>23</v>
      </c>
      <c r="CS2507" t="s">
        <v>23</v>
      </c>
      <c r="CT2507" t="s">
        <v>23</v>
      </c>
      <c r="CU2507" t="s">
        <v>23</v>
      </c>
      <c r="CV2507" t="s">
        <v>23</v>
      </c>
      <c r="CW2507" t="s">
        <v>23</v>
      </c>
      <c r="CX2507" t="s">
        <v>23</v>
      </c>
      <c r="CY2507" t="s">
        <v>23</v>
      </c>
      <c r="DB2507" s="10" t="e">
        <v>#VALUE!</v>
      </c>
      <c r="DC2507" s="9" t="s">
        <v>23</v>
      </c>
      <c r="DD2507" s="10" t="e">
        <v>#VALUE!</v>
      </c>
      <c r="DE2507" s="12" t="s">
        <v>23</v>
      </c>
      <c r="DF2507" s="9" t="s">
        <v>23</v>
      </c>
      <c r="DG2507" s="13" t="s">
        <v>23</v>
      </c>
      <c r="DH2507" t="s">
        <v>23</v>
      </c>
      <c r="DK2507" t="s">
        <v>23</v>
      </c>
      <c r="DL2507" t="s">
        <v>23</v>
      </c>
      <c r="DM2507" t="s">
        <v>23</v>
      </c>
      <c r="DN2507" t="s">
        <v>23</v>
      </c>
    </row>
    <row r="2508" spans="1:118" x14ac:dyDescent="0.25">
      <c r="A2508" s="1">
        <v>43858</v>
      </c>
      <c r="B2508" t="s">
        <v>85</v>
      </c>
      <c r="C2508">
        <v>28.305783000000002</v>
      </c>
      <c r="D2508" t="s">
        <v>86</v>
      </c>
      <c r="E2508" t="s">
        <v>87</v>
      </c>
      <c r="F2508" t="s">
        <v>84</v>
      </c>
      <c r="I2508">
        <v>90.709129504155726</v>
      </c>
      <c r="J2508">
        <v>8166.08</v>
      </c>
      <c r="M2508">
        <v>8125866</v>
      </c>
      <c r="N2508">
        <v>14650046</v>
      </c>
      <c r="O2508">
        <v>44145322</v>
      </c>
      <c r="P2508">
        <v>44145322</v>
      </c>
      <c r="S2508">
        <v>63.125217391304403</v>
      </c>
      <c r="T2508">
        <v>262534.82452314999</v>
      </c>
      <c r="U2508">
        <v>2.0579999999999998</v>
      </c>
      <c r="X2508">
        <v>-0.86830700000000005</v>
      </c>
      <c r="Y2508">
        <v>-3.1117400000000002</v>
      </c>
      <c r="Z2508">
        <v>-2.698871</v>
      </c>
      <c r="AA2508">
        <v>-2.698871</v>
      </c>
      <c r="AB2508">
        <v>31.983471000000002</v>
      </c>
      <c r="AC2508">
        <v>31.983471000000002</v>
      </c>
      <c r="AD2508">
        <v>28.099170999999998</v>
      </c>
      <c r="AE2508">
        <v>28.099170999999998</v>
      </c>
      <c r="AF2508" s="4">
        <v>28.409088999999994</v>
      </c>
      <c r="AG2508" s="4">
        <v>28.519281916666671</v>
      </c>
      <c r="AH2508" s="4">
        <v>28.657921260869568</v>
      </c>
      <c r="AI2508" s="4">
        <v>29.085004342857147</v>
      </c>
      <c r="AJ2508" s="4">
        <v>29.085004342857147</v>
      </c>
      <c r="AK2508" s="4">
        <v>29.085004342857147</v>
      </c>
      <c r="AL2508" s="6">
        <v>28.553716999999999</v>
      </c>
      <c r="AM2508" s="6">
        <v>28.801652000000001</v>
      </c>
      <c r="AN2508" s="6">
        <v>29.256198000000001</v>
      </c>
      <c r="AO2508" s="6">
        <v>31.404957</v>
      </c>
      <c r="AP2508" s="6">
        <v>31.404957</v>
      </c>
      <c r="AQ2508" s="6">
        <v>31.404957</v>
      </c>
      <c r="AR2508">
        <v>28.305783000000002</v>
      </c>
      <c r="AS2508">
        <v>28.305783000000002</v>
      </c>
      <c r="AT2508">
        <v>28.264461000000001</v>
      </c>
      <c r="AU2508">
        <v>28.264461000000001</v>
      </c>
      <c r="AV2508">
        <v>28.264461000000001</v>
      </c>
      <c r="AW2508">
        <v>28.264461000000001</v>
      </c>
      <c r="AZ2508">
        <v>16</v>
      </c>
      <c r="BA2508">
        <v>27.592510000000001</v>
      </c>
      <c r="BB2508" t="s">
        <v>23</v>
      </c>
      <c r="BC2508" t="s">
        <v>23</v>
      </c>
      <c r="BD2508" t="s">
        <v>23</v>
      </c>
      <c r="BE2508" t="s">
        <v>23</v>
      </c>
      <c r="BF2508">
        <v>0.33100000000000002</v>
      </c>
      <c r="BG2508" t="s">
        <v>23</v>
      </c>
      <c r="BH2508" t="s">
        <v>23</v>
      </c>
      <c r="BI2508" t="s">
        <v>23</v>
      </c>
      <c r="BJ2508" t="s">
        <v>23</v>
      </c>
      <c r="BK2508" t="s">
        <v>23</v>
      </c>
      <c r="BN2508">
        <v>0</v>
      </c>
      <c r="BO2508" t="s">
        <v>23</v>
      </c>
      <c r="BP2508" t="s">
        <v>23</v>
      </c>
      <c r="BQ2508" t="s">
        <v>23</v>
      </c>
      <c r="BR2508" t="s">
        <v>23</v>
      </c>
      <c r="BS2508" t="s">
        <v>23</v>
      </c>
      <c r="BV2508">
        <v>-16.161999999999999</v>
      </c>
      <c r="BW2508">
        <v>-5.5579999999999998</v>
      </c>
      <c r="BX2508">
        <v>-5.3310000000000004</v>
      </c>
      <c r="BY2508">
        <v>36.591999999999999</v>
      </c>
      <c r="BZ2508">
        <v>95.435000000000002</v>
      </c>
      <c r="CA2508" t="s">
        <v>23</v>
      </c>
      <c r="CB2508" t="s">
        <v>23</v>
      </c>
      <c r="CC2508" t="s">
        <v>23</v>
      </c>
      <c r="CD2508" t="s">
        <v>23</v>
      </c>
      <c r="CE2508">
        <v>46.962899999999998</v>
      </c>
      <c r="CF2508" t="s">
        <v>23</v>
      </c>
      <c r="CG2508" t="s">
        <v>23</v>
      </c>
      <c r="CH2508">
        <v>416196000</v>
      </c>
      <c r="CI2508" s="7">
        <v>283198000</v>
      </c>
      <c r="CJ2508">
        <v>79788000</v>
      </c>
      <c r="CK2508">
        <v>92791000</v>
      </c>
      <c r="CL2508">
        <v>46.963000000000001</v>
      </c>
      <c r="CM2508">
        <v>-29.625</v>
      </c>
      <c r="CP2508" s="9">
        <v>55.835999999999999</v>
      </c>
      <c r="CQ2508" s="9">
        <v>57.283000000000001</v>
      </c>
      <c r="CR2508" s="9">
        <v>58.265000000000001</v>
      </c>
      <c r="CS2508" t="s">
        <v>23</v>
      </c>
      <c r="CT2508" t="s">
        <v>23</v>
      </c>
      <c r="CU2508" t="s">
        <v>23</v>
      </c>
      <c r="CV2508" t="s">
        <v>23</v>
      </c>
      <c r="CW2508" t="s">
        <v>23</v>
      </c>
      <c r="CX2508">
        <v>16.881</v>
      </c>
      <c r="CY2508">
        <v>0.22700000000000001</v>
      </c>
      <c r="DB2508" s="10">
        <v>27.397346921231723</v>
      </c>
      <c r="DC2508" s="9">
        <v>1457412000</v>
      </c>
      <c r="DD2508" s="10">
        <v>0.12877072509352194</v>
      </c>
      <c r="DE2508" s="12" t="s">
        <v>23</v>
      </c>
      <c r="DF2508" s="9">
        <v>5.4402809999999997</v>
      </c>
      <c r="DG2508" s="13">
        <v>5.670229</v>
      </c>
      <c r="DH2508">
        <v>21.443774999999999</v>
      </c>
      <c r="DK2508" t="s">
        <v>23</v>
      </c>
      <c r="DL2508">
        <v>-0.43121603923699281</v>
      </c>
      <c r="DM2508" t="s">
        <v>23</v>
      </c>
      <c r="DN2508" t="s">
        <v>23</v>
      </c>
    </row>
    <row r="2509" spans="1:118" x14ac:dyDescent="0.25">
      <c r="A2509" s="1">
        <v>43858</v>
      </c>
      <c r="B2509" t="s">
        <v>88</v>
      </c>
      <c r="C2509">
        <v>40.437497999999998</v>
      </c>
      <c r="D2509" t="s">
        <v>89</v>
      </c>
      <c r="E2509" t="s">
        <v>90</v>
      </c>
      <c r="F2509" t="s">
        <v>91</v>
      </c>
      <c r="I2509">
        <v>101.70657265953361</v>
      </c>
      <c r="J2509">
        <v>8166.08</v>
      </c>
      <c r="M2509">
        <v>5148819</v>
      </c>
      <c r="N2509">
        <v>5893003</v>
      </c>
      <c r="O2509">
        <v>8865086</v>
      </c>
      <c r="P2509">
        <v>10087930</v>
      </c>
      <c r="S2509">
        <v>63.125217391304403</v>
      </c>
      <c r="T2509">
        <v>262534.82452314999</v>
      </c>
      <c r="U2509">
        <v>2.0579999999999998</v>
      </c>
      <c r="X2509">
        <v>-2.1180029999999999</v>
      </c>
      <c r="Y2509">
        <v>-0.76687099999999997</v>
      </c>
      <c r="Z2509">
        <v>7.4750839999999998</v>
      </c>
      <c r="AA2509">
        <v>-3.9204059999999998</v>
      </c>
      <c r="AB2509">
        <v>41.812497999999998</v>
      </c>
      <c r="AC2509">
        <v>48.062497999999998</v>
      </c>
      <c r="AD2509">
        <v>36.562497999999998</v>
      </c>
      <c r="AE2509">
        <v>35.437497999999998</v>
      </c>
      <c r="AF2509" s="4">
        <v>40.937497999999998</v>
      </c>
      <c r="AG2509" s="4">
        <v>41.156247999999998</v>
      </c>
      <c r="AH2509" s="4">
        <v>40.961954521739131</v>
      </c>
      <c r="AI2509" s="4">
        <v>40.009613384615335</v>
      </c>
      <c r="AJ2509" s="4">
        <v>39.430892308943037</v>
      </c>
      <c r="AK2509" s="4">
        <v>41.424353162698317</v>
      </c>
      <c r="AL2509" s="6">
        <v>41.312497999999998</v>
      </c>
      <c r="AM2509" s="6">
        <v>41.499997999999998</v>
      </c>
      <c r="AN2509" s="6">
        <v>41.499997999999998</v>
      </c>
      <c r="AO2509" s="6">
        <v>41.562497999999998</v>
      </c>
      <c r="AP2509" s="6">
        <v>42.249997999999998</v>
      </c>
      <c r="AQ2509" s="6">
        <v>47.812497999999998</v>
      </c>
      <c r="AR2509">
        <v>40.437497999999998</v>
      </c>
      <c r="AS2509">
        <v>40.437497999999998</v>
      </c>
      <c r="AT2509">
        <v>40.187497999999998</v>
      </c>
      <c r="AU2509">
        <v>37.062497999999998</v>
      </c>
      <c r="AV2509">
        <v>35.687497999999998</v>
      </c>
      <c r="AW2509">
        <v>35.687497999999998</v>
      </c>
      <c r="AZ2509">
        <v>13</v>
      </c>
      <c r="BA2509">
        <v>42.26202</v>
      </c>
      <c r="BB2509">
        <v>-7.8472782947500194E-2</v>
      </c>
      <c r="BC2509">
        <v>4.3976104872964399</v>
      </c>
      <c r="BD2509">
        <v>0.66561999999999999</v>
      </c>
      <c r="BE2509">
        <v>0.66249999999999998</v>
      </c>
      <c r="BF2509">
        <v>0.68500000000000005</v>
      </c>
      <c r="BG2509">
        <v>7.0539419087136901</v>
      </c>
      <c r="BH2509">
        <v>4.5871559633027497</v>
      </c>
      <c r="BI2509">
        <v>5.9701492537313401</v>
      </c>
      <c r="BJ2509">
        <v>-12.328767123287699</v>
      </c>
      <c r="BK2509">
        <v>38.75</v>
      </c>
      <c r="BN2509">
        <v>4.5749613601236501</v>
      </c>
      <c r="BO2509">
        <v>6.2519999999999998</v>
      </c>
      <c r="BP2509">
        <v>37.435499999999998</v>
      </c>
      <c r="BQ2509">
        <v>41.502000000000002</v>
      </c>
      <c r="BR2509">
        <v>1.7270000000000001</v>
      </c>
      <c r="BS2509">
        <v>0</v>
      </c>
      <c r="BV2509">
        <v>17.218</v>
      </c>
      <c r="BW2509">
        <v>13.164</v>
      </c>
      <c r="BX2509">
        <v>15.102</v>
      </c>
      <c r="BY2509">
        <v>9.9689999999999994</v>
      </c>
      <c r="BZ2509">
        <v>9.32</v>
      </c>
      <c r="CA2509">
        <v>11.414</v>
      </c>
      <c r="CB2509">
        <v>8.8569999999999993</v>
      </c>
      <c r="CC2509">
        <v>2.4119999999999999</v>
      </c>
      <c r="CD2509">
        <v>11.3474</v>
      </c>
      <c r="CE2509">
        <v>-58.688099999999999</v>
      </c>
      <c r="CF2509">
        <v>12.2418</v>
      </c>
      <c r="CG2509">
        <v>13.9673</v>
      </c>
      <c r="CH2509">
        <v>3767953</v>
      </c>
      <c r="CI2509" s="7">
        <v>9120726</v>
      </c>
      <c r="CJ2509">
        <v>2738822</v>
      </c>
      <c r="CK2509">
        <v>2533908</v>
      </c>
      <c r="CL2509">
        <v>-58.688000000000002</v>
      </c>
      <c r="CM2509">
        <v>8.8569999999999993</v>
      </c>
      <c r="CP2509" s="9" t="s">
        <v>23</v>
      </c>
      <c r="CQ2509" s="9" t="s">
        <v>23</v>
      </c>
      <c r="CR2509" s="9" t="s">
        <v>23</v>
      </c>
      <c r="CS2509" t="s">
        <v>23</v>
      </c>
      <c r="CT2509">
        <v>1.19</v>
      </c>
      <c r="CU2509" t="s">
        <v>23</v>
      </c>
      <c r="CV2509" t="s">
        <v>23</v>
      </c>
      <c r="CW2509" t="s">
        <v>23</v>
      </c>
      <c r="CX2509" t="s">
        <v>23</v>
      </c>
      <c r="CY2509" t="s">
        <v>23</v>
      </c>
      <c r="DB2509" s="10">
        <v>28.741639752291302</v>
      </c>
      <c r="DC2509" s="9">
        <v>368284183</v>
      </c>
      <c r="DD2509" s="10">
        <v>1.2623295309969911E-2</v>
      </c>
      <c r="DE2509" s="12" t="s">
        <v>23</v>
      </c>
      <c r="DF2509" s="9">
        <v>9.2175740000000008</v>
      </c>
      <c r="DG2509" s="13">
        <v>8.6999779999999998</v>
      </c>
      <c r="DH2509">
        <v>14.298973999999999</v>
      </c>
      <c r="DK2509">
        <v>-2.2009438396226027E-2</v>
      </c>
      <c r="DL2509">
        <v>0.37264573695748182</v>
      </c>
      <c r="DM2509">
        <v>0.33792047076388698</v>
      </c>
      <c r="DN2509">
        <v>0.38107783314653576</v>
      </c>
    </row>
    <row r="2510" spans="1:118" x14ac:dyDescent="0.25">
      <c r="A2510" s="1">
        <v>43858</v>
      </c>
      <c r="B2510" t="s">
        <v>92</v>
      </c>
      <c r="C2510">
        <v>25.6</v>
      </c>
      <c r="D2510" t="s">
        <v>93</v>
      </c>
      <c r="E2510" t="s">
        <v>94</v>
      </c>
      <c r="F2510" t="s">
        <v>91</v>
      </c>
      <c r="I2510">
        <v>101.70657265953361</v>
      </c>
      <c r="J2510">
        <v>8166.08</v>
      </c>
      <c r="M2510">
        <v>130770</v>
      </c>
      <c r="N2510">
        <v>128463</v>
      </c>
      <c r="O2510">
        <v>122149</v>
      </c>
      <c r="P2510">
        <v>205380</v>
      </c>
      <c r="S2510">
        <v>63.125217391304403</v>
      </c>
      <c r="T2510">
        <v>262534.82452314999</v>
      </c>
      <c r="U2510">
        <v>2.0579999999999998</v>
      </c>
      <c r="X2510">
        <v>-1.689708</v>
      </c>
      <c r="Y2510">
        <v>1.2658229999999999</v>
      </c>
      <c r="Z2510">
        <v>4.4045680000000003</v>
      </c>
      <c r="AA2510">
        <v>-8.4406300000000005</v>
      </c>
      <c r="AB2510">
        <v>66.8</v>
      </c>
      <c r="AC2510">
        <v>77.099999999999994</v>
      </c>
      <c r="AD2510">
        <v>57.5</v>
      </c>
      <c r="AE2510">
        <v>46.1</v>
      </c>
      <c r="AF2510" s="4">
        <v>25.88</v>
      </c>
      <c r="AG2510" s="4">
        <v>25.790000000000003</v>
      </c>
      <c r="AH2510" s="4">
        <v>25.466086956521735</v>
      </c>
      <c r="AI2510" s="4">
        <v>24.735384615384614</v>
      </c>
      <c r="AJ2510" s="4">
        <v>24.711219512195125</v>
      </c>
      <c r="AK2510" s="4">
        <v>24.788095238095231</v>
      </c>
      <c r="AL2510" s="6">
        <v>26.12</v>
      </c>
      <c r="AM2510" s="6">
        <v>26.28</v>
      </c>
      <c r="AN2510" s="6">
        <v>26.28</v>
      </c>
      <c r="AO2510" s="6">
        <v>26.28</v>
      </c>
      <c r="AP2510" s="6">
        <v>26.96</v>
      </c>
      <c r="AQ2510" s="6">
        <v>30.68</v>
      </c>
      <c r="AR2510">
        <v>25.6</v>
      </c>
      <c r="AS2510">
        <v>25.44</v>
      </c>
      <c r="AT2510">
        <v>24.4</v>
      </c>
      <c r="AU2510">
        <v>23.12</v>
      </c>
      <c r="AV2510">
        <v>22.2</v>
      </c>
      <c r="AW2510">
        <v>19.399999999999999</v>
      </c>
      <c r="AZ2510">
        <v>2</v>
      </c>
      <c r="BA2510">
        <v>26.04</v>
      </c>
      <c r="BB2510">
        <v>0.81688421766401098</v>
      </c>
      <c r="BC2510">
        <v>-9.6927244582043404</v>
      </c>
      <c r="BD2510" t="s">
        <v>23</v>
      </c>
      <c r="BE2510" t="s">
        <v>23</v>
      </c>
      <c r="BF2510">
        <v>0.54</v>
      </c>
      <c r="BG2510" t="s">
        <v>23</v>
      </c>
      <c r="BH2510" t="s">
        <v>23</v>
      </c>
      <c r="BI2510" t="s">
        <v>23</v>
      </c>
      <c r="BJ2510" t="s">
        <v>23</v>
      </c>
      <c r="BK2510" t="s">
        <v>23</v>
      </c>
      <c r="BN2510">
        <v>0</v>
      </c>
      <c r="BO2510" t="s">
        <v>23</v>
      </c>
      <c r="BP2510" t="s">
        <v>23</v>
      </c>
      <c r="BQ2510" t="s">
        <v>23</v>
      </c>
      <c r="BR2510" t="s">
        <v>23</v>
      </c>
      <c r="BS2510" t="s">
        <v>23</v>
      </c>
      <c r="BV2510">
        <v>-11.859</v>
      </c>
      <c r="BW2510">
        <v>-4.9829999999999997</v>
      </c>
      <c r="BX2510">
        <v>-2.7879999999999998</v>
      </c>
      <c r="BY2510">
        <v>3.028</v>
      </c>
      <c r="BZ2510">
        <v>79.09</v>
      </c>
      <c r="CA2510">
        <v>54.511000000000003</v>
      </c>
      <c r="CB2510">
        <v>-24.09</v>
      </c>
      <c r="CC2510">
        <v>-7.524</v>
      </c>
      <c r="CD2510" t="s">
        <v>576</v>
      </c>
      <c r="CE2510">
        <v>-9.4838000000000005</v>
      </c>
      <c r="CF2510">
        <v>84.666799999999995</v>
      </c>
      <c r="CG2510">
        <v>137.10570000000001</v>
      </c>
      <c r="CH2510">
        <v>165527</v>
      </c>
      <c r="CI2510" s="7">
        <v>182870</v>
      </c>
      <c r="CJ2510">
        <v>53980</v>
      </c>
      <c r="CK2510">
        <v>45391</v>
      </c>
      <c r="CL2510">
        <v>-9.484</v>
      </c>
      <c r="CM2510">
        <v>-24.09</v>
      </c>
      <c r="CP2510" s="9">
        <v>4.6210000000000004</v>
      </c>
      <c r="CQ2510" s="9">
        <v>5.0599999999999996</v>
      </c>
      <c r="CR2510" s="9">
        <v>5.0570000000000004</v>
      </c>
      <c r="CS2510">
        <v>9.8149999999999995</v>
      </c>
      <c r="CT2510">
        <v>2.1819999999999999</v>
      </c>
      <c r="CU2510">
        <v>0.755</v>
      </c>
      <c r="CV2510">
        <v>0.77900000000000003</v>
      </c>
      <c r="CW2510">
        <v>0.755</v>
      </c>
      <c r="CX2510">
        <v>1.202</v>
      </c>
      <c r="CY2510">
        <v>5.7000000000000002E-2</v>
      </c>
      <c r="DB2510" s="10">
        <v>54.653125000000003</v>
      </c>
      <c r="DC2510" s="9">
        <v>3597162</v>
      </c>
      <c r="DD2510" s="10">
        <v>3.8895106753601867E-2</v>
      </c>
      <c r="DE2510" s="12">
        <v>-141748.875</v>
      </c>
      <c r="DF2510" s="9">
        <v>0.907447</v>
      </c>
      <c r="DG2510" s="13">
        <v>0.96110499999999999</v>
      </c>
      <c r="DH2510">
        <v>11.851851999999999</v>
      </c>
      <c r="DK2510">
        <v>-0.42859232061332625</v>
      </c>
      <c r="DL2510">
        <v>0.81070271895906942</v>
      </c>
      <c r="DM2510">
        <v>0.30609063825703636</v>
      </c>
      <c r="DN2510">
        <v>0.68245813988438997</v>
      </c>
    </row>
    <row r="2511" spans="1:118" x14ac:dyDescent="0.25">
      <c r="A2511" s="1">
        <v>43858</v>
      </c>
      <c r="B2511" t="s">
        <v>95</v>
      </c>
      <c r="C2511">
        <v>30.114284999999999</v>
      </c>
      <c r="D2511" t="s">
        <v>96</v>
      </c>
      <c r="E2511" t="s">
        <v>97</v>
      </c>
      <c r="F2511" t="s">
        <v>91</v>
      </c>
      <c r="I2511">
        <v>101.70657265953361</v>
      </c>
      <c r="J2511">
        <v>8166.08</v>
      </c>
      <c r="M2511">
        <v>173240</v>
      </c>
      <c r="N2511">
        <v>225031</v>
      </c>
      <c r="O2511">
        <v>155099</v>
      </c>
      <c r="P2511">
        <v>104257</v>
      </c>
      <c r="S2511">
        <v>63.125217391304403</v>
      </c>
      <c r="T2511">
        <v>262534.82452314999</v>
      </c>
      <c r="U2511">
        <v>2.0579999999999998</v>
      </c>
      <c r="X2511">
        <v>-4.3557180000000004</v>
      </c>
      <c r="Y2511">
        <v>4.7713700000000001</v>
      </c>
      <c r="Z2511">
        <v>10.366491</v>
      </c>
      <c r="AA2511">
        <v>-14.169382000000001</v>
      </c>
      <c r="AB2511">
        <v>31.771428</v>
      </c>
      <c r="AC2511">
        <v>37.142856999999999</v>
      </c>
      <c r="AD2511">
        <v>24.714285</v>
      </c>
      <c r="AE2511">
        <v>24.714285</v>
      </c>
      <c r="AF2511" s="4">
        <v>30.971428166666666</v>
      </c>
      <c r="AG2511" s="4">
        <v>30.619047166666672</v>
      </c>
      <c r="AH2511" s="4">
        <v>29.652173521739137</v>
      </c>
      <c r="AI2511" s="4">
        <v>27.397362230769236</v>
      </c>
      <c r="AJ2511" s="4">
        <v>27.687572186991861</v>
      </c>
      <c r="AK2511" s="4">
        <v>30.190815916666693</v>
      </c>
      <c r="AL2511" s="6">
        <v>31.485714000000002</v>
      </c>
      <c r="AM2511" s="6">
        <v>31.485714000000002</v>
      </c>
      <c r="AN2511" s="6">
        <v>31.485714000000002</v>
      </c>
      <c r="AO2511" s="6">
        <v>31.485714000000002</v>
      </c>
      <c r="AP2511" s="6">
        <v>31.485714000000002</v>
      </c>
      <c r="AQ2511" s="6">
        <v>35.371428000000002</v>
      </c>
      <c r="AR2511">
        <v>30.114284999999999</v>
      </c>
      <c r="AS2511">
        <v>29.028570999999999</v>
      </c>
      <c r="AT2511">
        <v>27.285713999999999</v>
      </c>
      <c r="AU2511">
        <v>24.857142</v>
      </c>
      <c r="AV2511">
        <v>24.857142</v>
      </c>
      <c r="AW2511">
        <v>24.857142</v>
      </c>
      <c r="AZ2511" t="s">
        <v>23</v>
      </c>
      <c r="BA2511" t="s">
        <v>23</v>
      </c>
      <c r="BB2511" t="s">
        <v>23</v>
      </c>
      <c r="BC2511" t="s">
        <v>23</v>
      </c>
      <c r="BD2511" t="s">
        <v>23</v>
      </c>
      <c r="BE2511" t="s">
        <v>23</v>
      </c>
      <c r="BF2511">
        <v>-2.0030000000000001</v>
      </c>
      <c r="BG2511" t="s">
        <v>23</v>
      </c>
      <c r="BH2511" t="s">
        <v>23</v>
      </c>
      <c r="BI2511" t="s">
        <v>23</v>
      </c>
      <c r="BJ2511" t="s">
        <v>23</v>
      </c>
      <c r="BK2511" t="s">
        <v>23</v>
      </c>
      <c r="BN2511">
        <v>0</v>
      </c>
      <c r="BO2511" t="s">
        <v>23</v>
      </c>
      <c r="BP2511" t="s">
        <v>23</v>
      </c>
      <c r="BQ2511" t="s">
        <v>23</v>
      </c>
      <c r="BR2511" t="s">
        <v>23</v>
      </c>
      <c r="BS2511" t="s">
        <v>23</v>
      </c>
      <c r="BV2511">
        <v>48.164000000000001</v>
      </c>
      <c r="BW2511">
        <v>47.435000000000002</v>
      </c>
      <c r="BX2511">
        <v>13.855</v>
      </c>
      <c r="BY2511">
        <v>39.83</v>
      </c>
      <c r="BZ2511">
        <v>-62.965000000000003</v>
      </c>
      <c r="CA2511">
        <v>13.93</v>
      </c>
      <c r="CB2511" t="s">
        <v>576</v>
      </c>
      <c r="CC2511">
        <v>266.74400000000003</v>
      </c>
      <c r="CD2511" t="s">
        <v>576</v>
      </c>
      <c r="CE2511" t="s">
        <v>576</v>
      </c>
      <c r="CF2511">
        <v>-94.873000000000005</v>
      </c>
      <c r="CG2511">
        <v>75.813900000000004</v>
      </c>
      <c r="CH2511">
        <v>-9792.3520000000008</v>
      </c>
      <c r="CI2511" s="7">
        <v>7764.46</v>
      </c>
      <c r="CJ2511">
        <v>-28044.485000000001</v>
      </c>
      <c r="CK2511">
        <v>-8794.4539999999997</v>
      </c>
      <c r="CL2511" t="s">
        <v>576</v>
      </c>
      <c r="CM2511" t="s">
        <v>576</v>
      </c>
      <c r="CP2511" s="9">
        <v>-14.31</v>
      </c>
      <c r="CQ2511" s="9">
        <v>-5.1920000000000002</v>
      </c>
      <c r="CR2511" s="9">
        <v>-3.109</v>
      </c>
      <c r="CS2511">
        <v>-7.3049999999999997</v>
      </c>
      <c r="CT2511">
        <v>-3.1389999999999998</v>
      </c>
      <c r="CU2511">
        <v>0.35099999999999998</v>
      </c>
      <c r="CV2511">
        <v>0.32900000000000001</v>
      </c>
      <c r="CW2511">
        <v>0.35099999999999998</v>
      </c>
      <c r="CX2511" t="s">
        <v>23</v>
      </c>
      <c r="CY2511" t="s">
        <v>23</v>
      </c>
      <c r="DB2511" s="10">
        <v>-26.031340810010395</v>
      </c>
      <c r="DC2511" s="9">
        <v>1032326.585</v>
      </c>
      <c r="DD2511" s="10">
        <v>-1.0631155062232559E-2</v>
      </c>
      <c r="DE2511" s="12">
        <v>6449.0590000000002</v>
      </c>
      <c r="DF2511" s="9">
        <v>1.197578</v>
      </c>
      <c r="DG2511" s="13">
        <v>1.0638080000000001</v>
      </c>
      <c r="DH2511" t="s">
        <v>576</v>
      </c>
      <c r="DK2511">
        <v>2.0727555972824665</v>
      </c>
      <c r="DL2511">
        <v>0.46750752852002464</v>
      </c>
      <c r="DM2511">
        <v>0.28847517412957496</v>
      </c>
      <c r="DN2511">
        <v>0.78279310505616728</v>
      </c>
    </row>
    <row r="2512" spans="1:118" x14ac:dyDescent="0.25">
      <c r="A2512" s="1">
        <v>43858</v>
      </c>
      <c r="B2512" t="s">
        <v>98</v>
      </c>
      <c r="C2512">
        <v>11.775998</v>
      </c>
      <c r="D2512" t="s">
        <v>99</v>
      </c>
      <c r="E2512" t="s">
        <v>94</v>
      </c>
      <c r="F2512" t="s">
        <v>91</v>
      </c>
      <c r="I2512">
        <v>101.70657265953361</v>
      </c>
      <c r="J2512">
        <v>8166.08</v>
      </c>
      <c r="M2512">
        <v>378962</v>
      </c>
      <c r="N2512">
        <v>306120</v>
      </c>
      <c r="O2512">
        <v>227329</v>
      </c>
      <c r="P2512">
        <v>251887</v>
      </c>
      <c r="S2512">
        <v>63.125217391304403</v>
      </c>
      <c r="T2512">
        <v>262534.82452314999</v>
      </c>
      <c r="U2512">
        <v>2.0579999999999998</v>
      </c>
      <c r="X2512">
        <v>-4.4155889999999998</v>
      </c>
      <c r="Y2512">
        <v>-2.6455060000000001</v>
      </c>
      <c r="Z2512">
        <v>11.515142000000001</v>
      </c>
      <c r="AA2512">
        <v>-19.959220999999999</v>
      </c>
      <c r="AB2512">
        <v>13.902222</v>
      </c>
      <c r="AC2512">
        <v>16.988887999999999</v>
      </c>
      <c r="AD2512">
        <v>11.288888</v>
      </c>
      <c r="AE2512">
        <v>11.111110999999999</v>
      </c>
      <c r="AF2512" s="4">
        <v>12.114665666666667</v>
      </c>
      <c r="AG2512" s="4">
        <v>12.111998999999999</v>
      </c>
      <c r="AH2512" s="4">
        <v>11.882433869565217</v>
      </c>
      <c r="AI2512" s="4">
        <v>11.132060907692312</v>
      </c>
      <c r="AJ2512" s="4">
        <v>11.085137504065045</v>
      </c>
      <c r="AK2512" s="4">
        <v>12.147185626984127</v>
      </c>
      <c r="AL2512" s="6">
        <v>12.335998</v>
      </c>
      <c r="AM2512" s="6">
        <v>12.335998</v>
      </c>
      <c r="AN2512" s="6">
        <v>12.335998</v>
      </c>
      <c r="AO2512" s="6">
        <v>12.335998</v>
      </c>
      <c r="AP2512" s="6">
        <v>12.335998</v>
      </c>
      <c r="AQ2512" s="6">
        <v>15.069998999999999</v>
      </c>
      <c r="AR2512">
        <v>11.775998</v>
      </c>
      <c r="AS2512">
        <v>11.775998</v>
      </c>
      <c r="AT2512">
        <v>11.135999</v>
      </c>
      <c r="AU2512">
        <v>10.272</v>
      </c>
      <c r="AV2512">
        <v>10.159998999999999</v>
      </c>
      <c r="AW2512">
        <v>10.159998999999999</v>
      </c>
      <c r="AZ2512" t="s">
        <v>23</v>
      </c>
      <c r="BA2512" t="s">
        <v>23</v>
      </c>
      <c r="BB2512" t="s">
        <v>23</v>
      </c>
      <c r="BC2512" t="s">
        <v>23</v>
      </c>
      <c r="BD2512" t="s">
        <v>23</v>
      </c>
      <c r="BE2512" t="s">
        <v>23</v>
      </c>
      <c r="BF2512">
        <v>0.223</v>
      </c>
      <c r="BG2512" t="s">
        <v>23</v>
      </c>
      <c r="BH2512" t="s">
        <v>23</v>
      </c>
      <c r="BI2512" t="s">
        <v>23</v>
      </c>
      <c r="BJ2512" t="s">
        <v>23</v>
      </c>
      <c r="BK2512" t="s">
        <v>23</v>
      </c>
      <c r="BN2512">
        <v>0</v>
      </c>
      <c r="BO2512" t="s">
        <v>23</v>
      </c>
      <c r="BP2512" t="s">
        <v>23</v>
      </c>
      <c r="BQ2512" t="s">
        <v>23</v>
      </c>
      <c r="BR2512" t="s">
        <v>23</v>
      </c>
      <c r="BS2512" t="s">
        <v>23</v>
      </c>
      <c r="BV2512">
        <v>11.044</v>
      </c>
      <c r="BW2512">
        <v>22.228000000000002</v>
      </c>
      <c r="BX2512">
        <v>11.121</v>
      </c>
      <c r="BY2512">
        <v>1.5629999999999999</v>
      </c>
      <c r="BZ2512">
        <v>-6.2350000000000003</v>
      </c>
      <c r="CA2512">
        <v>31.731000000000002</v>
      </c>
      <c r="CB2512">
        <v>-57.524000000000001</v>
      </c>
      <c r="CC2512">
        <v>-32.409999999999997</v>
      </c>
      <c r="CD2512">
        <v>-40.576300000000003</v>
      </c>
      <c r="CE2512">
        <v>4.649</v>
      </c>
      <c r="CF2512">
        <v>49.056699999999999</v>
      </c>
      <c r="CG2512">
        <v>74.680899999999994</v>
      </c>
      <c r="CH2512">
        <v>70135.899999999994</v>
      </c>
      <c r="CI2512" s="7">
        <v>67020.122000000003</v>
      </c>
      <c r="CJ2512">
        <v>11136.075000000001</v>
      </c>
      <c r="CK2512">
        <v>15136.322</v>
      </c>
      <c r="CL2512">
        <v>4.649</v>
      </c>
      <c r="CM2512">
        <v>-57.524000000000001</v>
      </c>
      <c r="CP2512" s="9">
        <v>6.3719999999999999</v>
      </c>
      <c r="CQ2512" s="9">
        <v>8.609</v>
      </c>
      <c r="CR2512" s="9">
        <v>9.9700000000000006</v>
      </c>
      <c r="CS2512">
        <v>7.4480000000000004</v>
      </c>
      <c r="CT2512">
        <v>2.1040000000000001</v>
      </c>
      <c r="CU2512">
        <v>0.52800000000000002</v>
      </c>
      <c r="CV2512">
        <v>0.53</v>
      </c>
      <c r="CW2512">
        <v>0.52800000000000002</v>
      </c>
      <c r="CX2512">
        <v>0.40100000000000002</v>
      </c>
      <c r="CY2512">
        <v>2.1999999999999999E-2</v>
      </c>
      <c r="DB2512" s="10">
        <v>49.961691869678582</v>
      </c>
      <c r="DC2512" s="9">
        <v>1572491.936</v>
      </c>
      <c r="DD2512" s="10">
        <v>1.8707528685221821E-2</v>
      </c>
      <c r="DE2512" s="12">
        <v>5905.4979999999996</v>
      </c>
      <c r="DF2512" s="9">
        <v>0.69849899999999998</v>
      </c>
      <c r="DG2512" s="13">
        <v>0.71335099999999996</v>
      </c>
      <c r="DH2512">
        <v>13.201791</v>
      </c>
      <c r="DK2512">
        <v>1.4614378092480553</v>
      </c>
      <c r="DL2512">
        <v>0.6308995804591766</v>
      </c>
      <c r="DM2512">
        <v>0.42472706340780414</v>
      </c>
      <c r="DN2512">
        <v>1.0118671568225723</v>
      </c>
    </row>
    <row r="2513" spans="1:118" x14ac:dyDescent="0.25">
      <c r="A2513" s="1">
        <v>43858</v>
      </c>
      <c r="B2513" t="s">
        <v>100</v>
      </c>
      <c r="C2513">
        <v>15.39</v>
      </c>
      <c r="D2513" t="s">
        <v>101</v>
      </c>
      <c r="E2513" t="s">
        <v>90</v>
      </c>
      <c r="F2513" t="s">
        <v>91</v>
      </c>
      <c r="I2513">
        <v>101.70657265953361</v>
      </c>
      <c r="J2513">
        <v>8166.08</v>
      </c>
      <c r="M2513">
        <v>9727954</v>
      </c>
      <c r="N2513">
        <v>11715706</v>
      </c>
      <c r="O2513">
        <v>13860725</v>
      </c>
      <c r="P2513">
        <v>12644192</v>
      </c>
      <c r="S2513">
        <v>63.125217391304403</v>
      </c>
      <c r="T2513">
        <v>262534.82452314999</v>
      </c>
      <c r="U2513">
        <v>2.0579999999999998</v>
      </c>
      <c r="X2513">
        <v>0.39138899999999999</v>
      </c>
      <c r="Y2513">
        <v>-0.194553</v>
      </c>
      <c r="Z2513">
        <v>21.563980999999998</v>
      </c>
      <c r="AA2513">
        <v>4.4381110000000001</v>
      </c>
      <c r="AB2513">
        <v>19.612500000000001</v>
      </c>
      <c r="AC2513">
        <v>21.1875</v>
      </c>
      <c r="AD2513">
        <v>15.375</v>
      </c>
      <c r="AE2513">
        <v>14.685</v>
      </c>
      <c r="AF2513" s="4">
        <v>15.414999999999999</v>
      </c>
      <c r="AG2513" s="4">
        <v>15.387499999999998</v>
      </c>
      <c r="AH2513" s="4">
        <v>15.207913043478262</v>
      </c>
      <c r="AI2513" s="4">
        <v>14.41735384615385</v>
      </c>
      <c r="AJ2513" s="4">
        <v>13.865756097560968</v>
      </c>
      <c r="AK2513" s="4">
        <v>14.424452380952378</v>
      </c>
      <c r="AL2513" s="6">
        <v>15.57</v>
      </c>
      <c r="AM2513" s="6">
        <v>15.57</v>
      </c>
      <c r="AN2513" s="6">
        <v>15.57</v>
      </c>
      <c r="AO2513" s="6">
        <v>15.66</v>
      </c>
      <c r="AP2513" s="6">
        <v>15.66</v>
      </c>
      <c r="AQ2513" s="6">
        <v>16.8</v>
      </c>
      <c r="AR2513">
        <v>15.33</v>
      </c>
      <c r="AS2513">
        <v>15.3</v>
      </c>
      <c r="AT2513">
        <v>14.7</v>
      </c>
      <c r="AU2513">
        <v>12.504</v>
      </c>
      <c r="AV2513">
        <v>11.82</v>
      </c>
      <c r="AW2513">
        <v>11.82</v>
      </c>
      <c r="AZ2513">
        <v>10</v>
      </c>
      <c r="BA2513">
        <v>13.872</v>
      </c>
      <c r="BB2513">
        <v>-1.3840914754084199</v>
      </c>
      <c r="BC2513">
        <v>8.0047607331066093</v>
      </c>
      <c r="BD2513">
        <v>0.27</v>
      </c>
      <c r="BE2513">
        <v>0.27</v>
      </c>
      <c r="BF2513">
        <v>0.28699999999999998</v>
      </c>
      <c r="BG2513">
        <v>6.25</v>
      </c>
      <c r="BH2513">
        <v>3.8461538461538498</v>
      </c>
      <c r="BI2513">
        <v>7.4074074074074101</v>
      </c>
      <c r="BJ2513">
        <v>-6.8965517241379297</v>
      </c>
      <c r="BK2513">
        <v>11.538461538461499</v>
      </c>
      <c r="BN2513">
        <v>3.8986354775828498</v>
      </c>
      <c r="BO2513">
        <v>25</v>
      </c>
      <c r="BP2513">
        <v>41.421399999999998</v>
      </c>
      <c r="BQ2513">
        <v>25.992000000000001</v>
      </c>
      <c r="BR2513">
        <v>0.6</v>
      </c>
      <c r="BS2513" t="s">
        <v>23</v>
      </c>
      <c r="BV2513">
        <v>19.687000000000001</v>
      </c>
      <c r="BW2513">
        <v>14.445</v>
      </c>
      <c r="BX2513">
        <v>19.989999999999998</v>
      </c>
      <c r="BY2513">
        <v>16.716999999999999</v>
      </c>
      <c r="BZ2513">
        <v>26.516999999999999</v>
      </c>
      <c r="CA2513">
        <v>9.4380000000000006</v>
      </c>
      <c r="CB2513">
        <v>11.89</v>
      </c>
      <c r="CC2513">
        <v>11.515000000000001</v>
      </c>
      <c r="CD2513">
        <v>12.44</v>
      </c>
      <c r="CE2513">
        <v>42.030799999999999</v>
      </c>
      <c r="CF2513">
        <v>33.6633</v>
      </c>
      <c r="CG2513">
        <v>2.0202</v>
      </c>
      <c r="CH2513">
        <v>2856951</v>
      </c>
      <c r="CI2513" s="7">
        <v>2011357</v>
      </c>
      <c r="CJ2513">
        <v>712783</v>
      </c>
      <c r="CK2513">
        <v>675666</v>
      </c>
      <c r="CL2513">
        <v>42.040999999999997</v>
      </c>
      <c r="CM2513">
        <v>11.907999999999999</v>
      </c>
      <c r="CP2513" s="9" t="s">
        <v>23</v>
      </c>
      <c r="CQ2513" s="9" t="s">
        <v>23</v>
      </c>
      <c r="CR2513" s="9" t="s">
        <v>23</v>
      </c>
      <c r="CS2513" t="s">
        <v>23</v>
      </c>
      <c r="CT2513">
        <v>2.4780000000000002</v>
      </c>
      <c r="CU2513" t="s">
        <v>23</v>
      </c>
      <c r="CV2513" t="s">
        <v>23</v>
      </c>
      <c r="CW2513" t="s">
        <v>23</v>
      </c>
      <c r="CX2513" t="s">
        <v>23</v>
      </c>
      <c r="CY2513" t="s">
        <v>23</v>
      </c>
      <c r="DB2513" s="10">
        <v>34.637115106730505</v>
      </c>
      <c r="DC2513" s="9">
        <v>128009715</v>
      </c>
      <c r="DD2513" s="10">
        <v>1.0410639536225825E-2</v>
      </c>
      <c r="DE2513" s="12" t="s">
        <v>23</v>
      </c>
      <c r="DF2513" s="9">
        <v>7.6</v>
      </c>
      <c r="DG2513" s="13">
        <v>7.1648040000000002</v>
      </c>
      <c r="DH2513">
        <v>13.405923</v>
      </c>
      <c r="DK2513">
        <v>0.18080039007256704</v>
      </c>
      <c r="DL2513">
        <v>0.24262791132339556</v>
      </c>
      <c r="DM2513">
        <v>0.2552244652398209</v>
      </c>
      <c r="DN2513">
        <v>0.5072265906101473</v>
      </c>
    </row>
    <row r="2514" spans="1:118" x14ac:dyDescent="0.25">
      <c r="A2514" s="1">
        <v>43858</v>
      </c>
      <c r="B2514" t="s">
        <v>102</v>
      </c>
      <c r="C2514">
        <v>13.106849</v>
      </c>
      <c r="D2514" t="s">
        <v>103</v>
      </c>
      <c r="E2514" t="s">
        <v>94</v>
      </c>
      <c r="F2514" t="s">
        <v>91</v>
      </c>
      <c r="I2514">
        <v>101.70657265953361</v>
      </c>
      <c r="J2514">
        <v>8166.08</v>
      </c>
      <c r="M2514">
        <v>884995</v>
      </c>
      <c r="N2514">
        <v>993041</v>
      </c>
      <c r="O2514">
        <v>645483</v>
      </c>
      <c r="P2514">
        <v>362085</v>
      </c>
      <c r="S2514">
        <v>63.125217391304403</v>
      </c>
      <c r="T2514">
        <v>262534.82452314999</v>
      </c>
      <c r="U2514">
        <v>2.0579999999999998</v>
      </c>
      <c r="X2514">
        <v>-1.711236</v>
      </c>
      <c r="Y2514">
        <v>6.9848610000000004</v>
      </c>
      <c r="Z2514">
        <v>16.329114000000001</v>
      </c>
      <c r="AA2514">
        <v>2.6815570000000002</v>
      </c>
      <c r="AB2514">
        <v>13.606023</v>
      </c>
      <c r="AC2514">
        <v>14.233555000000001</v>
      </c>
      <c r="AD2514">
        <v>10.696558</v>
      </c>
      <c r="AE2514">
        <v>10.696558</v>
      </c>
      <c r="AF2514" s="4">
        <v>13.197176166666667</v>
      </c>
      <c r="AG2514" s="4">
        <v>13.163898166666668</v>
      </c>
      <c r="AH2514" s="4">
        <v>12.810446652173914</v>
      </c>
      <c r="AI2514" s="4">
        <v>11.7642396</v>
      </c>
      <c r="AJ2514" s="4">
        <v>11.64747961788618</v>
      </c>
      <c r="AK2514" s="4">
        <v>12.168778519841265</v>
      </c>
      <c r="AL2514" s="6">
        <v>13.335043000000001</v>
      </c>
      <c r="AM2514" s="6">
        <v>13.491925999999999</v>
      </c>
      <c r="AN2514" s="6">
        <v>13.491925999999999</v>
      </c>
      <c r="AO2514" s="6">
        <v>13.491925999999999</v>
      </c>
      <c r="AP2514" s="6">
        <v>13.491925999999999</v>
      </c>
      <c r="AQ2514" s="6">
        <v>14.090934000000001</v>
      </c>
      <c r="AR2514">
        <v>13.049802</v>
      </c>
      <c r="AS2514">
        <v>12.750298000000001</v>
      </c>
      <c r="AT2514">
        <v>11.851788000000001</v>
      </c>
      <c r="AU2514">
        <v>10.767868</v>
      </c>
      <c r="AV2514">
        <v>10.767868</v>
      </c>
      <c r="AW2514">
        <v>10.767868</v>
      </c>
      <c r="AZ2514" t="s">
        <v>23</v>
      </c>
      <c r="BA2514" t="s">
        <v>23</v>
      </c>
      <c r="BB2514" t="s">
        <v>23</v>
      </c>
      <c r="BC2514" t="s">
        <v>23</v>
      </c>
      <c r="BD2514" t="s">
        <v>23</v>
      </c>
      <c r="BE2514" t="s">
        <v>23</v>
      </c>
      <c r="BF2514">
        <v>0.18099999999999999</v>
      </c>
      <c r="BG2514" t="s">
        <v>23</v>
      </c>
      <c r="BH2514" t="s">
        <v>23</v>
      </c>
      <c r="BI2514" t="s">
        <v>23</v>
      </c>
      <c r="BJ2514" t="s">
        <v>23</v>
      </c>
      <c r="BK2514" t="s">
        <v>23</v>
      </c>
      <c r="BN2514">
        <v>0</v>
      </c>
      <c r="BO2514" t="s">
        <v>23</v>
      </c>
      <c r="BP2514" t="s">
        <v>23</v>
      </c>
      <c r="BQ2514" t="s">
        <v>23</v>
      </c>
      <c r="BR2514" t="s">
        <v>23</v>
      </c>
      <c r="BS2514" t="s">
        <v>23</v>
      </c>
      <c r="BV2514">
        <v>24.245999999999999</v>
      </c>
      <c r="BW2514" t="s">
        <v>576</v>
      </c>
      <c r="BX2514">
        <v>-44.987000000000002</v>
      </c>
      <c r="BY2514">
        <v>1.488</v>
      </c>
      <c r="BZ2514">
        <v>12.388</v>
      </c>
      <c r="CA2514">
        <v>25.815000000000001</v>
      </c>
      <c r="CB2514">
        <v>19.527699999999999</v>
      </c>
      <c r="CC2514">
        <v>55.66</v>
      </c>
      <c r="CD2514">
        <v>9.6560000000000006</v>
      </c>
      <c r="CE2514">
        <v>-0.72399999999999998</v>
      </c>
      <c r="CF2514">
        <v>19.87</v>
      </c>
      <c r="CG2514">
        <v>46.758000000000003</v>
      </c>
      <c r="CH2514">
        <v>30844</v>
      </c>
      <c r="CI2514" s="7">
        <v>31069</v>
      </c>
      <c r="CJ2514">
        <v>8900</v>
      </c>
      <c r="CK2514">
        <v>9819</v>
      </c>
      <c r="CL2514">
        <v>-0.72399999999999998</v>
      </c>
      <c r="CM2514">
        <v>19.527000000000001</v>
      </c>
      <c r="CP2514" s="9">
        <v>65.430000000000007</v>
      </c>
      <c r="CQ2514" s="9">
        <v>66.462999999999994</v>
      </c>
      <c r="CR2514" s="9">
        <v>57.094000000000001</v>
      </c>
      <c r="CS2514">
        <v>5.67</v>
      </c>
      <c r="CT2514">
        <v>3.556</v>
      </c>
      <c r="CU2514">
        <v>8.6999999999999994E-2</v>
      </c>
      <c r="CV2514">
        <v>8.7999999999999995E-2</v>
      </c>
      <c r="CW2514">
        <v>8.6999999999999994E-2</v>
      </c>
      <c r="CX2514" t="s">
        <v>23</v>
      </c>
      <c r="CY2514" t="s">
        <v>23</v>
      </c>
      <c r="DB2514" s="10">
        <v>20.265820752188805</v>
      </c>
      <c r="DC2514" s="9">
        <v>680825</v>
      </c>
      <c r="DD2514" s="10">
        <v>1.9148826791025593E-2</v>
      </c>
      <c r="DE2514" s="12">
        <v>-29962.875</v>
      </c>
      <c r="DF2514" s="9">
        <v>11.427070000000001</v>
      </c>
      <c r="DG2514" s="13">
        <v>11.107499000000001</v>
      </c>
      <c r="DH2514">
        <v>18.103383000000001</v>
      </c>
      <c r="DK2514">
        <v>2.0241983170739668</v>
      </c>
      <c r="DL2514">
        <v>0.48605848763238962</v>
      </c>
      <c r="DM2514">
        <v>0.2805917082379682</v>
      </c>
      <c r="DN2514">
        <v>0.84234073922246444</v>
      </c>
    </row>
    <row r="2515" spans="1:118" x14ac:dyDescent="0.25">
      <c r="A2515" s="1">
        <v>43858</v>
      </c>
      <c r="B2515" t="s">
        <v>104</v>
      </c>
      <c r="C2515">
        <v>29.219657000000002</v>
      </c>
      <c r="D2515" t="s">
        <v>105</v>
      </c>
      <c r="E2515" t="s">
        <v>106</v>
      </c>
      <c r="F2515" t="s">
        <v>91</v>
      </c>
      <c r="I2515">
        <v>101.70657265953361</v>
      </c>
      <c r="J2515">
        <v>8166.08</v>
      </c>
      <c r="M2515">
        <v>85419</v>
      </c>
      <c r="N2515">
        <v>125988</v>
      </c>
      <c r="O2515">
        <v>91207</v>
      </c>
      <c r="P2515">
        <v>87809</v>
      </c>
      <c r="S2515">
        <v>63.125217391304403</v>
      </c>
      <c r="T2515">
        <v>262534.82452314999</v>
      </c>
      <c r="U2515">
        <v>2.0579999999999998</v>
      </c>
      <c r="X2515">
        <v>-0.67502700000000004</v>
      </c>
      <c r="Y2515">
        <v>8.9947090000000003</v>
      </c>
      <c r="Z2515">
        <v>14.317424000000001</v>
      </c>
      <c r="AA2515">
        <v>-3.738318</v>
      </c>
      <c r="AB2515">
        <v>30.77993</v>
      </c>
      <c r="AC2515">
        <v>34.865009000000001</v>
      </c>
      <c r="AD2515">
        <v>23.716149000000001</v>
      </c>
      <c r="AE2515">
        <v>20.311917000000001</v>
      </c>
      <c r="AF2515" s="4">
        <v>29.248025999999999</v>
      </c>
      <c r="AG2515" s="4">
        <v>28.926515166666665</v>
      </c>
      <c r="AH2515" s="4">
        <v>27.853030869565213</v>
      </c>
      <c r="AI2515" s="4">
        <v>26.247500969230771</v>
      </c>
      <c r="AJ2515" s="4">
        <v>24.703283943089435</v>
      </c>
      <c r="AK2515" s="4">
        <v>26.395180404761909</v>
      </c>
      <c r="AL2515" s="6">
        <v>29.588449000000001</v>
      </c>
      <c r="AM2515" s="6">
        <v>29.701924000000002</v>
      </c>
      <c r="AN2515" s="6">
        <v>29.701924000000002</v>
      </c>
      <c r="AO2515" s="6">
        <v>29.701924000000002</v>
      </c>
      <c r="AP2515" s="6">
        <v>29.701924000000002</v>
      </c>
      <c r="AQ2515" s="6">
        <v>33.872107999999997</v>
      </c>
      <c r="AR2515">
        <v>28.822496999999998</v>
      </c>
      <c r="AS2515">
        <v>27.489173000000001</v>
      </c>
      <c r="AT2515">
        <v>26.411166000000001</v>
      </c>
      <c r="AU2515">
        <v>23.716149000000001</v>
      </c>
      <c r="AV2515">
        <v>21.333186999999999</v>
      </c>
      <c r="AW2515">
        <v>21.333186999999999</v>
      </c>
      <c r="AZ2515" t="s">
        <v>23</v>
      </c>
      <c r="BA2515" t="s">
        <v>23</v>
      </c>
      <c r="BB2515" t="s">
        <v>23</v>
      </c>
      <c r="BC2515" t="s">
        <v>23</v>
      </c>
      <c r="BD2515" t="s">
        <v>23</v>
      </c>
      <c r="BE2515" t="s">
        <v>23</v>
      </c>
      <c r="BF2515">
        <v>-0.13</v>
      </c>
      <c r="BG2515" t="s">
        <v>23</v>
      </c>
      <c r="BH2515" t="s">
        <v>23</v>
      </c>
      <c r="BI2515" t="s">
        <v>23</v>
      </c>
      <c r="BJ2515" t="s">
        <v>23</v>
      </c>
      <c r="BK2515" t="s">
        <v>23</v>
      </c>
      <c r="BN2515">
        <v>0</v>
      </c>
      <c r="BO2515" t="s">
        <v>23</v>
      </c>
      <c r="BP2515" t="s">
        <v>23</v>
      </c>
      <c r="BQ2515" t="s">
        <v>23</v>
      </c>
      <c r="BR2515" t="s">
        <v>23</v>
      </c>
      <c r="BS2515" t="s">
        <v>23</v>
      </c>
      <c r="BV2515">
        <v>-5.2759999999999998</v>
      </c>
      <c r="BW2515">
        <v>23.577000000000002</v>
      </c>
      <c r="BX2515">
        <v>20.559000000000001</v>
      </c>
      <c r="BY2515">
        <v>19.093</v>
      </c>
      <c r="BZ2515">
        <v>-18.315999999999999</v>
      </c>
      <c r="CA2515">
        <v>13.81</v>
      </c>
      <c r="CB2515">
        <v>-16.667000000000002</v>
      </c>
      <c r="CC2515" t="s">
        <v>576</v>
      </c>
      <c r="CD2515">
        <v>-6.4847999999999999</v>
      </c>
      <c r="CE2515" t="s">
        <v>576</v>
      </c>
      <c r="CF2515">
        <v>118.126</v>
      </c>
      <c r="CG2515">
        <v>-25.0518</v>
      </c>
      <c r="CH2515">
        <v>-3406</v>
      </c>
      <c r="CI2515" s="7">
        <v>18117</v>
      </c>
      <c r="CJ2515">
        <v>-1844</v>
      </c>
      <c r="CK2515">
        <v>1283</v>
      </c>
      <c r="CL2515" t="s">
        <v>576</v>
      </c>
      <c r="CM2515">
        <v>-16.861999999999998</v>
      </c>
      <c r="CP2515" s="9">
        <v>0.66300000000000003</v>
      </c>
      <c r="CQ2515" s="9">
        <v>0.54300000000000004</v>
      </c>
      <c r="CR2515" s="9">
        <v>0.66500000000000004</v>
      </c>
      <c r="CS2515">
        <v>1.4</v>
      </c>
      <c r="CT2515">
        <v>0.34399999999999997</v>
      </c>
      <c r="CU2515">
        <v>0.82899999999999996</v>
      </c>
      <c r="CV2515">
        <v>0.87</v>
      </c>
      <c r="CW2515">
        <v>0.82899999999999996</v>
      </c>
      <c r="CX2515">
        <v>6.0780000000000003</v>
      </c>
      <c r="CY2515">
        <v>1.1739999999999999</v>
      </c>
      <c r="DB2515" s="10">
        <v>50.097091173973055</v>
      </c>
      <c r="DC2515" s="9">
        <v>577223</v>
      </c>
      <c r="DD2515" s="10">
        <v>3.575741091397952E-2</v>
      </c>
      <c r="DE2515" s="12">
        <v>-59529.5</v>
      </c>
      <c r="DF2515" s="9">
        <v>0.80967800000000001</v>
      </c>
      <c r="DG2515" s="13">
        <v>0.90273300000000001</v>
      </c>
      <c r="DH2515" t="s">
        <v>576</v>
      </c>
      <c r="DK2515">
        <v>1.8025833956637933</v>
      </c>
      <c r="DL2515">
        <v>0.60491973891559148</v>
      </c>
      <c r="DM2515">
        <v>0.52570365691615739</v>
      </c>
      <c r="DN2515">
        <v>1.348419409347916</v>
      </c>
    </row>
    <row r="2516" spans="1:118" x14ac:dyDescent="0.25">
      <c r="A2516" s="1">
        <v>43858</v>
      </c>
      <c r="B2516" t="s">
        <v>107</v>
      </c>
      <c r="C2516">
        <v>21.969185</v>
      </c>
      <c r="D2516" t="s">
        <v>108</v>
      </c>
      <c r="E2516" t="s">
        <v>94</v>
      </c>
      <c r="F2516" t="s">
        <v>91</v>
      </c>
      <c r="I2516">
        <v>101.70657265953361</v>
      </c>
      <c r="J2516">
        <v>8166.08</v>
      </c>
      <c r="M2516">
        <v>372590</v>
      </c>
      <c r="N2516">
        <v>543613</v>
      </c>
      <c r="O2516">
        <v>588118</v>
      </c>
      <c r="P2516">
        <v>522141</v>
      </c>
      <c r="S2516">
        <v>63.125217391304403</v>
      </c>
      <c r="T2516">
        <v>262534.82452314999</v>
      </c>
      <c r="U2516">
        <v>2.0579999999999998</v>
      </c>
      <c r="X2516">
        <v>-2.1381579999999998</v>
      </c>
      <c r="Y2516">
        <v>-1.6528929999999999</v>
      </c>
      <c r="Z2516">
        <v>6.25</v>
      </c>
      <c r="AA2516">
        <v>-46.969696999999996</v>
      </c>
      <c r="AB2516">
        <v>23.815335000000001</v>
      </c>
      <c r="AC2516">
        <v>42.092219999999998</v>
      </c>
      <c r="AD2516">
        <v>18.683038</v>
      </c>
      <c r="AE2516">
        <v>17.095348999999999</v>
      </c>
      <c r="AF2516" s="4">
        <v>22.283030499999999</v>
      </c>
      <c r="AG2516" s="4">
        <v>22.203030666666667</v>
      </c>
      <c r="AH2516" s="4">
        <v>21.94189408695652</v>
      </c>
      <c r="AI2516" s="4">
        <v>20.777992215384621</v>
      </c>
      <c r="AJ2516" s="4">
        <v>20.410163845528455</v>
      </c>
      <c r="AK2516" s="4">
        <v>22.977314761904758</v>
      </c>
      <c r="AL2516" s="6">
        <v>22.596876000000002</v>
      </c>
      <c r="AM2516" s="6">
        <v>22.596876000000002</v>
      </c>
      <c r="AN2516" s="6">
        <v>22.596876000000002</v>
      </c>
      <c r="AO2516" s="6">
        <v>22.596876000000002</v>
      </c>
      <c r="AP2516" s="6">
        <v>22.596876000000002</v>
      </c>
      <c r="AQ2516" s="6">
        <v>41.427605999999997</v>
      </c>
      <c r="AR2516">
        <v>21.932262000000001</v>
      </c>
      <c r="AS2516">
        <v>21.636877999999999</v>
      </c>
      <c r="AT2516">
        <v>20.196881000000001</v>
      </c>
      <c r="AU2516">
        <v>18.904575999999999</v>
      </c>
      <c r="AV2516">
        <v>17.446117000000001</v>
      </c>
      <c r="AW2516">
        <v>17.446117000000001</v>
      </c>
      <c r="AZ2516" t="s">
        <v>23</v>
      </c>
      <c r="BA2516" t="s">
        <v>23</v>
      </c>
      <c r="BB2516" t="s">
        <v>23</v>
      </c>
      <c r="BC2516" t="s">
        <v>23</v>
      </c>
      <c r="BD2516" t="s">
        <v>23</v>
      </c>
      <c r="BE2516" t="s">
        <v>23</v>
      </c>
      <c r="BF2516">
        <v>-0.58399999999999996</v>
      </c>
      <c r="BG2516" t="s">
        <v>23</v>
      </c>
      <c r="BH2516" t="s">
        <v>23</v>
      </c>
      <c r="BI2516" t="s">
        <v>23</v>
      </c>
      <c r="BJ2516" t="s">
        <v>23</v>
      </c>
      <c r="BK2516" t="s">
        <v>23</v>
      </c>
      <c r="BN2516">
        <v>0</v>
      </c>
      <c r="BO2516" t="s">
        <v>23</v>
      </c>
      <c r="BP2516" t="s">
        <v>23</v>
      </c>
      <c r="BQ2516" t="s">
        <v>23</v>
      </c>
      <c r="BR2516" t="s">
        <v>23</v>
      </c>
      <c r="BS2516" t="s">
        <v>23</v>
      </c>
      <c r="BV2516">
        <v>175.25700000000001</v>
      </c>
      <c r="BW2516">
        <v>215.78800000000001</v>
      </c>
      <c r="BX2516">
        <v>182.95599999999999</v>
      </c>
      <c r="BY2516">
        <v>-14.872999999999999</v>
      </c>
      <c r="BZ2516">
        <v>-73.691999999999993</v>
      </c>
      <c r="CA2516">
        <v>-8.452</v>
      </c>
      <c r="CB2516">
        <v>-2.1579999999999999</v>
      </c>
      <c r="CC2516">
        <v>183.99199999999999</v>
      </c>
      <c r="CD2516">
        <v>150.41409999999999</v>
      </c>
      <c r="CE2516" t="s">
        <v>576</v>
      </c>
      <c r="CF2516">
        <v>-93.575699999999998</v>
      </c>
      <c r="CG2516" t="s">
        <v>576</v>
      </c>
      <c r="CH2516">
        <v>-20217</v>
      </c>
      <c r="CI2516" s="7">
        <v>753</v>
      </c>
      <c r="CJ2516">
        <v>-7281</v>
      </c>
      <c r="CK2516">
        <v>-4625</v>
      </c>
      <c r="CL2516" t="s">
        <v>576</v>
      </c>
      <c r="CM2516">
        <v>29.623999999999999</v>
      </c>
      <c r="CP2516" s="9">
        <v>-19.318999999999999</v>
      </c>
      <c r="CQ2516" s="9">
        <v>-31.382000000000001</v>
      </c>
      <c r="CR2516" s="9">
        <v>-40.427999999999997</v>
      </c>
      <c r="CS2516">
        <v>-14.263999999999999</v>
      </c>
      <c r="CT2516">
        <v>-3.9820000000000002</v>
      </c>
      <c r="CU2516">
        <v>0.33</v>
      </c>
      <c r="CV2516">
        <v>0.248</v>
      </c>
      <c r="CW2516">
        <v>0.33</v>
      </c>
      <c r="CX2516" t="s">
        <v>23</v>
      </c>
      <c r="CY2516" t="s">
        <v>23</v>
      </c>
      <c r="DB2516" s="10">
        <v>55.997899518867058</v>
      </c>
      <c r="DC2516" s="9">
        <v>464214</v>
      </c>
      <c r="DD2516" s="10">
        <v>3.44517830138686E-2</v>
      </c>
      <c r="DE2516" s="12">
        <v>-64910.625</v>
      </c>
      <c r="DF2516" s="9">
        <v>1.337464</v>
      </c>
      <c r="DG2516" s="13">
        <v>1.117456</v>
      </c>
      <c r="DH2516" t="s">
        <v>576</v>
      </c>
      <c r="DK2516">
        <v>2.0524706904418788</v>
      </c>
      <c r="DL2516">
        <v>0.75719512677951994</v>
      </c>
      <c r="DM2516">
        <v>-2.5978103955420617E-2</v>
      </c>
      <c r="DN2516">
        <v>0.83500992633500337</v>
      </c>
    </row>
    <row r="2517" spans="1:118" x14ac:dyDescent="0.25">
      <c r="A2517" s="1">
        <v>43858</v>
      </c>
      <c r="B2517" t="s">
        <v>109</v>
      </c>
      <c r="C2517" t="s">
        <v>23</v>
      </c>
      <c r="D2517" t="s">
        <v>110</v>
      </c>
      <c r="E2517" t="s">
        <v>111</v>
      </c>
      <c r="F2517" t="s">
        <v>91</v>
      </c>
      <c r="I2517">
        <v>101.70657265953361</v>
      </c>
      <c r="J2517">
        <v>8166.08</v>
      </c>
      <c r="M2517" t="s">
        <v>23</v>
      </c>
      <c r="N2517" t="s">
        <v>23</v>
      </c>
      <c r="O2517" t="s">
        <v>23</v>
      </c>
      <c r="P2517" t="s">
        <v>23</v>
      </c>
      <c r="S2517">
        <v>63.125217391304403</v>
      </c>
      <c r="T2517">
        <v>262534.82452314999</v>
      </c>
      <c r="U2517">
        <v>2.0579999999999998</v>
      </c>
      <c r="X2517" t="s">
        <v>23</v>
      </c>
      <c r="Y2517" t="s">
        <v>23</v>
      </c>
      <c r="Z2517" t="s">
        <v>23</v>
      </c>
      <c r="AA2517" t="s">
        <v>23</v>
      </c>
      <c r="AB2517" t="s">
        <v>23</v>
      </c>
      <c r="AC2517" t="s">
        <v>23</v>
      </c>
      <c r="AD2517" t="s">
        <v>23</v>
      </c>
      <c r="AE2517" t="s">
        <v>23</v>
      </c>
      <c r="AF2517" s="4" t="s">
        <v>23</v>
      </c>
      <c r="AG2517" s="4" t="s">
        <v>23</v>
      </c>
      <c r="AH2517" s="4" t="s">
        <v>23</v>
      </c>
      <c r="AI2517" s="4" t="s">
        <v>23</v>
      </c>
      <c r="AJ2517" s="4" t="s">
        <v>23</v>
      </c>
      <c r="AK2517" s="4" t="s">
        <v>23</v>
      </c>
      <c r="AL2517" s="6" t="s">
        <v>23</v>
      </c>
      <c r="AM2517" s="6" t="s">
        <v>23</v>
      </c>
      <c r="AN2517" s="6" t="s">
        <v>23</v>
      </c>
      <c r="AO2517" s="6" t="s">
        <v>23</v>
      </c>
      <c r="AP2517" s="6" t="s">
        <v>23</v>
      </c>
      <c r="AQ2517" s="6" t="s">
        <v>23</v>
      </c>
      <c r="AR2517" t="s">
        <v>23</v>
      </c>
      <c r="AS2517" t="s">
        <v>23</v>
      </c>
      <c r="AT2517" t="s">
        <v>23</v>
      </c>
      <c r="AU2517" t="s">
        <v>23</v>
      </c>
      <c r="AV2517" t="s">
        <v>23</v>
      </c>
      <c r="AW2517" t="s">
        <v>23</v>
      </c>
      <c r="AZ2517" t="s">
        <v>23</v>
      </c>
      <c r="BA2517" t="s">
        <v>23</v>
      </c>
      <c r="BB2517" t="s">
        <v>23</v>
      </c>
      <c r="BC2517" t="s">
        <v>23</v>
      </c>
      <c r="BD2517" t="s">
        <v>23</v>
      </c>
      <c r="BE2517" t="s">
        <v>23</v>
      </c>
      <c r="BF2517">
        <v>0.24299999999999999</v>
      </c>
      <c r="BG2517" t="s">
        <v>23</v>
      </c>
      <c r="BH2517" t="s">
        <v>23</v>
      </c>
      <c r="BI2517" t="s">
        <v>23</v>
      </c>
      <c r="BJ2517" t="s">
        <v>23</v>
      </c>
      <c r="BK2517" t="s">
        <v>23</v>
      </c>
      <c r="BN2517" t="s">
        <v>23</v>
      </c>
      <c r="BO2517" t="s">
        <v>23</v>
      </c>
      <c r="BP2517" t="s">
        <v>23</v>
      </c>
      <c r="BQ2517" t="s">
        <v>23</v>
      </c>
      <c r="BR2517" t="s">
        <v>23</v>
      </c>
      <c r="BS2517" t="s">
        <v>23</v>
      </c>
      <c r="BV2517">
        <v>20.355</v>
      </c>
      <c r="BW2517">
        <v>10.409000000000001</v>
      </c>
      <c r="BX2517">
        <v>2.9750000000000001</v>
      </c>
      <c r="BY2517">
        <v>-2.4580000000000002</v>
      </c>
      <c r="BZ2517">
        <v>0.57499999999999996</v>
      </c>
      <c r="CA2517">
        <v>5.0229999999999997</v>
      </c>
      <c r="CB2517">
        <v>7.609</v>
      </c>
      <c r="CC2517">
        <v>-13.055</v>
      </c>
      <c r="CD2517">
        <v>-85.566999999999993</v>
      </c>
      <c r="CE2517">
        <v>-41.125599999999999</v>
      </c>
      <c r="CF2517">
        <v>-5.2603</v>
      </c>
      <c r="CG2517">
        <v>5.9875999999999996</v>
      </c>
      <c r="CH2517">
        <v>61155</v>
      </c>
      <c r="CI2517" s="7">
        <v>103254</v>
      </c>
      <c r="CJ2517">
        <v>24760</v>
      </c>
      <c r="CK2517">
        <v>19679</v>
      </c>
      <c r="CL2517">
        <v>-40.771999999999998</v>
      </c>
      <c r="CM2517">
        <v>7.774</v>
      </c>
      <c r="CP2517" s="9" t="s">
        <v>23</v>
      </c>
      <c r="CQ2517" s="9" t="s">
        <v>23</v>
      </c>
      <c r="CR2517" s="9" t="s">
        <v>23</v>
      </c>
      <c r="CS2517" t="s">
        <v>23</v>
      </c>
      <c r="CT2517">
        <v>1.2589999999999999</v>
      </c>
      <c r="CU2517">
        <v>6.0999999999999999E-2</v>
      </c>
      <c r="CV2517">
        <v>5.7000000000000002E-2</v>
      </c>
      <c r="CW2517">
        <v>6.0999999999999999E-2</v>
      </c>
      <c r="CX2517">
        <v>181.34899999999999</v>
      </c>
      <c r="CY2517" t="s">
        <v>23</v>
      </c>
      <c r="DB2517" s="10" t="e">
        <v>#VALUE!</v>
      </c>
      <c r="DC2517" s="9">
        <v>3184350</v>
      </c>
      <c r="DD2517" s="10">
        <v>1.6409628338593434E-2</v>
      </c>
      <c r="DE2517" s="12" t="s">
        <v>23</v>
      </c>
      <c r="DF2517" s="9" t="s">
        <v>23</v>
      </c>
      <c r="DG2517" s="13" t="s">
        <v>23</v>
      </c>
      <c r="DH2517" t="s">
        <v>23</v>
      </c>
      <c r="DK2517" t="s">
        <v>23</v>
      </c>
      <c r="DL2517" t="s">
        <v>23</v>
      </c>
      <c r="DM2517" t="s">
        <v>23</v>
      </c>
      <c r="DN2517" t="s">
        <v>23</v>
      </c>
    </row>
    <row r="2518" spans="1:118" x14ac:dyDescent="0.25">
      <c r="A2518" s="1">
        <v>43858</v>
      </c>
      <c r="B2518" t="s">
        <v>112</v>
      </c>
      <c r="C2518">
        <v>19.6875</v>
      </c>
      <c r="D2518" t="s">
        <v>113</v>
      </c>
      <c r="E2518" t="s">
        <v>90</v>
      </c>
      <c r="F2518" t="s">
        <v>91</v>
      </c>
      <c r="I2518">
        <v>101.70657265953361</v>
      </c>
      <c r="J2518">
        <v>8166.08</v>
      </c>
      <c r="M2518">
        <v>508132</v>
      </c>
      <c r="N2518">
        <v>676426</v>
      </c>
      <c r="O2518">
        <v>1827909</v>
      </c>
      <c r="P2518">
        <v>946486</v>
      </c>
      <c r="S2518">
        <v>63.125217391304403</v>
      </c>
      <c r="T2518">
        <v>262534.82452314999</v>
      </c>
      <c r="U2518">
        <v>2.0579999999999998</v>
      </c>
      <c r="X2518">
        <v>-6.0822900000000004</v>
      </c>
      <c r="Y2518">
        <v>-6.25</v>
      </c>
      <c r="Z2518">
        <v>14.130435</v>
      </c>
      <c r="AA2518">
        <v>2.140082</v>
      </c>
      <c r="AB2518">
        <v>28.75</v>
      </c>
      <c r="AC2518">
        <v>28.75</v>
      </c>
      <c r="AD2518">
        <v>21.8</v>
      </c>
      <c r="AE2518">
        <v>21.8</v>
      </c>
      <c r="AF2518" s="4">
        <v>20.506249999999998</v>
      </c>
      <c r="AG2518" s="4">
        <v>20.715625000000003</v>
      </c>
      <c r="AH2518" s="4">
        <v>20.432608695652174</v>
      </c>
      <c r="AI2518" s="4">
        <v>19.62380769230769</v>
      </c>
      <c r="AJ2518" s="4">
        <v>18.645121951219512</v>
      </c>
      <c r="AK2518" s="4">
        <v>18.712767686507949</v>
      </c>
      <c r="AL2518" s="6">
        <v>20.962499999999999</v>
      </c>
      <c r="AM2518" s="6">
        <v>20.962499999999999</v>
      </c>
      <c r="AN2518" s="6">
        <v>20.962499999999999</v>
      </c>
      <c r="AO2518" s="6">
        <v>21.5625</v>
      </c>
      <c r="AP2518" s="6">
        <v>21.5625</v>
      </c>
      <c r="AQ2518" s="6">
        <v>21.5625</v>
      </c>
      <c r="AR2518">
        <v>19.6875</v>
      </c>
      <c r="AS2518">
        <v>19.6875</v>
      </c>
      <c r="AT2518">
        <v>19.462499999999999</v>
      </c>
      <c r="AU2518">
        <v>16.5</v>
      </c>
      <c r="AV2518">
        <v>16.5</v>
      </c>
      <c r="AW2518">
        <v>16.5</v>
      </c>
      <c r="AZ2518">
        <v>8</v>
      </c>
      <c r="BA2518">
        <v>19.021879999999999</v>
      </c>
      <c r="BB2518">
        <v>2.4801592880810699E-3</v>
      </c>
      <c r="BC2518">
        <v>1.9264210906252499</v>
      </c>
      <c r="BD2518">
        <v>0.39</v>
      </c>
      <c r="BE2518">
        <v>0.39</v>
      </c>
      <c r="BF2518">
        <v>0.41699999999999998</v>
      </c>
      <c r="BG2518">
        <v>13.7931034482759</v>
      </c>
      <c r="BH2518">
        <v>4.8951048951049003</v>
      </c>
      <c r="BI2518" t="s">
        <v>23</v>
      </c>
      <c r="BJ2518" t="s">
        <v>23</v>
      </c>
      <c r="BK2518" t="s">
        <v>23</v>
      </c>
      <c r="BN2518">
        <v>3.8095238095238102</v>
      </c>
      <c r="BO2518" t="s">
        <v>23</v>
      </c>
      <c r="BP2518">
        <v>29.099399999999999</v>
      </c>
      <c r="BQ2518" t="s">
        <v>23</v>
      </c>
      <c r="BR2518">
        <v>0.75</v>
      </c>
      <c r="BS2518">
        <v>0</v>
      </c>
      <c r="BV2518">
        <v>4.532</v>
      </c>
      <c r="BW2518">
        <v>5.8179999999999996</v>
      </c>
      <c r="BX2518">
        <v>7.5709999999999997</v>
      </c>
      <c r="BY2518">
        <v>6.0659999999999998</v>
      </c>
      <c r="BZ2518">
        <v>2.609</v>
      </c>
      <c r="CA2518">
        <v>-1.391</v>
      </c>
      <c r="CB2518">
        <v>14.178000000000001</v>
      </c>
      <c r="CC2518">
        <v>19.675999999999998</v>
      </c>
      <c r="CD2518">
        <v>17.248000000000001</v>
      </c>
      <c r="CE2518">
        <v>31.121300000000002</v>
      </c>
      <c r="CF2518">
        <v>6.0640000000000001</v>
      </c>
      <c r="CG2518">
        <v>-3.7280000000000002</v>
      </c>
      <c r="CH2518">
        <v>3969006</v>
      </c>
      <c r="CI2518" s="7">
        <v>3026972</v>
      </c>
      <c r="CJ2518">
        <v>834763</v>
      </c>
      <c r="CK2518">
        <v>894244</v>
      </c>
      <c r="CL2518">
        <v>31.120999999999999</v>
      </c>
      <c r="CM2518">
        <v>14.178000000000001</v>
      </c>
      <c r="CP2518" s="9" t="s">
        <v>23</v>
      </c>
      <c r="CQ2518" s="9" t="s">
        <v>23</v>
      </c>
      <c r="CR2518" s="9" t="s">
        <v>23</v>
      </c>
      <c r="CS2518" t="s">
        <v>23</v>
      </c>
      <c r="CT2518">
        <v>2.5419999999999998</v>
      </c>
      <c r="CU2518" t="s">
        <v>23</v>
      </c>
      <c r="CV2518" t="s">
        <v>23</v>
      </c>
      <c r="CW2518" t="s">
        <v>23</v>
      </c>
      <c r="CX2518" t="s">
        <v>23</v>
      </c>
      <c r="CY2518" t="s">
        <v>23</v>
      </c>
      <c r="DB2518" s="10">
        <v>38.337142876615694</v>
      </c>
      <c r="DC2518" s="9">
        <v>170925433</v>
      </c>
      <c r="DD2518" s="10">
        <v>8.8314826735000872E-3</v>
      </c>
      <c r="DE2518" s="12" t="s">
        <v>23</v>
      </c>
      <c r="DF2518" s="9">
        <v>6.7958230000000004</v>
      </c>
      <c r="DG2518" s="13">
        <v>6.5190400000000004</v>
      </c>
      <c r="DH2518">
        <v>11.803058</v>
      </c>
      <c r="DK2518">
        <v>-0.60095808665729589</v>
      </c>
      <c r="DL2518">
        <v>7.7679637950621161E-2</v>
      </c>
      <c r="DM2518">
        <v>0.30515329709588568</v>
      </c>
      <c r="DN2518">
        <v>0.55126932098685222</v>
      </c>
    </row>
    <row r="2519" spans="1:118" x14ac:dyDescent="0.25">
      <c r="A2519" s="1">
        <v>43858</v>
      </c>
      <c r="B2519" t="s">
        <v>114</v>
      </c>
      <c r="C2519">
        <v>16.04</v>
      </c>
      <c r="D2519" t="s">
        <v>115</v>
      </c>
      <c r="E2519" t="s">
        <v>94</v>
      </c>
      <c r="F2519" t="s">
        <v>91</v>
      </c>
      <c r="I2519">
        <v>101.70657265953361</v>
      </c>
      <c r="J2519">
        <v>8166.08</v>
      </c>
      <c r="M2519">
        <v>752287</v>
      </c>
      <c r="N2519">
        <v>770497</v>
      </c>
      <c r="O2519">
        <v>493600</v>
      </c>
      <c r="P2519">
        <v>418397</v>
      </c>
      <c r="S2519">
        <v>63.125217391304403</v>
      </c>
      <c r="T2519">
        <v>262534.82452314999</v>
      </c>
      <c r="U2519">
        <v>2.0579999999999998</v>
      </c>
      <c r="X2519">
        <v>-3.605769</v>
      </c>
      <c r="Y2519">
        <v>-10.690422999999999</v>
      </c>
      <c r="Z2519">
        <v>10.773481</v>
      </c>
      <c r="AA2519">
        <v>0.88050300000000004</v>
      </c>
      <c r="AB2519">
        <v>18.940000000000001</v>
      </c>
      <c r="AC2519">
        <v>20.079999999999998</v>
      </c>
      <c r="AD2519">
        <v>13.3</v>
      </c>
      <c r="AE2519">
        <v>13.3</v>
      </c>
      <c r="AF2519" s="4">
        <v>16.256666666666664</v>
      </c>
      <c r="AG2519" s="4">
        <v>16.296666666666663</v>
      </c>
      <c r="AH2519" s="4">
        <v>16.462608695652175</v>
      </c>
      <c r="AI2519" s="4">
        <v>15.219384615384616</v>
      </c>
      <c r="AJ2519" s="4">
        <v>16.020325203252035</v>
      </c>
      <c r="AK2519" s="4">
        <v>16.454603174603161</v>
      </c>
      <c r="AL2519" s="6">
        <v>16.66</v>
      </c>
      <c r="AM2519" s="6">
        <v>16.68</v>
      </c>
      <c r="AN2519" s="6">
        <v>17.899999999999999</v>
      </c>
      <c r="AO2519" s="6">
        <v>18.3</v>
      </c>
      <c r="AP2519" s="6">
        <v>18.7</v>
      </c>
      <c r="AQ2519" s="6">
        <v>19.32</v>
      </c>
      <c r="AR2519">
        <v>15.82</v>
      </c>
      <c r="AS2519">
        <v>15.82</v>
      </c>
      <c r="AT2519">
        <v>15.1</v>
      </c>
      <c r="AU2519">
        <v>13.64</v>
      </c>
      <c r="AV2519">
        <v>13.64</v>
      </c>
      <c r="AW2519">
        <v>13.64</v>
      </c>
      <c r="AZ2519" t="s">
        <v>23</v>
      </c>
      <c r="BA2519" t="s">
        <v>23</v>
      </c>
      <c r="BB2519" t="s">
        <v>23</v>
      </c>
      <c r="BC2519" t="s">
        <v>23</v>
      </c>
      <c r="BD2519" t="s">
        <v>23</v>
      </c>
      <c r="BE2519" t="s">
        <v>23</v>
      </c>
      <c r="BF2519">
        <v>-0.65</v>
      </c>
      <c r="BG2519" t="s">
        <v>23</v>
      </c>
      <c r="BH2519" t="s">
        <v>23</v>
      </c>
      <c r="BI2519" t="s">
        <v>23</v>
      </c>
      <c r="BJ2519" t="s">
        <v>23</v>
      </c>
      <c r="BK2519" t="s">
        <v>23</v>
      </c>
      <c r="BN2519">
        <v>0</v>
      </c>
      <c r="BO2519" t="s">
        <v>23</v>
      </c>
      <c r="BP2519" t="s">
        <v>23</v>
      </c>
      <c r="BQ2519" t="s">
        <v>23</v>
      </c>
      <c r="BR2519" t="s">
        <v>23</v>
      </c>
      <c r="BS2519" t="s">
        <v>23</v>
      </c>
      <c r="BV2519">
        <v>-18.77</v>
      </c>
      <c r="BW2519">
        <v>-12.44</v>
      </c>
      <c r="BX2519">
        <v>9.5050000000000008</v>
      </c>
      <c r="BY2519">
        <v>-4.2430000000000003</v>
      </c>
      <c r="BZ2519">
        <v>-21.495000000000001</v>
      </c>
      <c r="CA2519">
        <v>-19.927</v>
      </c>
      <c r="CB2519" t="s">
        <v>576</v>
      </c>
      <c r="CC2519" t="s">
        <v>576</v>
      </c>
      <c r="CD2519" t="s">
        <v>576</v>
      </c>
      <c r="CE2519" t="s">
        <v>576</v>
      </c>
      <c r="CF2519">
        <v>87.306899999999999</v>
      </c>
      <c r="CG2519" t="s">
        <v>576</v>
      </c>
      <c r="CH2519">
        <v>-2619.2719999999999</v>
      </c>
      <c r="CI2519" s="7">
        <v>15821.592000000001</v>
      </c>
      <c r="CJ2519">
        <v>-17268.927</v>
      </c>
      <c r="CK2519">
        <v>-13510.306</v>
      </c>
      <c r="CL2519" t="s">
        <v>576</v>
      </c>
      <c r="CM2519" t="s">
        <v>576</v>
      </c>
      <c r="CP2519" s="9">
        <v>-15.278</v>
      </c>
      <c r="CQ2519" s="9">
        <v>-7.6660000000000004</v>
      </c>
      <c r="CR2519" s="9">
        <v>-2.1469999999999998</v>
      </c>
      <c r="CS2519">
        <v>-9.5259999999999998</v>
      </c>
      <c r="CT2519">
        <v>-3.278</v>
      </c>
      <c r="CU2519">
        <v>0.34300000000000003</v>
      </c>
      <c r="CV2519">
        <v>0.374</v>
      </c>
      <c r="CW2519">
        <v>0.34300000000000003</v>
      </c>
      <c r="CX2519">
        <v>3.0179999999999998</v>
      </c>
      <c r="CY2519" t="s">
        <v>576</v>
      </c>
      <c r="DB2519" s="10">
        <v>18.534364560297369</v>
      </c>
      <c r="DC2519" s="9">
        <v>690360.26300000004</v>
      </c>
      <c r="DD2519" s="10">
        <v>1.1411747492193071E-2</v>
      </c>
      <c r="DE2519" s="12">
        <v>-14873.258</v>
      </c>
      <c r="DF2519" s="9">
        <v>1.755884</v>
      </c>
      <c r="DG2519" s="13">
        <v>1.9851490000000001</v>
      </c>
      <c r="DH2519" t="s">
        <v>576</v>
      </c>
      <c r="DK2519">
        <v>2.9744830923541139</v>
      </c>
      <c r="DL2519">
        <v>0.4046498409157252</v>
      </c>
      <c r="DM2519">
        <v>0.36217401912327779</v>
      </c>
      <c r="DN2519">
        <v>0.71299830147958965</v>
      </c>
    </row>
    <row r="2520" spans="1:118" x14ac:dyDescent="0.25">
      <c r="A2520" s="1">
        <v>43858</v>
      </c>
      <c r="B2520" t="s">
        <v>116</v>
      </c>
      <c r="C2520">
        <v>13.185</v>
      </c>
      <c r="D2520" t="s">
        <v>117</v>
      </c>
      <c r="E2520" t="s">
        <v>94</v>
      </c>
      <c r="F2520" t="s">
        <v>91</v>
      </c>
      <c r="I2520">
        <v>101.70657265953361</v>
      </c>
      <c r="J2520">
        <v>8166.08</v>
      </c>
      <c r="M2520">
        <v>832077</v>
      </c>
      <c r="N2520">
        <v>854453</v>
      </c>
      <c r="O2520">
        <v>572341</v>
      </c>
      <c r="P2520">
        <v>421330</v>
      </c>
      <c r="S2520">
        <v>63.125217391304403</v>
      </c>
      <c r="T2520">
        <v>262534.82452314999</v>
      </c>
      <c r="U2520">
        <v>2.0579999999999998</v>
      </c>
      <c r="X2520">
        <v>-2.657807</v>
      </c>
      <c r="Y2520">
        <v>7.1951219999999996</v>
      </c>
      <c r="Z2520">
        <v>23.802817000000001</v>
      </c>
      <c r="AA2520">
        <v>-3.9344260000000002</v>
      </c>
      <c r="AB2520">
        <v>13.92</v>
      </c>
      <c r="AC2520">
        <v>15.555</v>
      </c>
      <c r="AD2520">
        <v>9.75</v>
      </c>
      <c r="AE2520">
        <v>9.75</v>
      </c>
      <c r="AF2520" s="4">
        <v>13.542499999999999</v>
      </c>
      <c r="AG2520" s="4">
        <v>13.255000000000003</v>
      </c>
      <c r="AH2520" s="4">
        <v>12.901304347826086</v>
      </c>
      <c r="AI2520" s="4">
        <v>11.43830769230769</v>
      </c>
      <c r="AJ2520" s="4">
        <v>11.477560975609757</v>
      </c>
      <c r="AK2520" s="4">
        <v>12.331785714285706</v>
      </c>
      <c r="AL2520" s="6">
        <v>13.77</v>
      </c>
      <c r="AM2520" s="6">
        <v>13.77</v>
      </c>
      <c r="AN2520" s="6">
        <v>13.77</v>
      </c>
      <c r="AO2520" s="6">
        <v>13.77</v>
      </c>
      <c r="AP2520" s="6">
        <v>13.77</v>
      </c>
      <c r="AQ2520" s="6">
        <v>15.285</v>
      </c>
      <c r="AR2520">
        <v>13.185</v>
      </c>
      <c r="AS2520">
        <v>12.63</v>
      </c>
      <c r="AT2520">
        <v>11.97</v>
      </c>
      <c r="AU2520">
        <v>9.9600000000000009</v>
      </c>
      <c r="AV2520">
        <v>9.9600000000000009</v>
      </c>
      <c r="AW2520">
        <v>9.9600000000000009</v>
      </c>
      <c r="AZ2520">
        <v>1</v>
      </c>
      <c r="BA2520">
        <v>15.2</v>
      </c>
      <c r="BB2520">
        <v>9.0926701570680599</v>
      </c>
      <c r="BC2520" t="s">
        <v>23</v>
      </c>
      <c r="BD2520" t="s">
        <v>23</v>
      </c>
      <c r="BE2520" t="s">
        <v>23</v>
      </c>
      <c r="BF2520">
        <v>2.3E-2</v>
      </c>
      <c r="BG2520" t="s">
        <v>23</v>
      </c>
      <c r="BH2520" t="s">
        <v>23</v>
      </c>
      <c r="BI2520" t="s">
        <v>23</v>
      </c>
      <c r="BJ2520" t="s">
        <v>23</v>
      </c>
      <c r="BK2520" t="s">
        <v>23</v>
      </c>
      <c r="BN2520">
        <v>0</v>
      </c>
      <c r="BO2520" t="s">
        <v>23</v>
      </c>
      <c r="BP2520" t="s">
        <v>23</v>
      </c>
      <c r="BQ2520" t="s">
        <v>23</v>
      </c>
      <c r="BR2520" t="s">
        <v>23</v>
      </c>
      <c r="BS2520" t="s">
        <v>23</v>
      </c>
      <c r="BV2520">
        <v>29.962</v>
      </c>
      <c r="BW2520">
        <v>52.878999999999998</v>
      </c>
      <c r="BX2520">
        <v>16.382000000000001</v>
      </c>
      <c r="BY2520">
        <v>-17.155999999999999</v>
      </c>
      <c r="BZ2520">
        <v>14.792999999999999</v>
      </c>
      <c r="CA2520">
        <v>22.079000000000001</v>
      </c>
      <c r="CB2520">
        <v>-57.142899999999997</v>
      </c>
      <c r="CC2520">
        <v>-28.03</v>
      </c>
      <c r="CD2520">
        <v>-70.454599999999999</v>
      </c>
      <c r="CE2520">
        <v>-79.224400000000003</v>
      </c>
      <c r="CF2520">
        <v>53.599800000000002</v>
      </c>
      <c r="CG2520">
        <v>115.21939999999999</v>
      </c>
      <c r="CH2520">
        <v>22543</v>
      </c>
      <c r="CI2520" s="7">
        <v>94624</v>
      </c>
      <c r="CJ2520">
        <v>1022</v>
      </c>
      <c r="CK2520">
        <v>2033</v>
      </c>
      <c r="CL2520">
        <v>-76.176000000000002</v>
      </c>
      <c r="CM2520">
        <v>-50.073</v>
      </c>
      <c r="CP2520" s="9">
        <v>7.0960000000000001</v>
      </c>
      <c r="CQ2520" s="9">
        <v>7.734</v>
      </c>
      <c r="CR2520" s="9">
        <v>5.4859999999999998</v>
      </c>
      <c r="CS2520">
        <v>5.4980000000000002</v>
      </c>
      <c r="CT2520">
        <v>2.097</v>
      </c>
      <c r="CU2520">
        <v>0.47299999999999998</v>
      </c>
      <c r="CV2520">
        <v>0.43</v>
      </c>
      <c r="CW2520">
        <v>0.47299999999999998</v>
      </c>
      <c r="CX2520" t="s">
        <v>23</v>
      </c>
      <c r="CY2520" t="s">
        <v>23</v>
      </c>
      <c r="DB2520" s="10">
        <v>34.635950809015945</v>
      </c>
      <c r="DC2520" s="9">
        <v>1083700</v>
      </c>
      <c r="DD2520" s="10">
        <v>1.6856140998431302E-2</v>
      </c>
      <c r="DE2520" s="12">
        <v>-108705.5</v>
      </c>
      <c r="DF2520" s="9">
        <v>0.68933999999999995</v>
      </c>
      <c r="DG2520" s="13">
        <v>1.277121</v>
      </c>
      <c r="DH2520">
        <v>143.31521699999999</v>
      </c>
      <c r="DK2520">
        <v>3.2552616759234843</v>
      </c>
      <c r="DL2520">
        <v>0.73054935327190129</v>
      </c>
      <c r="DM2520">
        <v>0.35757362787504005</v>
      </c>
      <c r="DN2520">
        <v>1.1454841612236613</v>
      </c>
    </row>
    <row r="2521" spans="1:118" x14ac:dyDescent="0.25">
      <c r="A2521" s="1">
        <v>43858</v>
      </c>
      <c r="B2521" t="s">
        <v>118</v>
      </c>
      <c r="C2521">
        <v>15.99</v>
      </c>
      <c r="D2521" t="s">
        <v>119</v>
      </c>
      <c r="E2521" t="s">
        <v>90</v>
      </c>
      <c r="F2521" t="s">
        <v>91</v>
      </c>
      <c r="I2521">
        <v>101.70657265953361</v>
      </c>
      <c r="J2521">
        <v>8166.08</v>
      </c>
      <c r="M2521">
        <v>545997</v>
      </c>
      <c r="N2521">
        <v>850442</v>
      </c>
      <c r="O2521">
        <v>897108</v>
      </c>
      <c r="P2521">
        <v>1338832</v>
      </c>
      <c r="S2521">
        <v>63.125217391304403</v>
      </c>
      <c r="T2521">
        <v>262534.82452314999</v>
      </c>
      <c r="U2521">
        <v>2.0579999999999998</v>
      </c>
      <c r="X2521">
        <v>-4.1366909999999999</v>
      </c>
      <c r="Y2521">
        <v>-1.4787429999999999</v>
      </c>
      <c r="Z2521">
        <v>6.6</v>
      </c>
      <c r="AA2521">
        <v>7.4596770000000001</v>
      </c>
      <c r="AB2521">
        <v>21.262499999999999</v>
      </c>
      <c r="AC2521">
        <v>22.6875</v>
      </c>
      <c r="AD2521">
        <v>17.835000000000001</v>
      </c>
      <c r="AE2521">
        <v>16.8</v>
      </c>
      <c r="AF2521" s="4">
        <v>16.279999999999998</v>
      </c>
      <c r="AG2521" s="4">
        <v>16.4025</v>
      </c>
      <c r="AH2521" s="4">
        <v>16.222173913043481</v>
      </c>
      <c r="AI2521" s="4">
        <v>15.945507692307693</v>
      </c>
      <c r="AJ2521" s="4">
        <v>15.791365853658537</v>
      </c>
      <c r="AK2521" s="4">
        <v>15.488023809523813</v>
      </c>
      <c r="AL2521" s="6">
        <v>16.68</v>
      </c>
      <c r="AM2521" s="6">
        <v>16.8</v>
      </c>
      <c r="AN2521" s="6">
        <v>16.8</v>
      </c>
      <c r="AO2521" s="6">
        <v>16.8</v>
      </c>
      <c r="AP2521" s="6">
        <v>17.7</v>
      </c>
      <c r="AQ2521" s="6">
        <v>18.03</v>
      </c>
      <c r="AR2521">
        <v>15.96</v>
      </c>
      <c r="AS2521">
        <v>15.96</v>
      </c>
      <c r="AT2521">
        <v>15.72</v>
      </c>
      <c r="AU2521">
        <v>14.292</v>
      </c>
      <c r="AV2521">
        <v>13.884</v>
      </c>
      <c r="AW2521">
        <v>13.584</v>
      </c>
      <c r="AZ2521">
        <v>5</v>
      </c>
      <c r="BA2521">
        <v>14.908799999999999</v>
      </c>
      <c r="BB2521">
        <v>3.6571081778182402</v>
      </c>
      <c r="BC2521">
        <v>8.8463583200425298</v>
      </c>
      <c r="BD2521">
        <v>0.26400000000000001</v>
      </c>
      <c r="BE2521">
        <v>0.26400000000000001</v>
      </c>
      <c r="BF2521">
        <v>0.26400000000000001</v>
      </c>
      <c r="BG2521">
        <v>4.7058823529411802</v>
      </c>
      <c r="BH2521">
        <v>-5.0632911392405102</v>
      </c>
      <c r="BI2521">
        <v>0</v>
      </c>
      <c r="BJ2521">
        <v>-16.6666666666667</v>
      </c>
      <c r="BK2521">
        <v>0</v>
      </c>
      <c r="BN2521">
        <v>1.5009380863039401</v>
      </c>
      <c r="BO2521" t="s">
        <v>23</v>
      </c>
      <c r="BP2521" t="s">
        <v>23</v>
      </c>
      <c r="BQ2521" t="s">
        <v>23</v>
      </c>
      <c r="BR2521" t="s">
        <v>23</v>
      </c>
      <c r="BS2521">
        <v>0</v>
      </c>
      <c r="BV2521">
        <v>20.596</v>
      </c>
      <c r="BW2521">
        <v>16.116</v>
      </c>
      <c r="BX2521">
        <v>14.473000000000001</v>
      </c>
      <c r="BY2521">
        <v>13.352</v>
      </c>
      <c r="BZ2521">
        <v>9.8729999999999993</v>
      </c>
      <c r="CA2521">
        <v>6.6369999999999996</v>
      </c>
      <c r="CB2521">
        <v>37.5</v>
      </c>
      <c r="CC2521">
        <v>13.536</v>
      </c>
      <c r="CD2521">
        <v>15.6</v>
      </c>
      <c r="CE2521">
        <v>-35.048999999999999</v>
      </c>
      <c r="CF2521">
        <v>16.434000000000001</v>
      </c>
      <c r="CG2521">
        <v>3.3090000000000002</v>
      </c>
      <c r="CH2521">
        <v>612693</v>
      </c>
      <c r="CI2521" s="7">
        <v>942047</v>
      </c>
      <c r="CJ2521">
        <v>326629</v>
      </c>
      <c r="CK2521">
        <v>304913</v>
      </c>
      <c r="CL2521">
        <v>-34.962000000000003</v>
      </c>
      <c r="CM2521">
        <v>37.807000000000002</v>
      </c>
      <c r="CP2521" s="9" t="s">
        <v>23</v>
      </c>
      <c r="CQ2521" s="9" t="s">
        <v>23</v>
      </c>
      <c r="CR2521" s="9" t="s">
        <v>23</v>
      </c>
      <c r="CS2521" t="s">
        <v>23</v>
      </c>
      <c r="CT2521">
        <v>1.0269999999999999</v>
      </c>
      <c r="CU2521" t="s">
        <v>23</v>
      </c>
      <c r="CV2521" t="s">
        <v>23</v>
      </c>
      <c r="CW2521" t="s">
        <v>23</v>
      </c>
      <c r="CX2521" t="s">
        <v>23</v>
      </c>
      <c r="CY2521" t="s">
        <v>23</v>
      </c>
      <c r="DB2521" s="10">
        <v>44.172507888061872</v>
      </c>
      <c r="DC2521" s="9">
        <v>81207043</v>
      </c>
      <c r="DD2521" s="10">
        <v>1.0872185064046722E-2</v>
      </c>
      <c r="DE2521" s="12" t="s">
        <v>23</v>
      </c>
      <c r="DF2521" s="9">
        <v>6.027139</v>
      </c>
      <c r="DG2521" s="13">
        <v>5.5831010000000001</v>
      </c>
      <c r="DH2521">
        <v>15.142044</v>
      </c>
      <c r="DK2521">
        <v>-0.13693860155257689</v>
      </c>
      <c r="DL2521">
        <v>0.34715596339430183</v>
      </c>
      <c r="DM2521">
        <v>0.26513431918929065</v>
      </c>
      <c r="DN2521">
        <v>0.58657551084463222</v>
      </c>
    </row>
    <row r="2522" spans="1:118" x14ac:dyDescent="0.25">
      <c r="A2522" s="1">
        <v>43858</v>
      </c>
      <c r="B2522" t="s">
        <v>120</v>
      </c>
      <c r="C2522">
        <v>12</v>
      </c>
      <c r="D2522" t="s">
        <v>121</v>
      </c>
      <c r="E2522" t="s">
        <v>90</v>
      </c>
      <c r="F2522" t="s">
        <v>91</v>
      </c>
      <c r="I2522">
        <v>101.70657265953361</v>
      </c>
      <c r="J2522">
        <v>8166.08</v>
      </c>
      <c r="M2522">
        <v>1993868</v>
      </c>
      <c r="N2522">
        <v>2344488</v>
      </c>
      <c r="O2522">
        <v>2761114</v>
      </c>
      <c r="P2522">
        <v>3246034</v>
      </c>
      <c r="S2522">
        <v>63.125217391304403</v>
      </c>
      <c r="T2522">
        <v>262534.82452314999</v>
      </c>
      <c r="U2522">
        <v>2.0579999999999998</v>
      </c>
      <c r="X2522">
        <v>-2.0887730000000002</v>
      </c>
      <c r="Y2522">
        <v>-0.133156</v>
      </c>
      <c r="Z2522">
        <v>12.781955</v>
      </c>
      <c r="AA2522">
        <v>-11.764706</v>
      </c>
      <c r="AB2522">
        <v>15.46</v>
      </c>
      <c r="AC2522">
        <v>17.66</v>
      </c>
      <c r="AD2522">
        <v>12.7</v>
      </c>
      <c r="AE2522">
        <v>12.48</v>
      </c>
      <c r="AF2522" s="4">
        <v>12.146666666666668</v>
      </c>
      <c r="AG2522" s="4">
        <v>12.201333333333332</v>
      </c>
      <c r="AH2522" s="4">
        <v>12.078608695652173</v>
      </c>
      <c r="AI2522" s="4">
        <v>11.465107692307692</v>
      </c>
      <c r="AJ2522" s="4">
        <v>11.228878048780487</v>
      </c>
      <c r="AK2522" s="4">
        <v>12.034603174603175</v>
      </c>
      <c r="AL2522" s="6">
        <v>12.256</v>
      </c>
      <c r="AM2522" s="6">
        <v>12.288</v>
      </c>
      <c r="AN2522" s="6">
        <v>12.288</v>
      </c>
      <c r="AO2522" s="6">
        <v>12.288</v>
      </c>
      <c r="AP2522" s="6">
        <v>12.288</v>
      </c>
      <c r="AQ2522" s="6">
        <v>14.112</v>
      </c>
      <c r="AR2522">
        <v>11.968</v>
      </c>
      <c r="AS2522">
        <v>11.968</v>
      </c>
      <c r="AT2522">
        <v>11.712</v>
      </c>
      <c r="AU2522">
        <v>10.24</v>
      </c>
      <c r="AV2522">
        <v>10.128</v>
      </c>
      <c r="AW2522">
        <v>10.128</v>
      </c>
      <c r="AZ2522">
        <v>4</v>
      </c>
      <c r="BA2522">
        <v>12.16</v>
      </c>
      <c r="BB2522">
        <v>0.60819234965059499</v>
      </c>
      <c r="BC2522" t="s">
        <v>23</v>
      </c>
      <c r="BD2522">
        <v>0.26400000000000001</v>
      </c>
      <c r="BE2522">
        <v>0.26400000000000001</v>
      </c>
      <c r="BF2522">
        <v>0.251</v>
      </c>
      <c r="BG2522">
        <v>11.578947368421099</v>
      </c>
      <c r="BH2522">
        <v>-2.2222222222222201</v>
      </c>
      <c r="BI2522">
        <v>-3.8461538461538498</v>
      </c>
      <c r="BJ2522">
        <v>-3.8461538461538498</v>
      </c>
      <c r="BK2522" t="s">
        <v>23</v>
      </c>
      <c r="BN2522">
        <v>3</v>
      </c>
      <c r="BO2522">
        <v>56.25</v>
      </c>
      <c r="BP2522">
        <v>14.0161</v>
      </c>
      <c r="BQ2522" t="s">
        <v>23</v>
      </c>
      <c r="BR2522">
        <v>0.4</v>
      </c>
      <c r="BS2522">
        <v>0</v>
      </c>
      <c r="BV2522">
        <v>10.271000000000001</v>
      </c>
      <c r="BW2522">
        <v>10.747999999999999</v>
      </c>
      <c r="BX2522">
        <v>6.5709999999999997</v>
      </c>
      <c r="BY2522">
        <v>10.61</v>
      </c>
      <c r="BZ2522">
        <v>-1.4790000000000001</v>
      </c>
      <c r="CA2522">
        <v>-18.169</v>
      </c>
      <c r="CB2522">
        <v>3.8429000000000002</v>
      </c>
      <c r="CC2522">
        <v>-13.4794</v>
      </c>
      <c r="CD2522">
        <v>-16.669799999999999</v>
      </c>
      <c r="CE2522">
        <v>-66.817300000000003</v>
      </c>
      <c r="CF2522">
        <v>-9.8938000000000006</v>
      </c>
      <c r="CG2522">
        <v>-32.256399999999999</v>
      </c>
      <c r="CH2522">
        <v>378276</v>
      </c>
      <c r="CI2522" s="7">
        <v>857514</v>
      </c>
      <c r="CJ2522">
        <v>256868</v>
      </c>
      <c r="CK2522">
        <v>251819</v>
      </c>
      <c r="CL2522">
        <v>-55.887</v>
      </c>
      <c r="CM2522">
        <v>3.843</v>
      </c>
      <c r="CP2522" s="9" t="s">
        <v>23</v>
      </c>
      <c r="CQ2522" s="9" t="s">
        <v>23</v>
      </c>
      <c r="CR2522" s="9" t="s">
        <v>23</v>
      </c>
      <c r="CS2522" t="s">
        <v>23</v>
      </c>
      <c r="CT2522">
        <v>0.51700000000000002</v>
      </c>
      <c r="CU2522" t="s">
        <v>23</v>
      </c>
      <c r="CV2522" t="s">
        <v>23</v>
      </c>
      <c r="CW2522" t="s">
        <v>23</v>
      </c>
      <c r="CX2522" t="s">
        <v>23</v>
      </c>
      <c r="CY2522" t="s">
        <v>23</v>
      </c>
      <c r="DB2522" s="10">
        <v>57.664471544715447</v>
      </c>
      <c r="DC2522" s="9">
        <v>80614492</v>
      </c>
      <c r="DD2522" s="10">
        <v>8.7983311983160541E-3</v>
      </c>
      <c r="DE2522" s="12" t="s">
        <v>23</v>
      </c>
      <c r="DF2522" s="9">
        <v>4.4069039999999999</v>
      </c>
      <c r="DG2522" s="13">
        <v>4.3352599999999999</v>
      </c>
      <c r="DH2522">
        <v>11.952190999999999</v>
      </c>
      <c r="DK2522">
        <v>0.75987095255746762</v>
      </c>
      <c r="DL2522">
        <v>0.41969642689656483</v>
      </c>
      <c r="DM2522">
        <v>0.25503191580545476</v>
      </c>
      <c r="DN2522">
        <v>0.84152867350435612</v>
      </c>
    </row>
    <row r="2523" spans="1:118" x14ac:dyDescent="0.25">
      <c r="A2523" s="1">
        <v>43858</v>
      </c>
      <c r="B2523" t="s">
        <v>122</v>
      </c>
      <c r="C2523">
        <v>17.549894999999999</v>
      </c>
      <c r="D2523" t="s">
        <v>123</v>
      </c>
      <c r="E2523" t="s">
        <v>90</v>
      </c>
      <c r="F2523" t="s">
        <v>91</v>
      </c>
      <c r="I2523">
        <v>101.70657265953361</v>
      </c>
      <c r="J2523">
        <v>8166.08</v>
      </c>
      <c r="M2523">
        <v>467080</v>
      </c>
      <c r="N2523">
        <v>474537</v>
      </c>
      <c r="O2523">
        <v>1596608</v>
      </c>
      <c r="P2523">
        <v>1122075</v>
      </c>
      <c r="S2523">
        <v>63.125217391304403</v>
      </c>
      <c r="T2523">
        <v>262534.82452314999</v>
      </c>
      <c r="U2523">
        <v>2.0579999999999998</v>
      </c>
      <c r="X2523">
        <v>-6.9053709999999997</v>
      </c>
      <c r="Y2523">
        <v>-2.281879</v>
      </c>
      <c r="Z2523">
        <v>9.803922</v>
      </c>
      <c r="AA2523">
        <v>-5.084746</v>
      </c>
      <c r="AB2523">
        <v>39.450000000000003</v>
      </c>
      <c r="AC2523">
        <v>43.65</v>
      </c>
      <c r="AD2523">
        <v>32.200000000000003</v>
      </c>
      <c r="AE2523">
        <v>29</v>
      </c>
      <c r="AF2523" s="4">
        <v>18.341408166666664</v>
      </c>
      <c r="AG2523" s="4">
        <v>18.478014499999997</v>
      </c>
      <c r="AH2523" s="4">
        <v>18.206024652173912</v>
      </c>
      <c r="AI2523" s="4">
        <v>17.194594907692309</v>
      </c>
      <c r="AJ2523" s="4">
        <v>16.781214886178873</v>
      </c>
      <c r="AK2523" s="4">
        <v>17.846353702380956</v>
      </c>
      <c r="AL2523" s="6">
        <v>18.851673000000002</v>
      </c>
      <c r="AM2523" s="6">
        <v>18.899887</v>
      </c>
      <c r="AN2523" s="6">
        <v>18.899887</v>
      </c>
      <c r="AO2523" s="6">
        <v>18.899887</v>
      </c>
      <c r="AP2523" s="6">
        <v>19.454348</v>
      </c>
      <c r="AQ2523" s="6">
        <v>21.04541</v>
      </c>
      <c r="AR2523">
        <v>17.549894999999999</v>
      </c>
      <c r="AS2523">
        <v>17.549894999999999</v>
      </c>
      <c r="AT2523">
        <v>17.453467</v>
      </c>
      <c r="AU2523">
        <v>15.910619000000001</v>
      </c>
      <c r="AV2523">
        <v>14.078487000000001</v>
      </c>
      <c r="AW2523">
        <v>14.078487000000001</v>
      </c>
      <c r="AZ2523">
        <v>11</v>
      </c>
      <c r="BA2523">
        <v>16.817920000000001</v>
      </c>
      <c r="BB2523">
        <v>9.8126639635912796E-2</v>
      </c>
      <c r="BC2523">
        <v>3.6979147076514902</v>
      </c>
      <c r="BD2523">
        <v>0.36159999999999998</v>
      </c>
      <c r="BE2523">
        <v>0.34232000000000001</v>
      </c>
      <c r="BF2523">
        <v>0.35399999999999998</v>
      </c>
      <c r="BG2523">
        <v>-9.79020979020979</v>
      </c>
      <c r="BH2523">
        <v>-5.3333333333333304</v>
      </c>
      <c r="BI2523">
        <v>-2.7777777777777799</v>
      </c>
      <c r="BJ2523">
        <v>-25.581395348837201</v>
      </c>
      <c r="BK2523">
        <v>9.7560975609756095</v>
      </c>
      <c r="BN2523">
        <v>5.4945054945054901</v>
      </c>
      <c r="BO2523">
        <v>21.422000000000001</v>
      </c>
      <c r="BP2523">
        <v>27.245000000000001</v>
      </c>
      <c r="BQ2523">
        <v>17.425000000000001</v>
      </c>
      <c r="BR2523">
        <v>0.82</v>
      </c>
      <c r="BS2523">
        <v>0</v>
      </c>
      <c r="BV2523">
        <v>-3.2730000000000001</v>
      </c>
      <c r="BW2523">
        <v>-0.85599999999999998</v>
      </c>
      <c r="BX2523">
        <v>-4.077</v>
      </c>
      <c r="BY2523">
        <v>-5.3390000000000004</v>
      </c>
      <c r="BZ2523">
        <v>4.5869999999999997</v>
      </c>
      <c r="CA2523">
        <v>-7.67</v>
      </c>
      <c r="CB2523">
        <v>-6.7480000000000002</v>
      </c>
      <c r="CC2523">
        <v>-4.4790000000000001</v>
      </c>
      <c r="CD2523">
        <v>-13.113</v>
      </c>
      <c r="CE2523">
        <v>-60.280999999999999</v>
      </c>
      <c r="CF2523">
        <v>1.228</v>
      </c>
      <c r="CG2523">
        <v>-13.13</v>
      </c>
      <c r="CH2523">
        <v>1403016</v>
      </c>
      <c r="CI2523" s="7">
        <v>3531884</v>
      </c>
      <c r="CJ2523">
        <v>879999</v>
      </c>
      <c r="CK2523">
        <v>803625</v>
      </c>
      <c r="CL2523">
        <v>-60.276000000000003</v>
      </c>
      <c r="CM2523">
        <v>-6.7240000000000002</v>
      </c>
      <c r="CP2523" s="9" t="s">
        <v>23</v>
      </c>
      <c r="CQ2523" s="9" t="s">
        <v>23</v>
      </c>
      <c r="CR2523" s="9" t="s">
        <v>23</v>
      </c>
      <c r="CS2523" t="s">
        <v>23</v>
      </c>
      <c r="CT2523">
        <v>0.622</v>
      </c>
      <c r="CU2523" t="s">
        <v>23</v>
      </c>
      <c r="CV2523" t="s">
        <v>23</v>
      </c>
      <c r="CW2523" t="s">
        <v>23</v>
      </c>
      <c r="CX2523" t="s">
        <v>23</v>
      </c>
      <c r="CY2523" t="s">
        <v>23</v>
      </c>
      <c r="DB2523" s="10">
        <v>34.842327513865484</v>
      </c>
      <c r="DC2523" s="9">
        <v>186365278</v>
      </c>
      <c r="DD2523" s="10">
        <v>8.1615256678875554E-3</v>
      </c>
      <c r="DE2523" s="12" t="s">
        <v>23</v>
      </c>
      <c r="DF2523" s="9">
        <v>7.9917550000000004</v>
      </c>
      <c r="DG2523" s="13">
        <v>7.1808079999999999</v>
      </c>
      <c r="DH2523">
        <v>12.393993999999999</v>
      </c>
      <c r="DK2523">
        <v>2.3122307427686124</v>
      </c>
      <c r="DL2523">
        <v>0.35741425102352403</v>
      </c>
      <c r="DM2523">
        <v>0.42079972590135289</v>
      </c>
      <c r="DN2523">
        <v>0.59425270332161206</v>
      </c>
    </row>
    <row r="2524" spans="1:118" x14ac:dyDescent="0.25">
      <c r="A2524" s="1">
        <v>43858</v>
      </c>
      <c r="B2524" t="s">
        <v>124</v>
      </c>
      <c r="C2524">
        <v>82.72</v>
      </c>
      <c r="D2524" t="s">
        <v>125</v>
      </c>
      <c r="E2524" t="s">
        <v>97</v>
      </c>
      <c r="F2524" t="s">
        <v>91</v>
      </c>
      <c r="I2524">
        <v>101.70657265953361</v>
      </c>
      <c r="J2524">
        <v>8166.08</v>
      </c>
      <c r="M2524">
        <v>105855</v>
      </c>
      <c r="N2524">
        <v>132512</v>
      </c>
      <c r="O2524">
        <v>131623</v>
      </c>
      <c r="P2524">
        <v>183119</v>
      </c>
      <c r="S2524">
        <v>63.125217391304403</v>
      </c>
      <c r="T2524">
        <v>262534.82452314999</v>
      </c>
      <c r="U2524">
        <v>2.0579999999999998</v>
      </c>
      <c r="X2524">
        <v>-0.95785399999999998</v>
      </c>
      <c r="Y2524">
        <v>-0.38535700000000001</v>
      </c>
      <c r="Z2524">
        <v>-1.8975329999999999</v>
      </c>
      <c r="AA2524">
        <v>20.232558000000001</v>
      </c>
      <c r="AB2524">
        <v>86.4</v>
      </c>
      <c r="AC2524">
        <v>89.92</v>
      </c>
      <c r="AD2524">
        <v>78</v>
      </c>
      <c r="AE2524">
        <v>64.64</v>
      </c>
      <c r="AF2524" s="4">
        <v>83.25333333333333</v>
      </c>
      <c r="AG2524" s="4">
        <v>83.186666666666667</v>
      </c>
      <c r="AH2524" s="4">
        <v>81.993043478260859</v>
      </c>
      <c r="AI2524" s="4">
        <v>82.576000000000022</v>
      </c>
      <c r="AJ2524" s="4">
        <v>83.084878048780553</v>
      </c>
      <c r="AK2524" s="4">
        <v>77.733333333333348</v>
      </c>
      <c r="AL2524" s="6">
        <v>84</v>
      </c>
      <c r="AM2524" s="6">
        <v>84</v>
      </c>
      <c r="AN2524" s="6">
        <v>84</v>
      </c>
      <c r="AO2524" s="6">
        <v>86.4</v>
      </c>
      <c r="AP2524" s="6">
        <v>88.8</v>
      </c>
      <c r="AQ2524" s="6">
        <v>88.8</v>
      </c>
      <c r="AR2524">
        <v>82.56</v>
      </c>
      <c r="AS2524">
        <v>82.4</v>
      </c>
      <c r="AT2524">
        <v>79.2</v>
      </c>
      <c r="AU2524">
        <v>79.2</v>
      </c>
      <c r="AV2524">
        <v>79.2</v>
      </c>
      <c r="AW2524">
        <v>65.599999999999994</v>
      </c>
      <c r="AZ2524">
        <v>5</v>
      </c>
      <c r="BA2524">
        <v>87.584000000000003</v>
      </c>
      <c r="BB2524">
        <v>0.413187628588359</v>
      </c>
      <c r="BC2524">
        <v>-12.5264998578334</v>
      </c>
      <c r="BD2524" t="s">
        <v>23</v>
      </c>
      <c r="BE2524" t="s">
        <v>23</v>
      </c>
      <c r="BF2524">
        <v>1.516</v>
      </c>
      <c r="BG2524">
        <v>6.6869300911854097</v>
      </c>
      <c r="BH2524">
        <v>-2.0527859237536701</v>
      </c>
      <c r="BI2524" t="s">
        <v>23</v>
      </c>
      <c r="BJ2524" t="s">
        <v>23</v>
      </c>
      <c r="BK2524" t="s">
        <v>23</v>
      </c>
      <c r="BN2524">
        <v>1.4506769825918799</v>
      </c>
      <c r="BO2524">
        <v>12.496</v>
      </c>
      <c r="BP2524">
        <v>22.474499999999999</v>
      </c>
      <c r="BQ2524">
        <v>4.0030000000000001</v>
      </c>
      <c r="BR2524">
        <v>1.2</v>
      </c>
      <c r="BS2524" t="s">
        <v>23</v>
      </c>
      <c r="BV2524">
        <v>13.148999999999999</v>
      </c>
      <c r="BW2524">
        <v>16.151</v>
      </c>
      <c r="BX2524">
        <v>14.068</v>
      </c>
      <c r="BY2524">
        <v>6.6189999999999998</v>
      </c>
      <c r="BZ2524">
        <v>0.41599999999999998</v>
      </c>
      <c r="CA2524">
        <v>15.374000000000001</v>
      </c>
      <c r="CB2524">
        <v>0.1208</v>
      </c>
      <c r="CC2524">
        <v>18.3156</v>
      </c>
      <c r="CD2524" t="s">
        <v>576</v>
      </c>
      <c r="CE2524">
        <v>-11.5397</v>
      </c>
      <c r="CF2524">
        <v>-20.583200000000001</v>
      </c>
      <c r="CG2524">
        <v>-2.0381</v>
      </c>
      <c r="CH2524">
        <v>442623</v>
      </c>
      <c r="CI2524" s="7">
        <v>500614</v>
      </c>
      <c r="CJ2524">
        <v>226583</v>
      </c>
      <c r="CK2524">
        <v>186026</v>
      </c>
      <c r="CL2524">
        <v>-11.584</v>
      </c>
      <c r="CM2524">
        <v>7.0000000000000007E-2</v>
      </c>
      <c r="CP2524" s="9">
        <v>7.1790000000000003</v>
      </c>
      <c r="CQ2524" s="9">
        <v>7.23</v>
      </c>
      <c r="CR2524" s="9">
        <v>7.0730000000000004</v>
      </c>
      <c r="CS2524">
        <v>14.956</v>
      </c>
      <c r="CT2524">
        <v>4.2530000000000001</v>
      </c>
      <c r="CU2524">
        <v>0.94799999999999995</v>
      </c>
      <c r="CV2524">
        <v>1.004</v>
      </c>
      <c r="CW2524">
        <v>0.94799999999999995</v>
      </c>
      <c r="CX2524">
        <v>3.3959999999999999</v>
      </c>
      <c r="CY2524">
        <v>0.13300000000000001</v>
      </c>
      <c r="DB2524" s="10">
        <v>41.339332965158547</v>
      </c>
      <c r="DC2524" s="9">
        <v>10402596</v>
      </c>
      <c r="DD2524" s="10">
        <v>4.9120431092392704E-2</v>
      </c>
      <c r="DE2524" s="12">
        <v>944437.625</v>
      </c>
      <c r="DF2524" s="9">
        <v>1.338641</v>
      </c>
      <c r="DG2524" s="13">
        <v>1.274419</v>
      </c>
      <c r="DH2524">
        <v>13.641161</v>
      </c>
      <c r="DK2524">
        <v>0.73024668406053439</v>
      </c>
      <c r="DL2524">
        <v>0.37690214553768459</v>
      </c>
      <c r="DM2524">
        <v>0.24674658223703624</v>
      </c>
      <c r="DN2524">
        <v>-4.7462099683547955E-2</v>
      </c>
    </row>
    <row r="2525" spans="1:118" x14ac:dyDescent="0.25">
      <c r="A2525" s="1">
        <v>43858</v>
      </c>
      <c r="B2525" t="s">
        <v>126</v>
      </c>
      <c r="C2525">
        <v>20.059999999999999</v>
      </c>
      <c r="D2525" t="s">
        <v>127</v>
      </c>
      <c r="E2525" t="s">
        <v>106</v>
      </c>
      <c r="F2525" t="s">
        <v>91</v>
      </c>
      <c r="I2525">
        <v>101.70657265953361</v>
      </c>
      <c r="J2525">
        <v>8166.08</v>
      </c>
      <c r="M2525">
        <v>440339</v>
      </c>
      <c r="N2525">
        <v>347009</v>
      </c>
      <c r="O2525">
        <v>288370</v>
      </c>
      <c r="P2525">
        <v>235836</v>
      </c>
      <c r="S2525">
        <v>63.125217391304403</v>
      </c>
      <c r="T2525">
        <v>262534.82452314999</v>
      </c>
      <c r="U2525">
        <v>2.0579999999999998</v>
      </c>
      <c r="X2525">
        <v>-0.39722000000000002</v>
      </c>
      <c r="Y2525">
        <v>6.8157610000000002</v>
      </c>
      <c r="Z2525">
        <v>4.9163180000000004</v>
      </c>
      <c r="AA2525">
        <v>-10.844443999999999</v>
      </c>
      <c r="AB2525">
        <v>20.74</v>
      </c>
      <c r="AC2525">
        <v>24.8</v>
      </c>
      <c r="AD2525">
        <v>17.04</v>
      </c>
      <c r="AE2525">
        <v>16.399999999999999</v>
      </c>
      <c r="AF2525" s="4">
        <v>20.113333333333333</v>
      </c>
      <c r="AG2525" s="4">
        <v>19.926666666666666</v>
      </c>
      <c r="AH2525" s="4">
        <v>19.489565217391306</v>
      </c>
      <c r="AI2525" s="4">
        <v>18.768000000000004</v>
      </c>
      <c r="AJ2525" s="4">
        <v>18.547317073170721</v>
      </c>
      <c r="AK2525" s="4">
        <v>20.063015873015871</v>
      </c>
      <c r="AL2525" s="6">
        <v>20.239999999999998</v>
      </c>
      <c r="AM2525" s="6">
        <v>20.239999999999998</v>
      </c>
      <c r="AN2525" s="6">
        <v>20.239999999999998</v>
      </c>
      <c r="AO2525" s="6">
        <v>20.239999999999998</v>
      </c>
      <c r="AP2525" s="6">
        <v>20.239999999999998</v>
      </c>
      <c r="AQ2525" s="6">
        <v>24.32</v>
      </c>
      <c r="AR2525">
        <v>20</v>
      </c>
      <c r="AS2525">
        <v>19.22</v>
      </c>
      <c r="AT2525">
        <v>18.239999999999998</v>
      </c>
      <c r="AU2525">
        <v>17.32</v>
      </c>
      <c r="AV2525">
        <v>16.54</v>
      </c>
      <c r="AW2525">
        <v>16.54</v>
      </c>
      <c r="AZ2525">
        <v>2</v>
      </c>
      <c r="BA2525">
        <v>21.4</v>
      </c>
      <c r="BB2525">
        <v>-3.3238670694864099</v>
      </c>
      <c r="BC2525" t="s">
        <v>23</v>
      </c>
      <c r="BD2525" t="s">
        <v>23</v>
      </c>
      <c r="BE2525" t="s">
        <v>23</v>
      </c>
      <c r="BF2525">
        <v>-0.41599999999999998</v>
      </c>
      <c r="BG2525" t="s">
        <v>23</v>
      </c>
      <c r="BH2525" t="s">
        <v>23</v>
      </c>
      <c r="BI2525" t="s">
        <v>23</v>
      </c>
      <c r="BJ2525" t="s">
        <v>23</v>
      </c>
      <c r="BK2525" t="s">
        <v>23</v>
      </c>
      <c r="BN2525">
        <v>4.9850448654037898</v>
      </c>
      <c r="BO2525" t="s">
        <v>23</v>
      </c>
      <c r="BP2525">
        <v>54.912999999999997</v>
      </c>
      <c r="BQ2525" t="s">
        <v>23</v>
      </c>
      <c r="BR2525">
        <v>1</v>
      </c>
      <c r="BS2525" t="s">
        <v>23</v>
      </c>
      <c r="BV2525">
        <v>-9.6150000000000002</v>
      </c>
      <c r="BW2525">
        <v>-16.212</v>
      </c>
      <c r="BX2525">
        <v>-35.848999999999997</v>
      </c>
      <c r="BY2525">
        <v>-25.678999999999998</v>
      </c>
      <c r="BZ2525">
        <v>18.52</v>
      </c>
      <c r="CA2525">
        <v>11.693</v>
      </c>
      <c r="CB2525" t="s">
        <v>576</v>
      </c>
      <c r="CC2525">
        <v>-89.427999999999997</v>
      </c>
      <c r="CD2525">
        <v>-33.988999999999997</v>
      </c>
      <c r="CE2525">
        <v>-38.103000000000002</v>
      </c>
      <c r="CF2525">
        <v>7.4169999999999998</v>
      </c>
      <c r="CG2525">
        <v>199.16300000000001</v>
      </c>
      <c r="CH2525">
        <v>60503.353999999999</v>
      </c>
      <c r="CI2525" s="7">
        <v>97748.438999999998</v>
      </c>
      <c r="CJ2525">
        <v>-12488.204</v>
      </c>
      <c r="CK2525">
        <v>1373.953</v>
      </c>
      <c r="CL2525">
        <v>-38.103000000000002</v>
      </c>
      <c r="CM2525" t="s">
        <v>576</v>
      </c>
      <c r="CP2525" s="9">
        <v>3.8879999999999999</v>
      </c>
      <c r="CQ2525" s="9">
        <v>16.928000000000001</v>
      </c>
      <c r="CR2525" s="9">
        <v>19.686</v>
      </c>
      <c r="CS2525">
        <v>1.6459999999999999</v>
      </c>
      <c r="CT2525">
        <v>0.75900000000000001</v>
      </c>
      <c r="CU2525">
        <v>0.312</v>
      </c>
      <c r="CV2525">
        <v>0.312</v>
      </c>
      <c r="CW2525">
        <v>0.312</v>
      </c>
      <c r="CX2525">
        <v>1.4379999999999999</v>
      </c>
      <c r="CY2525">
        <v>0.40500000000000003</v>
      </c>
      <c r="DB2525" s="10">
        <v>10.251656696576937</v>
      </c>
      <c r="DC2525" s="9">
        <v>974052.40800000005</v>
      </c>
      <c r="DD2525" s="10">
        <v>6.3337936945996442E-3</v>
      </c>
      <c r="DE2525" s="12">
        <v>-32309.128000000001</v>
      </c>
      <c r="DF2525" s="9">
        <v>1.916499</v>
      </c>
      <c r="DG2525" s="13">
        <v>1.816371</v>
      </c>
      <c r="DH2525" t="s">
        <v>576</v>
      </c>
      <c r="DK2525">
        <v>1.0223394392079048</v>
      </c>
      <c r="DL2525">
        <v>0.73342466413762586</v>
      </c>
      <c r="DM2525">
        <v>0.44720459185610295</v>
      </c>
      <c r="DN2525">
        <v>1.0549546874260927</v>
      </c>
    </row>
    <row r="2526" spans="1:118" x14ac:dyDescent="0.25">
      <c r="A2526" s="1">
        <v>43858</v>
      </c>
      <c r="B2526" t="s">
        <v>128</v>
      </c>
      <c r="C2526">
        <v>15.599999</v>
      </c>
      <c r="D2526" t="s">
        <v>129</v>
      </c>
      <c r="E2526" t="s">
        <v>106</v>
      </c>
      <c r="F2526" t="s">
        <v>91</v>
      </c>
      <c r="I2526">
        <v>101.70657265953361</v>
      </c>
      <c r="J2526">
        <v>8166.08</v>
      </c>
      <c r="M2526">
        <v>277366</v>
      </c>
      <c r="N2526">
        <v>416405</v>
      </c>
      <c r="O2526">
        <v>433844</v>
      </c>
      <c r="P2526">
        <v>575100</v>
      </c>
      <c r="S2526">
        <v>63.125217391304403</v>
      </c>
      <c r="T2526">
        <v>262534.82452314999</v>
      </c>
      <c r="U2526">
        <v>2.0579999999999998</v>
      </c>
      <c r="X2526">
        <v>-6.0995229999999996</v>
      </c>
      <c r="Y2526">
        <v>3.0837029999999999</v>
      </c>
      <c r="Z2526">
        <v>21.748173999999999</v>
      </c>
      <c r="AA2526">
        <v>25.536479</v>
      </c>
      <c r="AB2526">
        <v>17.199998999999998</v>
      </c>
      <c r="AC2526">
        <v>19.333331999999999</v>
      </c>
      <c r="AD2526">
        <v>12.399998999999999</v>
      </c>
      <c r="AE2526">
        <v>11.853332</v>
      </c>
      <c r="AF2526" s="4">
        <v>16.303332333333334</v>
      </c>
      <c r="AG2526" s="4">
        <v>16.456665749999999</v>
      </c>
      <c r="AH2526" s="4">
        <v>16.069564304347825</v>
      </c>
      <c r="AI2526" s="4">
        <v>14.529434953846156</v>
      </c>
      <c r="AJ2526" s="4">
        <v>14.000107512195124</v>
      </c>
      <c r="AK2526" s="4">
        <v>14.263120773809531</v>
      </c>
      <c r="AL2526" s="6">
        <v>16.699998999999998</v>
      </c>
      <c r="AM2526" s="6">
        <v>16.966666</v>
      </c>
      <c r="AN2526" s="6">
        <v>16.966666</v>
      </c>
      <c r="AO2526" s="6">
        <v>16.966666</v>
      </c>
      <c r="AP2526" s="6">
        <v>16.966666</v>
      </c>
      <c r="AQ2526" s="6">
        <v>18.799999</v>
      </c>
      <c r="AR2526">
        <v>15.599999</v>
      </c>
      <c r="AS2526">
        <v>15.599999</v>
      </c>
      <c r="AT2526">
        <v>15.266666000000001</v>
      </c>
      <c r="AU2526">
        <v>12.799999</v>
      </c>
      <c r="AV2526">
        <v>12.146666</v>
      </c>
      <c r="AW2526">
        <v>11.906666</v>
      </c>
      <c r="AZ2526" t="s">
        <v>23</v>
      </c>
      <c r="BA2526" t="s">
        <v>23</v>
      </c>
      <c r="BB2526" t="s">
        <v>23</v>
      </c>
      <c r="BC2526" t="s">
        <v>23</v>
      </c>
      <c r="BD2526" t="s">
        <v>23</v>
      </c>
      <c r="BE2526" t="s">
        <v>23</v>
      </c>
      <c r="BF2526">
        <v>0.246</v>
      </c>
      <c r="BG2526">
        <v>25.581395348837201</v>
      </c>
      <c r="BH2526" t="s">
        <v>23</v>
      </c>
      <c r="BI2526" t="s">
        <v>23</v>
      </c>
      <c r="BJ2526" t="s">
        <v>23</v>
      </c>
      <c r="BK2526" t="s">
        <v>23</v>
      </c>
      <c r="BN2526">
        <v>0</v>
      </c>
      <c r="BO2526" t="s">
        <v>23</v>
      </c>
      <c r="BP2526" t="s">
        <v>23</v>
      </c>
      <c r="BQ2526" t="s">
        <v>23</v>
      </c>
      <c r="BR2526" t="s">
        <v>23</v>
      </c>
      <c r="BS2526" t="s">
        <v>23</v>
      </c>
      <c r="BV2526">
        <v>-0.60899999999999999</v>
      </c>
      <c r="BW2526">
        <v>-12.545999999999999</v>
      </c>
      <c r="BX2526">
        <v>-3.819</v>
      </c>
      <c r="BY2526">
        <v>-2.93</v>
      </c>
      <c r="BZ2526">
        <v>6.6340000000000003</v>
      </c>
      <c r="CA2526">
        <v>8.86</v>
      </c>
      <c r="CB2526">
        <v>111.361</v>
      </c>
      <c r="CC2526">
        <v>-63.314</v>
      </c>
      <c r="CD2526">
        <v>-11.441000000000001</v>
      </c>
      <c r="CE2526">
        <v>-3.657</v>
      </c>
      <c r="CF2526">
        <v>0.997</v>
      </c>
      <c r="CG2526">
        <v>167.583</v>
      </c>
      <c r="CH2526">
        <v>36296.741999999998</v>
      </c>
      <c r="CI2526" s="7">
        <v>37674.544000000002</v>
      </c>
      <c r="CJ2526">
        <v>7394.6139999999996</v>
      </c>
      <c r="CK2526">
        <v>3040.9459999999999</v>
      </c>
      <c r="CL2526">
        <v>-3.657</v>
      </c>
      <c r="CM2526">
        <v>111.36</v>
      </c>
      <c r="CP2526" s="9">
        <v>32.588999999999999</v>
      </c>
      <c r="CQ2526" s="9">
        <v>29.478000000000002</v>
      </c>
      <c r="CR2526" s="9">
        <v>33.402999999999999</v>
      </c>
      <c r="CS2526">
        <v>8.6669999999999998</v>
      </c>
      <c r="CT2526">
        <v>4.0670000000000002</v>
      </c>
      <c r="CU2526">
        <v>0.2</v>
      </c>
      <c r="CV2526">
        <v>0.193</v>
      </c>
      <c r="CW2526">
        <v>0.2</v>
      </c>
      <c r="CX2526">
        <v>0.70899999999999996</v>
      </c>
      <c r="CY2526">
        <v>5.1999999999999998E-2</v>
      </c>
      <c r="DB2526" s="10">
        <v>38.876709757054037</v>
      </c>
      <c r="DC2526" s="9">
        <v>634832.49800000002</v>
      </c>
      <c r="DD2526" s="10">
        <v>2.8659999381443133E-2</v>
      </c>
      <c r="DE2526" s="12">
        <v>3646.05</v>
      </c>
      <c r="DF2526" s="9">
        <v>3.7302719999999998</v>
      </c>
      <c r="DG2526" s="13">
        <v>3.75</v>
      </c>
      <c r="DH2526">
        <v>15.853657999999999</v>
      </c>
      <c r="DK2526">
        <v>2.0530210060678065</v>
      </c>
      <c r="DL2526">
        <v>1.0216319803654179</v>
      </c>
      <c r="DM2526">
        <v>0.5291054112874739</v>
      </c>
      <c r="DN2526">
        <v>0.76540900968318637</v>
      </c>
    </row>
    <row r="2527" spans="1:118" x14ac:dyDescent="0.25">
      <c r="A2527" s="1">
        <v>43858</v>
      </c>
      <c r="B2527" t="s">
        <v>130</v>
      </c>
      <c r="C2527" t="s">
        <v>23</v>
      </c>
      <c r="D2527" t="s">
        <v>131</v>
      </c>
      <c r="E2527" t="s">
        <v>132</v>
      </c>
      <c r="F2527" t="s">
        <v>91</v>
      </c>
      <c r="I2527">
        <v>101.70657265953361</v>
      </c>
      <c r="J2527">
        <v>8166.08</v>
      </c>
      <c r="M2527" t="s">
        <v>23</v>
      </c>
      <c r="N2527" t="s">
        <v>23</v>
      </c>
      <c r="O2527" t="s">
        <v>23</v>
      </c>
      <c r="P2527" t="s">
        <v>23</v>
      </c>
      <c r="S2527">
        <v>63.125217391304403</v>
      </c>
      <c r="T2527">
        <v>262534.82452314999</v>
      </c>
      <c r="U2527">
        <v>2.0579999999999998</v>
      </c>
      <c r="X2527" t="s">
        <v>23</v>
      </c>
      <c r="Y2527" t="s">
        <v>23</v>
      </c>
      <c r="Z2527" t="s">
        <v>23</v>
      </c>
      <c r="AA2527" t="s">
        <v>23</v>
      </c>
      <c r="AB2527" t="s">
        <v>23</v>
      </c>
      <c r="AC2527" t="s">
        <v>23</v>
      </c>
      <c r="AD2527" t="s">
        <v>23</v>
      </c>
      <c r="AE2527" t="s">
        <v>23</v>
      </c>
      <c r="AF2527" s="4" t="s">
        <v>23</v>
      </c>
      <c r="AG2527" s="4" t="s">
        <v>23</v>
      </c>
      <c r="AH2527" s="4" t="s">
        <v>23</v>
      </c>
      <c r="AI2527" s="4" t="s">
        <v>23</v>
      </c>
      <c r="AJ2527" s="4" t="s">
        <v>23</v>
      </c>
      <c r="AK2527" s="4" t="s">
        <v>23</v>
      </c>
      <c r="AL2527" s="6" t="s">
        <v>23</v>
      </c>
      <c r="AM2527" s="6" t="s">
        <v>23</v>
      </c>
      <c r="AN2527" s="6" t="s">
        <v>23</v>
      </c>
      <c r="AO2527" s="6" t="s">
        <v>23</v>
      </c>
      <c r="AP2527" s="6" t="s">
        <v>23</v>
      </c>
      <c r="AQ2527" s="6" t="s">
        <v>23</v>
      </c>
      <c r="AR2527" t="s">
        <v>23</v>
      </c>
      <c r="AS2527" t="s">
        <v>23</v>
      </c>
      <c r="AT2527" t="s">
        <v>23</v>
      </c>
      <c r="AU2527" t="s">
        <v>23</v>
      </c>
      <c r="AV2527" t="s">
        <v>23</v>
      </c>
      <c r="AW2527" t="s">
        <v>23</v>
      </c>
      <c r="AZ2527" t="s">
        <v>23</v>
      </c>
      <c r="BA2527" t="s">
        <v>23</v>
      </c>
      <c r="BB2527" t="s">
        <v>23</v>
      </c>
      <c r="BC2527" t="s">
        <v>23</v>
      </c>
      <c r="BD2527" t="s">
        <v>23</v>
      </c>
      <c r="BE2527" t="s">
        <v>23</v>
      </c>
      <c r="BF2527" t="s">
        <v>23</v>
      </c>
      <c r="BG2527" t="s">
        <v>23</v>
      </c>
      <c r="BH2527" t="s">
        <v>23</v>
      </c>
      <c r="BI2527" t="s">
        <v>23</v>
      </c>
      <c r="BJ2527" t="s">
        <v>23</v>
      </c>
      <c r="BK2527" t="s">
        <v>23</v>
      </c>
      <c r="BN2527" t="s">
        <v>23</v>
      </c>
      <c r="BO2527" t="s">
        <v>23</v>
      </c>
      <c r="BP2527" t="s">
        <v>23</v>
      </c>
      <c r="BQ2527" t="s">
        <v>23</v>
      </c>
      <c r="BR2527">
        <v>6.5000000000000002E-2</v>
      </c>
      <c r="BS2527" t="s">
        <v>23</v>
      </c>
      <c r="BV2527" t="s">
        <v>23</v>
      </c>
      <c r="BW2527" t="s">
        <v>23</v>
      </c>
      <c r="BX2527" t="s">
        <v>23</v>
      </c>
      <c r="BY2527">
        <v>74.244</v>
      </c>
      <c r="BZ2527">
        <v>-1.736</v>
      </c>
      <c r="CA2527">
        <v>-40.515000000000001</v>
      </c>
      <c r="CB2527" t="s">
        <v>23</v>
      </c>
      <c r="CC2527" t="s">
        <v>23</v>
      </c>
      <c r="CD2527" t="s">
        <v>23</v>
      </c>
      <c r="CE2527" t="s">
        <v>576</v>
      </c>
      <c r="CF2527" t="s">
        <v>576</v>
      </c>
      <c r="CG2527">
        <v>-86.037999999999997</v>
      </c>
      <c r="CH2527">
        <v>23974.686000000002</v>
      </c>
      <c r="CI2527" s="7">
        <v>-13298.718000000001</v>
      </c>
      <c r="CJ2527" t="s">
        <v>23</v>
      </c>
      <c r="CK2527" t="s">
        <v>23</v>
      </c>
      <c r="CL2527" t="s">
        <v>576</v>
      </c>
      <c r="CM2527" t="s">
        <v>23</v>
      </c>
      <c r="CP2527" s="9" t="s">
        <v>23</v>
      </c>
      <c r="CQ2527" s="9" t="s">
        <v>23</v>
      </c>
      <c r="CR2527" s="9" t="s">
        <v>23</v>
      </c>
      <c r="CS2527" t="s">
        <v>23</v>
      </c>
      <c r="CT2527">
        <v>12.553000000000001</v>
      </c>
      <c r="CU2527">
        <v>0.63500000000000001</v>
      </c>
      <c r="CV2527">
        <v>0.35499999999999998</v>
      </c>
      <c r="CW2527">
        <v>0.63500000000000001</v>
      </c>
      <c r="CX2527">
        <v>8.9999999999999993E-3</v>
      </c>
      <c r="CY2527" t="s">
        <v>23</v>
      </c>
      <c r="DB2527" s="10" t="e">
        <v>#VALUE!</v>
      </c>
      <c r="DC2527" s="9" t="s">
        <v>23</v>
      </c>
      <c r="DD2527" s="10" t="e">
        <v>#VALUE!</v>
      </c>
      <c r="DE2527" s="12" t="s">
        <v>23</v>
      </c>
      <c r="DF2527" s="9" t="s">
        <v>23</v>
      </c>
      <c r="DG2527" s="13" t="s">
        <v>23</v>
      </c>
      <c r="DH2527" t="s">
        <v>23</v>
      </c>
      <c r="DK2527" t="s">
        <v>23</v>
      </c>
      <c r="DL2527" t="s">
        <v>23</v>
      </c>
      <c r="DM2527" t="s">
        <v>23</v>
      </c>
      <c r="DN2527" t="s">
        <v>23</v>
      </c>
    </row>
    <row r="2528" spans="1:118" x14ac:dyDescent="0.25">
      <c r="A2528" s="1">
        <v>43858</v>
      </c>
      <c r="B2528" t="s">
        <v>133</v>
      </c>
      <c r="C2528">
        <v>20.633333</v>
      </c>
      <c r="D2528" t="s">
        <v>134</v>
      </c>
      <c r="E2528" t="s">
        <v>106</v>
      </c>
      <c r="F2528" t="s">
        <v>91</v>
      </c>
      <c r="I2528">
        <v>101.70657265953361</v>
      </c>
      <c r="J2528">
        <v>8166.08</v>
      </c>
      <c r="M2528">
        <v>611935</v>
      </c>
      <c r="N2528">
        <v>734893</v>
      </c>
      <c r="O2528">
        <v>516846</v>
      </c>
      <c r="P2528">
        <v>316427</v>
      </c>
      <c r="S2528">
        <v>63.125217391304403</v>
      </c>
      <c r="T2528">
        <v>262534.82452314999</v>
      </c>
      <c r="U2528">
        <v>2.0579999999999998</v>
      </c>
      <c r="X2528">
        <v>-3.28125</v>
      </c>
      <c r="Y2528">
        <v>1.8092109999999999</v>
      </c>
      <c r="Z2528">
        <v>7.4652779999999996</v>
      </c>
      <c r="AA2528">
        <v>-5.9270519999999998</v>
      </c>
      <c r="AB2528">
        <v>13.16</v>
      </c>
      <c r="AC2528">
        <v>14.04</v>
      </c>
      <c r="AD2528">
        <v>10.3</v>
      </c>
      <c r="AE2528">
        <v>10.1</v>
      </c>
      <c r="AF2528" s="4">
        <v>21.183333000000001</v>
      </c>
      <c r="AG2528" s="4">
        <v>21.083333</v>
      </c>
      <c r="AH2528" s="4">
        <v>20.734782260869562</v>
      </c>
      <c r="AI2528" s="4">
        <v>19.407179123076919</v>
      </c>
      <c r="AJ2528" s="4">
        <v>19.313007772357725</v>
      </c>
      <c r="AK2528" s="4">
        <v>19.771295920634937</v>
      </c>
      <c r="AL2528" s="6">
        <v>21.533332999999999</v>
      </c>
      <c r="AM2528" s="6">
        <v>21.533332999999999</v>
      </c>
      <c r="AN2528" s="6">
        <v>21.533332999999999</v>
      </c>
      <c r="AO2528" s="6">
        <v>21.533332999999999</v>
      </c>
      <c r="AP2528" s="6">
        <v>21.533332999999999</v>
      </c>
      <c r="AQ2528" s="6">
        <v>22.333333</v>
      </c>
      <c r="AR2528">
        <v>20.633333</v>
      </c>
      <c r="AS2528">
        <v>20.6</v>
      </c>
      <c r="AT2528">
        <v>19.533332999999999</v>
      </c>
      <c r="AU2528">
        <v>17.666665999999999</v>
      </c>
      <c r="AV2528">
        <v>17.166665999999999</v>
      </c>
      <c r="AW2528">
        <v>17.166665999999999</v>
      </c>
      <c r="AZ2528" t="s">
        <v>23</v>
      </c>
      <c r="BA2528" t="s">
        <v>23</v>
      </c>
      <c r="BB2528" t="s">
        <v>23</v>
      </c>
      <c r="BC2528" t="s">
        <v>23</v>
      </c>
      <c r="BD2528" t="s">
        <v>23</v>
      </c>
      <c r="BE2528" t="s">
        <v>23</v>
      </c>
      <c r="BF2528">
        <v>0.05</v>
      </c>
      <c r="BG2528" t="s">
        <v>23</v>
      </c>
      <c r="BH2528" t="s">
        <v>23</v>
      </c>
      <c r="BI2528" t="s">
        <v>23</v>
      </c>
      <c r="BJ2528" t="s">
        <v>23</v>
      </c>
      <c r="BK2528" t="s">
        <v>23</v>
      </c>
      <c r="BN2528">
        <v>0</v>
      </c>
      <c r="BO2528" t="s">
        <v>23</v>
      </c>
      <c r="BP2528" t="s">
        <v>23</v>
      </c>
      <c r="BQ2528" t="s">
        <v>23</v>
      </c>
      <c r="BR2528" t="s">
        <v>23</v>
      </c>
      <c r="BS2528" t="s">
        <v>23</v>
      </c>
      <c r="BV2528">
        <v>36.052999999999997</v>
      </c>
      <c r="BW2528">
        <v>38.753999999999998</v>
      </c>
      <c r="BX2528">
        <v>60.488</v>
      </c>
      <c r="BY2528">
        <v>9.3699999999999992</v>
      </c>
      <c r="BZ2528">
        <v>-32.981000000000002</v>
      </c>
      <c r="CA2528">
        <v>-2.7770000000000001</v>
      </c>
      <c r="CB2528" t="s">
        <v>576</v>
      </c>
      <c r="CC2528" t="s">
        <v>576</v>
      </c>
      <c r="CD2528" t="s">
        <v>576</v>
      </c>
      <c r="CE2528" t="s">
        <v>576</v>
      </c>
      <c r="CF2528">
        <v>-21.312100000000001</v>
      </c>
      <c r="CG2528" t="s">
        <v>576</v>
      </c>
      <c r="CH2528">
        <v>-38351</v>
      </c>
      <c r="CI2528" s="7">
        <v>19584</v>
      </c>
      <c r="CJ2528">
        <v>532</v>
      </c>
      <c r="CK2528">
        <v>3425</v>
      </c>
      <c r="CL2528" t="s">
        <v>576</v>
      </c>
      <c r="CM2528" t="s">
        <v>576</v>
      </c>
      <c r="CP2528" s="9">
        <v>-6.8959999999999999</v>
      </c>
      <c r="CQ2528" s="9">
        <v>-12.077999999999999</v>
      </c>
      <c r="CR2528" s="9">
        <v>-16.54</v>
      </c>
      <c r="CS2528">
        <v>-4.5650000000000004</v>
      </c>
      <c r="CT2528">
        <v>-1.6910000000000001</v>
      </c>
      <c r="CU2528">
        <v>0.39200000000000002</v>
      </c>
      <c r="CV2528">
        <v>0.35399999999999998</v>
      </c>
      <c r="CW2528">
        <v>0.39200000000000002</v>
      </c>
      <c r="CX2528" t="s">
        <v>23</v>
      </c>
      <c r="CY2528" t="s">
        <v>23</v>
      </c>
      <c r="DB2528" s="10">
        <v>73.622779864665262</v>
      </c>
      <c r="DC2528" s="9">
        <v>453875</v>
      </c>
      <c r="DD2528" s="10">
        <v>4.0163040484714953E-2</v>
      </c>
      <c r="DE2528" s="12">
        <v>-44032.375</v>
      </c>
      <c r="DF2528" s="9">
        <v>1.3546039999999999</v>
      </c>
      <c r="DG2528" s="13">
        <v>1.121621</v>
      </c>
      <c r="DH2528">
        <v>103.16666499999999</v>
      </c>
      <c r="DK2528">
        <v>1.0594335658303549</v>
      </c>
      <c r="DL2528">
        <v>0.24387136659966427</v>
      </c>
      <c r="DM2528">
        <v>0.21373658217039807</v>
      </c>
      <c r="DN2528">
        <v>0.86727099195857693</v>
      </c>
    </row>
    <row r="2529" spans="1:118" x14ac:dyDescent="0.25">
      <c r="A2529" s="1">
        <v>43858</v>
      </c>
      <c r="B2529" t="s">
        <v>135</v>
      </c>
      <c r="C2529">
        <v>12.72</v>
      </c>
      <c r="D2529" t="s">
        <v>136</v>
      </c>
      <c r="E2529" t="s">
        <v>94</v>
      </c>
      <c r="F2529" t="s">
        <v>91</v>
      </c>
      <c r="I2529">
        <v>101.70657265953361</v>
      </c>
      <c r="J2529">
        <v>8166.08</v>
      </c>
      <c r="M2529">
        <v>191427</v>
      </c>
      <c r="N2529">
        <v>280243</v>
      </c>
      <c r="O2529">
        <v>240900</v>
      </c>
      <c r="P2529">
        <v>213837</v>
      </c>
      <c r="S2529">
        <v>63.125217391304403</v>
      </c>
      <c r="T2529">
        <v>262534.82452314999</v>
      </c>
      <c r="U2529">
        <v>2.0579999999999998</v>
      </c>
      <c r="X2529">
        <v>-4.9327350000000001</v>
      </c>
      <c r="Y2529">
        <v>-0.625</v>
      </c>
      <c r="Z2529">
        <v>12.566371999999999</v>
      </c>
      <c r="AA2529">
        <v>-7.8260870000000002</v>
      </c>
      <c r="AB2529">
        <v>13.66</v>
      </c>
      <c r="AC2529">
        <v>16.68</v>
      </c>
      <c r="AD2529">
        <v>10.68</v>
      </c>
      <c r="AE2529">
        <v>10.02</v>
      </c>
      <c r="AF2529" s="4">
        <v>13.146666666666667</v>
      </c>
      <c r="AG2529" s="4">
        <v>13.055</v>
      </c>
      <c r="AH2529" s="4">
        <v>12.923478260869569</v>
      </c>
      <c r="AI2529" s="4">
        <v>12.192923076923076</v>
      </c>
      <c r="AJ2529" s="4">
        <v>11.659674796747973</v>
      </c>
      <c r="AK2529" s="4">
        <v>12.294047619047625</v>
      </c>
      <c r="AL2529" s="6">
        <v>13.4</v>
      </c>
      <c r="AM2529" s="6">
        <v>13.4</v>
      </c>
      <c r="AN2529" s="6">
        <v>13.4</v>
      </c>
      <c r="AO2529" s="6">
        <v>13.4</v>
      </c>
      <c r="AP2529" s="6">
        <v>13.4</v>
      </c>
      <c r="AQ2529" s="6">
        <v>16.16</v>
      </c>
      <c r="AR2529">
        <v>12.72</v>
      </c>
      <c r="AS2529">
        <v>12.58</v>
      </c>
      <c r="AT2529">
        <v>12.1</v>
      </c>
      <c r="AU2529">
        <v>10.72</v>
      </c>
      <c r="AV2529">
        <v>10.32</v>
      </c>
      <c r="AW2529">
        <v>10.32</v>
      </c>
      <c r="AZ2529" t="s">
        <v>23</v>
      </c>
      <c r="BA2529" t="s">
        <v>23</v>
      </c>
      <c r="BB2529" t="s">
        <v>23</v>
      </c>
      <c r="BC2529" t="s">
        <v>23</v>
      </c>
      <c r="BD2529" t="s">
        <v>23</v>
      </c>
      <c r="BE2529" t="s">
        <v>23</v>
      </c>
      <c r="BF2529">
        <v>0.54300000000000004</v>
      </c>
      <c r="BG2529" t="s">
        <v>23</v>
      </c>
      <c r="BH2529" t="s">
        <v>23</v>
      </c>
      <c r="BI2529" t="s">
        <v>23</v>
      </c>
      <c r="BJ2529" t="s">
        <v>23</v>
      </c>
      <c r="BK2529" t="s">
        <v>23</v>
      </c>
      <c r="BN2529">
        <v>0</v>
      </c>
      <c r="BO2529" t="s">
        <v>23</v>
      </c>
      <c r="BP2529" t="s">
        <v>23</v>
      </c>
      <c r="BQ2529" t="s">
        <v>23</v>
      </c>
      <c r="BR2529" t="s">
        <v>23</v>
      </c>
      <c r="BS2529" t="s">
        <v>23</v>
      </c>
      <c r="BV2529">
        <v>123.483</v>
      </c>
      <c r="BW2529">
        <v>116.316</v>
      </c>
      <c r="BX2529">
        <v>-16.452000000000002</v>
      </c>
      <c r="BY2529">
        <v>-26.077999999999999</v>
      </c>
      <c r="BZ2529">
        <v>77.391000000000005</v>
      </c>
      <c r="CA2529">
        <v>-13.433999999999999</v>
      </c>
      <c r="CB2529" t="s">
        <v>576</v>
      </c>
      <c r="CC2529" t="s">
        <v>576</v>
      </c>
      <c r="CD2529" t="s">
        <v>576</v>
      </c>
      <c r="CE2529">
        <v>-91.687399999999997</v>
      </c>
      <c r="CF2529">
        <v>36.900500000000001</v>
      </c>
      <c r="CG2529">
        <v>80.728200000000001</v>
      </c>
      <c r="CH2529">
        <v>2541.6559999999999</v>
      </c>
      <c r="CI2529" s="7">
        <v>30575.809000000001</v>
      </c>
      <c r="CJ2529">
        <v>8148.7049999999999</v>
      </c>
      <c r="CK2529">
        <v>1059.961</v>
      </c>
      <c r="CL2529">
        <v>-91.686999999999998</v>
      </c>
      <c r="CM2529" t="s">
        <v>576</v>
      </c>
      <c r="CP2529" s="9">
        <v>-2.91</v>
      </c>
      <c r="CQ2529" s="9">
        <v>-9.86</v>
      </c>
      <c r="CR2529" s="9">
        <v>-18.709</v>
      </c>
      <c r="CS2529">
        <v>-3.6520000000000001</v>
      </c>
      <c r="CT2529">
        <v>-0.876</v>
      </c>
      <c r="CU2529">
        <v>0.48199999999999998</v>
      </c>
      <c r="CV2529">
        <v>0.378</v>
      </c>
      <c r="CW2529">
        <v>0.48199999999999998</v>
      </c>
      <c r="CX2529">
        <v>3.4140000000000001</v>
      </c>
      <c r="CY2529" t="s">
        <v>576</v>
      </c>
      <c r="DB2529" s="10">
        <v>151.40619496855345</v>
      </c>
      <c r="DC2529" s="9">
        <v>707580.97400000005</v>
      </c>
      <c r="DD2529" s="10">
        <v>4.0826849592482117E-2</v>
      </c>
      <c r="DE2529" s="12">
        <v>119232.822</v>
      </c>
      <c r="DF2529" s="9">
        <v>0.63463599999999998</v>
      </c>
      <c r="DG2529" s="13">
        <v>0.47069299999999997</v>
      </c>
      <c r="DH2529">
        <v>5.8888889999999998</v>
      </c>
      <c r="DK2529">
        <v>-0.5002706506541863</v>
      </c>
      <c r="DL2529">
        <v>0.72900699218117848</v>
      </c>
      <c r="DM2529">
        <v>0.40626235340266487</v>
      </c>
      <c r="DN2529">
        <v>1.0446648629981121</v>
      </c>
    </row>
    <row r="2530" spans="1:118" x14ac:dyDescent="0.25">
      <c r="A2530" s="1">
        <v>43858</v>
      </c>
      <c r="B2530" t="s">
        <v>137</v>
      </c>
      <c r="C2530">
        <v>11.1</v>
      </c>
      <c r="D2530" t="s">
        <v>138</v>
      </c>
      <c r="E2530" t="s">
        <v>106</v>
      </c>
      <c r="F2530" t="s">
        <v>91</v>
      </c>
      <c r="I2530">
        <v>101.70657265953361</v>
      </c>
      <c r="J2530">
        <v>8166.08</v>
      </c>
      <c r="M2530">
        <v>1196197</v>
      </c>
      <c r="N2530">
        <v>969090</v>
      </c>
      <c r="O2530">
        <v>746045</v>
      </c>
      <c r="P2530">
        <v>692050</v>
      </c>
      <c r="S2530">
        <v>63.125217391304403</v>
      </c>
      <c r="T2530">
        <v>262534.82452314999</v>
      </c>
      <c r="U2530">
        <v>2.0579999999999998</v>
      </c>
      <c r="X2530">
        <v>-4.3103449999999999</v>
      </c>
      <c r="Y2530">
        <v>10.119047999999999</v>
      </c>
      <c r="Z2530">
        <v>25.993189999999998</v>
      </c>
      <c r="AA2530">
        <v>-5.1282050000000003</v>
      </c>
      <c r="AB2530">
        <v>11.86</v>
      </c>
      <c r="AC2530">
        <v>12.48</v>
      </c>
      <c r="AD2530">
        <v>8.3000000000000007</v>
      </c>
      <c r="AE2530">
        <v>8.3000000000000007</v>
      </c>
      <c r="AF2530" s="4">
        <v>11.433333333333332</v>
      </c>
      <c r="AG2530" s="4">
        <v>11.043333333333331</v>
      </c>
      <c r="AH2530" s="4">
        <v>10.513478260869567</v>
      </c>
      <c r="AI2530" s="4">
        <v>9.5027692307692302</v>
      </c>
      <c r="AJ2530" s="4">
        <v>9.3266666666666627</v>
      </c>
      <c r="AK2530" s="4">
        <v>10.225793650793642</v>
      </c>
      <c r="AL2530" s="6">
        <v>11.64</v>
      </c>
      <c r="AM2530" s="6">
        <v>11.64</v>
      </c>
      <c r="AN2530" s="6">
        <v>11.64</v>
      </c>
      <c r="AO2530" s="6">
        <v>11.64</v>
      </c>
      <c r="AP2530" s="6">
        <v>11.64</v>
      </c>
      <c r="AQ2530" s="6">
        <v>12.38</v>
      </c>
      <c r="AR2530">
        <v>11.1</v>
      </c>
      <c r="AS2530">
        <v>10.039999999999999</v>
      </c>
      <c r="AT2530">
        <v>9.48</v>
      </c>
      <c r="AU2530">
        <v>8.51</v>
      </c>
      <c r="AV2530">
        <v>8.4</v>
      </c>
      <c r="AW2530">
        <v>8.4</v>
      </c>
      <c r="AZ2530">
        <v>2</v>
      </c>
      <c r="BA2530">
        <v>10.199999999999999</v>
      </c>
      <c r="BB2530">
        <v>-2.66008010680908</v>
      </c>
      <c r="BC2530" t="s">
        <v>23</v>
      </c>
      <c r="BD2530" t="s">
        <v>23</v>
      </c>
      <c r="BE2530" t="s">
        <v>23</v>
      </c>
      <c r="BF2530">
        <v>8.6999999999999994E-2</v>
      </c>
      <c r="BG2530">
        <v>-38</v>
      </c>
      <c r="BH2530" t="s">
        <v>23</v>
      </c>
      <c r="BI2530" t="s">
        <v>23</v>
      </c>
      <c r="BJ2530" t="s">
        <v>23</v>
      </c>
      <c r="BK2530" t="s">
        <v>23</v>
      </c>
      <c r="BN2530">
        <v>0</v>
      </c>
      <c r="BO2530" t="s">
        <v>23</v>
      </c>
      <c r="BP2530" t="s">
        <v>23</v>
      </c>
      <c r="BQ2530" t="s">
        <v>23</v>
      </c>
      <c r="BR2530" t="s">
        <v>23</v>
      </c>
      <c r="BS2530" t="s">
        <v>23</v>
      </c>
      <c r="BV2530">
        <v>14.016999999999999</v>
      </c>
      <c r="BW2530">
        <v>15.412000000000001</v>
      </c>
      <c r="BX2530">
        <v>7.5389999999999997</v>
      </c>
      <c r="BY2530">
        <v>-32.219000000000001</v>
      </c>
      <c r="BZ2530">
        <v>-50.656999999999996</v>
      </c>
      <c r="CA2530">
        <v>4.3780000000000001</v>
      </c>
      <c r="CB2530">
        <v>-36.716000000000001</v>
      </c>
      <c r="CC2530" t="s">
        <v>576</v>
      </c>
      <c r="CD2530">
        <v>-57.881999999999998</v>
      </c>
      <c r="CE2530" t="s">
        <v>576</v>
      </c>
      <c r="CF2530">
        <v>-97.284999999999997</v>
      </c>
      <c r="CG2530" t="s">
        <v>576</v>
      </c>
      <c r="CH2530">
        <v>2630</v>
      </c>
      <c r="CI2530" s="7">
        <v>-17028</v>
      </c>
      <c r="CJ2530">
        <v>4359</v>
      </c>
      <c r="CK2530">
        <v>-14461</v>
      </c>
      <c r="CL2530" t="s">
        <v>576</v>
      </c>
      <c r="CM2530">
        <v>-43.920999999999999</v>
      </c>
      <c r="CP2530" s="9">
        <v>-1.0309999999999999</v>
      </c>
      <c r="CQ2530" s="9">
        <v>-0.57999999999999996</v>
      </c>
      <c r="CR2530" s="9">
        <v>1.76</v>
      </c>
      <c r="CS2530">
        <v>-0.96599999999999997</v>
      </c>
      <c r="CT2530">
        <v>-0.318</v>
      </c>
      <c r="CU2530">
        <v>0.49299999999999999</v>
      </c>
      <c r="CV2530">
        <v>0.46</v>
      </c>
      <c r="CW2530">
        <v>0.49299999999999999</v>
      </c>
      <c r="CX2530" t="s">
        <v>23</v>
      </c>
      <c r="CY2530" t="s">
        <v>23</v>
      </c>
      <c r="DB2530" s="10">
        <v>44.927927927927925</v>
      </c>
      <c r="DC2530" s="9">
        <v>1296274</v>
      </c>
      <c r="DD2530" s="10">
        <v>1.9235902286090751E-2</v>
      </c>
      <c r="DE2530" s="12">
        <v>319788.625</v>
      </c>
      <c r="DF2530" s="9">
        <v>0.81039600000000001</v>
      </c>
      <c r="DG2530" s="13">
        <v>0.80225500000000005</v>
      </c>
      <c r="DH2530">
        <v>36.038961</v>
      </c>
      <c r="DK2530">
        <v>1.6082929986506891</v>
      </c>
      <c r="DL2530">
        <v>0.6480278484439177</v>
      </c>
      <c r="DM2530">
        <v>6.4225619225872055E-2</v>
      </c>
      <c r="DN2530">
        <v>1.0717191301129096</v>
      </c>
    </row>
    <row r="2531" spans="1:118" x14ac:dyDescent="0.25">
      <c r="A2531" s="1">
        <v>43858</v>
      </c>
      <c r="B2531" t="s">
        <v>139</v>
      </c>
      <c r="C2531" t="s">
        <v>23</v>
      </c>
      <c r="D2531" t="s">
        <v>140</v>
      </c>
      <c r="E2531" t="s">
        <v>141</v>
      </c>
      <c r="F2531" t="s">
        <v>91</v>
      </c>
      <c r="I2531">
        <v>101.70657265953361</v>
      </c>
      <c r="J2531">
        <v>8166.08</v>
      </c>
      <c r="M2531" t="s">
        <v>23</v>
      </c>
      <c r="N2531" t="s">
        <v>23</v>
      </c>
      <c r="O2531" t="s">
        <v>23</v>
      </c>
      <c r="P2531" t="s">
        <v>23</v>
      </c>
      <c r="S2531">
        <v>63.125217391304403</v>
      </c>
      <c r="T2531">
        <v>262534.82452314999</v>
      </c>
      <c r="U2531">
        <v>2.0579999999999998</v>
      </c>
      <c r="X2531" t="s">
        <v>23</v>
      </c>
      <c r="Y2531" t="s">
        <v>23</v>
      </c>
      <c r="Z2531" t="s">
        <v>23</v>
      </c>
      <c r="AA2531" t="s">
        <v>23</v>
      </c>
      <c r="AB2531" t="s">
        <v>23</v>
      </c>
      <c r="AC2531" t="s">
        <v>23</v>
      </c>
      <c r="AD2531" t="s">
        <v>23</v>
      </c>
      <c r="AE2531" t="s">
        <v>23</v>
      </c>
      <c r="AF2531" s="4" t="s">
        <v>23</v>
      </c>
      <c r="AG2531" s="4" t="s">
        <v>23</v>
      </c>
      <c r="AH2531" s="4" t="s">
        <v>23</v>
      </c>
      <c r="AI2531" s="4" t="s">
        <v>23</v>
      </c>
      <c r="AJ2531" s="4" t="s">
        <v>23</v>
      </c>
      <c r="AK2531" s="4" t="s">
        <v>23</v>
      </c>
      <c r="AL2531" s="6" t="s">
        <v>23</v>
      </c>
      <c r="AM2531" s="6" t="s">
        <v>23</v>
      </c>
      <c r="AN2531" s="6" t="s">
        <v>23</v>
      </c>
      <c r="AO2531" s="6" t="s">
        <v>23</v>
      </c>
      <c r="AP2531" s="6" t="s">
        <v>23</v>
      </c>
      <c r="AQ2531" s="6" t="s">
        <v>23</v>
      </c>
      <c r="AR2531" t="s">
        <v>23</v>
      </c>
      <c r="AS2531" t="s">
        <v>23</v>
      </c>
      <c r="AT2531" t="s">
        <v>23</v>
      </c>
      <c r="AU2531" t="s">
        <v>23</v>
      </c>
      <c r="AV2531" t="s">
        <v>23</v>
      </c>
      <c r="AW2531" t="s">
        <v>23</v>
      </c>
      <c r="AZ2531" t="s">
        <v>23</v>
      </c>
      <c r="BA2531" t="s">
        <v>23</v>
      </c>
      <c r="BB2531" t="s">
        <v>23</v>
      </c>
      <c r="BC2531" t="s">
        <v>23</v>
      </c>
      <c r="BD2531" t="s">
        <v>23</v>
      </c>
      <c r="BE2531" t="s">
        <v>23</v>
      </c>
      <c r="BF2531" t="s">
        <v>23</v>
      </c>
      <c r="BG2531" t="s">
        <v>23</v>
      </c>
      <c r="BH2531" t="s">
        <v>23</v>
      </c>
      <c r="BI2531" t="s">
        <v>23</v>
      </c>
      <c r="BJ2531" t="s">
        <v>23</v>
      </c>
      <c r="BK2531" t="s">
        <v>23</v>
      </c>
      <c r="BN2531" t="s">
        <v>23</v>
      </c>
      <c r="BO2531" t="s">
        <v>23</v>
      </c>
      <c r="BP2531" t="s">
        <v>23</v>
      </c>
      <c r="BQ2531" t="s">
        <v>23</v>
      </c>
      <c r="BR2531" t="s">
        <v>23</v>
      </c>
      <c r="BS2531" t="s">
        <v>23</v>
      </c>
      <c r="BV2531" t="s">
        <v>23</v>
      </c>
      <c r="BW2531" t="s">
        <v>23</v>
      </c>
      <c r="BX2531" t="s">
        <v>23</v>
      </c>
      <c r="BY2531">
        <v>30.452000000000002</v>
      </c>
      <c r="BZ2531">
        <v>47.465000000000003</v>
      </c>
      <c r="CA2531">
        <v>161.75700000000001</v>
      </c>
      <c r="CB2531" t="s">
        <v>23</v>
      </c>
      <c r="CC2531" t="s">
        <v>23</v>
      </c>
      <c r="CD2531" t="s">
        <v>23</v>
      </c>
      <c r="CE2531">
        <v>14.4735</v>
      </c>
      <c r="CF2531">
        <v>60.3611</v>
      </c>
      <c r="CG2531" t="s">
        <v>576</v>
      </c>
      <c r="CH2531">
        <v>32504.043000000001</v>
      </c>
      <c r="CI2531" s="7">
        <v>26297.782999999999</v>
      </c>
      <c r="CJ2531" t="s">
        <v>23</v>
      </c>
      <c r="CK2531" t="s">
        <v>23</v>
      </c>
      <c r="CL2531">
        <v>23.6</v>
      </c>
      <c r="CM2531" t="s">
        <v>23</v>
      </c>
      <c r="CP2531" s="9" t="s">
        <v>23</v>
      </c>
      <c r="CQ2531" s="9" t="s">
        <v>23</v>
      </c>
      <c r="CR2531" s="9" t="s">
        <v>23</v>
      </c>
      <c r="CS2531" t="s">
        <v>23</v>
      </c>
      <c r="CT2531">
        <v>6.4829999999999997</v>
      </c>
      <c r="CU2531">
        <v>0.16800000000000001</v>
      </c>
      <c r="CV2531">
        <v>0.17899999999999999</v>
      </c>
      <c r="CW2531">
        <v>0.16800000000000001</v>
      </c>
      <c r="CX2531">
        <v>67.933999999999997</v>
      </c>
      <c r="CY2531" t="s">
        <v>23</v>
      </c>
      <c r="DB2531" s="10" t="e">
        <v>#VALUE!</v>
      </c>
      <c r="DC2531" s="9" t="s">
        <v>23</v>
      </c>
      <c r="DD2531" s="10" t="e">
        <v>#VALUE!</v>
      </c>
      <c r="DE2531" s="12" t="s">
        <v>23</v>
      </c>
      <c r="DF2531" s="9" t="s">
        <v>23</v>
      </c>
      <c r="DG2531" s="13" t="s">
        <v>23</v>
      </c>
      <c r="DH2531" t="s">
        <v>23</v>
      </c>
      <c r="DK2531" t="s">
        <v>23</v>
      </c>
      <c r="DL2531" t="s">
        <v>23</v>
      </c>
      <c r="DM2531" t="s">
        <v>23</v>
      </c>
      <c r="DN2531" t="s">
        <v>23</v>
      </c>
    </row>
    <row r="2532" spans="1:118" x14ac:dyDescent="0.25">
      <c r="A2532" s="1">
        <v>43858</v>
      </c>
      <c r="B2532" t="s">
        <v>142</v>
      </c>
      <c r="C2532" t="s">
        <v>23</v>
      </c>
      <c r="D2532" t="s">
        <v>143</v>
      </c>
      <c r="E2532" t="s">
        <v>141</v>
      </c>
      <c r="F2532" t="s">
        <v>91</v>
      </c>
      <c r="I2532">
        <v>101.70657265953361</v>
      </c>
      <c r="J2532">
        <v>8166.08</v>
      </c>
      <c r="M2532" t="s">
        <v>23</v>
      </c>
      <c r="N2532" t="s">
        <v>23</v>
      </c>
      <c r="O2532" t="s">
        <v>23</v>
      </c>
      <c r="P2532" t="s">
        <v>23</v>
      </c>
      <c r="S2532">
        <v>63.125217391304403</v>
      </c>
      <c r="T2532">
        <v>262534.82452314999</v>
      </c>
      <c r="U2532">
        <v>2.0579999999999998</v>
      </c>
      <c r="X2532" t="s">
        <v>23</v>
      </c>
      <c r="Y2532" t="s">
        <v>23</v>
      </c>
      <c r="Z2532" t="s">
        <v>23</v>
      </c>
      <c r="AA2532" t="s">
        <v>23</v>
      </c>
      <c r="AB2532" t="s">
        <v>23</v>
      </c>
      <c r="AC2532" t="s">
        <v>23</v>
      </c>
      <c r="AD2532" t="s">
        <v>23</v>
      </c>
      <c r="AE2532" t="s">
        <v>23</v>
      </c>
      <c r="AF2532" s="4" t="s">
        <v>23</v>
      </c>
      <c r="AG2532" s="4" t="s">
        <v>23</v>
      </c>
      <c r="AH2532" s="4" t="s">
        <v>23</v>
      </c>
      <c r="AI2532" s="4" t="s">
        <v>23</v>
      </c>
      <c r="AJ2532" s="4" t="s">
        <v>23</v>
      </c>
      <c r="AK2532" s="4" t="s">
        <v>23</v>
      </c>
      <c r="AL2532" s="6" t="s">
        <v>23</v>
      </c>
      <c r="AM2532" s="6" t="s">
        <v>23</v>
      </c>
      <c r="AN2532" s="6" t="s">
        <v>23</v>
      </c>
      <c r="AO2532" s="6" t="s">
        <v>23</v>
      </c>
      <c r="AP2532" s="6" t="s">
        <v>23</v>
      </c>
      <c r="AQ2532" s="6" t="s">
        <v>23</v>
      </c>
      <c r="AR2532" t="s">
        <v>23</v>
      </c>
      <c r="AS2532" t="s">
        <v>23</v>
      </c>
      <c r="AT2532" t="s">
        <v>23</v>
      </c>
      <c r="AU2532" t="s">
        <v>23</v>
      </c>
      <c r="AV2532" t="s">
        <v>23</v>
      </c>
      <c r="AW2532" t="s">
        <v>23</v>
      </c>
      <c r="AZ2532" t="s">
        <v>23</v>
      </c>
      <c r="BA2532" t="s">
        <v>23</v>
      </c>
      <c r="BB2532" t="s">
        <v>23</v>
      </c>
      <c r="BC2532" t="s">
        <v>23</v>
      </c>
      <c r="BD2532" t="s">
        <v>23</v>
      </c>
      <c r="BE2532" t="s">
        <v>23</v>
      </c>
      <c r="BF2532">
        <v>0.34399999999999997</v>
      </c>
      <c r="BG2532" t="s">
        <v>23</v>
      </c>
      <c r="BH2532" t="s">
        <v>23</v>
      </c>
      <c r="BI2532" t="s">
        <v>23</v>
      </c>
      <c r="BJ2532" t="s">
        <v>23</v>
      </c>
      <c r="BK2532" t="s">
        <v>23</v>
      </c>
      <c r="BN2532" t="s">
        <v>23</v>
      </c>
      <c r="BO2532" t="s">
        <v>23</v>
      </c>
      <c r="BP2532" t="s">
        <v>23</v>
      </c>
      <c r="BQ2532" t="s">
        <v>23</v>
      </c>
      <c r="BR2532" t="s">
        <v>23</v>
      </c>
      <c r="BS2532" t="s">
        <v>23</v>
      </c>
      <c r="BV2532">
        <v>5.4329999999999998</v>
      </c>
      <c r="BW2532" t="s">
        <v>23</v>
      </c>
      <c r="BX2532" t="s">
        <v>23</v>
      </c>
      <c r="BY2532">
        <v>2.4750000000000001</v>
      </c>
      <c r="BZ2532">
        <v>10.599</v>
      </c>
      <c r="CA2532">
        <v>16.061</v>
      </c>
      <c r="CB2532">
        <v>-25.376999999999999</v>
      </c>
      <c r="CC2532" t="s">
        <v>23</v>
      </c>
      <c r="CD2532" t="s">
        <v>23</v>
      </c>
      <c r="CE2532">
        <v>4.99E-2</v>
      </c>
      <c r="CF2532">
        <v>-16.168199999999999</v>
      </c>
      <c r="CG2532">
        <v>38.243600000000001</v>
      </c>
      <c r="CH2532">
        <v>176561</v>
      </c>
      <c r="CI2532" s="7">
        <v>169578</v>
      </c>
      <c r="CJ2532">
        <v>41306</v>
      </c>
      <c r="CK2532">
        <v>47050</v>
      </c>
      <c r="CL2532">
        <v>4.1180000000000003</v>
      </c>
      <c r="CM2532">
        <v>-12.208</v>
      </c>
      <c r="CP2532" s="9" t="s">
        <v>23</v>
      </c>
      <c r="CQ2532" s="9" t="s">
        <v>23</v>
      </c>
      <c r="CR2532" s="9" t="s">
        <v>23</v>
      </c>
      <c r="CS2532" t="s">
        <v>23</v>
      </c>
      <c r="CT2532" t="s">
        <v>23</v>
      </c>
      <c r="CU2532" t="s">
        <v>23</v>
      </c>
      <c r="CV2532">
        <v>0.156</v>
      </c>
      <c r="CW2532" t="s">
        <v>23</v>
      </c>
      <c r="CX2532">
        <v>72.106999999999999</v>
      </c>
      <c r="CY2532" t="s">
        <v>23</v>
      </c>
      <c r="DB2532" s="10" t="e">
        <v>#VALUE!</v>
      </c>
      <c r="DC2532" s="9">
        <v>1780059</v>
      </c>
      <c r="DD2532" s="10">
        <v>4.3719899171881384E-2</v>
      </c>
      <c r="DE2532" s="12" t="s">
        <v>23</v>
      </c>
      <c r="DF2532" s="9" t="s">
        <v>23</v>
      </c>
      <c r="DG2532" s="13" t="s">
        <v>23</v>
      </c>
      <c r="DH2532" t="s">
        <v>23</v>
      </c>
      <c r="DK2532" t="s">
        <v>23</v>
      </c>
      <c r="DL2532" t="s">
        <v>23</v>
      </c>
      <c r="DM2532" t="s">
        <v>23</v>
      </c>
      <c r="DN2532" t="s">
        <v>23</v>
      </c>
    </row>
    <row r="2533" spans="1:118" x14ac:dyDescent="0.25">
      <c r="A2533" s="1">
        <v>43858</v>
      </c>
      <c r="B2533" t="s">
        <v>144</v>
      </c>
      <c r="C2533">
        <v>23.2</v>
      </c>
      <c r="D2533" t="s">
        <v>145</v>
      </c>
      <c r="E2533" t="s">
        <v>90</v>
      </c>
      <c r="F2533" t="s">
        <v>91</v>
      </c>
      <c r="I2533">
        <v>101.70657265953361</v>
      </c>
      <c r="J2533">
        <v>8166.08</v>
      </c>
      <c r="M2533">
        <v>1560030</v>
      </c>
      <c r="N2533">
        <v>1096890</v>
      </c>
      <c r="O2533">
        <v>1581257</v>
      </c>
      <c r="P2533">
        <v>2380434</v>
      </c>
      <c r="S2533">
        <v>63.125217391304403</v>
      </c>
      <c r="T2533">
        <v>262534.82452314999</v>
      </c>
      <c r="U2533">
        <v>2.0579999999999998</v>
      </c>
      <c r="X2533">
        <v>-7.2</v>
      </c>
      <c r="Y2533">
        <v>-4.6836479999999998</v>
      </c>
      <c r="Z2533">
        <v>5.4545459999999997</v>
      </c>
      <c r="AA2533">
        <v>3.5714290000000002</v>
      </c>
      <c r="AB2533">
        <v>25.7</v>
      </c>
      <c r="AC2533">
        <v>29.9</v>
      </c>
      <c r="AD2533">
        <v>21.08</v>
      </c>
      <c r="AE2533">
        <v>20.34</v>
      </c>
      <c r="AF2533" s="4">
        <v>24.14</v>
      </c>
      <c r="AG2533" s="4">
        <v>24.824166666666667</v>
      </c>
      <c r="AH2533" s="4">
        <v>24.530869565217397</v>
      </c>
      <c r="AI2533" s="4">
        <v>23.317384615384618</v>
      </c>
      <c r="AJ2533" s="4">
        <v>23.666829268292688</v>
      </c>
      <c r="AK2533" s="4">
        <v>24.635674603174593</v>
      </c>
      <c r="AL2533" s="6">
        <v>25</v>
      </c>
      <c r="AM2533" s="6">
        <v>25.65</v>
      </c>
      <c r="AN2533" s="6">
        <v>25.65</v>
      </c>
      <c r="AO2533" s="6">
        <v>25.65</v>
      </c>
      <c r="AP2533" s="6">
        <v>27</v>
      </c>
      <c r="AQ2533" s="6">
        <v>29.9</v>
      </c>
      <c r="AR2533">
        <v>23.2</v>
      </c>
      <c r="AS2533">
        <v>23.2</v>
      </c>
      <c r="AT2533">
        <v>23.2</v>
      </c>
      <c r="AU2533">
        <v>21.34</v>
      </c>
      <c r="AV2533">
        <v>20.96</v>
      </c>
      <c r="AW2533">
        <v>20.96</v>
      </c>
      <c r="AZ2533">
        <v>11</v>
      </c>
      <c r="BA2533">
        <v>25.05</v>
      </c>
      <c r="BB2533">
        <v>1.4588269311496</v>
      </c>
      <c r="BC2533">
        <v>2.1053438428984199</v>
      </c>
      <c r="BD2533">
        <v>0.43</v>
      </c>
      <c r="BE2533">
        <v>0.43</v>
      </c>
      <c r="BF2533">
        <v>0.502</v>
      </c>
      <c r="BG2533" t="s">
        <v>23</v>
      </c>
      <c r="BH2533">
        <v>11.3475177304965</v>
      </c>
      <c r="BI2533" t="s">
        <v>23</v>
      </c>
      <c r="BJ2533">
        <v>8.6956521739130395</v>
      </c>
      <c r="BK2533">
        <v>13.636363636363599</v>
      </c>
      <c r="BN2533">
        <v>4.6120689655172402</v>
      </c>
      <c r="BO2533">
        <v>5.4790000000000001</v>
      </c>
      <c r="BP2533">
        <v>8.84</v>
      </c>
      <c r="BQ2533">
        <v>3.2280000000000002</v>
      </c>
      <c r="BR2533">
        <v>0.77</v>
      </c>
      <c r="BS2533">
        <v>0</v>
      </c>
      <c r="BV2533">
        <v>30.706</v>
      </c>
      <c r="BW2533">
        <v>31.516999999999999</v>
      </c>
      <c r="BX2533">
        <v>23.216999999999999</v>
      </c>
      <c r="BY2533">
        <v>16.164000000000001</v>
      </c>
      <c r="BZ2533">
        <v>9.2119999999999997</v>
      </c>
      <c r="CA2533">
        <v>-8.6460000000000008</v>
      </c>
      <c r="CB2533">
        <v>59.4</v>
      </c>
      <c r="CC2533">
        <v>78.013999999999996</v>
      </c>
      <c r="CD2533">
        <v>61.948</v>
      </c>
      <c r="CE2533">
        <v>-21.635000000000002</v>
      </c>
      <c r="CF2533">
        <v>18.056000000000001</v>
      </c>
      <c r="CG2533">
        <v>-17.459</v>
      </c>
      <c r="CH2533">
        <v>3092277</v>
      </c>
      <c r="CI2533" s="7">
        <v>3945996</v>
      </c>
      <c r="CJ2533">
        <v>1506346</v>
      </c>
      <c r="CK2533">
        <v>1499745</v>
      </c>
      <c r="CL2533">
        <v>-21.635000000000002</v>
      </c>
      <c r="CM2533">
        <v>59.4</v>
      </c>
      <c r="CP2533" s="9" t="s">
        <v>23</v>
      </c>
      <c r="CQ2533" s="9" t="s">
        <v>23</v>
      </c>
      <c r="CR2533" s="9" t="s">
        <v>23</v>
      </c>
      <c r="CS2533" t="s">
        <v>23</v>
      </c>
      <c r="CT2533">
        <v>2.048</v>
      </c>
      <c r="CU2533" t="s">
        <v>23</v>
      </c>
      <c r="CV2533" t="s">
        <v>23</v>
      </c>
      <c r="CW2533" t="s">
        <v>23</v>
      </c>
      <c r="CX2533" t="s">
        <v>23</v>
      </c>
      <c r="CY2533" t="s">
        <v>23</v>
      </c>
      <c r="DB2533" s="10">
        <v>36.849698275862067</v>
      </c>
      <c r="DC2533" s="9">
        <v>250572960</v>
      </c>
      <c r="DD2533" s="10">
        <v>1.0235497876546616E-2</v>
      </c>
      <c r="DE2533" s="12" t="s">
        <v>23</v>
      </c>
      <c r="DF2533" s="9">
        <v>7.2094469999999999</v>
      </c>
      <c r="DG2533" s="13">
        <v>6.7836259999999999</v>
      </c>
      <c r="DH2533">
        <v>11.553785</v>
      </c>
      <c r="DK2533">
        <v>1.2577513058029839</v>
      </c>
      <c r="DL2533">
        <v>0.25874038554980827</v>
      </c>
      <c r="DM2533">
        <v>0.25088191374491031</v>
      </c>
      <c r="DN2533">
        <v>0.34031826488252792</v>
      </c>
    </row>
    <row r="2534" spans="1:118" x14ac:dyDescent="0.25">
      <c r="A2534" s="1">
        <v>43858</v>
      </c>
      <c r="B2534" t="s">
        <v>146</v>
      </c>
      <c r="C2534">
        <v>31.1</v>
      </c>
      <c r="D2534" t="s">
        <v>147</v>
      </c>
      <c r="E2534" t="s">
        <v>94</v>
      </c>
      <c r="F2534" t="s">
        <v>91</v>
      </c>
      <c r="I2534">
        <v>101.70657265953361</v>
      </c>
      <c r="J2534">
        <v>8166.08</v>
      </c>
      <c r="M2534">
        <v>85762</v>
      </c>
      <c r="N2534">
        <v>88742</v>
      </c>
      <c r="O2534">
        <v>93476</v>
      </c>
      <c r="P2534">
        <v>112531</v>
      </c>
      <c r="S2534">
        <v>63.125217391304403</v>
      </c>
      <c r="T2534">
        <v>262534.82452314999</v>
      </c>
      <c r="U2534">
        <v>2.0579999999999998</v>
      </c>
      <c r="X2534">
        <v>-2.9641099999999998</v>
      </c>
      <c r="Y2534">
        <v>4.8903990000000004</v>
      </c>
      <c r="Z2534">
        <v>4.8903990000000004</v>
      </c>
      <c r="AA2534">
        <v>-22.636810000000001</v>
      </c>
      <c r="AB2534">
        <v>32.799996999999998</v>
      </c>
      <c r="AC2534">
        <v>43.85</v>
      </c>
      <c r="AD2534">
        <v>23.774996999999999</v>
      </c>
      <c r="AE2534">
        <v>23.774996999999999</v>
      </c>
      <c r="AF2534" s="4">
        <v>31.716664166666664</v>
      </c>
      <c r="AG2534" s="4">
        <v>31.287497500000001</v>
      </c>
      <c r="AH2534" s="4">
        <v>30.547823608695658</v>
      </c>
      <c r="AI2534" s="4">
        <v>28.186535923076903</v>
      </c>
      <c r="AJ2534" s="4">
        <v>28.73922513008128</v>
      </c>
      <c r="AK2534" s="4">
        <v>32.275691956349235</v>
      </c>
      <c r="AL2534" s="6">
        <v>32.199997000000003</v>
      </c>
      <c r="AM2534" s="6">
        <v>32.199997000000003</v>
      </c>
      <c r="AN2534" s="6">
        <v>32.199997000000003</v>
      </c>
      <c r="AO2534" s="6">
        <v>32.199997000000003</v>
      </c>
      <c r="AP2534" s="6">
        <v>32.999997</v>
      </c>
      <c r="AQ2534" s="6">
        <v>42.35</v>
      </c>
      <c r="AR2534">
        <v>31.1</v>
      </c>
      <c r="AS2534">
        <v>30.35</v>
      </c>
      <c r="AT2534">
        <v>28.749997</v>
      </c>
      <c r="AU2534">
        <v>23.999997</v>
      </c>
      <c r="AV2534">
        <v>23.999997</v>
      </c>
      <c r="AW2534">
        <v>23.999997</v>
      </c>
      <c r="AZ2534">
        <v>1</v>
      </c>
      <c r="BA2534">
        <v>18.000019999999999</v>
      </c>
      <c r="BB2534">
        <v>-0.40894308943089402</v>
      </c>
      <c r="BC2534" t="s">
        <v>23</v>
      </c>
      <c r="BD2534" t="s">
        <v>23</v>
      </c>
      <c r="BE2534" t="s">
        <v>23</v>
      </c>
      <c r="BF2534">
        <v>-1.581</v>
      </c>
      <c r="BG2534" t="s">
        <v>23</v>
      </c>
      <c r="BH2534" t="s">
        <v>23</v>
      </c>
      <c r="BI2534" t="s">
        <v>23</v>
      </c>
      <c r="BJ2534" t="s">
        <v>23</v>
      </c>
      <c r="BK2534" t="s">
        <v>23</v>
      </c>
      <c r="BN2534">
        <v>0</v>
      </c>
      <c r="BO2534" t="s">
        <v>23</v>
      </c>
      <c r="BP2534" t="s">
        <v>23</v>
      </c>
      <c r="BQ2534" t="s">
        <v>23</v>
      </c>
      <c r="BR2534" t="s">
        <v>23</v>
      </c>
      <c r="BS2534" t="s">
        <v>23</v>
      </c>
      <c r="BV2534">
        <v>-46.744999999999997</v>
      </c>
      <c r="BW2534">
        <v>-35.411000000000001</v>
      </c>
      <c r="BX2534">
        <v>-6.6639999999999997</v>
      </c>
      <c r="BY2534">
        <v>7.9320000000000004</v>
      </c>
      <c r="BZ2534">
        <v>54.628</v>
      </c>
      <c r="CA2534">
        <v>27.263999999999999</v>
      </c>
      <c r="CB2534" t="s">
        <v>576</v>
      </c>
      <c r="CC2534" t="s">
        <v>576</v>
      </c>
      <c r="CD2534" t="s">
        <v>576</v>
      </c>
      <c r="CE2534">
        <v>-84.206999999999994</v>
      </c>
      <c r="CF2534">
        <v>116.502</v>
      </c>
      <c r="CG2534" t="s">
        <v>576</v>
      </c>
      <c r="CH2534">
        <v>10343</v>
      </c>
      <c r="CI2534" s="7">
        <v>65492</v>
      </c>
      <c r="CJ2534">
        <v>-15813</v>
      </c>
      <c r="CK2534">
        <v>-36879</v>
      </c>
      <c r="CL2534">
        <v>-84.206999999999994</v>
      </c>
      <c r="CM2534" t="s">
        <v>576</v>
      </c>
      <c r="CP2534" s="9">
        <v>-12.044</v>
      </c>
      <c r="CQ2534" s="9">
        <v>-7.4240000000000004</v>
      </c>
      <c r="CR2534" s="9">
        <v>-0.748</v>
      </c>
      <c r="CS2534">
        <v>-17.797999999999998</v>
      </c>
      <c r="CT2534">
        <v>-5.0149999999999997</v>
      </c>
      <c r="CU2534">
        <v>0.66600000000000004</v>
      </c>
      <c r="CV2534">
        <v>0.72799999999999998</v>
      </c>
      <c r="CW2534">
        <v>0.66600000000000004</v>
      </c>
      <c r="CX2534">
        <v>12.819000000000001</v>
      </c>
      <c r="CY2534" t="s">
        <v>576</v>
      </c>
      <c r="DB2534" s="10">
        <v>22.141479099678456</v>
      </c>
      <c r="DC2534" s="9">
        <v>781460</v>
      </c>
      <c r="DD2534" s="10">
        <v>8.8117114119724612E-3</v>
      </c>
      <c r="DE2534" s="12">
        <v>-15460.25</v>
      </c>
      <c r="DF2534" s="9">
        <v>0.53452</v>
      </c>
      <c r="DG2534" s="13">
        <v>0.75193399999999999</v>
      </c>
      <c r="DH2534" t="s">
        <v>576</v>
      </c>
      <c r="DK2534">
        <v>4.7638370619372425</v>
      </c>
      <c r="DL2534">
        <v>1.011047322903289</v>
      </c>
      <c r="DM2534">
        <v>0.33454279678878979</v>
      </c>
      <c r="DN2534">
        <v>1.9246214383353781</v>
      </c>
    </row>
    <row r="2535" spans="1:118" x14ac:dyDescent="0.25">
      <c r="A2535" s="1">
        <v>43858</v>
      </c>
      <c r="B2535" t="s">
        <v>148</v>
      </c>
      <c r="C2535">
        <v>11.5</v>
      </c>
      <c r="D2535" t="s">
        <v>149</v>
      </c>
      <c r="E2535" t="s">
        <v>94</v>
      </c>
      <c r="F2535" t="s">
        <v>91</v>
      </c>
      <c r="I2535">
        <v>101.70657265953361</v>
      </c>
      <c r="J2535">
        <v>8166.08</v>
      </c>
      <c r="M2535">
        <v>467929</v>
      </c>
      <c r="N2535">
        <v>468516</v>
      </c>
      <c r="O2535">
        <v>359665</v>
      </c>
      <c r="P2535">
        <v>265450</v>
      </c>
      <c r="S2535">
        <v>63.125217391304403</v>
      </c>
      <c r="T2535">
        <v>262534.82452314999</v>
      </c>
      <c r="U2535">
        <v>2.0579999999999998</v>
      </c>
      <c r="X2535">
        <v>-5.427632</v>
      </c>
      <c r="Y2535">
        <v>-3.5234899999999998</v>
      </c>
      <c r="Z2535">
        <v>11.218569</v>
      </c>
      <c r="AA2535">
        <v>0.877193</v>
      </c>
      <c r="AB2535">
        <v>12.5</v>
      </c>
      <c r="AC2535">
        <v>12.5</v>
      </c>
      <c r="AD2535">
        <v>9.86</v>
      </c>
      <c r="AE2535">
        <v>9</v>
      </c>
      <c r="AF2535" s="4">
        <v>11.946666666666667</v>
      </c>
      <c r="AG2535" s="4">
        <v>11.948333333333331</v>
      </c>
      <c r="AH2535" s="4">
        <v>11.781739130434783</v>
      </c>
      <c r="AI2535" s="4">
        <v>10.812461538461541</v>
      </c>
      <c r="AJ2535" s="4">
        <v>10.697317073170735</v>
      </c>
      <c r="AK2535" s="4">
        <v>10.825317460317443</v>
      </c>
      <c r="AL2535" s="6">
        <v>12.16</v>
      </c>
      <c r="AM2535" s="6">
        <v>12.16</v>
      </c>
      <c r="AN2535" s="6">
        <v>12.22</v>
      </c>
      <c r="AO2535" s="6">
        <v>12.22</v>
      </c>
      <c r="AP2535" s="6">
        <v>12.22</v>
      </c>
      <c r="AQ2535" s="6">
        <v>12.22</v>
      </c>
      <c r="AR2535">
        <v>11.5</v>
      </c>
      <c r="AS2535">
        <v>11.5</v>
      </c>
      <c r="AT2535">
        <v>11</v>
      </c>
      <c r="AU2535">
        <v>9.93</v>
      </c>
      <c r="AV2535">
        <v>9.6</v>
      </c>
      <c r="AW2535">
        <v>9.6</v>
      </c>
      <c r="AZ2535">
        <v>1</v>
      </c>
      <c r="BA2535">
        <v>10.8</v>
      </c>
      <c r="BB2535">
        <v>10.9804906542056</v>
      </c>
      <c r="BC2535" t="s">
        <v>23</v>
      </c>
      <c r="BD2535" t="s">
        <v>23</v>
      </c>
      <c r="BE2535" t="s">
        <v>23</v>
      </c>
      <c r="BF2535">
        <v>-1.2999999999999999E-2</v>
      </c>
      <c r="BG2535" t="s">
        <v>23</v>
      </c>
      <c r="BH2535" t="s">
        <v>23</v>
      </c>
      <c r="BI2535" t="s">
        <v>23</v>
      </c>
      <c r="BJ2535" t="s">
        <v>23</v>
      </c>
      <c r="BK2535" t="s">
        <v>23</v>
      </c>
      <c r="BN2535">
        <v>0</v>
      </c>
      <c r="BO2535" t="s">
        <v>23</v>
      </c>
      <c r="BP2535" t="s">
        <v>23</v>
      </c>
      <c r="BQ2535" t="s">
        <v>23</v>
      </c>
      <c r="BR2535" t="s">
        <v>23</v>
      </c>
      <c r="BS2535" t="s">
        <v>23</v>
      </c>
      <c r="BV2535">
        <v>2.5640000000000001</v>
      </c>
      <c r="BW2535">
        <v>7.5170000000000003</v>
      </c>
      <c r="BX2535">
        <v>16.492999999999999</v>
      </c>
      <c r="BY2535">
        <v>10.455</v>
      </c>
      <c r="BZ2535">
        <v>1.847</v>
      </c>
      <c r="CA2535">
        <v>-11.237</v>
      </c>
      <c r="CB2535">
        <v>-95.852999999999994</v>
      </c>
      <c r="CC2535" t="s">
        <v>576</v>
      </c>
      <c r="CD2535" t="s">
        <v>576</v>
      </c>
      <c r="CE2535" t="s">
        <v>576</v>
      </c>
      <c r="CF2535">
        <v>-10.7342</v>
      </c>
      <c r="CG2535">
        <v>46.387099999999997</v>
      </c>
      <c r="CH2535">
        <v>-21717.471000000001</v>
      </c>
      <c r="CI2535" s="7">
        <v>51927.336000000003</v>
      </c>
      <c r="CJ2535">
        <v>-398.67399999999998</v>
      </c>
      <c r="CK2535">
        <v>2479.75</v>
      </c>
      <c r="CL2535" t="s">
        <v>576</v>
      </c>
      <c r="CM2535">
        <v>-95.852999999999994</v>
      </c>
      <c r="CP2535" s="9">
        <v>0.379</v>
      </c>
      <c r="CQ2535" s="9">
        <v>-0.91500000000000004</v>
      </c>
      <c r="CR2535" s="9">
        <v>-1.4590000000000001</v>
      </c>
      <c r="CS2535">
        <v>0.51300000000000001</v>
      </c>
      <c r="CT2535">
        <v>0.114</v>
      </c>
      <c r="CU2535">
        <v>0.48099999999999998</v>
      </c>
      <c r="CV2535">
        <v>0.46</v>
      </c>
      <c r="CW2535">
        <v>0.48099999999999998</v>
      </c>
      <c r="CX2535" t="s">
        <v>23</v>
      </c>
      <c r="CY2535" t="s">
        <v>23</v>
      </c>
      <c r="DB2535" s="10">
        <v>95.537982608695657</v>
      </c>
      <c r="DC2535" s="9">
        <v>1489701.7879999999</v>
      </c>
      <c r="DD2535" s="10">
        <v>2.2125639014135359E-2</v>
      </c>
      <c r="DE2535" s="12">
        <v>29840.94</v>
      </c>
      <c r="DF2535" s="9">
        <v>0.48971599999999998</v>
      </c>
      <c r="DG2535" s="13">
        <v>0.50687599999999999</v>
      </c>
      <c r="DH2535" t="s">
        <v>576</v>
      </c>
      <c r="DK2535">
        <v>2.7611902300906688</v>
      </c>
      <c r="DL2535">
        <v>0.31171213809159831</v>
      </c>
      <c r="DM2535">
        <v>0.36067788262041373</v>
      </c>
      <c r="DN2535">
        <v>0.95532390396582878</v>
      </c>
    </row>
    <row r="2536" spans="1:118" x14ac:dyDescent="0.25">
      <c r="A2536" s="1">
        <v>43858</v>
      </c>
      <c r="B2536" t="s">
        <v>150</v>
      </c>
      <c r="C2536">
        <v>32.25</v>
      </c>
      <c r="D2536" t="s">
        <v>151</v>
      </c>
      <c r="E2536" t="s">
        <v>90</v>
      </c>
      <c r="F2536" t="s">
        <v>91</v>
      </c>
      <c r="I2536">
        <v>101.70657265953361</v>
      </c>
      <c r="J2536">
        <v>8166.08</v>
      </c>
      <c r="M2536">
        <v>402949</v>
      </c>
      <c r="N2536">
        <v>421574</v>
      </c>
      <c r="O2536">
        <v>2122163</v>
      </c>
      <c r="P2536">
        <v>1181953</v>
      </c>
      <c r="S2536">
        <v>63.125217391304403</v>
      </c>
      <c r="T2536">
        <v>262534.82452314999</v>
      </c>
      <c r="U2536">
        <v>2.0579999999999998</v>
      </c>
      <c r="X2536">
        <v>-7.0605190000000002</v>
      </c>
      <c r="Y2536">
        <v>-7.0605190000000002</v>
      </c>
      <c r="Z2536">
        <v>-1.6768289999999999</v>
      </c>
      <c r="AA2536">
        <v>-14.907652000000001</v>
      </c>
      <c r="AB2536">
        <v>37.049999999999997</v>
      </c>
      <c r="AC2536">
        <v>42.5</v>
      </c>
      <c r="AD2536">
        <v>30.2</v>
      </c>
      <c r="AE2536">
        <v>29.05</v>
      </c>
      <c r="AF2536" s="4">
        <v>33.725000000000001</v>
      </c>
      <c r="AG2536" s="4">
        <v>34.37916666666667</v>
      </c>
      <c r="AH2536" s="4">
        <v>34.32826086956522</v>
      </c>
      <c r="AI2536" s="4">
        <v>34.133076923076928</v>
      </c>
      <c r="AJ2536" s="4">
        <v>33.290650406504056</v>
      </c>
      <c r="AK2536" s="4">
        <v>36.023611111111137</v>
      </c>
      <c r="AL2536" s="6">
        <v>34.700000000000003</v>
      </c>
      <c r="AM2536" s="6">
        <v>35.4</v>
      </c>
      <c r="AN2536" s="6">
        <v>35.4</v>
      </c>
      <c r="AO2536" s="6">
        <v>37.049999999999997</v>
      </c>
      <c r="AP2536" s="6">
        <v>39.549999999999997</v>
      </c>
      <c r="AQ2536" s="6">
        <v>41.85</v>
      </c>
      <c r="AR2536">
        <v>32.25</v>
      </c>
      <c r="AS2536">
        <v>32.25</v>
      </c>
      <c r="AT2536">
        <v>32.25</v>
      </c>
      <c r="AU2536">
        <v>31</v>
      </c>
      <c r="AV2536">
        <v>29.4</v>
      </c>
      <c r="AW2536">
        <v>29.4</v>
      </c>
      <c r="AZ2536">
        <v>8</v>
      </c>
      <c r="BA2536">
        <v>36.418750000000003</v>
      </c>
      <c r="BB2536">
        <v>-0.31556077433991397</v>
      </c>
      <c r="BC2536">
        <v>-1.8318857142857099</v>
      </c>
      <c r="BD2536">
        <v>0.80500000000000005</v>
      </c>
      <c r="BE2536">
        <v>0.8</v>
      </c>
      <c r="BF2536">
        <v>0.56999999999999995</v>
      </c>
      <c r="BG2536">
        <v>13.0584192439863</v>
      </c>
      <c r="BH2536">
        <v>-2.5830258302583</v>
      </c>
      <c r="BI2536">
        <v>-35.802469135802497</v>
      </c>
      <c r="BJ2536">
        <v>-118.07228915662699</v>
      </c>
      <c r="BK2536">
        <v>3.6144578313253</v>
      </c>
      <c r="BN2536">
        <v>3.7209302325581399</v>
      </c>
      <c r="BO2536">
        <v>38.027999999999999</v>
      </c>
      <c r="BP2536">
        <v>67.331999999999994</v>
      </c>
      <c r="BQ2536">
        <v>37.741999999999997</v>
      </c>
      <c r="BR2536">
        <v>1.96</v>
      </c>
      <c r="BS2536">
        <v>0</v>
      </c>
      <c r="BV2536">
        <v>40.200000000000003</v>
      </c>
      <c r="BW2536">
        <v>-78.617000000000004</v>
      </c>
      <c r="BX2536">
        <v>20.898</v>
      </c>
      <c r="BY2536">
        <v>16.253</v>
      </c>
      <c r="BZ2536">
        <v>2.734</v>
      </c>
      <c r="CA2536">
        <v>-4.7670000000000003</v>
      </c>
      <c r="CB2536">
        <v>-19.718</v>
      </c>
      <c r="CC2536" t="s">
        <v>576</v>
      </c>
      <c r="CD2536">
        <v>10.5473</v>
      </c>
      <c r="CE2536">
        <v>-31.4283</v>
      </c>
      <c r="CF2536">
        <v>1.5384</v>
      </c>
      <c r="CG2536">
        <v>-10.034700000000001</v>
      </c>
      <c r="CH2536">
        <v>2715443</v>
      </c>
      <c r="CI2536" s="7">
        <v>3954578</v>
      </c>
      <c r="CJ2536">
        <v>1177986</v>
      </c>
      <c r="CK2536">
        <v>-188134</v>
      </c>
      <c r="CL2536">
        <v>-31.334</v>
      </c>
      <c r="CM2536">
        <v>10.987</v>
      </c>
      <c r="CP2536" s="9" t="s">
        <v>23</v>
      </c>
      <c r="CQ2536" s="9" t="s">
        <v>23</v>
      </c>
      <c r="CR2536" s="9" t="s">
        <v>23</v>
      </c>
      <c r="CS2536" t="s">
        <v>23</v>
      </c>
      <c r="CT2536">
        <v>0.88400000000000001</v>
      </c>
      <c r="CU2536" t="s">
        <v>23</v>
      </c>
      <c r="CV2536" t="s">
        <v>23</v>
      </c>
      <c r="CW2536" t="s">
        <v>23</v>
      </c>
      <c r="CX2536" t="s">
        <v>23</v>
      </c>
      <c r="CY2536" t="s">
        <v>23</v>
      </c>
      <c r="DB2536" s="10">
        <v>37.538916355901442</v>
      </c>
      <c r="DC2536" s="9">
        <v>257864005</v>
      </c>
      <c r="DD2536" s="10">
        <v>9.6469299776833911E-3</v>
      </c>
      <c r="DE2536" s="12" t="s">
        <v>23</v>
      </c>
      <c r="DF2536" s="9">
        <v>8.3679290000000002</v>
      </c>
      <c r="DG2536" s="13">
        <v>7.072368</v>
      </c>
      <c r="DH2536">
        <v>15.504808000000001</v>
      </c>
      <c r="DK2536">
        <v>0.16757593786945826</v>
      </c>
      <c r="DL2536">
        <v>0.21610830500895148</v>
      </c>
      <c r="DM2536">
        <v>0.35934552082458898</v>
      </c>
      <c r="DN2536">
        <v>0.52563659752846925</v>
      </c>
    </row>
    <row r="2537" spans="1:118" x14ac:dyDescent="0.25">
      <c r="A2537" s="1">
        <v>43858</v>
      </c>
      <c r="B2537" t="s">
        <v>152</v>
      </c>
      <c r="C2537">
        <v>35.520000000000003</v>
      </c>
      <c r="D2537" t="s">
        <v>153</v>
      </c>
      <c r="E2537" t="s">
        <v>97</v>
      </c>
      <c r="F2537" t="s">
        <v>91</v>
      </c>
      <c r="I2537">
        <v>101.70657265953361</v>
      </c>
      <c r="J2537">
        <v>8166.08</v>
      </c>
      <c r="M2537">
        <v>587275</v>
      </c>
      <c r="N2537">
        <v>543363</v>
      </c>
      <c r="O2537">
        <v>590010</v>
      </c>
      <c r="P2537">
        <v>361495</v>
      </c>
      <c r="S2537">
        <v>63.125217391304403</v>
      </c>
      <c r="T2537">
        <v>262534.82452314999</v>
      </c>
      <c r="U2537">
        <v>2.0579999999999998</v>
      </c>
      <c r="X2537">
        <v>-1.4975039999999999</v>
      </c>
      <c r="Y2537">
        <v>-4.5161290000000003</v>
      </c>
      <c r="Z2537">
        <v>6.2836629999999998</v>
      </c>
      <c r="AA2537">
        <v>-23.612902999999999</v>
      </c>
      <c r="AB2537">
        <v>38.880000000000003</v>
      </c>
      <c r="AC2537">
        <v>47.4</v>
      </c>
      <c r="AD2537">
        <v>30</v>
      </c>
      <c r="AE2537">
        <v>23.7</v>
      </c>
      <c r="AF2537" s="4">
        <v>35.85</v>
      </c>
      <c r="AG2537" s="4">
        <v>35.615000000000002</v>
      </c>
      <c r="AH2537" s="4">
        <v>35.358260869565221</v>
      </c>
      <c r="AI2537" s="4">
        <v>33.448615384615373</v>
      </c>
      <c r="AJ2537" s="4">
        <v>31.488292682926819</v>
      </c>
      <c r="AK2537" s="4">
        <v>35.007142857142853</v>
      </c>
      <c r="AL2537" s="6">
        <v>36.36</v>
      </c>
      <c r="AM2537" s="6">
        <v>36.36</v>
      </c>
      <c r="AN2537" s="6">
        <v>37.14</v>
      </c>
      <c r="AO2537" s="6">
        <v>37.200000000000003</v>
      </c>
      <c r="AP2537" s="6">
        <v>37.200000000000003</v>
      </c>
      <c r="AQ2537" s="6">
        <v>46.5</v>
      </c>
      <c r="AR2537">
        <v>35.1</v>
      </c>
      <c r="AS2537">
        <v>34.92</v>
      </c>
      <c r="AT2537">
        <v>32.4</v>
      </c>
      <c r="AU2537">
        <v>30.6</v>
      </c>
      <c r="AV2537">
        <v>23.7</v>
      </c>
      <c r="AW2537">
        <v>23.7</v>
      </c>
      <c r="AZ2537" t="s">
        <v>23</v>
      </c>
      <c r="BA2537" t="s">
        <v>23</v>
      </c>
      <c r="BB2537" t="s">
        <v>23</v>
      </c>
      <c r="BC2537" t="s">
        <v>23</v>
      </c>
      <c r="BD2537" t="s">
        <v>23</v>
      </c>
      <c r="BE2537" t="s">
        <v>23</v>
      </c>
      <c r="BF2537">
        <v>-3.5310000000000001</v>
      </c>
      <c r="BG2537" t="s">
        <v>23</v>
      </c>
      <c r="BH2537" t="s">
        <v>23</v>
      </c>
      <c r="BI2537" t="s">
        <v>23</v>
      </c>
      <c r="BJ2537" t="s">
        <v>23</v>
      </c>
      <c r="BK2537" t="s">
        <v>23</v>
      </c>
      <c r="BN2537">
        <v>0</v>
      </c>
      <c r="BO2537" t="s">
        <v>23</v>
      </c>
      <c r="BP2537" t="s">
        <v>23</v>
      </c>
      <c r="BQ2537" t="s">
        <v>23</v>
      </c>
      <c r="BR2537" t="s">
        <v>23</v>
      </c>
      <c r="BS2537" t="s">
        <v>23</v>
      </c>
      <c r="BV2537">
        <v>-70.012</v>
      </c>
      <c r="BW2537">
        <v>-85.888000000000005</v>
      </c>
      <c r="BX2537">
        <v>-52.026000000000003</v>
      </c>
      <c r="BY2537">
        <v>38.006999999999998</v>
      </c>
      <c r="BZ2537">
        <v>165.89500000000001</v>
      </c>
      <c r="CA2537">
        <v>183.369</v>
      </c>
      <c r="CB2537" t="s">
        <v>576</v>
      </c>
      <c r="CC2537" t="s">
        <v>576</v>
      </c>
      <c r="CD2537">
        <v>-93.618399999999994</v>
      </c>
      <c r="CE2537" t="s">
        <v>576</v>
      </c>
      <c r="CF2537">
        <v>-43.777200000000001</v>
      </c>
      <c r="CG2537">
        <v>-50.334699999999998</v>
      </c>
      <c r="CH2537">
        <v>-94235</v>
      </c>
      <c r="CI2537" s="7">
        <v>-14519</v>
      </c>
      <c r="CJ2537">
        <v>-33462</v>
      </c>
      <c r="CK2537">
        <v>-28305</v>
      </c>
      <c r="CL2537" t="s">
        <v>576</v>
      </c>
      <c r="CM2537" t="s">
        <v>576</v>
      </c>
      <c r="CP2537" s="9">
        <v>-93.355999999999995</v>
      </c>
      <c r="CQ2537" s="9">
        <v>-38.215000000000003</v>
      </c>
      <c r="CR2537" s="9">
        <v>-2.7389999999999999</v>
      </c>
      <c r="CS2537">
        <v>-46.344000000000001</v>
      </c>
      <c r="CT2537">
        <v>-17.588999999999999</v>
      </c>
      <c r="CU2537">
        <v>0.30099999999999999</v>
      </c>
      <c r="CV2537">
        <v>0.41199999999999998</v>
      </c>
      <c r="CW2537">
        <v>0.30099999999999999</v>
      </c>
      <c r="CX2537" t="s">
        <v>23</v>
      </c>
      <c r="CY2537" t="s">
        <v>23</v>
      </c>
      <c r="DB2537" s="10">
        <v>-42.263513513513516</v>
      </c>
      <c r="DC2537" s="9">
        <v>348680</v>
      </c>
      <c r="DD2537" s="10">
        <v>-4.3053802913846508E-2</v>
      </c>
      <c r="DE2537" s="12">
        <v>-124327.75</v>
      </c>
      <c r="DF2537" s="9">
        <v>2.3749669999999998</v>
      </c>
      <c r="DG2537" s="13">
        <v>4.0959409999999998</v>
      </c>
      <c r="DH2537" t="s">
        <v>576</v>
      </c>
      <c r="DK2537">
        <v>2.5805176847591995</v>
      </c>
      <c r="DL2537">
        <v>0.74034013832610224</v>
      </c>
      <c r="DM2537">
        <v>-5.692205936018381E-2</v>
      </c>
      <c r="DN2537">
        <v>0.75519126572370798</v>
      </c>
    </row>
    <row r="2538" spans="1:118" x14ac:dyDescent="0.25">
      <c r="A2538" s="1">
        <v>43858</v>
      </c>
      <c r="B2538" t="s">
        <v>154</v>
      </c>
      <c r="C2538">
        <v>9.0909089999999999</v>
      </c>
      <c r="D2538" t="s">
        <v>155</v>
      </c>
      <c r="E2538" t="s">
        <v>156</v>
      </c>
      <c r="F2538" t="s">
        <v>91</v>
      </c>
      <c r="I2538">
        <v>101.70657265953361</v>
      </c>
      <c r="J2538">
        <v>8166.08</v>
      </c>
      <c r="M2538">
        <v>1711749</v>
      </c>
      <c r="N2538">
        <v>1886989</v>
      </c>
      <c r="O2538">
        <v>1287395</v>
      </c>
      <c r="P2538">
        <v>1244990</v>
      </c>
      <c r="S2538">
        <v>63.125217391304403</v>
      </c>
      <c r="T2538">
        <v>262534.82452314999</v>
      </c>
      <c r="U2538">
        <v>2.0579999999999998</v>
      </c>
      <c r="X2538">
        <v>-4.7618999999999998</v>
      </c>
      <c r="Y2538">
        <v>7.6426319999999999</v>
      </c>
      <c r="Z2538">
        <v>12.866822000000001</v>
      </c>
      <c r="AA2538">
        <v>26.582280000000001</v>
      </c>
      <c r="AB2538">
        <v>9.6181809999999999</v>
      </c>
      <c r="AC2538">
        <v>9.6181809999999999</v>
      </c>
      <c r="AD2538">
        <v>7.6454529999999998</v>
      </c>
      <c r="AE2538">
        <v>6.2727269999999997</v>
      </c>
      <c r="AF2538" s="4">
        <v>9.3242418333333319</v>
      </c>
      <c r="AG2538" s="4">
        <v>9.1143932500000009</v>
      </c>
      <c r="AH2538" s="4">
        <v>8.8003944782608716</v>
      </c>
      <c r="AI2538" s="4">
        <v>8.3128663846153845</v>
      </c>
      <c r="AJ2538" s="4">
        <v>8.2932733577235798</v>
      </c>
      <c r="AK2538" s="4">
        <v>7.6868317738095273</v>
      </c>
      <c r="AL2538" s="6">
        <v>9.5454539999999994</v>
      </c>
      <c r="AM2538" s="6">
        <v>9.5454539999999994</v>
      </c>
      <c r="AN2538" s="6">
        <v>9.5454539999999994</v>
      </c>
      <c r="AO2538" s="6">
        <v>9.5454539999999994</v>
      </c>
      <c r="AP2538" s="6">
        <v>9.5454539999999994</v>
      </c>
      <c r="AQ2538" s="6">
        <v>9.5454539999999994</v>
      </c>
      <c r="AR2538">
        <v>9.0909089999999999</v>
      </c>
      <c r="AS2538">
        <v>8.5636349999999997</v>
      </c>
      <c r="AT2538">
        <v>8.2090899999999998</v>
      </c>
      <c r="AU2538">
        <v>7.7090899999999998</v>
      </c>
      <c r="AV2538">
        <v>7.7090899999999998</v>
      </c>
      <c r="AW2538">
        <v>6.4545450000000004</v>
      </c>
      <c r="AZ2538">
        <v>1</v>
      </c>
      <c r="BA2538">
        <v>10</v>
      </c>
      <c r="BB2538" t="s">
        <v>23</v>
      </c>
      <c r="BC2538" t="s">
        <v>23</v>
      </c>
      <c r="BD2538" t="s">
        <v>23</v>
      </c>
      <c r="BE2538" t="s">
        <v>23</v>
      </c>
      <c r="BF2538">
        <v>0.11799999999999999</v>
      </c>
      <c r="BG2538" t="s">
        <v>23</v>
      </c>
      <c r="BH2538" t="s">
        <v>23</v>
      </c>
      <c r="BI2538" t="s">
        <v>23</v>
      </c>
      <c r="BJ2538" t="s">
        <v>23</v>
      </c>
      <c r="BK2538" t="s">
        <v>23</v>
      </c>
      <c r="BN2538">
        <v>0</v>
      </c>
      <c r="BO2538" t="s">
        <v>23</v>
      </c>
      <c r="BP2538" t="s">
        <v>23</v>
      </c>
      <c r="BQ2538" t="s">
        <v>23</v>
      </c>
      <c r="BR2538" t="s">
        <v>23</v>
      </c>
      <c r="BS2538" t="s">
        <v>23</v>
      </c>
      <c r="BV2538">
        <v>1.0209999999999999</v>
      </c>
      <c r="BW2538">
        <v>8.3130000000000006</v>
      </c>
      <c r="BX2538">
        <v>14.509</v>
      </c>
      <c r="BY2538">
        <v>-2.3250000000000002</v>
      </c>
      <c r="BZ2538">
        <v>-42.905999999999999</v>
      </c>
      <c r="CA2538">
        <v>130.44200000000001</v>
      </c>
      <c r="CB2538">
        <v>44.499000000000002</v>
      </c>
      <c r="CC2538" t="s">
        <v>576</v>
      </c>
      <c r="CD2538" t="s">
        <v>576</v>
      </c>
      <c r="CE2538">
        <v>-97.894400000000005</v>
      </c>
      <c r="CF2538">
        <v>110.1357</v>
      </c>
      <c r="CG2538" t="s">
        <v>576</v>
      </c>
      <c r="CH2538">
        <v>818.87900000000002</v>
      </c>
      <c r="CI2538" s="7">
        <v>38887.885000000002</v>
      </c>
      <c r="CJ2538">
        <v>10332.280000000001</v>
      </c>
      <c r="CK2538">
        <v>14086.757</v>
      </c>
      <c r="CL2538">
        <v>-97.894000000000005</v>
      </c>
      <c r="CM2538">
        <v>49.956000000000003</v>
      </c>
      <c r="CP2538" s="9">
        <v>6.8179999999999996</v>
      </c>
      <c r="CQ2538" s="9">
        <v>6.2489999999999997</v>
      </c>
      <c r="CR2538" s="9">
        <v>5.0819999999999999</v>
      </c>
      <c r="CS2538">
        <v>3.3809999999999998</v>
      </c>
      <c r="CT2538">
        <v>1.1200000000000001</v>
      </c>
      <c r="CU2538">
        <v>0.26300000000000001</v>
      </c>
      <c r="CV2538">
        <v>0.26500000000000001</v>
      </c>
      <c r="CW2538">
        <v>0.26300000000000001</v>
      </c>
      <c r="CX2538" t="s">
        <v>23</v>
      </c>
      <c r="CY2538" t="s">
        <v>23</v>
      </c>
      <c r="DB2538" s="10">
        <v>35.153316795453669</v>
      </c>
      <c r="DC2538" s="9">
        <v>2660964.56</v>
      </c>
      <c r="DD2538" s="10">
        <v>1.0700700951838307E-2</v>
      </c>
      <c r="DE2538" s="12">
        <v>289533.505</v>
      </c>
      <c r="DF2538" s="9">
        <v>1.166099</v>
      </c>
      <c r="DG2538" s="13">
        <v>1.240572</v>
      </c>
      <c r="DH2538">
        <v>19.260400000000001</v>
      </c>
      <c r="DK2538">
        <v>0.36896824641220999</v>
      </c>
      <c r="DL2538">
        <v>-0.15205313721627547</v>
      </c>
      <c r="DM2538">
        <v>5.4230877716810101E-2</v>
      </c>
      <c r="DN2538">
        <v>0.60182640914826258</v>
      </c>
    </row>
    <row r="2539" spans="1:118" x14ac:dyDescent="0.25">
      <c r="A2539" s="1">
        <v>43858</v>
      </c>
      <c r="B2539" t="s">
        <v>157</v>
      </c>
      <c r="C2539" t="s">
        <v>23</v>
      </c>
      <c r="D2539" t="s">
        <v>158</v>
      </c>
      <c r="E2539" t="s">
        <v>111</v>
      </c>
      <c r="F2539" t="s">
        <v>91</v>
      </c>
      <c r="I2539">
        <v>101.70657265953361</v>
      </c>
      <c r="J2539">
        <v>8166.08</v>
      </c>
      <c r="M2539" t="s">
        <v>23</v>
      </c>
      <c r="N2539" t="s">
        <v>23</v>
      </c>
      <c r="O2539" t="s">
        <v>23</v>
      </c>
      <c r="P2539" t="s">
        <v>23</v>
      </c>
      <c r="S2539">
        <v>63.125217391304403</v>
      </c>
      <c r="T2539">
        <v>262534.82452314999</v>
      </c>
      <c r="U2539">
        <v>2.0579999999999998</v>
      </c>
      <c r="X2539" t="s">
        <v>23</v>
      </c>
      <c r="Y2539" t="s">
        <v>23</v>
      </c>
      <c r="Z2539" t="s">
        <v>23</v>
      </c>
      <c r="AA2539" t="s">
        <v>23</v>
      </c>
      <c r="AB2539" t="s">
        <v>23</v>
      </c>
      <c r="AC2539" t="s">
        <v>23</v>
      </c>
      <c r="AD2539" t="s">
        <v>23</v>
      </c>
      <c r="AE2539" t="s">
        <v>23</v>
      </c>
      <c r="AF2539" s="4" t="s">
        <v>23</v>
      </c>
      <c r="AG2539" s="4" t="s">
        <v>23</v>
      </c>
      <c r="AH2539" s="4" t="s">
        <v>23</v>
      </c>
      <c r="AI2539" s="4" t="s">
        <v>23</v>
      </c>
      <c r="AJ2539" s="4" t="s">
        <v>23</v>
      </c>
      <c r="AK2539" s="4" t="s">
        <v>23</v>
      </c>
      <c r="AL2539" s="6" t="s">
        <v>23</v>
      </c>
      <c r="AM2539" s="6" t="s">
        <v>23</v>
      </c>
      <c r="AN2539" s="6" t="s">
        <v>23</v>
      </c>
      <c r="AO2539" s="6" t="s">
        <v>23</v>
      </c>
      <c r="AP2539" s="6" t="s">
        <v>23</v>
      </c>
      <c r="AQ2539" s="6" t="s">
        <v>23</v>
      </c>
      <c r="AR2539" t="s">
        <v>23</v>
      </c>
      <c r="AS2539" t="s">
        <v>23</v>
      </c>
      <c r="AT2539" t="s">
        <v>23</v>
      </c>
      <c r="AU2539" t="s">
        <v>23</v>
      </c>
      <c r="AV2539" t="s">
        <v>23</v>
      </c>
      <c r="AW2539" t="s">
        <v>23</v>
      </c>
      <c r="AZ2539" t="s">
        <v>23</v>
      </c>
      <c r="BA2539" t="s">
        <v>23</v>
      </c>
      <c r="BB2539" t="s">
        <v>23</v>
      </c>
      <c r="BC2539" t="s">
        <v>23</v>
      </c>
      <c r="BD2539" t="s">
        <v>23</v>
      </c>
      <c r="BE2539" t="s">
        <v>23</v>
      </c>
      <c r="BF2539">
        <v>0.19600000000000001</v>
      </c>
      <c r="BG2539" t="s">
        <v>23</v>
      </c>
      <c r="BH2539" t="s">
        <v>23</v>
      </c>
      <c r="BI2539" t="s">
        <v>23</v>
      </c>
      <c r="BJ2539" t="s">
        <v>23</v>
      </c>
      <c r="BK2539" t="s">
        <v>23</v>
      </c>
      <c r="BN2539" t="s">
        <v>23</v>
      </c>
      <c r="BO2539" t="s">
        <v>23</v>
      </c>
      <c r="BP2539" t="s">
        <v>23</v>
      </c>
      <c r="BQ2539" t="s">
        <v>23</v>
      </c>
      <c r="BR2539" t="s">
        <v>23</v>
      </c>
      <c r="BS2539" t="s">
        <v>23</v>
      </c>
      <c r="BV2539">
        <v>23.622</v>
      </c>
      <c r="BW2539">
        <v>19.923999999999999</v>
      </c>
      <c r="BX2539">
        <v>16.609000000000002</v>
      </c>
      <c r="BY2539">
        <v>-9.6890000000000001</v>
      </c>
      <c r="BZ2539">
        <v>0.27</v>
      </c>
      <c r="CA2539">
        <v>-9.1999999999999993</v>
      </c>
      <c r="CB2539">
        <v>19.777999999999999</v>
      </c>
      <c r="CC2539">
        <v>-80.067999999999998</v>
      </c>
      <c r="CD2539">
        <v>28.552800000000001</v>
      </c>
      <c r="CE2539">
        <v>-59.145200000000003</v>
      </c>
      <c r="CF2539">
        <v>-20.455200000000001</v>
      </c>
      <c r="CG2539">
        <v>-16.861699999999999</v>
      </c>
      <c r="CH2539">
        <v>40727.69</v>
      </c>
      <c r="CI2539" s="7">
        <v>99688.634999999995</v>
      </c>
      <c r="CJ2539">
        <v>19566.43</v>
      </c>
      <c r="CK2539">
        <v>2862.7269999999999</v>
      </c>
      <c r="CL2539">
        <v>-59.145000000000003</v>
      </c>
      <c r="CM2539">
        <v>19.777999999999999</v>
      </c>
      <c r="CP2539" s="9" t="s">
        <v>23</v>
      </c>
      <c r="CQ2539" s="9" t="s">
        <v>23</v>
      </c>
      <c r="CR2539" s="9" t="s">
        <v>23</v>
      </c>
      <c r="CS2539" t="s">
        <v>23</v>
      </c>
      <c r="CT2539">
        <v>0.86199999999999999</v>
      </c>
      <c r="CU2539">
        <v>0.04</v>
      </c>
      <c r="CV2539">
        <v>3.7999999999999999E-2</v>
      </c>
      <c r="CW2539">
        <v>0.04</v>
      </c>
      <c r="CX2539">
        <v>190.11500000000001</v>
      </c>
      <c r="CY2539" t="s">
        <v>23</v>
      </c>
      <c r="DB2539" s="10" t="e">
        <v>#VALUE!</v>
      </c>
      <c r="DC2539" s="9">
        <v>4404840.0310000004</v>
      </c>
      <c r="DD2539" s="10">
        <v>1.0103672707019128E-2</v>
      </c>
      <c r="DE2539" s="12" t="s">
        <v>23</v>
      </c>
      <c r="DF2539" s="9" t="s">
        <v>23</v>
      </c>
      <c r="DG2539" s="13" t="s">
        <v>23</v>
      </c>
      <c r="DH2539" t="s">
        <v>23</v>
      </c>
      <c r="DK2539" t="s">
        <v>23</v>
      </c>
      <c r="DL2539" t="s">
        <v>23</v>
      </c>
      <c r="DM2539" t="s">
        <v>23</v>
      </c>
      <c r="DN2539" t="s">
        <v>23</v>
      </c>
    </row>
    <row r="2540" spans="1:118" x14ac:dyDescent="0.25">
      <c r="A2540" s="1">
        <v>43858</v>
      </c>
      <c r="B2540" t="s">
        <v>159</v>
      </c>
      <c r="C2540">
        <v>62.083333000000003</v>
      </c>
      <c r="D2540" t="s">
        <v>160</v>
      </c>
      <c r="E2540" t="s">
        <v>97</v>
      </c>
      <c r="F2540" t="s">
        <v>91</v>
      </c>
      <c r="I2540">
        <v>101.70657265953361</v>
      </c>
      <c r="J2540">
        <v>8166.08</v>
      </c>
      <c r="M2540">
        <v>219630</v>
      </c>
      <c r="N2540">
        <v>184129</v>
      </c>
      <c r="O2540">
        <v>201151</v>
      </c>
      <c r="P2540">
        <v>288375</v>
      </c>
      <c r="S2540">
        <v>63.125217391304403</v>
      </c>
      <c r="T2540">
        <v>262534.82452314999</v>
      </c>
      <c r="U2540">
        <v>2.0579999999999998</v>
      </c>
      <c r="X2540">
        <v>-5.2162860000000002</v>
      </c>
      <c r="Y2540">
        <v>-2.4869110000000001</v>
      </c>
      <c r="Z2540">
        <v>5.8238640000000004</v>
      </c>
      <c r="AA2540">
        <v>26.271187999999999</v>
      </c>
      <c r="AB2540">
        <v>68.25</v>
      </c>
      <c r="AC2540">
        <v>68.25</v>
      </c>
      <c r="AD2540">
        <v>56.416665999999999</v>
      </c>
      <c r="AE2540">
        <v>47.25</v>
      </c>
      <c r="AF2540" s="4">
        <v>64.277777499999999</v>
      </c>
      <c r="AG2540" s="4">
        <v>65.138888583333326</v>
      </c>
      <c r="AH2540" s="4">
        <v>64.391304043478272</v>
      </c>
      <c r="AI2540" s="4">
        <v>61.741025292307718</v>
      </c>
      <c r="AJ2540" s="4">
        <v>59.893631105690986</v>
      </c>
      <c r="AK2540" s="4">
        <v>57.341600186507904</v>
      </c>
      <c r="AL2540" s="6">
        <v>65.5</v>
      </c>
      <c r="AM2540" s="6">
        <v>67.083332999999996</v>
      </c>
      <c r="AN2540" s="6">
        <v>67.083332999999996</v>
      </c>
      <c r="AO2540" s="6">
        <v>67.083332999999996</v>
      </c>
      <c r="AP2540" s="6">
        <v>67.083332999999996</v>
      </c>
      <c r="AQ2540" s="6">
        <v>67.083332999999996</v>
      </c>
      <c r="AR2540">
        <v>62.083333000000003</v>
      </c>
      <c r="AS2540">
        <v>62.083333000000003</v>
      </c>
      <c r="AT2540">
        <v>61.75</v>
      </c>
      <c r="AU2540">
        <v>56.416665999999999</v>
      </c>
      <c r="AV2540">
        <v>54.083333000000003</v>
      </c>
      <c r="AW2540">
        <v>47.416665999999999</v>
      </c>
      <c r="AZ2540">
        <v>4</v>
      </c>
      <c r="BA2540">
        <v>66.770830000000004</v>
      </c>
      <c r="BB2540">
        <v>-1.2985348327067801</v>
      </c>
      <c r="BC2540" t="s">
        <v>23</v>
      </c>
      <c r="BD2540" t="s">
        <v>23</v>
      </c>
      <c r="BE2540" t="s">
        <v>23</v>
      </c>
      <c r="BF2540">
        <v>0.62</v>
      </c>
      <c r="BG2540">
        <v>-248.78048780487799</v>
      </c>
      <c r="BH2540">
        <v>-121.923937360179</v>
      </c>
      <c r="BI2540" t="s">
        <v>23</v>
      </c>
      <c r="BJ2540" t="s">
        <v>23</v>
      </c>
      <c r="BK2540" t="s">
        <v>23</v>
      </c>
      <c r="BN2540">
        <v>0</v>
      </c>
      <c r="BO2540" t="s">
        <v>23</v>
      </c>
      <c r="BP2540" t="s">
        <v>23</v>
      </c>
      <c r="BQ2540" t="s">
        <v>23</v>
      </c>
      <c r="BR2540" t="s">
        <v>23</v>
      </c>
      <c r="BS2540" t="s">
        <v>23</v>
      </c>
      <c r="BV2540">
        <v>2.8919999999999999</v>
      </c>
      <c r="BW2540">
        <v>-7.24</v>
      </c>
      <c r="BX2540">
        <v>-7.7119999999999997</v>
      </c>
      <c r="BY2540">
        <v>-5.6950000000000003</v>
      </c>
      <c r="BZ2540">
        <v>9.8219999999999992</v>
      </c>
      <c r="CA2540">
        <v>19.341000000000001</v>
      </c>
      <c r="CB2540" t="s">
        <v>576</v>
      </c>
      <c r="CC2540">
        <v>119.73699999999999</v>
      </c>
      <c r="CD2540">
        <v>7.2641999999999998</v>
      </c>
      <c r="CE2540">
        <v>39.524900000000002</v>
      </c>
      <c r="CF2540" t="s">
        <v>576</v>
      </c>
      <c r="CG2540">
        <v>22.450399999999998</v>
      </c>
      <c r="CH2540">
        <v>-279333</v>
      </c>
      <c r="CI2540" s="7">
        <v>-200203</v>
      </c>
      <c r="CJ2540">
        <v>92967</v>
      </c>
      <c r="CK2540">
        <v>51548</v>
      </c>
      <c r="CL2540">
        <v>39.524999999999999</v>
      </c>
      <c r="CM2540" t="s">
        <v>576</v>
      </c>
      <c r="CP2540" s="9">
        <v>-0.624</v>
      </c>
      <c r="CQ2540" s="9">
        <v>-2.4689999999999999</v>
      </c>
      <c r="CR2540" s="9">
        <v>-2.8610000000000002</v>
      </c>
      <c r="CS2540">
        <v>-1.256</v>
      </c>
      <c r="CT2540">
        <v>-0.22</v>
      </c>
      <c r="CU2540">
        <v>0.56399999999999995</v>
      </c>
      <c r="CV2540">
        <v>0.56000000000000005</v>
      </c>
      <c r="CW2540">
        <v>0.56399999999999995</v>
      </c>
      <c r="CX2540" t="s">
        <v>23</v>
      </c>
      <c r="CY2540" t="s">
        <v>23</v>
      </c>
      <c r="DB2540" s="10">
        <v>34.628264357430638</v>
      </c>
      <c r="DC2540" s="9">
        <v>13952736</v>
      </c>
      <c r="DD2540" s="10">
        <v>2.311209787098387E-2</v>
      </c>
      <c r="DE2540" s="12">
        <v>-2780733.375</v>
      </c>
      <c r="DF2540" s="9">
        <v>1.288651</v>
      </c>
      <c r="DG2540" s="13">
        <v>1.236326</v>
      </c>
      <c r="DH2540">
        <v>25.033601999999998</v>
      </c>
      <c r="DK2540">
        <v>1.4065841177985388</v>
      </c>
      <c r="DL2540">
        <v>0.28040762008162068</v>
      </c>
      <c r="DM2540">
        <v>0.47763387471076657</v>
      </c>
      <c r="DN2540">
        <v>0.36491139781979409</v>
      </c>
    </row>
    <row r="2541" spans="1:118" x14ac:dyDescent="0.25">
      <c r="A2541" s="1">
        <v>43858</v>
      </c>
      <c r="B2541" t="s">
        <v>161</v>
      </c>
      <c r="C2541">
        <v>23.725712999999999</v>
      </c>
      <c r="D2541" t="s">
        <v>162</v>
      </c>
      <c r="E2541" t="s">
        <v>94</v>
      </c>
      <c r="F2541" t="s">
        <v>91</v>
      </c>
      <c r="I2541">
        <v>101.70657265953361</v>
      </c>
      <c r="J2541">
        <v>8166.08</v>
      </c>
      <c r="M2541">
        <v>2105993</v>
      </c>
      <c r="N2541">
        <v>1182888</v>
      </c>
      <c r="O2541">
        <v>537815</v>
      </c>
      <c r="P2541">
        <v>494122</v>
      </c>
      <c r="S2541">
        <v>63.125217391304403</v>
      </c>
      <c r="T2541">
        <v>262534.82452314999</v>
      </c>
      <c r="U2541">
        <v>2.0579999999999998</v>
      </c>
      <c r="X2541">
        <v>0.77669900000000003</v>
      </c>
      <c r="Y2541">
        <v>34.455961000000002</v>
      </c>
      <c r="Z2541">
        <v>42.386833000000003</v>
      </c>
      <c r="AA2541">
        <v>34.980500999999997</v>
      </c>
      <c r="AB2541">
        <v>26.285713000000001</v>
      </c>
      <c r="AC2541">
        <v>26.285713000000001</v>
      </c>
      <c r="AD2541">
        <v>14.857141</v>
      </c>
      <c r="AE2541">
        <v>14.857141</v>
      </c>
      <c r="AF2541" s="4">
        <v>24.316188999999998</v>
      </c>
      <c r="AG2541" s="4">
        <v>22.481903166666665</v>
      </c>
      <c r="AH2541" s="4">
        <v>20.516768521739131</v>
      </c>
      <c r="AI2541" s="4">
        <v>17.729756584615387</v>
      </c>
      <c r="AJ2541" s="4">
        <v>17.251380463414627</v>
      </c>
      <c r="AK2541" s="4">
        <v>17.30267411507937</v>
      </c>
      <c r="AL2541" s="6">
        <v>26.034284</v>
      </c>
      <c r="AM2541" s="6">
        <v>26.034284</v>
      </c>
      <c r="AN2541" s="6">
        <v>26.034284</v>
      </c>
      <c r="AO2541" s="6">
        <v>26.034284</v>
      </c>
      <c r="AP2541" s="6">
        <v>26.034284</v>
      </c>
      <c r="AQ2541" s="6">
        <v>26.034284</v>
      </c>
      <c r="AR2541">
        <v>23.542856</v>
      </c>
      <c r="AS2541">
        <v>19.131426999999999</v>
      </c>
      <c r="AT2541">
        <v>17.737141000000001</v>
      </c>
      <c r="AU2541">
        <v>15.679997999999999</v>
      </c>
      <c r="AV2541">
        <v>15.679997999999999</v>
      </c>
      <c r="AW2541">
        <v>15.291427000000001</v>
      </c>
      <c r="AZ2541">
        <v>1</v>
      </c>
      <c r="BA2541">
        <v>16</v>
      </c>
      <c r="BB2541">
        <v>10.9042336548767</v>
      </c>
      <c r="BC2541" t="s">
        <v>23</v>
      </c>
      <c r="BD2541" t="s">
        <v>23</v>
      </c>
      <c r="BE2541" t="s">
        <v>23</v>
      </c>
      <c r="BF2541">
        <v>0.04</v>
      </c>
      <c r="BG2541" t="s">
        <v>23</v>
      </c>
      <c r="BH2541" t="s">
        <v>23</v>
      </c>
      <c r="BI2541" t="s">
        <v>23</v>
      </c>
      <c r="BJ2541" t="s">
        <v>23</v>
      </c>
      <c r="BK2541" t="s">
        <v>23</v>
      </c>
      <c r="BN2541">
        <v>0</v>
      </c>
      <c r="BO2541" t="s">
        <v>23</v>
      </c>
      <c r="BP2541" t="s">
        <v>23</v>
      </c>
      <c r="BQ2541" t="s">
        <v>23</v>
      </c>
      <c r="BR2541" t="s">
        <v>23</v>
      </c>
      <c r="BS2541" t="s">
        <v>23</v>
      </c>
      <c r="BV2541">
        <v>28.222999999999999</v>
      </c>
      <c r="BW2541">
        <v>37.042999999999999</v>
      </c>
      <c r="BX2541">
        <v>8.6460000000000008</v>
      </c>
      <c r="BY2541">
        <v>-25.37</v>
      </c>
      <c r="BZ2541">
        <v>-18.734999999999999</v>
      </c>
      <c r="CA2541">
        <v>-13.898999999999999</v>
      </c>
      <c r="CB2541" t="s">
        <v>576</v>
      </c>
      <c r="CC2541" t="s">
        <v>576</v>
      </c>
      <c r="CD2541" t="s">
        <v>576</v>
      </c>
      <c r="CE2541">
        <v>-59.843200000000003</v>
      </c>
      <c r="CF2541" t="s">
        <v>576</v>
      </c>
      <c r="CG2541" t="s">
        <v>576</v>
      </c>
      <c r="CH2541">
        <v>-209152</v>
      </c>
      <c r="CI2541" s="7">
        <v>-388026</v>
      </c>
      <c r="CJ2541">
        <v>2785</v>
      </c>
      <c r="CK2541">
        <v>838</v>
      </c>
      <c r="CL2541">
        <v>-46.098999999999997</v>
      </c>
      <c r="CM2541" t="s">
        <v>576</v>
      </c>
      <c r="CP2541" s="9">
        <v>-2.4020000000000001</v>
      </c>
      <c r="CQ2541" s="9">
        <v>-7.3440000000000003</v>
      </c>
      <c r="CR2541" s="9">
        <v>-9.2270000000000003</v>
      </c>
      <c r="CS2541">
        <v>-5.9569999999999999</v>
      </c>
      <c r="CT2541">
        <v>-0.90700000000000003</v>
      </c>
      <c r="CU2541">
        <v>0.60399999999999998</v>
      </c>
      <c r="CV2541">
        <v>0.59199999999999997</v>
      </c>
      <c r="CW2541">
        <v>0.60399999999999998</v>
      </c>
      <c r="CX2541">
        <v>3.5470000000000002</v>
      </c>
      <c r="CY2541" t="s">
        <v>576</v>
      </c>
      <c r="DB2541" s="10">
        <v>70.263130011850734</v>
      </c>
      <c r="DC2541" s="9">
        <v>4060109</v>
      </c>
      <c r="DD2541" s="10">
        <v>2.8741346599315439E-2</v>
      </c>
      <c r="DE2541" s="12">
        <v>-278665.375</v>
      </c>
      <c r="DF2541" s="9">
        <v>0.740618</v>
      </c>
      <c r="DG2541" s="13">
        <v>0.87587499999999996</v>
      </c>
      <c r="DH2541">
        <v>174.45377199999999</v>
      </c>
      <c r="DK2541">
        <v>1.9214509608760819</v>
      </c>
      <c r="DL2541">
        <v>0.33135440784908982</v>
      </c>
      <c r="DM2541">
        <v>0.40951006658906386</v>
      </c>
      <c r="DN2541">
        <v>0.94998806588529294</v>
      </c>
    </row>
    <row r="2542" spans="1:118" x14ac:dyDescent="0.25">
      <c r="A2542" s="1">
        <v>43858</v>
      </c>
      <c r="B2542" t="s">
        <v>163</v>
      </c>
      <c r="C2542">
        <v>10.56</v>
      </c>
      <c r="D2542" t="s">
        <v>164</v>
      </c>
      <c r="E2542" t="s">
        <v>90</v>
      </c>
      <c r="F2542" t="s">
        <v>91</v>
      </c>
      <c r="I2542">
        <v>101.70657265953361</v>
      </c>
      <c r="J2542">
        <v>8166.08</v>
      </c>
      <c r="M2542">
        <v>187499</v>
      </c>
      <c r="N2542">
        <v>181691</v>
      </c>
      <c r="O2542">
        <v>203520</v>
      </c>
      <c r="P2542">
        <v>299452</v>
      </c>
      <c r="S2542">
        <v>63.125217391304403</v>
      </c>
      <c r="T2542">
        <v>262534.82452314999</v>
      </c>
      <c r="U2542">
        <v>2.0579999999999998</v>
      </c>
      <c r="X2542">
        <v>-0.33975100000000003</v>
      </c>
      <c r="Y2542">
        <v>-3.2967029999999999</v>
      </c>
      <c r="Z2542">
        <v>14.285714</v>
      </c>
      <c r="AA2542">
        <v>-17.910447999999999</v>
      </c>
      <c r="AB2542">
        <v>13.8</v>
      </c>
      <c r="AC2542">
        <v>16.5</v>
      </c>
      <c r="AD2542">
        <v>11.234999999999999</v>
      </c>
      <c r="AE2542">
        <v>11.16</v>
      </c>
      <c r="AF2542" s="4">
        <v>10.602000000000002</v>
      </c>
      <c r="AG2542" s="4">
        <v>10.655000000000001</v>
      </c>
      <c r="AH2542" s="4">
        <v>10.715478260869567</v>
      </c>
      <c r="AI2542" s="4">
        <v>10.122830769230765</v>
      </c>
      <c r="AJ2542" s="4">
        <v>9.8981463414634092</v>
      </c>
      <c r="AK2542" s="4">
        <v>10.690523809523798</v>
      </c>
      <c r="AL2542" s="6">
        <v>10.68</v>
      </c>
      <c r="AM2542" s="6">
        <v>10.776</v>
      </c>
      <c r="AN2542" s="6">
        <v>10.944000000000001</v>
      </c>
      <c r="AO2542" s="6">
        <v>10.944000000000001</v>
      </c>
      <c r="AP2542" s="6">
        <v>11.087999999999999</v>
      </c>
      <c r="AQ2542" s="6">
        <v>12.864000000000001</v>
      </c>
      <c r="AR2542">
        <v>10.56</v>
      </c>
      <c r="AS2542">
        <v>10.56</v>
      </c>
      <c r="AT2542">
        <v>10.56</v>
      </c>
      <c r="AU2542">
        <v>8.9879999999999995</v>
      </c>
      <c r="AV2542">
        <v>8.9879999999999995</v>
      </c>
      <c r="AW2542">
        <v>8.9879999999999995</v>
      </c>
      <c r="AZ2542">
        <v>4</v>
      </c>
      <c r="BA2542">
        <v>9.42</v>
      </c>
      <c r="BB2542">
        <v>-0.15642151481888</v>
      </c>
      <c r="BC2542" t="s">
        <v>23</v>
      </c>
      <c r="BD2542" t="s">
        <v>23</v>
      </c>
      <c r="BE2542" t="s">
        <v>23</v>
      </c>
      <c r="BF2542">
        <v>0.26400000000000001</v>
      </c>
      <c r="BG2542">
        <v>7.5</v>
      </c>
      <c r="BH2542">
        <v>17.7083333333333</v>
      </c>
      <c r="BI2542" t="s">
        <v>23</v>
      </c>
      <c r="BJ2542" t="s">
        <v>23</v>
      </c>
      <c r="BK2542" t="s">
        <v>23</v>
      </c>
      <c r="BN2542">
        <v>0</v>
      </c>
      <c r="BO2542" t="s">
        <v>23</v>
      </c>
      <c r="BP2542" t="s">
        <v>23</v>
      </c>
      <c r="BQ2542" t="s">
        <v>23</v>
      </c>
      <c r="BR2542" t="s">
        <v>23</v>
      </c>
      <c r="BS2542" t="s">
        <v>23</v>
      </c>
      <c r="BV2542">
        <v>10.331</v>
      </c>
      <c r="BW2542" t="s">
        <v>576</v>
      </c>
      <c r="BX2542">
        <v>4.5490000000000004</v>
      </c>
      <c r="BY2542">
        <v>5.4530000000000003</v>
      </c>
      <c r="BZ2542">
        <v>19.734999999999999</v>
      </c>
      <c r="CA2542">
        <v>-11.477</v>
      </c>
      <c r="CB2542">
        <v>-0.57299999999999995</v>
      </c>
      <c r="CC2542" t="s">
        <v>576</v>
      </c>
      <c r="CD2542">
        <v>-16.714600000000001</v>
      </c>
      <c r="CE2542">
        <v>-64.243700000000004</v>
      </c>
      <c r="CF2542">
        <v>30.351800000000001</v>
      </c>
      <c r="CG2542">
        <v>-20.7502</v>
      </c>
      <c r="CH2542">
        <v>575897</v>
      </c>
      <c r="CI2542" s="7">
        <v>1410798</v>
      </c>
      <c r="CJ2542">
        <v>311933</v>
      </c>
      <c r="CK2542">
        <v>-284740</v>
      </c>
      <c r="CL2542">
        <v>-59.179000000000002</v>
      </c>
      <c r="CM2542">
        <v>-9.7759999999999998</v>
      </c>
      <c r="CP2542" s="9" t="s">
        <v>23</v>
      </c>
      <c r="CQ2542" s="9" t="s">
        <v>23</v>
      </c>
      <c r="CR2542" s="9" t="s">
        <v>23</v>
      </c>
      <c r="CS2542" t="s">
        <v>23</v>
      </c>
      <c r="CT2542">
        <v>-0.15</v>
      </c>
      <c r="CU2542" t="s">
        <v>23</v>
      </c>
      <c r="CV2542" t="s">
        <v>23</v>
      </c>
      <c r="CW2542" t="s">
        <v>23</v>
      </c>
      <c r="CX2542" t="s">
        <v>23</v>
      </c>
      <c r="CY2542" t="s">
        <v>23</v>
      </c>
      <c r="DB2542" s="10">
        <v>56.658272981985128</v>
      </c>
      <c r="DC2542" s="9">
        <v>96298603</v>
      </c>
      <c r="DD2542" s="10">
        <v>6.9907556187497341E-3</v>
      </c>
      <c r="DE2542" s="12" t="s">
        <v>23</v>
      </c>
      <c r="DF2542" s="9">
        <v>6.498462</v>
      </c>
      <c r="DG2542" s="13">
        <v>4.4147160000000003</v>
      </c>
      <c r="DH2542">
        <v>10</v>
      </c>
      <c r="DK2542">
        <v>0.80347194750899154</v>
      </c>
      <c r="DL2542">
        <v>0.57919799310847797</v>
      </c>
      <c r="DM2542">
        <v>0.3652133044946187</v>
      </c>
      <c r="DN2542">
        <v>0.48524467225636297</v>
      </c>
    </row>
    <row r="2543" spans="1:118" x14ac:dyDescent="0.25">
      <c r="A2543" s="1">
        <v>43858</v>
      </c>
      <c r="B2543" t="s">
        <v>165</v>
      </c>
      <c r="C2543">
        <v>33.825000000000003</v>
      </c>
      <c r="D2543" t="s">
        <v>166</v>
      </c>
      <c r="E2543" t="s">
        <v>90</v>
      </c>
      <c r="F2543" t="s">
        <v>91</v>
      </c>
      <c r="I2543">
        <v>101.70657265953361</v>
      </c>
      <c r="J2543">
        <v>8166.08</v>
      </c>
      <c r="M2543">
        <v>2071079</v>
      </c>
      <c r="N2543">
        <v>1567224</v>
      </c>
      <c r="O2543">
        <v>1743068</v>
      </c>
      <c r="P2543">
        <v>2931714</v>
      </c>
      <c r="S2543">
        <v>63.125217391304403</v>
      </c>
      <c r="T2543">
        <v>262534.82452314999</v>
      </c>
      <c r="U2543">
        <v>2.0579999999999998</v>
      </c>
      <c r="X2543">
        <v>-4.0425529999999998</v>
      </c>
      <c r="Y2543">
        <v>-8.0530069999999991</v>
      </c>
      <c r="Z2543">
        <v>4.5191189999999999</v>
      </c>
      <c r="AA2543">
        <v>-13.269231</v>
      </c>
      <c r="AB2543">
        <v>38.024999999999999</v>
      </c>
      <c r="AC2543">
        <v>48.3</v>
      </c>
      <c r="AD2543">
        <v>31.537500000000001</v>
      </c>
      <c r="AE2543">
        <v>30.45</v>
      </c>
      <c r="AF2543" s="4">
        <v>34.756250000000001</v>
      </c>
      <c r="AG2543" s="4">
        <v>35.153124999999996</v>
      </c>
      <c r="AH2543" s="4">
        <v>35.5695652173913</v>
      </c>
      <c r="AI2543" s="4">
        <v>35.102307692307697</v>
      </c>
      <c r="AJ2543" s="4">
        <v>35.065548780487795</v>
      </c>
      <c r="AK2543" s="4">
        <v>38.549255952380953</v>
      </c>
      <c r="AL2543" s="6">
        <v>35.25</v>
      </c>
      <c r="AM2543" s="6">
        <v>35.774999999999999</v>
      </c>
      <c r="AN2543" s="6">
        <v>37.012500000000003</v>
      </c>
      <c r="AO2543" s="6">
        <v>37.950000000000003</v>
      </c>
      <c r="AP2543" s="6">
        <v>41.174999999999997</v>
      </c>
      <c r="AQ2543" s="6">
        <v>48</v>
      </c>
      <c r="AR2543">
        <v>33.825000000000003</v>
      </c>
      <c r="AS2543">
        <v>33.825000000000003</v>
      </c>
      <c r="AT2543">
        <v>33.825000000000003</v>
      </c>
      <c r="AU2543">
        <v>31.8</v>
      </c>
      <c r="AV2543">
        <v>31.012499999999999</v>
      </c>
      <c r="AW2543">
        <v>31.012499999999999</v>
      </c>
      <c r="AZ2543">
        <v>11</v>
      </c>
      <c r="BA2543">
        <v>49.127270000000003</v>
      </c>
      <c r="BB2543">
        <v>-0.93387402512117201</v>
      </c>
      <c r="BC2543">
        <v>7.1366947032716599</v>
      </c>
      <c r="BD2543">
        <v>0.55500000000000005</v>
      </c>
      <c r="BE2543">
        <v>0.55500000000000005</v>
      </c>
      <c r="BF2543">
        <v>0.61499999999999999</v>
      </c>
      <c r="BG2543">
        <v>2.78884462151394</v>
      </c>
      <c r="BH2543">
        <v>7.2398190045248896</v>
      </c>
      <c r="BI2543">
        <v>10.714285714285699</v>
      </c>
      <c r="BJ2543">
        <v>-26.966292134831502</v>
      </c>
      <c r="BK2543">
        <v>-21.428571428571399</v>
      </c>
      <c r="BN2543">
        <v>5.0997782705099803</v>
      </c>
      <c r="BO2543">
        <v>85.293999999999997</v>
      </c>
      <c r="BP2543">
        <v>40.312199999999997</v>
      </c>
      <c r="BQ2543">
        <v>26.666</v>
      </c>
      <c r="BR2543">
        <v>1.575</v>
      </c>
      <c r="BS2543">
        <v>0.82499999999999996</v>
      </c>
      <c r="BV2543">
        <v>5.3</v>
      </c>
      <c r="BW2543">
        <v>9.2469999999999999</v>
      </c>
      <c r="BX2543">
        <v>2.33</v>
      </c>
      <c r="BY2543">
        <v>6.7530000000000001</v>
      </c>
      <c r="BZ2543">
        <v>-1.002</v>
      </c>
      <c r="CA2543">
        <v>4.8310000000000004</v>
      </c>
      <c r="CB2543">
        <v>20.588000000000001</v>
      </c>
      <c r="CC2543">
        <v>26.189</v>
      </c>
      <c r="CD2543">
        <v>5.0846999999999998</v>
      </c>
      <c r="CE2543">
        <v>-2.4443000000000001</v>
      </c>
      <c r="CF2543">
        <v>5.0056000000000003</v>
      </c>
      <c r="CG2543">
        <v>-1.0275000000000001</v>
      </c>
      <c r="CH2543">
        <v>9593949</v>
      </c>
      <c r="CI2543" s="7">
        <v>9801982</v>
      </c>
      <c r="CJ2543">
        <v>2550699</v>
      </c>
      <c r="CK2543">
        <v>2685586</v>
      </c>
      <c r="CL2543">
        <v>-2.1219999999999999</v>
      </c>
      <c r="CM2543">
        <v>20.295000000000002</v>
      </c>
      <c r="CP2543" s="9" t="s">
        <v>23</v>
      </c>
      <c r="CQ2543" s="9" t="s">
        <v>23</v>
      </c>
      <c r="CR2543" s="9" t="s">
        <v>23</v>
      </c>
      <c r="CS2543" t="s">
        <v>23</v>
      </c>
      <c r="CT2543">
        <v>2.254</v>
      </c>
      <c r="CU2543" t="s">
        <v>23</v>
      </c>
      <c r="CV2543" t="s">
        <v>23</v>
      </c>
      <c r="CW2543" t="s">
        <v>23</v>
      </c>
      <c r="CX2543" t="s">
        <v>23</v>
      </c>
      <c r="CY2543" t="s">
        <v>23</v>
      </c>
      <c r="DB2543" s="10">
        <v>32.126259512824276</v>
      </c>
      <c r="DC2543" s="9">
        <v>498045248</v>
      </c>
      <c r="DD2543" s="10">
        <v>8.7018037365151207E-3</v>
      </c>
      <c r="DE2543" s="12" t="s">
        <v>23</v>
      </c>
      <c r="DF2543" s="9">
        <v>7.3837590000000004</v>
      </c>
      <c r="DG2543" s="13">
        <v>8.0689410000000006</v>
      </c>
      <c r="DH2543">
        <v>13.75</v>
      </c>
      <c r="DK2543">
        <v>0.28857837934573466</v>
      </c>
      <c r="DL2543">
        <v>0.34047747237607612</v>
      </c>
      <c r="DM2543">
        <v>0.32237453699229746</v>
      </c>
      <c r="DN2543">
        <v>0.62626642915235298</v>
      </c>
    </row>
    <row r="2544" spans="1:118" x14ac:dyDescent="0.25">
      <c r="A2544" s="1">
        <v>43858</v>
      </c>
      <c r="B2544" t="s">
        <v>167</v>
      </c>
      <c r="C2544">
        <v>10.06</v>
      </c>
      <c r="D2544" t="s">
        <v>168</v>
      </c>
      <c r="E2544" t="s">
        <v>106</v>
      </c>
      <c r="F2544" t="s">
        <v>91</v>
      </c>
      <c r="I2544">
        <v>101.70657265953361</v>
      </c>
      <c r="J2544">
        <v>8166.08</v>
      </c>
      <c r="M2544">
        <v>1549066</v>
      </c>
      <c r="N2544">
        <v>1226730</v>
      </c>
      <c r="O2544">
        <v>1061005</v>
      </c>
      <c r="P2544">
        <v>469633</v>
      </c>
      <c r="S2544">
        <v>63.125217391304403</v>
      </c>
      <c r="T2544">
        <v>262534.82452314999</v>
      </c>
      <c r="U2544">
        <v>2.0579999999999998</v>
      </c>
      <c r="X2544">
        <v>-6.8518520000000001</v>
      </c>
      <c r="Y2544">
        <v>11.160221</v>
      </c>
      <c r="Z2544">
        <v>21.939394</v>
      </c>
      <c r="AA2544">
        <v>-13.275862</v>
      </c>
      <c r="AB2544">
        <v>10.98</v>
      </c>
      <c r="AC2544">
        <v>13.28</v>
      </c>
      <c r="AD2544">
        <v>7.75</v>
      </c>
      <c r="AE2544">
        <v>7.75</v>
      </c>
      <c r="AF2544" s="4">
        <v>10.616666666666667</v>
      </c>
      <c r="AG2544" s="4">
        <v>10.290000000000001</v>
      </c>
      <c r="AH2544" s="4">
        <v>9.8073913043478225</v>
      </c>
      <c r="AI2544" s="4">
        <v>8.7410769230769247</v>
      </c>
      <c r="AJ2544" s="4">
        <v>8.8047967479674796</v>
      </c>
      <c r="AK2544" s="4">
        <v>9.7901190476190596</v>
      </c>
      <c r="AL2544" s="6">
        <v>10.92</v>
      </c>
      <c r="AM2544" s="6">
        <v>10.92</v>
      </c>
      <c r="AN2544" s="6">
        <v>10.92</v>
      </c>
      <c r="AO2544" s="6">
        <v>10.92</v>
      </c>
      <c r="AP2544" s="6">
        <v>10.92</v>
      </c>
      <c r="AQ2544" s="6">
        <v>12.88</v>
      </c>
      <c r="AR2544">
        <v>10.06</v>
      </c>
      <c r="AS2544">
        <v>9.57</v>
      </c>
      <c r="AT2544">
        <v>9.08</v>
      </c>
      <c r="AU2544">
        <v>7.76</v>
      </c>
      <c r="AV2544">
        <v>7.76</v>
      </c>
      <c r="AW2544">
        <v>7.76</v>
      </c>
      <c r="AZ2544" t="s">
        <v>23</v>
      </c>
      <c r="BA2544" t="s">
        <v>23</v>
      </c>
      <c r="BB2544" t="s">
        <v>23</v>
      </c>
      <c r="BC2544" t="s">
        <v>23</v>
      </c>
      <c r="BD2544" t="s">
        <v>23</v>
      </c>
      <c r="BE2544" t="s">
        <v>23</v>
      </c>
      <c r="BF2544">
        <v>0.16400000000000001</v>
      </c>
      <c r="BG2544" t="s">
        <v>23</v>
      </c>
      <c r="BH2544" t="s">
        <v>23</v>
      </c>
      <c r="BI2544" t="s">
        <v>23</v>
      </c>
      <c r="BJ2544" t="s">
        <v>23</v>
      </c>
      <c r="BK2544" t="s">
        <v>23</v>
      </c>
      <c r="BN2544">
        <v>0</v>
      </c>
      <c r="BO2544" t="s">
        <v>23</v>
      </c>
      <c r="BP2544" t="s">
        <v>23</v>
      </c>
      <c r="BQ2544" t="s">
        <v>23</v>
      </c>
      <c r="BR2544" t="s">
        <v>23</v>
      </c>
      <c r="BS2544" t="s">
        <v>23</v>
      </c>
      <c r="BV2544">
        <v>-29.074999999999999</v>
      </c>
      <c r="BW2544">
        <v>-12.472</v>
      </c>
      <c r="BX2544">
        <v>-34.264000000000003</v>
      </c>
      <c r="BY2544">
        <v>-34.485999999999997</v>
      </c>
      <c r="BZ2544">
        <v>-64.069999999999993</v>
      </c>
      <c r="CA2544">
        <v>-8.1769999999999996</v>
      </c>
      <c r="CB2544" t="s">
        <v>576</v>
      </c>
      <c r="CC2544" t="s">
        <v>576</v>
      </c>
      <c r="CD2544">
        <v>-28.315799999999999</v>
      </c>
      <c r="CE2544" t="s">
        <v>576</v>
      </c>
      <c r="CF2544">
        <v>-63.313499999999998</v>
      </c>
      <c r="CG2544" t="s">
        <v>576</v>
      </c>
      <c r="CH2544">
        <v>-64172</v>
      </c>
      <c r="CI2544" s="7">
        <v>36608</v>
      </c>
      <c r="CJ2544">
        <v>6561</v>
      </c>
      <c r="CK2544">
        <v>6289</v>
      </c>
      <c r="CL2544" t="s">
        <v>576</v>
      </c>
      <c r="CM2544" t="s">
        <v>576</v>
      </c>
      <c r="CP2544" s="9">
        <v>-24.981999999999999</v>
      </c>
      <c r="CQ2544" s="9">
        <v>-35.853000000000002</v>
      </c>
      <c r="CR2544" s="9">
        <v>-37.246000000000002</v>
      </c>
      <c r="CS2544">
        <v>-5.5830000000000002</v>
      </c>
      <c r="CT2544">
        <v>-1.7490000000000001</v>
      </c>
      <c r="CU2544">
        <v>0.112</v>
      </c>
      <c r="CV2544">
        <v>0.122</v>
      </c>
      <c r="CW2544">
        <v>0.112</v>
      </c>
      <c r="CX2544" t="s">
        <v>23</v>
      </c>
      <c r="CY2544" t="s">
        <v>23</v>
      </c>
      <c r="DB2544" s="10">
        <v>53.802186878727639</v>
      </c>
      <c r="DC2544" s="9">
        <v>1121351</v>
      </c>
      <c r="DD2544" s="10">
        <v>1.9307067992091684E-2</v>
      </c>
      <c r="DE2544" s="12">
        <v>-48736.375</v>
      </c>
      <c r="DF2544" s="9">
        <v>2.9235690000000001</v>
      </c>
      <c r="DG2544" s="13">
        <v>3.253558</v>
      </c>
      <c r="DH2544">
        <v>15.335366</v>
      </c>
      <c r="DK2544">
        <v>1.917136011864633</v>
      </c>
      <c r="DL2544">
        <v>0.14396243759614166</v>
      </c>
      <c r="DM2544">
        <v>0.13092192013695983</v>
      </c>
      <c r="DN2544">
        <v>0.91975815202598699</v>
      </c>
    </row>
    <row r="2545" spans="1:118" x14ac:dyDescent="0.25">
      <c r="A2545" s="1">
        <v>43858</v>
      </c>
      <c r="B2545" t="s">
        <v>169</v>
      </c>
      <c r="C2545">
        <v>18.12</v>
      </c>
      <c r="D2545" t="s">
        <v>170</v>
      </c>
      <c r="E2545" t="s">
        <v>94</v>
      </c>
      <c r="F2545" t="s">
        <v>91</v>
      </c>
      <c r="I2545">
        <v>101.70657265953361</v>
      </c>
      <c r="J2545">
        <v>8166.08</v>
      </c>
      <c r="M2545">
        <v>1024620</v>
      </c>
      <c r="N2545">
        <v>905390</v>
      </c>
      <c r="O2545">
        <v>511234</v>
      </c>
      <c r="P2545">
        <v>304566</v>
      </c>
      <c r="S2545">
        <v>63.125217391304403</v>
      </c>
      <c r="T2545">
        <v>262534.82452314999</v>
      </c>
      <c r="U2545">
        <v>2.0579999999999998</v>
      </c>
      <c r="X2545">
        <v>-4.6315790000000003</v>
      </c>
      <c r="Y2545">
        <v>7.2189350000000001</v>
      </c>
      <c r="Z2545">
        <v>29.799427000000001</v>
      </c>
      <c r="AA2545">
        <v>-7.6295640000000002</v>
      </c>
      <c r="AB2545">
        <v>19.28</v>
      </c>
      <c r="AC2545">
        <v>23.291664999999998</v>
      </c>
      <c r="AD2545">
        <v>13.14</v>
      </c>
      <c r="AE2545">
        <v>13.14</v>
      </c>
      <c r="AF2545" s="4">
        <v>18.403333333333332</v>
      </c>
      <c r="AG2545" s="4">
        <v>17.886666666666667</v>
      </c>
      <c r="AH2545" s="4">
        <v>17.397391304347824</v>
      </c>
      <c r="AI2545" s="4">
        <v>15.574769230769233</v>
      </c>
      <c r="AJ2545" s="4">
        <v>14.974634146341467</v>
      </c>
      <c r="AK2545" s="4">
        <v>17.142493162698411</v>
      </c>
      <c r="AL2545" s="6">
        <v>19</v>
      </c>
      <c r="AM2545" s="6">
        <v>19</v>
      </c>
      <c r="AN2545" s="6">
        <v>19</v>
      </c>
      <c r="AO2545" s="6">
        <v>19</v>
      </c>
      <c r="AP2545" s="6">
        <v>19</v>
      </c>
      <c r="AQ2545" s="6">
        <v>22.75</v>
      </c>
      <c r="AR2545">
        <v>17.48</v>
      </c>
      <c r="AS2545">
        <v>16.98</v>
      </c>
      <c r="AT2545">
        <v>16.48</v>
      </c>
      <c r="AU2545">
        <v>13.4</v>
      </c>
      <c r="AV2545">
        <v>13.4</v>
      </c>
      <c r="AW2545">
        <v>13.4</v>
      </c>
      <c r="AZ2545">
        <v>2</v>
      </c>
      <c r="BA2545">
        <v>13.6</v>
      </c>
      <c r="BB2545">
        <v>5.0339353612167299</v>
      </c>
      <c r="BC2545" t="s">
        <v>23</v>
      </c>
      <c r="BD2545" t="s">
        <v>23</v>
      </c>
      <c r="BE2545" t="s">
        <v>23</v>
      </c>
      <c r="BF2545">
        <v>0.14000000000000001</v>
      </c>
      <c r="BG2545" t="s">
        <v>23</v>
      </c>
      <c r="BH2545">
        <v>3.4090909090909101</v>
      </c>
      <c r="BI2545" t="s">
        <v>23</v>
      </c>
      <c r="BJ2545" t="s">
        <v>23</v>
      </c>
      <c r="BK2545" t="s">
        <v>23</v>
      </c>
      <c r="BN2545">
        <v>4.5989696467991203</v>
      </c>
      <c r="BO2545" t="s">
        <v>23</v>
      </c>
      <c r="BP2545" t="s">
        <v>23</v>
      </c>
      <c r="BQ2545" t="s">
        <v>23</v>
      </c>
      <c r="BR2545">
        <v>0.83299999999999996</v>
      </c>
      <c r="BS2545" t="s">
        <v>23</v>
      </c>
      <c r="BV2545">
        <v>-7.1909999999999998</v>
      </c>
      <c r="BW2545">
        <v>-11.542999999999999</v>
      </c>
      <c r="BX2545">
        <v>-12.468999999999999</v>
      </c>
      <c r="BY2545">
        <v>1.375</v>
      </c>
      <c r="BZ2545">
        <v>15.843999999999999</v>
      </c>
      <c r="CA2545">
        <v>54.805999999999997</v>
      </c>
      <c r="CB2545">
        <v>-60.191000000000003</v>
      </c>
      <c r="CC2545" t="s">
        <v>576</v>
      </c>
      <c r="CD2545">
        <v>-67.630399999999995</v>
      </c>
      <c r="CE2545">
        <v>-31.626799999999999</v>
      </c>
      <c r="CF2545">
        <v>20.764700000000001</v>
      </c>
      <c r="CG2545" t="s">
        <v>576</v>
      </c>
      <c r="CH2545">
        <v>96870</v>
      </c>
      <c r="CI2545" s="7">
        <v>141731</v>
      </c>
      <c r="CJ2545">
        <v>7404</v>
      </c>
      <c r="CK2545">
        <v>-17944</v>
      </c>
      <c r="CL2545">
        <v>-31.652000000000001</v>
      </c>
      <c r="CM2545">
        <v>-60.192</v>
      </c>
      <c r="CP2545" s="9">
        <v>3.371</v>
      </c>
      <c r="CQ2545" s="9">
        <v>5.2110000000000003</v>
      </c>
      <c r="CR2545" s="9">
        <v>11.132</v>
      </c>
      <c r="CS2545">
        <v>2.4220000000000002</v>
      </c>
      <c r="CT2545">
        <v>0.81100000000000005</v>
      </c>
      <c r="CU2545">
        <v>0.38500000000000001</v>
      </c>
      <c r="CV2545">
        <v>0.38800000000000001</v>
      </c>
      <c r="CW2545">
        <v>0.38500000000000001</v>
      </c>
      <c r="CX2545">
        <v>0.91100000000000003</v>
      </c>
      <c r="CY2545">
        <v>0.187</v>
      </c>
      <c r="DB2545" s="10">
        <v>40.816902468392534</v>
      </c>
      <c r="DC2545" s="9">
        <v>1940513</v>
      </c>
      <c r="DD2545" s="10">
        <v>2.0124059977954283E-2</v>
      </c>
      <c r="DE2545" s="12">
        <v>-566184.25</v>
      </c>
      <c r="DF2545" s="9">
        <v>1.271757</v>
      </c>
      <c r="DG2545" s="13">
        <v>1.23366</v>
      </c>
      <c r="DH2545">
        <v>32.357143000000001</v>
      </c>
      <c r="DK2545">
        <v>1.4088432028701621</v>
      </c>
      <c r="DL2545">
        <v>0.75290154836660517</v>
      </c>
      <c r="DM2545">
        <v>0.48262994645118412</v>
      </c>
      <c r="DN2545">
        <v>1.176502527436704</v>
      </c>
    </row>
    <row r="2546" spans="1:118" x14ac:dyDescent="0.25">
      <c r="A2546" s="1">
        <v>43858</v>
      </c>
      <c r="B2546" t="s">
        <v>171</v>
      </c>
      <c r="C2546">
        <v>19.36</v>
      </c>
      <c r="D2546" t="s">
        <v>172</v>
      </c>
      <c r="E2546" t="s">
        <v>94</v>
      </c>
      <c r="F2546" t="s">
        <v>91</v>
      </c>
      <c r="I2546">
        <v>101.70657265953361</v>
      </c>
      <c r="J2546">
        <v>8166.08</v>
      </c>
      <c r="M2546">
        <v>177797</v>
      </c>
      <c r="N2546">
        <v>157925</v>
      </c>
      <c r="O2546">
        <v>125787</v>
      </c>
      <c r="P2546">
        <v>97051</v>
      </c>
      <c r="S2546">
        <v>63.125217391304403</v>
      </c>
      <c r="T2546">
        <v>262534.82452314999</v>
      </c>
      <c r="U2546">
        <v>2.0579999999999998</v>
      </c>
      <c r="X2546">
        <v>-0.71794899999999995</v>
      </c>
      <c r="Y2546">
        <v>4.0860219999999998</v>
      </c>
      <c r="Z2546">
        <v>9.3785310000000006</v>
      </c>
      <c r="AA2546">
        <v>-18.312235999999999</v>
      </c>
      <c r="AB2546">
        <v>19.899999999999999</v>
      </c>
      <c r="AC2546">
        <v>25</v>
      </c>
      <c r="AD2546">
        <v>15.8</v>
      </c>
      <c r="AE2546">
        <v>15.8</v>
      </c>
      <c r="AF2546" s="4">
        <v>19.406666666666663</v>
      </c>
      <c r="AG2546" s="4">
        <v>19.105</v>
      </c>
      <c r="AH2546" s="4">
        <v>18.64086956521739</v>
      </c>
      <c r="AI2546" s="4">
        <v>17.415692307692307</v>
      </c>
      <c r="AJ2546" s="4">
        <v>17.753821138211375</v>
      </c>
      <c r="AK2546" s="4">
        <v>19.935634920634929</v>
      </c>
      <c r="AL2546" s="6">
        <v>19.579999999999998</v>
      </c>
      <c r="AM2546" s="6">
        <v>19.579999999999998</v>
      </c>
      <c r="AN2546" s="6">
        <v>19.579999999999998</v>
      </c>
      <c r="AO2546" s="6">
        <v>19.579999999999998</v>
      </c>
      <c r="AP2546" s="6">
        <v>20.100000000000001</v>
      </c>
      <c r="AQ2546" s="6">
        <v>24.5</v>
      </c>
      <c r="AR2546">
        <v>19.100000000000001</v>
      </c>
      <c r="AS2546">
        <v>18.260000000000002</v>
      </c>
      <c r="AT2546">
        <v>17.2</v>
      </c>
      <c r="AU2546">
        <v>15.86</v>
      </c>
      <c r="AV2546">
        <v>15.86</v>
      </c>
      <c r="AW2546">
        <v>15.86</v>
      </c>
      <c r="AZ2546" t="s">
        <v>23</v>
      </c>
      <c r="BA2546" t="s">
        <v>23</v>
      </c>
      <c r="BB2546" t="s">
        <v>23</v>
      </c>
      <c r="BC2546" t="s">
        <v>23</v>
      </c>
      <c r="BD2546" t="s">
        <v>23</v>
      </c>
      <c r="BE2546" t="s">
        <v>23</v>
      </c>
      <c r="BF2546">
        <v>-0.28999999999999998</v>
      </c>
      <c r="BG2546" t="s">
        <v>23</v>
      </c>
      <c r="BH2546" t="s">
        <v>23</v>
      </c>
      <c r="BI2546" t="s">
        <v>23</v>
      </c>
      <c r="BJ2546" t="s">
        <v>23</v>
      </c>
      <c r="BK2546" t="s">
        <v>23</v>
      </c>
      <c r="BN2546">
        <v>0</v>
      </c>
      <c r="BO2546" t="s">
        <v>23</v>
      </c>
      <c r="BP2546" t="s">
        <v>23</v>
      </c>
      <c r="BQ2546" t="s">
        <v>23</v>
      </c>
      <c r="BR2546" t="s">
        <v>23</v>
      </c>
      <c r="BS2546" t="s">
        <v>23</v>
      </c>
      <c r="BV2546">
        <v>-2.109</v>
      </c>
      <c r="BW2546">
        <v>29.77</v>
      </c>
      <c r="BX2546">
        <v>34.911999999999999</v>
      </c>
      <c r="BY2546">
        <v>19.821999999999999</v>
      </c>
      <c r="BZ2546">
        <v>14.009</v>
      </c>
      <c r="CA2546">
        <v>19.087</v>
      </c>
      <c r="CB2546" t="s">
        <v>576</v>
      </c>
      <c r="CC2546" t="s">
        <v>576</v>
      </c>
      <c r="CD2546">
        <v>-65.150999999999996</v>
      </c>
      <c r="CE2546">
        <v>-69.575000000000003</v>
      </c>
      <c r="CF2546">
        <v>3.0078</v>
      </c>
      <c r="CG2546" t="s">
        <v>576</v>
      </c>
      <c r="CH2546">
        <v>13560</v>
      </c>
      <c r="CI2546" s="7">
        <v>44708</v>
      </c>
      <c r="CJ2546">
        <v>-5744</v>
      </c>
      <c r="CK2546">
        <v>-16003</v>
      </c>
      <c r="CL2546">
        <v>-69.67</v>
      </c>
      <c r="CM2546" t="s">
        <v>576</v>
      </c>
      <c r="CP2546" s="9">
        <v>-4.1120000000000001</v>
      </c>
      <c r="CQ2546" s="9">
        <v>-2.1259999999999999</v>
      </c>
      <c r="CR2546" s="9">
        <v>2.1949999999999998</v>
      </c>
      <c r="CS2546">
        <v>-5.7279999999999998</v>
      </c>
      <c r="CT2546">
        <v>-1.1539999999999999</v>
      </c>
      <c r="CU2546">
        <v>0.44900000000000001</v>
      </c>
      <c r="CV2546">
        <v>0.44500000000000001</v>
      </c>
      <c r="CW2546">
        <v>0.44900000000000001</v>
      </c>
      <c r="CX2546" t="s">
        <v>23</v>
      </c>
      <c r="CY2546" t="s">
        <v>23</v>
      </c>
      <c r="DB2546" s="10">
        <v>64.705578512396698</v>
      </c>
      <c r="DC2546" s="9">
        <v>1246463</v>
      </c>
      <c r="DD2546" s="10">
        <v>2.0100075172708697E-2</v>
      </c>
      <c r="DE2546" s="12">
        <v>-9246.625</v>
      </c>
      <c r="DF2546" s="9">
        <v>0.736514</v>
      </c>
      <c r="DG2546" s="13">
        <v>0.79644599999999999</v>
      </c>
      <c r="DH2546" t="s">
        <v>576</v>
      </c>
      <c r="DK2546">
        <v>2.1903355720779052</v>
      </c>
      <c r="DL2546">
        <v>0.57344741849234304</v>
      </c>
      <c r="DM2546">
        <v>4.7061780418584345E-2</v>
      </c>
      <c r="DN2546">
        <v>0.56434703527144792</v>
      </c>
    </row>
    <row r="2547" spans="1:118" x14ac:dyDescent="0.25">
      <c r="A2547" s="1">
        <v>43858</v>
      </c>
      <c r="B2547" t="s">
        <v>173</v>
      </c>
      <c r="C2547">
        <v>2.3319700000000001</v>
      </c>
      <c r="D2547" t="s">
        <v>174</v>
      </c>
      <c r="E2547" t="s">
        <v>175</v>
      </c>
      <c r="F2547" t="s">
        <v>176</v>
      </c>
      <c r="I2547">
        <v>98.228807805949359</v>
      </c>
      <c r="J2547">
        <v>8166.08</v>
      </c>
      <c r="M2547">
        <v>37321167</v>
      </c>
      <c r="N2547">
        <v>66326458</v>
      </c>
      <c r="O2547">
        <v>46876401</v>
      </c>
      <c r="P2547">
        <v>33098507</v>
      </c>
      <c r="S2547">
        <v>63.125217391304403</v>
      </c>
      <c r="T2547">
        <v>262534.82452314999</v>
      </c>
      <c r="U2547">
        <v>2.0579999999999998</v>
      </c>
      <c r="X2547">
        <v>-5.094131</v>
      </c>
      <c r="Y2547">
        <v>5.1533740000000003</v>
      </c>
      <c r="Z2547">
        <v>10.012836999999999</v>
      </c>
      <c r="AA2547">
        <v>-21.520147000000001</v>
      </c>
      <c r="AB2547">
        <v>0.18379999999999999</v>
      </c>
      <c r="AC2547">
        <v>0.2354</v>
      </c>
      <c r="AD2547">
        <v>0.14000000000000001</v>
      </c>
      <c r="AE2547">
        <v>0.13980000000000001</v>
      </c>
      <c r="AF2547" s="4">
        <v>2.4018099999999998</v>
      </c>
      <c r="AG2547" s="4">
        <v>2.4070249999999995</v>
      </c>
      <c r="AH2547" s="4">
        <v>2.3717195652173917</v>
      </c>
      <c r="AI2547" s="4">
        <v>2.1771586153846143</v>
      </c>
      <c r="AJ2547" s="4">
        <v>2.2029039837398363</v>
      </c>
      <c r="AK2547" s="4">
        <v>2.4772760317460309</v>
      </c>
      <c r="AL2547" s="6">
        <v>2.4571399999999999</v>
      </c>
      <c r="AM2547" s="6">
        <v>2.4571399999999999</v>
      </c>
      <c r="AN2547" s="6">
        <v>2.4571399999999999</v>
      </c>
      <c r="AO2547" s="6">
        <v>2.4571399999999999</v>
      </c>
      <c r="AP2547" s="6">
        <v>2.5169999999999999</v>
      </c>
      <c r="AQ2547" s="6">
        <v>3.1510199999999999</v>
      </c>
      <c r="AR2547">
        <v>2.3319700000000001</v>
      </c>
      <c r="AS2547">
        <v>2.3319700000000001</v>
      </c>
      <c r="AT2547">
        <v>2.25034</v>
      </c>
      <c r="AU2547">
        <v>1.94285</v>
      </c>
      <c r="AV2547">
        <v>1.94285</v>
      </c>
      <c r="AW2547">
        <v>1.94285</v>
      </c>
      <c r="AZ2547" t="s">
        <v>23</v>
      </c>
      <c r="BA2547" t="s">
        <v>23</v>
      </c>
      <c r="BB2547" t="s">
        <v>23</v>
      </c>
      <c r="BC2547" t="s">
        <v>23</v>
      </c>
      <c r="BD2547" t="s">
        <v>23</v>
      </c>
      <c r="BE2547" t="s">
        <v>23</v>
      </c>
      <c r="BF2547">
        <v>1E-3</v>
      </c>
      <c r="BG2547" t="s">
        <v>23</v>
      </c>
      <c r="BH2547" t="s">
        <v>23</v>
      </c>
      <c r="BI2547" t="s">
        <v>23</v>
      </c>
      <c r="BJ2547" t="s">
        <v>23</v>
      </c>
      <c r="BK2547" t="s">
        <v>23</v>
      </c>
      <c r="BN2547">
        <v>0</v>
      </c>
      <c r="BO2547" t="s">
        <v>23</v>
      </c>
      <c r="BP2547" t="s">
        <v>23</v>
      </c>
      <c r="BQ2547" t="s">
        <v>23</v>
      </c>
      <c r="BR2547" t="s">
        <v>23</v>
      </c>
      <c r="BS2547" t="s">
        <v>23</v>
      </c>
      <c r="BV2547">
        <v>23.891999999999999</v>
      </c>
      <c r="BW2547">
        <v>-14.597</v>
      </c>
      <c r="BX2547">
        <v>-20.257000000000001</v>
      </c>
      <c r="BY2547">
        <v>31.298999999999999</v>
      </c>
      <c r="BZ2547">
        <v>-16.995000000000001</v>
      </c>
      <c r="CA2547">
        <v>60.837000000000003</v>
      </c>
      <c r="CB2547">
        <v>-52.381</v>
      </c>
      <c r="CC2547" t="s">
        <v>576</v>
      </c>
      <c r="CD2547" t="s">
        <v>576</v>
      </c>
      <c r="CE2547" t="s">
        <v>576</v>
      </c>
      <c r="CF2547" t="s">
        <v>576</v>
      </c>
      <c r="CG2547">
        <v>-57.2</v>
      </c>
      <c r="CH2547">
        <v>-11325.325000000001</v>
      </c>
      <c r="CI2547" s="7">
        <v>3986.84</v>
      </c>
      <c r="CJ2547">
        <v>126.041</v>
      </c>
      <c r="CK2547">
        <v>90.8</v>
      </c>
      <c r="CL2547" t="s">
        <v>576</v>
      </c>
      <c r="CM2547">
        <v>-54.398000000000003</v>
      </c>
      <c r="CP2547" s="9">
        <v>24.975999999999999</v>
      </c>
      <c r="CQ2547" s="9">
        <v>21.193999999999999</v>
      </c>
      <c r="CR2547" s="9">
        <v>23.303999999999998</v>
      </c>
      <c r="CS2547">
        <v>0.79400000000000004</v>
      </c>
      <c r="CT2547">
        <v>0.502</v>
      </c>
      <c r="CU2547">
        <v>3.2000000000000001E-2</v>
      </c>
      <c r="CV2547">
        <v>0.03</v>
      </c>
      <c r="CW2547">
        <v>3.2000000000000001E-2</v>
      </c>
      <c r="CX2547">
        <v>24.815999999999999</v>
      </c>
      <c r="CY2547">
        <v>5.298</v>
      </c>
      <c r="DB2547" s="10">
        <v>5.6906567544607825</v>
      </c>
      <c r="DC2547" s="9">
        <v>307040.64399999997</v>
      </c>
      <c r="DD2547" s="10">
        <v>5.6227669975835518E-3</v>
      </c>
      <c r="DE2547" s="12">
        <v>4403.5209999999997</v>
      </c>
      <c r="DF2547" s="9">
        <v>32.844647999999999</v>
      </c>
      <c r="DG2547" s="13">
        <v>25.3475</v>
      </c>
      <c r="DH2547" t="s">
        <v>576</v>
      </c>
      <c r="DK2547">
        <v>1.1400998160784213</v>
      </c>
      <c r="DL2547">
        <v>0.22467722143786645</v>
      </c>
      <c r="DM2547">
        <v>0.27779159412092125</v>
      </c>
      <c r="DN2547">
        <v>0.19977083597707429</v>
      </c>
    </row>
    <row r="2548" spans="1:118" x14ac:dyDescent="0.25">
      <c r="A2548" s="1">
        <v>43858</v>
      </c>
      <c r="B2548" t="s">
        <v>177</v>
      </c>
      <c r="C2548">
        <v>7.57</v>
      </c>
      <c r="D2548" t="s">
        <v>178</v>
      </c>
      <c r="E2548" t="s">
        <v>175</v>
      </c>
      <c r="F2548" t="s">
        <v>176</v>
      </c>
      <c r="I2548">
        <v>98.228807805949359</v>
      </c>
      <c r="J2548">
        <v>8166.08</v>
      </c>
      <c r="M2548" t="s">
        <v>23</v>
      </c>
      <c r="N2548" t="s">
        <v>23</v>
      </c>
      <c r="O2548" t="s">
        <v>23</v>
      </c>
      <c r="P2548" t="s">
        <v>23</v>
      </c>
      <c r="S2548">
        <v>63.125217391304403</v>
      </c>
      <c r="T2548">
        <v>262534.82452314999</v>
      </c>
      <c r="U2548">
        <v>2.0579999999999998</v>
      </c>
      <c r="X2548" t="s">
        <v>23</v>
      </c>
      <c r="Y2548" t="s">
        <v>23</v>
      </c>
      <c r="Z2548" t="s">
        <v>23</v>
      </c>
      <c r="AA2548" t="s">
        <v>23</v>
      </c>
      <c r="AB2548" t="s">
        <v>23</v>
      </c>
      <c r="AC2548" t="s">
        <v>23</v>
      </c>
      <c r="AD2548" t="s">
        <v>23</v>
      </c>
      <c r="AE2548" t="s">
        <v>23</v>
      </c>
      <c r="AF2548" s="4">
        <v>7.6333333333333337</v>
      </c>
      <c r="AG2548" s="4">
        <v>7.6149999999999993</v>
      </c>
      <c r="AH2548" s="4">
        <v>7.5343478260869574</v>
      </c>
      <c r="AI2548" s="4">
        <v>7.3396923076923102</v>
      </c>
      <c r="AJ2548" s="4">
        <v>7.5085365853658512</v>
      </c>
      <c r="AK2548" s="4">
        <v>7.7932539682539623</v>
      </c>
      <c r="AL2548" s="6">
        <v>7.72</v>
      </c>
      <c r="AM2548" s="6">
        <v>7.72</v>
      </c>
      <c r="AN2548" s="6">
        <v>7.72</v>
      </c>
      <c r="AO2548" s="6">
        <v>7.72</v>
      </c>
      <c r="AP2548" s="6">
        <v>7.91</v>
      </c>
      <c r="AQ2548" s="6">
        <v>8.9700000000000006</v>
      </c>
      <c r="AR2548">
        <v>7.57</v>
      </c>
      <c r="AS2548">
        <v>7.53</v>
      </c>
      <c r="AT2548">
        <v>7.22</v>
      </c>
      <c r="AU2548">
        <v>6.68</v>
      </c>
      <c r="AV2548">
        <v>6.68</v>
      </c>
      <c r="AW2548">
        <v>6.68</v>
      </c>
      <c r="AZ2548">
        <v>1</v>
      </c>
      <c r="BA2548">
        <v>11.5</v>
      </c>
      <c r="BB2548">
        <v>-0.64978805394990402</v>
      </c>
      <c r="BC2548" t="s">
        <v>23</v>
      </c>
      <c r="BD2548" t="s">
        <v>23</v>
      </c>
      <c r="BE2548" t="s">
        <v>23</v>
      </c>
      <c r="BF2548">
        <v>2.3E-2</v>
      </c>
      <c r="BG2548">
        <v>-20.454545454545499</v>
      </c>
      <c r="BH2548">
        <v>20</v>
      </c>
      <c r="BI2548" t="s">
        <v>23</v>
      </c>
      <c r="BJ2548" t="s">
        <v>23</v>
      </c>
      <c r="BK2548" t="s">
        <v>23</v>
      </c>
      <c r="BN2548">
        <v>6.6050198150594399</v>
      </c>
      <c r="BO2548" t="s">
        <v>23</v>
      </c>
      <c r="BP2548" t="s">
        <v>23</v>
      </c>
      <c r="BQ2548" t="s">
        <v>23</v>
      </c>
      <c r="BR2548" t="s">
        <v>23</v>
      </c>
      <c r="BS2548" t="s">
        <v>23</v>
      </c>
      <c r="BV2548">
        <v>-90.12</v>
      </c>
      <c r="BW2548">
        <v>-44.279000000000003</v>
      </c>
      <c r="BX2548">
        <v>81.093999999999994</v>
      </c>
      <c r="BY2548">
        <v>9.43</v>
      </c>
      <c r="BZ2548">
        <v>25.795999999999999</v>
      </c>
      <c r="CA2548">
        <v>-46.369</v>
      </c>
      <c r="CB2548">
        <v>-65.076999999999998</v>
      </c>
      <c r="CC2548">
        <v>-44.646999999999998</v>
      </c>
      <c r="CD2548">
        <v>15.6225</v>
      </c>
      <c r="CE2548">
        <v>2.7221000000000002</v>
      </c>
      <c r="CF2548" t="s">
        <v>576</v>
      </c>
      <c r="CG2548" t="s">
        <v>576</v>
      </c>
      <c r="CH2548">
        <v>681633</v>
      </c>
      <c r="CI2548" s="7">
        <v>663569</v>
      </c>
      <c r="CJ2548">
        <v>86804</v>
      </c>
      <c r="CK2548">
        <v>143599</v>
      </c>
      <c r="CL2548">
        <v>2.722</v>
      </c>
      <c r="CM2548">
        <v>-65.075999999999993</v>
      </c>
      <c r="CP2548" s="9">
        <v>45.667000000000002</v>
      </c>
      <c r="CQ2548" s="9">
        <v>52.786999999999999</v>
      </c>
      <c r="CR2548" s="9">
        <v>41.171999999999997</v>
      </c>
      <c r="CS2548">
        <v>1.3580000000000001</v>
      </c>
      <c r="CT2548">
        <v>1.3129999999999999</v>
      </c>
      <c r="CU2548">
        <v>4.5999999999999999E-2</v>
      </c>
      <c r="CV2548">
        <v>5.5E-2</v>
      </c>
      <c r="CW2548">
        <v>4.5999999999999999E-2</v>
      </c>
      <c r="CX2548">
        <v>41.357999999999997</v>
      </c>
      <c r="CY2548">
        <v>11.461</v>
      </c>
      <c r="DB2548" s="10">
        <v>-9.4831562865294163</v>
      </c>
      <c r="DC2548" s="9">
        <v>47608815</v>
      </c>
      <c r="DD2548" s="10">
        <v>-5.5879567680901113E-3</v>
      </c>
      <c r="DE2548" s="12">
        <v>314158.5</v>
      </c>
      <c r="DF2548" s="9">
        <v>12.808799</v>
      </c>
      <c r="DG2548" s="13">
        <v>145.57692299999999</v>
      </c>
      <c r="DH2548">
        <v>82.282608999999994</v>
      </c>
      <c r="DK2548">
        <v>1.8168029893712825</v>
      </c>
      <c r="DL2548">
        <v>0.14409026332112865</v>
      </c>
      <c r="DM2548">
        <v>0.1053409969811915</v>
      </c>
      <c r="DN2548">
        <v>0.51340589634931721</v>
      </c>
    </row>
    <row r="2549" spans="1:118" x14ac:dyDescent="0.25">
      <c r="A2549" s="1">
        <v>43858</v>
      </c>
      <c r="B2549" t="s">
        <v>179</v>
      </c>
      <c r="C2549">
        <v>12.7</v>
      </c>
      <c r="D2549" t="s">
        <v>180</v>
      </c>
      <c r="E2549" t="s">
        <v>175</v>
      </c>
      <c r="F2549" t="s">
        <v>176</v>
      </c>
      <c r="I2549">
        <v>98.228807805949359</v>
      </c>
      <c r="J2549">
        <v>8166.08</v>
      </c>
      <c r="M2549">
        <v>1073954</v>
      </c>
      <c r="N2549">
        <v>1604261</v>
      </c>
      <c r="O2549">
        <v>779905</v>
      </c>
      <c r="P2549">
        <v>555198</v>
      </c>
      <c r="S2549">
        <v>63.125217391304403</v>
      </c>
      <c r="T2549">
        <v>262534.82452314999</v>
      </c>
      <c r="U2549">
        <v>2.0579999999999998</v>
      </c>
      <c r="X2549">
        <v>-2.3076919999999999</v>
      </c>
      <c r="Y2549">
        <v>11.078720000000001</v>
      </c>
      <c r="Z2549">
        <v>17.41142</v>
      </c>
      <c r="AA2549">
        <v>4.3835759999999997</v>
      </c>
      <c r="AB2549">
        <v>13.433332999999999</v>
      </c>
      <c r="AC2549">
        <v>13.433332999999999</v>
      </c>
      <c r="AD2549">
        <v>10.383333</v>
      </c>
      <c r="AE2549">
        <v>9.6666650000000001</v>
      </c>
      <c r="AF2549" s="4">
        <v>12.827777666666668</v>
      </c>
      <c r="AG2549" s="4">
        <v>12.829166416666665</v>
      </c>
      <c r="AH2549" s="4">
        <v>12.276086347826084</v>
      </c>
      <c r="AI2549" s="4">
        <v>11.260512184615386</v>
      </c>
      <c r="AJ2549" s="4">
        <v>11.17696408130081</v>
      </c>
      <c r="AK2549" s="4">
        <v>11.141335325396827</v>
      </c>
      <c r="AL2549" s="6">
        <v>13</v>
      </c>
      <c r="AM2549" s="6">
        <v>13.25</v>
      </c>
      <c r="AN2549" s="6">
        <v>13.25</v>
      </c>
      <c r="AO2549" s="6">
        <v>13.25</v>
      </c>
      <c r="AP2549" s="6">
        <v>13.25</v>
      </c>
      <c r="AQ2549" s="6">
        <v>13.25</v>
      </c>
      <c r="AR2549">
        <v>12.633333</v>
      </c>
      <c r="AS2549">
        <v>12.333333</v>
      </c>
      <c r="AT2549">
        <v>11.416665</v>
      </c>
      <c r="AU2549">
        <v>10.4</v>
      </c>
      <c r="AV2549">
        <v>10.4</v>
      </c>
      <c r="AW2549">
        <v>9.9333329999999993</v>
      </c>
      <c r="AZ2549" t="s">
        <v>23</v>
      </c>
      <c r="BA2549" t="s">
        <v>23</v>
      </c>
      <c r="BB2549" t="s">
        <v>23</v>
      </c>
      <c r="BC2549" t="s">
        <v>23</v>
      </c>
      <c r="BD2549" t="s">
        <v>23</v>
      </c>
      <c r="BE2549" t="s">
        <v>23</v>
      </c>
      <c r="BF2549">
        <v>0.192</v>
      </c>
      <c r="BG2549" t="s">
        <v>23</v>
      </c>
      <c r="BH2549" t="s">
        <v>23</v>
      </c>
      <c r="BI2549" t="s">
        <v>23</v>
      </c>
      <c r="BJ2549" t="s">
        <v>23</v>
      </c>
      <c r="BK2549" t="s">
        <v>23</v>
      </c>
      <c r="BN2549">
        <v>1.64041994750656</v>
      </c>
      <c r="BO2549" t="s">
        <v>23</v>
      </c>
      <c r="BP2549" t="s">
        <v>23</v>
      </c>
      <c r="BQ2549" t="s">
        <v>23</v>
      </c>
      <c r="BR2549" t="s">
        <v>23</v>
      </c>
      <c r="BS2549" t="s">
        <v>23</v>
      </c>
      <c r="BV2549">
        <v>5.367</v>
      </c>
      <c r="BW2549">
        <v>27.81</v>
      </c>
      <c r="BX2549">
        <v>10.202999999999999</v>
      </c>
      <c r="BY2549">
        <v>28.670999999999999</v>
      </c>
      <c r="BZ2549">
        <v>85.373000000000005</v>
      </c>
      <c r="CA2549">
        <v>-2.34</v>
      </c>
      <c r="CB2549">
        <v>-0.371</v>
      </c>
      <c r="CC2549">
        <v>16.943000000000001</v>
      </c>
      <c r="CD2549">
        <v>0</v>
      </c>
      <c r="CE2549">
        <v>21.0761</v>
      </c>
      <c r="CF2549">
        <v>154.15</v>
      </c>
      <c r="CG2549" t="s">
        <v>576</v>
      </c>
      <c r="CH2549">
        <v>36925.853999999999</v>
      </c>
      <c r="CI2549" s="7">
        <v>30583.187000000002</v>
      </c>
      <c r="CJ2549">
        <v>11495.946</v>
      </c>
      <c r="CK2549">
        <v>16369.741</v>
      </c>
      <c r="CL2549">
        <v>20.739000000000001</v>
      </c>
      <c r="CM2549">
        <v>-0.371</v>
      </c>
      <c r="CP2549" s="9">
        <v>80.741</v>
      </c>
      <c r="CQ2549" s="9">
        <v>81.968000000000004</v>
      </c>
      <c r="CR2549" s="9">
        <v>84.581999999999994</v>
      </c>
      <c r="CS2549">
        <v>3.0630000000000002</v>
      </c>
      <c r="CT2549">
        <v>3.0449999999999999</v>
      </c>
      <c r="CU2549">
        <v>0.06</v>
      </c>
      <c r="CV2549">
        <v>5.8999999999999997E-2</v>
      </c>
      <c r="CW2549">
        <v>0.06</v>
      </c>
      <c r="CX2549">
        <v>0.98699999999999999</v>
      </c>
      <c r="CY2549">
        <v>0.19700000000000001</v>
      </c>
      <c r="DB2549" s="10">
        <v>17.828513123359578</v>
      </c>
      <c r="DC2549" s="9">
        <v>804276.45799999998</v>
      </c>
      <c r="DD2549" s="10">
        <v>1.6891364735184128E-2</v>
      </c>
      <c r="DE2549" s="12">
        <v>26697.06</v>
      </c>
      <c r="DF2549" s="9">
        <v>15.173238</v>
      </c>
      <c r="DG2549" s="13">
        <v>14.048673000000001</v>
      </c>
      <c r="DH2549">
        <v>16.536458</v>
      </c>
      <c r="DK2549">
        <v>1.4529983732072114</v>
      </c>
      <c r="DL2549">
        <v>0.20022540599117958</v>
      </c>
      <c r="DM2549">
        <v>0.29563723519286389</v>
      </c>
      <c r="DN2549">
        <v>0.59849714333859638</v>
      </c>
    </row>
    <row r="2550" spans="1:118" x14ac:dyDescent="0.25">
      <c r="A2550" s="1">
        <v>43858</v>
      </c>
      <c r="B2550" t="s">
        <v>181</v>
      </c>
      <c r="C2550">
        <v>17.535</v>
      </c>
      <c r="D2550" t="s">
        <v>182</v>
      </c>
      <c r="E2550" t="s">
        <v>183</v>
      </c>
      <c r="F2550" t="s">
        <v>184</v>
      </c>
      <c r="I2550">
        <v>105.6613085775323</v>
      </c>
      <c r="J2550">
        <v>8166.08</v>
      </c>
      <c r="M2550" t="s">
        <v>23</v>
      </c>
      <c r="N2550" t="s">
        <v>23</v>
      </c>
      <c r="O2550" t="s">
        <v>23</v>
      </c>
      <c r="P2550" t="s">
        <v>23</v>
      </c>
      <c r="S2550">
        <v>63.125217391304403</v>
      </c>
      <c r="T2550">
        <v>262534.82452314999</v>
      </c>
      <c r="U2550">
        <v>2.0579999999999998</v>
      </c>
      <c r="X2550" t="s">
        <v>23</v>
      </c>
      <c r="Y2550" t="s">
        <v>23</v>
      </c>
      <c r="Z2550" t="s">
        <v>23</v>
      </c>
      <c r="AA2550" t="s">
        <v>23</v>
      </c>
      <c r="AB2550" t="s">
        <v>23</v>
      </c>
      <c r="AC2550" t="s">
        <v>23</v>
      </c>
      <c r="AD2550" t="s">
        <v>23</v>
      </c>
      <c r="AE2550" t="s">
        <v>23</v>
      </c>
      <c r="AF2550" s="4">
        <v>17.517500000000002</v>
      </c>
      <c r="AG2550" s="4">
        <v>17.13625</v>
      </c>
      <c r="AH2550" s="4">
        <v>16.498043478260872</v>
      </c>
      <c r="AI2550" s="4">
        <v>15.353999999999994</v>
      </c>
      <c r="AJ2550" s="4">
        <v>15.870731707317081</v>
      </c>
      <c r="AK2550" s="4">
        <v>16.846369047619046</v>
      </c>
      <c r="AL2550" s="6">
        <v>17.774999999999999</v>
      </c>
      <c r="AM2550" s="6">
        <v>17.774999999999999</v>
      </c>
      <c r="AN2550" s="6">
        <v>17.774999999999999</v>
      </c>
      <c r="AO2550" s="6">
        <v>17.774999999999999</v>
      </c>
      <c r="AP2550" s="6">
        <v>17.774999999999999</v>
      </c>
      <c r="AQ2550" s="6">
        <v>19.350000000000001</v>
      </c>
      <c r="AR2550">
        <v>17.295000000000002</v>
      </c>
      <c r="AS2550">
        <v>16.38</v>
      </c>
      <c r="AT2550">
        <v>15.525</v>
      </c>
      <c r="AU2550">
        <v>14.414999999999999</v>
      </c>
      <c r="AV2550">
        <v>14.414999999999999</v>
      </c>
      <c r="AW2550">
        <v>14.414999999999999</v>
      </c>
      <c r="AZ2550">
        <v>9</v>
      </c>
      <c r="BA2550">
        <v>17.410710000000002</v>
      </c>
      <c r="BB2550" t="s">
        <v>23</v>
      </c>
      <c r="BC2550">
        <v>-23.874048442906599</v>
      </c>
      <c r="BD2550">
        <v>0.15</v>
      </c>
      <c r="BE2550">
        <v>0.15</v>
      </c>
      <c r="BF2550">
        <v>0.13500000000000001</v>
      </c>
      <c r="BG2550" t="s">
        <v>23</v>
      </c>
      <c r="BH2550">
        <v>4.6153846153846203</v>
      </c>
      <c r="BI2550">
        <v>-6.6666666666666696</v>
      </c>
      <c r="BJ2550">
        <v>-7.1428571428571397</v>
      </c>
      <c r="BK2550">
        <v>-11.764705882352899</v>
      </c>
      <c r="BN2550">
        <v>0</v>
      </c>
      <c r="BO2550" t="s">
        <v>23</v>
      </c>
      <c r="BP2550" t="s">
        <v>23</v>
      </c>
      <c r="BQ2550" t="s">
        <v>23</v>
      </c>
      <c r="BR2550" t="s">
        <v>23</v>
      </c>
      <c r="BS2550" t="s">
        <v>23</v>
      </c>
      <c r="BV2550">
        <v>-12.138999999999999</v>
      </c>
      <c r="BW2550">
        <v>18.343</v>
      </c>
      <c r="BX2550">
        <v>14.454000000000001</v>
      </c>
      <c r="BY2550">
        <v>26.103000000000002</v>
      </c>
      <c r="BZ2550">
        <v>16.888000000000002</v>
      </c>
      <c r="CA2550">
        <v>8.0009999999999994</v>
      </c>
      <c r="CB2550">
        <v>0</v>
      </c>
      <c r="CC2550">
        <v>0</v>
      </c>
      <c r="CD2550">
        <v>-21.721</v>
      </c>
      <c r="CE2550">
        <v>-16.812000000000001</v>
      </c>
      <c r="CF2550">
        <v>47.988</v>
      </c>
      <c r="CG2550">
        <v>-48.378999999999998</v>
      </c>
      <c r="CH2550">
        <v>89814.373000000007</v>
      </c>
      <c r="CI2550" s="7">
        <v>107964.80499999999</v>
      </c>
      <c r="CJ2550">
        <v>21168.381000000001</v>
      </c>
      <c r="CK2550">
        <v>20009.169999999998</v>
      </c>
      <c r="CL2550">
        <v>-16.812000000000001</v>
      </c>
      <c r="CM2550">
        <v>-0.64800000000000002</v>
      </c>
      <c r="CP2550" s="9">
        <v>14.377000000000001</v>
      </c>
      <c r="CQ2550" s="9">
        <v>14.042999999999999</v>
      </c>
      <c r="CR2550" s="9">
        <v>14.371</v>
      </c>
      <c r="CS2550">
        <v>3.7480000000000002</v>
      </c>
      <c r="CT2550">
        <v>3.2210000000000001</v>
      </c>
      <c r="CU2550">
        <v>0.35799999999999998</v>
      </c>
      <c r="CV2550">
        <v>0.375</v>
      </c>
      <c r="CW2550">
        <v>0.35799999999999998</v>
      </c>
      <c r="CX2550">
        <v>46.904000000000003</v>
      </c>
      <c r="CY2550">
        <v>3.202</v>
      </c>
      <c r="DB2550" s="10">
        <v>22.176247287161569</v>
      </c>
      <c r="DC2550" s="9">
        <v>2640121.5</v>
      </c>
      <c r="DD2550" s="10">
        <v>2.3566218069888071E-2</v>
      </c>
      <c r="DE2550" s="12">
        <v>23983.1</v>
      </c>
      <c r="DF2550" s="9">
        <v>3.0118520000000002</v>
      </c>
      <c r="DG2550" s="13">
        <v>3.124555</v>
      </c>
      <c r="DH2550">
        <v>32.472222000000002</v>
      </c>
      <c r="DK2550">
        <v>1.377530902200768</v>
      </c>
      <c r="DL2550">
        <v>-8.4025564268523662E-3</v>
      </c>
      <c r="DM2550">
        <v>0.43007443626088315</v>
      </c>
      <c r="DN2550">
        <v>0.26619714927768645</v>
      </c>
    </row>
    <row r="2551" spans="1:118" x14ac:dyDescent="0.25">
      <c r="A2551" s="1">
        <v>43858</v>
      </c>
      <c r="B2551" t="s">
        <v>185</v>
      </c>
      <c r="C2551">
        <v>12.42</v>
      </c>
      <c r="D2551" t="s">
        <v>186</v>
      </c>
      <c r="E2551" t="s">
        <v>183</v>
      </c>
      <c r="F2551" t="s">
        <v>184</v>
      </c>
      <c r="I2551">
        <v>105.6613085775323</v>
      </c>
      <c r="J2551">
        <v>8166.08</v>
      </c>
      <c r="M2551">
        <v>1203637</v>
      </c>
      <c r="N2551">
        <v>921548</v>
      </c>
      <c r="O2551">
        <v>519971</v>
      </c>
      <c r="P2551">
        <v>366390</v>
      </c>
      <c r="S2551">
        <v>63.125217391304403</v>
      </c>
      <c r="T2551">
        <v>262534.82452314999</v>
      </c>
      <c r="U2551">
        <v>2.0579999999999998</v>
      </c>
      <c r="X2551">
        <v>-0.480769</v>
      </c>
      <c r="Y2551">
        <v>8.1881529999999998</v>
      </c>
      <c r="Z2551">
        <v>19.884170000000001</v>
      </c>
      <c r="AA2551">
        <v>18.285713999999999</v>
      </c>
      <c r="AB2551">
        <v>13.18</v>
      </c>
      <c r="AC2551">
        <v>13.18</v>
      </c>
      <c r="AD2551">
        <v>10</v>
      </c>
      <c r="AE2551">
        <v>9.6999999999999993</v>
      </c>
      <c r="AF2551" s="4">
        <v>12.656666666666666</v>
      </c>
      <c r="AG2551" s="4">
        <v>12.321666666666665</v>
      </c>
      <c r="AH2551" s="4">
        <v>11.794782608695654</v>
      </c>
      <c r="AI2551" s="4">
        <v>10.82953846153846</v>
      </c>
      <c r="AJ2551" s="4">
        <v>10.632357723577242</v>
      </c>
      <c r="AK2551" s="4">
        <v>10.567420634920623</v>
      </c>
      <c r="AL2551" s="6">
        <v>12.98</v>
      </c>
      <c r="AM2551" s="6">
        <v>12.98</v>
      </c>
      <c r="AN2551" s="6">
        <v>12.98</v>
      </c>
      <c r="AO2551" s="6">
        <v>12.98</v>
      </c>
      <c r="AP2551" s="6">
        <v>12.98</v>
      </c>
      <c r="AQ2551" s="6">
        <v>12.98</v>
      </c>
      <c r="AR2551">
        <v>12.42</v>
      </c>
      <c r="AS2551">
        <v>11.44</v>
      </c>
      <c r="AT2551">
        <v>11.04</v>
      </c>
      <c r="AU2551">
        <v>10.039999999999999</v>
      </c>
      <c r="AV2551">
        <v>9.94</v>
      </c>
      <c r="AW2551">
        <v>9.92</v>
      </c>
      <c r="AZ2551" t="s">
        <v>23</v>
      </c>
      <c r="BA2551" t="s">
        <v>23</v>
      </c>
      <c r="BB2551" t="s">
        <v>23</v>
      </c>
      <c r="BC2551" t="s">
        <v>23</v>
      </c>
      <c r="BD2551" t="s">
        <v>23</v>
      </c>
      <c r="BE2551" t="s">
        <v>23</v>
      </c>
      <c r="BF2551">
        <v>4.7E-2</v>
      </c>
      <c r="BG2551" t="s">
        <v>23</v>
      </c>
      <c r="BH2551" t="s">
        <v>23</v>
      </c>
      <c r="BI2551" t="s">
        <v>23</v>
      </c>
      <c r="BJ2551" t="s">
        <v>23</v>
      </c>
      <c r="BK2551" t="s">
        <v>23</v>
      </c>
      <c r="BN2551">
        <v>0</v>
      </c>
      <c r="BO2551" t="s">
        <v>23</v>
      </c>
      <c r="BP2551" t="s">
        <v>23</v>
      </c>
      <c r="BQ2551" t="s">
        <v>23</v>
      </c>
      <c r="BR2551" t="s">
        <v>23</v>
      </c>
      <c r="BS2551" t="s">
        <v>23</v>
      </c>
      <c r="BV2551">
        <v>4.7140000000000004</v>
      </c>
      <c r="BW2551">
        <v>9.2240000000000002</v>
      </c>
      <c r="BX2551">
        <v>8.6869999999999994</v>
      </c>
      <c r="BY2551">
        <v>7.93</v>
      </c>
      <c r="BZ2551">
        <v>8.9339999999999993</v>
      </c>
      <c r="CA2551">
        <v>27.472000000000001</v>
      </c>
      <c r="CB2551">
        <v>96.757999999999996</v>
      </c>
      <c r="CC2551" t="s">
        <v>576</v>
      </c>
      <c r="CD2551" t="s">
        <v>576</v>
      </c>
      <c r="CE2551" t="s">
        <v>576</v>
      </c>
      <c r="CF2551">
        <v>-70.201400000000007</v>
      </c>
      <c r="CG2551" t="s">
        <v>576</v>
      </c>
      <c r="CH2551">
        <v>7221.26</v>
      </c>
      <c r="CI2551" s="7">
        <v>-9449.9240000000009</v>
      </c>
      <c r="CJ2551">
        <v>2301.6610000000001</v>
      </c>
      <c r="CK2551">
        <v>1978.8630000000001</v>
      </c>
      <c r="CL2551" t="s">
        <v>576</v>
      </c>
      <c r="CM2551">
        <v>96.753</v>
      </c>
      <c r="CP2551" s="9">
        <v>-0.80600000000000005</v>
      </c>
      <c r="CQ2551" s="9">
        <v>-1.2150000000000001</v>
      </c>
      <c r="CR2551" s="9">
        <v>-1.29</v>
      </c>
      <c r="CS2551">
        <v>-0.19500000000000001</v>
      </c>
      <c r="CT2551">
        <v>-0.17599999999999999</v>
      </c>
      <c r="CU2551">
        <v>0.34899999999999998</v>
      </c>
      <c r="CV2551">
        <v>0.34599999999999997</v>
      </c>
      <c r="CW2551">
        <v>0.34899999999999998</v>
      </c>
      <c r="CX2551">
        <v>6.2160000000000002</v>
      </c>
      <c r="CY2551">
        <v>2.0019999999999998</v>
      </c>
      <c r="DB2551" s="10">
        <v>25.763350750928389</v>
      </c>
      <c r="DC2551" s="9">
        <v>659212.71900000004</v>
      </c>
      <c r="DD2551" s="10">
        <v>2.3784522883272825E-2</v>
      </c>
      <c r="DE2551" s="12">
        <v>-8446.0280000000002</v>
      </c>
      <c r="DF2551" s="9">
        <v>2.557661</v>
      </c>
      <c r="DG2551" s="13">
        <v>2.5243899999999999</v>
      </c>
      <c r="DH2551">
        <v>66.063829999999996</v>
      </c>
      <c r="DK2551">
        <v>1.6069195610968898</v>
      </c>
      <c r="DL2551">
        <v>0.3012246767302984</v>
      </c>
      <c r="DM2551">
        <v>0.39601510890189534</v>
      </c>
      <c r="DN2551">
        <v>0.72654831589924407</v>
      </c>
    </row>
    <row r="2552" spans="1:118" x14ac:dyDescent="0.25">
      <c r="A2552" s="1">
        <v>43858</v>
      </c>
      <c r="B2552" t="s">
        <v>187</v>
      </c>
      <c r="C2552">
        <v>38.874999000000003</v>
      </c>
      <c r="D2552" t="s">
        <v>188</v>
      </c>
      <c r="E2552" t="s">
        <v>183</v>
      </c>
      <c r="F2552" t="s">
        <v>184</v>
      </c>
      <c r="I2552">
        <v>105.6613085775323</v>
      </c>
      <c r="J2552">
        <v>8166.08</v>
      </c>
      <c r="M2552">
        <v>573338</v>
      </c>
      <c r="N2552">
        <v>405673</v>
      </c>
      <c r="O2552">
        <v>256085</v>
      </c>
      <c r="P2552">
        <v>267687</v>
      </c>
      <c r="S2552">
        <v>63.125217391304403</v>
      </c>
      <c r="T2552">
        <v>262534.82452314999</v>
      </c>
      <c r="U2552">
        <v>2.0579999999999998</v>
      </c>
      <c r="X2552">
        <v>-3.3160620000000001</v>
      </c>
      <c r="Y2552">
        <v>-0.107067</v>
      </c>
      <c r="Z2552">
        <v>3.0939239999999999</v>
      </c>
      <c r="AA2552">
        <v>-11.753944000000001</v>
      </c>
      <c r="AB2552">
        <v>40.708331999999999</v>
      </c>
      <c r="AC2552">
        <v>47.25</v>
      </c>
      <c r="AD2552">
        <v>35.583333000000003</v>
      </c>
      <c r="AE2552">
        <v>35.583333000000003</v>
      </c>
      <c r="AF2552" s="4">
        <v>39.708332500000004</v>
      </c>
      <c r="AG2552" s="4">
        <v>39.309026916666667</v>
      </c>
      <c r="AH2552" s="4">
        <v>39.038042652173914</v>
      </c>
      <c r="AI2552" s="4">
        <v>37.312819830769264</v>
      </c>
      <c r="AJ2552" s="4">
        <v>38.760161975609769</v>
      </c>
      <c r="AK2552" s="4">
        <v>40.566772349206325</v>
      </c>
      <c r="AL2552" s="6">
        <v>40.208331999999999</v>
      </c>
      <c r="AM2552" s="6">
        <v>40.208331999999999</v>
      </c>
      <c r="AN2552" s="6">
        <v>40.208331999999999</v>
      </c>
      <c r="AO2552" s="6">
        <v>40.208331999999999</v>
      </c>
      <c r="AP2552" s="6">
        <v>44.5</v>
      </c>
      <c r="AQ2552" s="6">
        <v>46.416665999999999</v>
      </c>
      <c r="AR2552">
        <v>38.874999000000003</v>
      </c>
      <c r="AS2552">
        <v>38.541665000000002</v>
      </c>
      <c r="AT2552">
        <v>37.541665000000002</v>
      </c>
      <c r="AU2552">
        <v>35.624999000000003</v>
      </c>
      <c r="AV2552">
        <v>35.624999000000003</v>
      </c>
      <c r="AW2552">
        <v>35.624999000000003</v>
      </c>
      <c r="AZ2552">
        <v>9</v>
      </c>
      <c r="BA2552">
        <v>42.02778</v>
      </c>
      <c r="BB2552">
        <v>-0.10586337486054299</v>
      </c>
      <c r="BC2552">
        <v>0.708617489560464</v>
      </c>
      <c r="BD2552">
        <v>0.21667</v>
      </c>
      <c r="BE2552">
        <v>0.21667</v>
      </c>
      <c r="BF2552">
        <v>0.311</v>
      </c>
      <c r="BG2552">
        <v>0</v>
      </c>
      <c r="BH2552">
        <v>-2.08955223880597</v>
      </c>
      <c r="BI2552">
        <v>40.909090909090899</v>
      </c>
      <c r="BJ2552">
        <v>-52.631578947368403</v>
      </c>
      <c r="BK2552">
        <v>-9.3023255813953494</v>
      </c>
      <c r="BN2552">
        <v>1.0718113736072501</v>
      </c>
      <c r="BO2552">
        <v>-39.999000000000002</v>
      </c>
      <c r="BP2552">
        <v>-13.3986</v>
      </c>
      <c r="BQ2552">
        <v>0</v>
      </c>
      <c r="BR2552">
        <v>0.98299999999999998</v>
      </c>
      <c r="BS2552">
        <v>0</v>
      </c>
      <c r="BV2552">
        <v>7.2629999999999999</v>
      </c>
      <c r="BW2552">
        <v>4.7140000000000004</v>
      </c>
      <c r="BX2552">
        <v>4.0679999999999996</v>
      </c>
      <c r="BY2552">
        <v>-2.569</v>
      </c>
      <c r="BZ2552">
        <v>4.2389999999999999</v>
      </c>
      <c r="CA2552">
        <v>17.997</v>
      </c>
      <c r="CB2552">
        <v>-13.763</v>
      </c>
      <c r="CC2552">
        <v>-15.917999999999999</v>
      </c>
      <c r="CD2552">
        <v>-39.421300000000002</v>
      </c>
      <c r="CE2552">
        <v>-51.942500000000003</v>
      </c>
      <c r="CF2552">
        <v>31.2683</v>
      </c>
      <c r="CG2552">
        <v>36.143300000000004</v>
      </c>
      <c r="CH2552">
        <v>141758.45499999999</v>
      </c>
      <c r="CI2552" s="7">
        <v>294976.212</v>
      </c>
      <c r="CJ2552">
        <v>26614.95</v>
      </c>
      <c r="CK2552">
        <v>15344.89</v>
      </c>
      <c r="CL2552">
        <v>-51.942999999999998</v>
      </c>
      <c r="CM2552">
        <v>-18.062999999999999</v>
      </c>
      <c r="CP2552" s="9">
        <v>10.1</v>
      </c>
      <c r="CQ2552" s="9">
        <v>10.473000000000001</v>
      </c>
      <c r="CR2552" s="9">
        <v>10.721</v>
      </c>
      <c r="CS2552">
        <v>3.1779999999999999</v>
      </c>
      <c r="CT2552">
        <v>2.82</v>
      </c>
      <c r="CU2552">
        <v>0.44700000000000001</v>
      </c>
      <c r="CV2552">
        <v>0.443</v>
      </c>
      <c r="CW2552">
        <v>0.44700000000000001</v>
      </c>
      <c r="CX2552">
        <v>74.064999999999998</v>
      </c>
      <c r="CY2552">
        <v>4.6529999999999996</v>
      </c>
      <c r="DB2552" s="10">
        <v>32.422697205692849</v>
      </c>
      <c r="DC2552" s="9">
        <v>2830858.0120000001</v>
      </c>
      <c r="DD2552" s="10">
        <v>3.8074152975214638E-2</v>
      </c>
      <c r="DE2552" s="12">
        <v>-8357.4009999999998</v>
      </c>
      <c r="DF2552" s="9">
        <v>2.7959580000000002</v>
      </c>
      <c r="DG2552" s="13">
        <v>2.7578749999999999</v>
      </c>
      <c r="DH2552">
        <v>31.249998999999999</v>
      </c>
      <c r="DK2552">
        <v>1.1340715077084429</v>
      </c>
      <c r="DL2552">
        <v>-0.2273319047169034</v>
      </c>
      <c r="DM2552">
        <v>0.10523332678244325</v>
      </c>
      <c r="DN2552">
        <v>0.71033200882841874</v>
      </c>
    </row>
    <row r="2553" spans="1:118" x14ac:dyDescent="0.25">
      <c r="A2553" s="1">
        <v>43858</v>
      </c>
      <c r="B2553" t="s">
        <v>189</v>
      </c>
      <c r="C2553" t="s">
        <v>23</v>
      </c>
      <c r="D2553" t="s">
        <v>190</v>
      </c>
      <c r="E2553" t="s">
        <v>183</v>
      </c>
      <c r="F2553" t="s">
        <v>184</v>
      </c>
      <c r="I2553">
        <v>105.6613085775323</v>
      </c>
      <c r="J2553">
        <v>8166.08</v>
      </c>
      <c r="M2553" t="s">
        <v>23</v>
      </c>
      <c r="N2553" t="s">
        <v>23</v>
      </c>
      <c r="O2553" t="s">
        <v>23</v>
      </c>
      <c r="P2553" t="s">
        <v>23</v>
      </c>
      <c r="S2553">
        <v>63.125217391304403</v>
      </c>
      <c r="T2553">
        <v>262534.82452314999</v>
      </c>
      <c r="U2553">
        <v>2.0579999999999998</v>
      </c>
      <c r="X2553" t="s">
        <v>23</v>
      </c>
      <c r="Y2553" t="s">
        <v>23</v>
      </c>
      <c r="Z2553" t="s">
        <v>23</v>
      </c>
      <c r="AA2553" t="s">
        <v>23</v>
      </c>
      <c r="AB2553" t="s">
        <v>23</v>
      </c>
      <c r="AC2553" t="s">
        <v>23</v>
      </c>
      <c r="AD2553" t="s">
        <v>23</v>
      </c>
      <c r="AE2553" t="s">
        <v>23</v>
      </c>
      <c r="AF2553" s="4" t="s">
        <v>23</v>
      </c>
      <c r="AG2553" s="4" t="s">
        <v>23</v>
      </c>
      <c r="AH2553" s="4" t="s">
        <v>23</v>
      </c>
      <c r="AI2553" s="4" t="s">
        <v>23</v>
      </c>
      <c r="AJ2553" s="4" t="s">
        <v>23</v>
      </c>
      <c r="AK2553" s="4" t="s">
        <v>23</v>
      </c>
      <c r="AL2553" s="6" t="s">
        <v>23</v>
      </c>
      <c r="AM2553" s="6" t="s">
        <v>23</v>
      </c>
      <c r="AN2553" s="6" t="s">
        <v>23</v>
      </c>
      <c r="AO2553" s="6" t="s">
        <v>23</v>
      </c>
      <c r="AP2553" s="6" t="s">
        <v>23</v>
      </c>
      <c r="AQ2553" s="6" t="s">
        <v>23</v>
      </c>
      <c r="AR2553" t="s">
        <v>23</v>
      </c>
      <c r="AS2553" t="s">
        <v>23</v>
      </c>
      <c r="AT2553" t="s">
        <v>23</v>
      </c>
      <c r="AU2553" t="s">
        <v>23</v>
      </c>
      <c r="AV2553" t="s">
        <v>23</v>
      </c>
      <c r="AW2553" t="s">
        <v>23</v>
      </c>
      <c r="AZ2553" t="s">
        <v>23</v>
      </c>
      <c r="BA2553" t="s">
        <v>23</v>
      </c>
      <c r="BB2553" t="s">
        <v>23</v>
      </c>
      <c r="BC2553" t="s">
        <v>23</v>
      </c>
      <c r="BD2553" t="s">
        <v>23</v>
      </c>
      <c r="BE2553" t="s">
        <v>23</v>
      </c>
      <c r="BF2553" t="s">
        <v>23</v>
      </c>
      <c r="BG2553" t="s">
        <v>23</v>
      </c>
      <c r="BH2553" t="s">
        <v>23</v>
      </c>
      <c r="BI2553" t="s">
        <v>23</v>
      </c>
      <c r="BJ2553" t="s">
        <v>23</v>
      </c>
      <c r="BK2553" t="s">
        <v>23</v>
      </c>
      <c r="BN2553" t="s">
        <v>23</v>
      </c>
      <c r="BO2553" t="s">
        <v>23</v>
      </c>
      <c r="BP2553" t="s">
        <v>23</v>
      </c>
      <c r="BQ2553" t="s">
        <v>23</v>
      </c>
      <c r="BR2553" t="s">
        <v>23</v>
      </c>
      <c r="BS2553" t="s">
        <v>23</v>
      </c>
      <c r="BV2553" t="s">
        <v>23</v>
      </c>
      <c r="BW2553" t="s">
        <v>23</v>
      </c>
      <c r="BX2553" t="s">
        <v>23</v>
      </c>
      <c r="BY2553" t="s">
        <v>23</v>
      </c>
      <c r="BZ2553" t="s">
        <v>23</v>
      </c>
      <c r="CA2553" t="s">
        <v>23</v>
      </c>
      <c r="CB2553" t="s">
        <v>23</v>
      </c>
      <c r="CC2553" t="s">
        <v>23</v>
      </c>
      <c r="CD2553" t="s">
        <v>23</v>
      </c>
      <c r="CE2553" t="s">
        <v>23</v>
      </c>
      <c r="CF2553" t="s">
        <v>23</v>
      </c>
      <c r="CG2553" t="s">
        <v>23</v>
      </c>
      <c r="CH2553" t="s">
        <v>23</v>
      </c>
      <c r="CI2553" s="7" t="s">
        <v>23</v>
      </c>
      <c r="CJ2553" t="s">
        <v>23</v>
      </c>
      <c r="CK2553" t="s">
        <v>23</v>
      </c>
      <c r="CL2553" t="s">
        <v>23</v>
      </c>
      <c r="CM2553" t="s">
        <v>23</v>
      </c>
      <c r="CP2553" s="9" t="s">
        <v>23</v>
      </c>
      <c r="CQ2553" s="9" t="s">
        <v>23</v>
      </c>
      <c r="CR2553" s="9" t="s">
        <v>23</v>
      </c>
      <c r="CS2553" t="s">
        <v>23</v>
      </c>
      <c r="CT2553" t="s">
        <v>23</v>
      </c>
      <c r="CU2553" t="s">
        <v>23</v>
      </c>
      <c r="CV2553" t="s">
        <v>23</v>
      </c>
      <c r="CW2553" t="s">
        <v>23</v>
      </c>
      <c r="CX2553" t="s">
        <v>23</v>
      </c>
      <c r="CY2553" t="s">
        <v>23</v>
      </c>
      <c r="DB2553" s="10" t="e">
        <v>#VALUE!</v>
      </c>
      <c r="DC2553" s="9" t="s">
        <v>23</v>
      </c>
      <c r="DD2553" s="10" t="e">
        <v>#VALUE!</v>
      </c>
      <c r="DE2553" s="12" t="s">
        <v>23</v>
      </c>
      <c r="DF2553" s="9" t="s">
        <v>23</v>
      </c>
      <c r="DG2553" s="13" t="s">
        <v>23</v>
      </c>
      <c r="DH2553" t="s">
        <v>23</v>
      </c>
      <c r="DK2553" t="s">
        <v>23</v>
      </c>
      <c r="DL2553" t="s">
        <v>23</v>
      </c>
      <c r="DM2553" t="s">
        <v>23</v>
      </c>
      <c r="DN2553" t="s">
        <v>23</v>
      </c>
    </row>
    <row r="2554" spans="1:118" x14ac:dyDescent="0.25">
      <c r="A2554" s="1">
        <v>43858</v>
      </c>
      <c r="B2554" t="s">
        <v>191</v>
      </c>
      <c r="C2554" t="s">
        <v>23</v>
      </c>
      <c r="D2554" t="s">
        <v>192</v>
      </c>
      <c r="E2554" t="s">
        <v>183</v>
      </c>
      <c r="F2554" t="s">
        <v>184</v>
      </c>
      <c r="I2554">
        <v>105.6613085775323</v>
      </c>
      <c r="J2554">
        <v>8166.08</v>
      </c>
      <c r="M2554" t="s">
        <v>23</v>
      </c>
      <c r="N2554" t="s">
        <v>23</v>
      </c>
      <c r="O2554" t="s">
        <v>23</v>
      </c>
      <c r="P2554" t="s">
        <v>23</v>
      </c>
      <c r="S2554">
        <v>63.125217391304403</v>
      </c>
      <c r="T2554">
        <v>262534.82452314999</v>
      </c>
      <c r="U2554">
        <v>2.0579999999999998</v>
      </c>
      <c r="X2554" t="s">
        <v>23</v>
      </c>
      <c r="Y2554" t="s">
        <v>23</v>
      </c>
      <c r="Z2554" t="s">
        <v>23</v>
      </c>
      <c r="AA2554" t="s">
        <v>23</v>
      </c>
      <c r="AB2554" t="s">
        <v>23</v>
      </c>
      <c r="AC2554" t="s">
        <v>23</v>
      </c>
      <c r="AD2554" t="s">
        <v>23</v>
      </c>
      <c r="AE2554" t="s">
        <v>23</v>
      </c>
      <c r="AF2554" s="4" t="s">
        <v>23</v>
      </c>
      <c r="AG2554" s="4" t="s">
        <v>23</v>
      </c>
      <c r="AH2554" s="4" t="s">
        <v>23</v>
      </c>
      <c r="AI2554" s="4" t="s">
        <v>23</v>
      </c>
      <c r="AJ2554" s="4" t="s">
        <v>23</v>
      </c>
      <c r="AK2554" s="4" t="s">
        <v>23</v>
      </c>
      <c r="AL2554" s="6" t="s">
        <v>23</v>
      </c>
      <c r="AM2554" s="6" t="s">
        <v>23</v>
      </c>
      <c r="AN2554" s="6" t="s">
        <v>23</v>
      </c>
      <c r="AO2554" s="6" t="s">
        <v>23</v>
      </c>
      <c r="AP2554" s="6" t="s">
        <v>23</v>
      </c>
      <c r="AQ2554" s="6" t="s">
        <v>23</v>
      </c>
      <c r="AR2554" t="s">
        <v>23</v>
      </c>
      <c r="AS2554" t="s">
        <v>23</v>
      </c>
      <c r="AT2554" t="s">
        <v>23</v>
      </c>
      <c r="AU2554" t="s">
        <v>23</v>
      </c>
      <c r="AV2554" t="s">
        <v>23</v>
      </c>
      <c r="AW2554" t="s">
        <v>23</v>
      </c>
      <c r="AZ2554" t="s">
        <v>23</v>
      </c>
      <c r="BA2554" t="s">
        <v>23</v>
      </c>
      <c r="BB2554" t="s">
        <v>23</v>
      </c>
      <c r="BC2554" t="s">
        <v>23</v>
      </c>
      <c r="BD2554" t="s">
        <v>23</v>
      </c>
      <c r="BE2554" t="s">
        <v>23</v>
      </c>
      <c r="BF2554" t="s">
        <v>23</v>
      </c>
      <c r="BG2554" t="s">
        <v>23</v>
      </c>
      <c r="BH2554" t="s">
        <v>23</v>
      </c>
      <c r="BI2554" t="s">
        <v>23</v>
      </c>
      <c r="BJ2554" t="s">
        <v>23</v>
      </c>
      <c r="BK2554" t="s">
        <v>23</v>
      </c>
      <c r="BN2554" t="s">
        <v>23</v>
      </c>
      <c r="BO2554" t="s">
        <v>23</v>
      </c>
      <c r="BP2554" t="s">
        <v>23</v>
      </c>
      <c r="BQ2554" t="s">
        <v>23</v>
      </c>
      <c r="BR2554" t="s">
        <v>23</v>
      </c>
      <c r="BS2554" t="s">
        <v>23</v>
      </c>
      <c r="BV2554" t="s">
        <v>23</v>
      </c>
      <c r="BW2554" t="s">
        <v>23</v>
      </c>
      <c r="BX2554" t="s">
        <v>23</v>
      </c>
      <c r="BY2554" t="s">
        <v>23</v>
      </c>
      <c r="BZ2554" t="s">
        <v>23</v>
      </c>
      <c r="CA2554" t="s">
        <v>23</v>
      </c>
      <c r="CB2554" t="s">
        <v>23</v>
      </c>
      <c r="CC2554" t="s">
        <v>23</v>
      </c>
      <c r="CD2554" t="s">
        <v>23</v>
      </c>
      <c r="CE2554" t="s">
        <v>23</v>
      </c>
      <c r="CF2554" t="s">
        <v>23</v>
      </c>
      <c r="CG2554" t="s">
        <v>23</v>
      </c>
      <c r="CH2554" t="s">
        <v>23</v>
      </c>
      <c r="CI2554" s="7" t="s">
        <v>23</v>
      </c>
      <c r="CJ2554" t="s">
        <v>23</v>
      </c>
      <c r="CK2554" t="s">
        <v>23</v>
      </c>
      <c r="CL2554" t="s">
        <v>23</v>
      </c>
      <c r="CM2554" t="s">
        <v>23</v>
      </c>
      <c r="CP2554" s="9" t="s">
        <v>23</v>
      </c>
      <c r="CQ2554" s="9" t="s">
        <v>23</v>
      </c>
      <c r="CR2554" s="9" t="s">
        <v>23</v>
      </c>
      <c r="CS2554" t="s">
        <v>23</v>
      </c>
      <c r="CT2554" t="s">
        <v>23</v>
      </c>
      <c r="CU2554" t="s">
        <v>23</v>
      </c>
      <c r="CV2554" t="s">
        <v>23</v>
      </c>
      <c r="CW2554" t="s">
        <v>23</v>
      </c>
      <c r="CX2554" t="s">
        <v>23</v>
      </c>
      <c r="CY2554" t="s">
        <v>23</v>
      </c>
      <c r="DB2554" s="10" t="e">
        <v>#VALUE!</v>
      </c>
      <c r="DC2554" s="9" t="s">
        <v>23</v>
      </c>
      <c r="DD2554" s="10" t="e">
        <v>#VALUE!</v>
      </c>
      <c r="DE2554" s="12" t="s">
        <v>23</v>
      </c>
      <c r="DF2554" s="9" t="s">
        <v>23</v>
      </c>
      <c r="DG2554" s="13" t="s">
        <v>23</v>
      </c>
      <c r="DH2554" t="s">
        <v>23</v>
      </c>
      <c r="DK2554" t="s">
        <v>23</v>
      </c>
      <c r="DL2554" t="s">
        <v>23</v>
      </c>
      <c r="DM2554" t="s">
        <v>23</v>
      </c>
      <c r="DN2554" t="s">
        <v>23</v>
      </c>
    </row>
    <row r="2555" spans="1:118" x14ac:dyDescent="0.25">
      <c r="A2555" s="1">
        <v>43858</v>
      </c>
      <c r="B2555" t="s">
        <v>193</v>
      </c>
      <c r="C2555">
        <v>41.25</v>
      </c>
      <c r="D2555" t="s">
        <v>194</v>
      </c>
      <c r="E2555" t="s">
        <v>183</v>
      </c>
      <c r="F2555" t="s">
        <v>184</v>
      </c>
      <c r="I2555">
        <v>105.6613085775323</v>
      </c>
      <c r="J2555">
        <v>8166.08</v>
      </c>
      <c r="M2555">
        <v>173226</v>
      </c>
      <c r="N2555">
        <v>120601</v>
      </c>
      <c r="O2555">
        <v>129540</v>
      </c>
      <c r="P2555">
        <v>205828</v>
      </c>
      <c r="S2555">
        <v>63.125217391304403</v>
      </c>
      <c r="T2555">
        <v>262534.82452314999</v>
      </c>
      <c r="U2555">
        <v>2.0579999999999998</v>
      </c>
      <c r="X2555">
        <v>-3.3957850000000001</v>
      </c>
      <c r="Y2555">
        <v>-7.8212289999999998</v>
      </c>
      <c r="Z2555">
        <v>-3.508772</v>
      </c>
      <c r="AA2555">
        <v>7.421875</v>
      </c>
      <c r="AB2555">
        <v>45.5</v>
      </c>
      <c r="AC2555">
        <v>46</v>
      </c>
      <c r="AD2555">
        <v>40</v>
      </c>
      <c r="AE2555">
        <v>36.200000000000003</v>
      </c>
      <c r="AF2555" s="4">
        <v>41.93333333333333</v>
      </c>
      <c r="AG2555" s="4">
        <v>42.474999999999994</v>
      </c>
      <c r="AH2555" s="4">
        <v>42.886956521739144</v>
      </c>
      <c r="AI2555" s="4">
        <v>42.393846153846134</v>
      </c>
      <c r="AJ2555" s="4">
        <v>42.777235772357727</v>
      </c>
      <c r="AK2555" s="4">
        <v>42.099007936507931</v>
      </c>
      <c r="AL2555" s="6">
        <v>42.7</v>
      </c>
      <c r="AM2555" s="6">
        <v>43.5</v>
      </c>
      <c r="AN2555" s="6">
        <v>44.15</v>
      </c>
      <c r="AO2555" s="6">
        <v>44.75</v>
      </c>
      <c r="AP2555" s="6">
        <v>46</v>
      </c>
      <c r="AQ2555" s="6">
        <v>46</v>
      </c>
      <c r="AR2555">
        <v>41.1</v>
      </c>
      <c r="AS2555">
        <v>41.1</v>
      </c>
      <c r="AT2555">
        <v>41.1</v>
      </c>
      <c r="AU2555">
        <v>40.9</v>
      </c>
      <c r="AV2555">
        <v>40.9</v>
      </c>
      <c r="AW2555">
        <v>37</v>
      </c>
      <c r="AZ2555">
        <v>10</v>
      </c>
      <c r="BA2555">
        <v>49.24</v>
      </c>
      <c r="BB2555">
        <v>-4.29239575688083</v>
      </c>
      <c r="BC2555">
        <v>-4.6825813221406101</v>
      </c>
      <c r="BD2555">
        <v>0.48499999999999999</v>
      </c>
      <c r="BE2555">
        <v>0.48</v>
      </c>
      <c r="BF2555">
        <v>0.46500000000000002</v>
      </c>
      <c r="BG2555">
        <v>-3.2258064516128999</v>
      </c>
      <c r="BH2555">
        <v>4.3478260869565197</v>
      </c>
      <c r="BI2555">
        <v>-4.0816326530612201</v>
      </c>
      <c r="BJ2555">
        <v>4.5454545454545503</v>
      </c>
      <c r="BK2555">
        <v>8</v>
      </c>
      <c r="BN2555">
        <v>2.1212121212121202</v>
      </c>
      <c r="BO2555">
        <v>16.667000000000002</v>
      </c>
      <c r="BP2555">
        <v>18.321999999999999</v>
      </c>
      <c r="BQ2555">
        <v>20.507000000000001</v>
      </c>
      <c r="BR2555">
        <v>0.875</v>
      </c>
      <c r="BS2555" t="s">
        <v>23</v>
      </c>
      <c r="BV2555">
        <v>9.65</v>
      </c>
      <c r="BW2555">
        <v>13.162000000000001</v>
      </c>
      <c r="BX2555">
        <v>9.5340000000000007</v>
      </c>
      <c r="BY2555">
        <v>11.272</v>
      </c>
      <c r="BZ2555">
        <v>21.228000000000002</v>
      </c>
      <c r="CA2555">
        <v>24.312000000000001</v>
      </c>
      <c r="CB2555">
        <v>15.025</v>
      </c>
      <c r="CC2555">
        <v>2.7629999999999999</v>
      </c>
      <c r="CD2555">
        <v>1.1399999999999999</v>
      </c>
      <c r="CE2555">
        <v>6.9710000000000001</v>
      </c>
      <c r="CF2555">
        <v>30.931000000000001</v>
      </c>
      <c r="CG2555">
        <v>23.170999999999999</v>
      </c>
      <c r="CH2555">
        <v>360206.73599999998</v>
      </c>
      <c r="CI2555" s="7">
        <v>336733.24099999998</v>
      </c>
      <c r="CJ2555">
        <v>93039.186000000002</v>
      </c>
      <c r="CK2555">
        <v>90309.448999999993</v>
      </c>
      <c r="CL2555">
        <v>6.9710000000000001</v>
      </c>
      <c r="CM2555">
        <v>15.025</v>
      </c>
      <c r="CP2555" s="9">
        <v>23.748999999999999</v>
      </c>
      <c r="CQ2555" s="9">
        <v>23.466000000000001</v>
      </c>
      <c r="CR2555" s="9">
        <v>23.869</v>
      </c>
      <c r="CS2555">
        <v>10.688000000000001</v>
      </c>
      <c r="CT2555">
        <v>8.7919999999999998</v>
      </c>
      <c r="CU2555">
        <v>0.59199999999999997</v>
      </c>
      <c r="CV2555">
        <v>0.60299999999999998</v>
      </c>
      <c r="CW2555">
        <v>0.59199999999999997</v>
      </c>
      <c r="CX2555">
        <v>38.865000000000002</v>
      </c>
      <c r="CY2555">
        <v>1.2769999999999999</v>
      </c>
      <c r="DB2555" s="10">
        <v>23.471048242424242</v>
      </c>
      <c r="DC2555" s="9">
        <v>3267357.8280000002</v>
      </c>
      <c r="DD2555" s="10">
        <v>5.9263832794991922E-2</v>
      </c>
      <c r="DE2555" s="12">
        <v>170230.41699999999</v>
      </c>
      <c r="DF2555" s="9">
        <v>4.5625479999999996</v>
      </c>
      <c r="DG2555" s="13">
        <v>4.6536549999999997</v>
      </c>
      <c r="DH2555">
        <v>22.177419</v>
      </c>
      <c r="DK2555">
        <v>0.11410566293563865</v>
      </c>
      <c r="DL2555">
        <v>0.36099894276689343</v>
      </c>
      <c r="DM2555">
        <v>0.253955635368661</v>
      </c>
      <c r="DN2555">
        <v>0.22552115757813826</v>
      </c>
    </row>
    <row r="2556" spans="1:118" x14ac:dyDescent="0.25">
      <c r="A2556" s="1">
        <v>43858</v>
      </c>
      <c r="B2556" t="s">
        <v>195</v>
      </c>
      <c r="C2556">
        <v>48.4</v>
      </c>
      <c r="D2556" t="s">
        <v>196</v>
      </c>
      <c r="E2556" t="s">
        <v>183</v>
      </c>
      <c r="F2556" t="s">
        <v>184</v>
      </c>
      <c r="I2556">
        <v>105.6613085775323</v>
      </c>
      <c r="J2556">
        <v>8166.08</v>
      </c>
      <c r="M2556">
        <v>395298</v>
      </c>
      <c r="N2556">
        <v>273252</v>
      </c>
      <c r="O2556">
        <v>147781</v>
      </c>
      <c r="P2556">
        <v>214629</v>
      </c>
      <c r="S2556">
        <v>63.125217391304403</v>
      </c>
      <c r="T2556">
        <v>262534.82452314999</v>
      </c>
      <c r="U2556">
        <v>2.0579999999999998</v>
      </c>
      <c r="X2556">
        <v>0.103413</v>
      </c>
      <c r="Y2556">
        <v>0.207039</v>
      </c>
      <c r="Z2556">
        <v>-0.20618600000000001</v>
      </c>
      <c r="AA2556">
        <v>0.93847800000000003</v>
      </c>
      <c r="AB2556">
        <v>50.7</v>
      </c>
      <c r="AC2556">
        <v>60.9</v>
      </c>
      <c r="AD2556">
        <v>45.1</v>
      </c>
      <c r="AE2556">
        <v>44.3</v>
      </c>
      <c r="AF2556" s="4">
        <v>48.54999999999999</v>
      </c>
      <c r="AG2556" s="4">
        <v>48.20000000000001</v>
      </c>
      <c r="AH2556" s="4">
        <v>47.934782608695649</v>
      </c>
      <c r="AI2556" s="4">
        <v>47.936153846153843</v>
      </c>
      <c r="AJ2556" s="4">
        <v>49.49024390243904</v>
      </c>
      <c r="AK2556" s="4">
        <v>50.302579365079318</v>
      </c>
      <c r="AL2556" s="6">
        <v>49.8</v>
      </c>
      <c r="AM2556" s="6">
        <v>49.8</v>
      </c>
      <c r="AN2556" s="6">
        <v>49.8</v>
      </c>
      <c r="AO2556" s="6">
        <v>50.4</v>
      </c>
      <c r="AP2556" s="6">
        <v>54.2</v>
      </c>
      <c r="AQ2556" s="6">
        <v>60</v>
      </c>
      <c r="AR2556">
        <v>47.8</v>
      </c>
      <c r="AS2556">
        <v>47.5</v>
      </c>
      <c r="AT2556">
        <v>46.05</v>
      </c>
      <c r="AU2556">
        <v>45.5</v>
      </c>
      <c r="AV2556">
        <v>45.5</v>
      </c>
      <c r="AW2556">
        <v>44.3</v>
      </c>
      <c r="AZ2556">
        <v>7</v>
      </c>
      <c r="BA2556">
        <v>57.528570000000002</v>
      </c>
      <c r="BB2556">
        <v>-2.6092384239184501</v>
      </c>
      <c r="BC2556">
        <v>10.517834394904501</v>
      </c>
      <c r="BD2556" t="s">
        <v>23</v>
      </c>
      <c r="BE2556" t="s">
        <v>23</v>
      </c>
      <c r="BF2556">
        <v>0.371</v>
      </c>
      <c r="BG2556">
        <v>-21.978021978021999</v>
      </c>
      <c r="BH2556">
        <v>5.6122448979591804</v>
      </c>
      <c r="BI2556" t="s">
        <v>23</v>
      </c>
      <c r="BJ2556" t="s">
        <v>23</v>
      </c>
      <c r="BK2556" t="s">
        <v>23</v>
      </c>
      <c r="BN2556">
        <v>4.1322314049586799</v>
      </c>
      <c r="BO2556">
        <v>0</v>
      </c>
      <c r="BP2556" t="s">
        <v>23</v>
      </c>
      <c r="BQ2556">
        <v>10.064</v>
      </c>
      <c r="BR2556">
        <v>1</v>
      </c>
      <c r="BS2556" t="s">
        <v>23</v>
      </c>
      <c r="BV2556">
        <v>-1.6339999999999999</v>
      </c>
      <c r="BW2556">
        <v>-14.625</v>
      </c>
      <c r="BX2556">
        <v>-13.180999999999999</v>
      </c>
      <c r="BY2556">
        <v>-10.675000000000001</v>
      </c>
      <c r="BZ2556">
        <v>-5.0599999999999996</v>
      </c>
      <c r="CA2556">
        <v>2.5019999999999998</v>
      </c>
      <c r="CB2556">
        <v>45.44</v>
      </c>
      <c r="CC2556">
        <v>-31.829000000000001</v>
      </c>
      <c r="CD2556">
        <v>17.134</v>
      </c>
      <c r="CE2556">
        <v>-27.098500000000001</v>
      </c>
      <c r="CF2556">
        <v>69.664299999999997</v>
      </c>
      <c r="CG2556">
        <v>-61.540999999999997</v>
      </c>
      <c r="CH2556">
        <v>62182.387999999999</v>
      </c>
      <c r="CI2556" s="7">
        <v>85296.444000000003</v>
      </c>
      <c r="CJ2556">
        <v>16643.469000000001</v>
      </c>
      <c r="CK2556">
        <v>13814.556</v>
      </c>
      <c r="CL2556">
        <v>-27.099</v>
      </c>
      <c r="CM2556">
        <v>45.44</v>
      </c>
      <c r="CP2556" s="9">
        <v>9.9120000000000008</v>
      </c>
      <c r="CQ2556" s="9">
        <v>9.5809999999999995</v>
      </c>
      <c r="CR2556" s="9">
        <v>10.608000000000001</v>
      </c>
      <c r="CS2556">
        <v>3.7240000000000002</v>
      </c>
      <c r="CT2556">
        <v>3.125</v>
      </c>
      <c r="CU2556">
        <v>0.504</v>
      </c>
      <c r="CV2556">
        <v>0.51400000000000001</v>
      </c>
      <c r="CW2556">
        <v>0.504</v>
      </c>
      <c r="CX2556">
        <v>16.218</v>
      </c>
      <c r="CY2556">
        <v>1.089</v>
      </c>
      <c r="DB2556" s="10">
        <v>18.479066124915928</v>
      </c>
      <c r="DC2556" s="9">
        <v>1399165.166</v>
      </c>
      <c r="DD2556" s="10">
        <v>2.8669415859371102E-2</v>
      </c>
      <c r="DE2556" s="12">
        <v>203160.261</v>
      </c>
      <c r="DF2556" s="9">
        <v>3.0810360000000001</v>
      </c>
      <c r="DG2556" s="13">
        <v>3.1274229999999998</v>
      </c>
      <c r="DH2556">
        <v>32.614555000000003</v>
      </c>
      <c r="DK2556">
        <v>-0.66854313560824774</v>
      </c>
      <c r="DL2556">
        <v>0.337604499418384</v>
      </c>
      <c r="DM2556">
        <v>0.27574851952561341</v>
      </c>
      <c r="DN2556">
        <v>0.20582697597937352</v>
      </c>
    </row>
    <row r="2557" spans="1:118" x14ac:dyDescent="0.25">
      <c r="A2557" s="1">
        <v>43858</v>
      </c>
      <c r="B2557" t="s">
        <v>197</v>
      </c>
      <c r="C2557" t="s">
        <v>23</v>
      </c>
      <c r="D2557" t="s">
        <v>198</v>
      </c>
      <c r="E2557" t="s">
        <v>199</v>
      </c>
      <c r="F2557" t="s">
        <v>184</v>
      </c>
      <c r="I2557">
        <v>105.6613085775323</v>
      </c>
      <c r="J2557">
        <v>8166.08</v>
      </c>
      <c r="M2557" t="s">
        <v>23</v>
      </c>
      <c r="N2557" t="s">
        <v>23</v>
      </c>
      <c r="O2557" t="s">
        <v>23</v>
      </c>
      <c r="P2557" t="s">
        <v>23</v>
      </c>
      <c r="S2557">
        <v>63.125217391304403</v>
      </c>
      <c r="T2557">
        <v>262534.82452314999</v>
      </c>
      <c r="U2557">
        <v>2.0579999999999998</v>
      </c>
      <c r="X2557" t="s">
        <v>23</v>
      </c>
      <c r="Y2557" t="s">
        <v>23</v>
      </c>
      <c r="Z2557" t="s">
        <v>23</v>
      </c>
      <c r="AA2557" t="s">
        <v>23</v>
      </c>
      <c r="AB2557" t="s">
        <v>23</v>
      </c>
      <c r="AC2557" t="s">
        <v>23</v>
      </c>
      <c r="AD2557" t="s">
        <v>23</v>
      </c>
      <c r="AE2557" t="s">
        <v>23</v>
      </c>
      <c r="AF2557" s="4" t="s">
        <v>23</v>
      </c>
      <c r="AG2557" s="4" t="s">
        <v>23</v>
      </c>
      <c r="AH2557" s="4" t="s">
        <v>23</v>
      </c>
      <c r="AI2557" s="4" t="s">
        <v>23</v>
      </c>
      <c r="AJ2557" s="4" t="s">
        <v>23</v>
      </c>
      <c r="AK2557" s="4" t="s">
        <v>23</v>
      </c>
      <c r="AL2557" s="6" t="s">
        <v>23</v>
      </c>
      <c r="AM2557" s="6" t="s">
        <v>23</v>
      </c>
      <c r="AN2557" s="6" t="s">
        <v>23</v>
      </c>
      <c r="AO2557" s="6" t="s">
        <v>23</v>
      </c>
      <c r="AP2557" s="6" t="s">
        <v>23</v>
      </c>
      <c r="AQ2557" s="6" t="s">
        <v>23</v>
      </c>
      <c r="AR2557" t="s">
        <v>23</v>
      </c>
      <c r="AS2557" t="s">
        <v>23</v>
      </c>
      <c r="AT2557" t="s">
        <v>23</v>
      </c>
      <c r="AU2557" t="s">
        <v>23</v>
      </c>
      <c r="AV2557" t="s">
        <v>23</v>
      </c>
      <c r="AW2557" t="s">
        <v>23</v>
      </c>
      <c r="AZ2557" t="s">
        <v>23</v>
      </c>
      <c r="BA2557" t="s">
        <v>23</v>
      </c>
      <c r="BB2557" t="s">
        <v>23</v>
      </c>
      <c r="BC2557" t="s">
        <v>23</v>
      </c>
      <c r="BD2557" t="s">
        <v>23</v>
      </c>
      <c r="BE2557" t="s">
        <v>23</v>
      </c>
      <c r="BF2557" t="s">
        <v>23</v>
      </c>
      <c r="BG2557" t="s">
        <v>23</v>
      </c>
      <c r="BH2557" t="s">
        <v>23</v>
      </c>
      <c r="BI2557" t="s">
        <v>23</v>
      </c>
      <c r="BJ2557" t="s">
        <v>23</v>
      </c>
      <c r="BK2557" t="s">
        <v>23</v>
      </c>
      <c r="BN2557" t="s">
        <v>23</v>
      </c>
      <c r="BO2557" t="s">
        <v>23</v>
      </c>
      <c r="BP2557" t="s">
        <v>23</v>
      </c>
      <c r="BQ2557" t="s">
        <v>23</v>
      </c>
      <c r="BR2557" t="s">
        <v>23</v>
      </c>
      <c r="BS2557" t="s">
        <v>23</v>
      </c>
      <c r="BV2557" t="s">
        <v>23</v>
      </c>
      <c r="BW2557" t="s">
        <v>23</v>
      </c>
      <c r="BX2557" t="s">
        <v>23</v>
      </c>
      <c r="BY2557" t="s">
        <v>23</v>
      </c>
      <c r="BZ2557" t="s">
        <v>23</v>
      </c>
      <c r="CA2557" t="s">
        <v>23</v>
      </c>
      <c r="CB2557" t="s">
        <v>23</v>
      </c>
      <c r="CC2557" t="s">
        <v>23</v>
      </c>
      <c r="CD2557" t="s">
        <v>23</v>
      </c>
      <c r="CE2557" t="s">
        <v>23</v>
      </c>
      <c r="CF2557" t="s">
        <v>23</v>
      </c>
      <c r="CG2557" t="s">
        <v>23</v>
      </c>
      <c r="CH2557" t="s">
        <v>23</v>
      </c>
      <c r="CI2557" s="7" t="s">
        <v>23</v>
      </c>
      <c r="CJ2557" t="s">
        <v>23</v>
      </c>
      <c r="CK2557" t="s">
        <v>23</v>
      </c>
      <c r="CL2557" t="s">
        <v>23</v>
      </c>
      <c r="CM2557" t="s">
        <v>23</v>
      </c>
      <c r="CP2557" s="9" t="s">
        <v>23</v>
      </c>
      <c r="CQ2557" s="9" t="s">
        <v>23</v>
      </c>
      <c r="CR2557" s="9" t="s">
        <v>23</v>
      </c>
      <c r="CS2557" t="s">
        <v>23</v>
      </c>
      <c r="CT2557" t="s">
        <v>23</v>
      </c>
      <c r="CU2557" t="s">
        <v>23</v>
      </c>
      <c r="CV2557" t="s">
        <v>23</v>
      </c>
      <c r="CW2557" t="s">
        <v>23</v>
      </c>
      <c r="CX2557" t="s">
        <v>23</v>
      </c>
      <c r="CY2557" t="s">
        <v>23</v>
      </c>
      <c r="DB2557" s="10" t="e">
        <v>#VALUE!</v>
      </c>
      <c r="DC2557" s="9" t="s">
        <v>23</v>
      </c>
      <c r="DD2557" s="10" t="e">
        <v>#VALUE!</v>
      </c>
      <c r="DE2557" s="12" t="s">
        <v>23</v>
      </c>
      <c r="DF2557" s="9" t="s">
        <v>23</v>
      </c>
      <c r="DG2557" s="13" t="s">
        <v>23</v>
      </c>
      <c r="DH2557" t="s">
        <v>23</v>
      </c>
      <c r="DK2557" t="s">
        <v>23</v>
      </c>
      <c r="DL2557" t="s">
        <v>23</v>
      </c>
      <c r="DM2557" t="s">
        <v>23</v>
      </c>
      <c r="DN2557" t="s">
        <v>23</v>
      </c>
    </row>
    <row r="2558" spans="1:118" x14ac:dyDescent="0.25">
      <c r="A2558" s="1">
        <v>43858</v>
      </c>
      <c r="B2558" t="s">
        <v>200</v>
      </c>
      <c r="C2558">
        <v>24.533332999999999</v>
      </c>
      <c r="D2558" t="s">
        <v>201</v>
      </c>
      <c r="E2558" t="s">
        <v>202</v>
      </c>
      <c r="F2558" t="s">
        <v>203</v>
      </c>
      <c r="I2558">
        <v>124.4929890212284</v>
      </c>
      <c r="J2558">
        <v>8166.08</v>
      </c>
      <c r="M2558">
        <v>165094</v>
      </c>
      <c r="N2558">
        <v>380709</v>
      </c>
      <c r="O2558">
        <v>321026</v>
      </c>
      <c r="P2558">
        <v>517536</v>
      </c>
      <c r="S2558">
        <v>63.125217391304403</v>
      </c>
      <c r="T2558">
        <v>262534.82452314999</v>
      </c>
      <c r="U2558">
        <v>2.0579999999999998</v>
      </c>
      <c r="X2558">
        <v>-2.3354539999999999</v>
      </c>
      <c r="Y2558">
        <v>2.449894</v>
      </c>
      <c r="Z2558">
        <v>-9.0909080000000007</v>
      </c>
      <c r="AA2558">
        <v>-2.5423689999999999</v>
      </c>
      <c r="AB2558">
        <v>27.413332</v>
      </c>
      <c r="AC2558">
        <v>31.306666</v>
      </c>
      <c r="AD2558">
        <v>22.346665999999999</v>
      </c>
      <c r="AE2558">
        <v>22.346665999999999</v>
      </c>
      <c r="AF2558" s="4">
        <v>24.79555483333333</v>
      </c>
      <c r="AG2558" s="4">
        <v>24.882221416666663</v>
      </c>
      <c r="AH2558" s="4">
        <v>24.658549956521739</v>
      </c>
      <c r="AI2558" s="4">
        <v>24.321229923076931</v>
      </c>
      <c r="AJ2558" s="4">
        <v>25.483793130081292</v>
      </c>
      <c r="AK2558" s="4">
        <v>26.154104331578932</v>
      </c>
      <c r="AL2558" s="6">
        <v>25.119999</v>
      </c>
      <c r="AM2558" s="6">
        <v>25.173331999999998</v>
      </c>
      <c r="AN2558" s="6">
        <v>25.226666000000002</v>
      </c>
      <c r="AO2558" s="6">
        <v>26.986666</v>
      </c>
      <c r="AP2558" s="6">
        <v>29.759998</v>
      </c>
      <c r="AQ2558" s="6">
        <v>30.933332</v>
      </c>
      <c r="AR2558">
        <v>24.533332999999999</v>
      </c>
      <c r="AS2558">
        <v>24.533332999999999</v>
      </c>
      <c r="AT2558">
        <v>23.679998999999999</v>
      </c>
      <c r="AU2558">
        <v>22.399999000000001</v>
      </c>
      <c r="AV2558">
        <v>22.399999000000001</v>
      </c>
      <c r="AW2558">
        <v>22.399999000000001</v>
      </c>
      <c r="AZ2558" t="s">
        <v>23</v>
      </c>
      <c r="BA2558" t="s">
        <v>23</v>
      </c>
      <c r="BB2558" t="s">
        <v>23</v>
      </c>
      <c r="BC2558" t="s">
        <v>23</v>
      </c>
      <c r="BD2558" t="s">
        <v>23</v>
      </c>
      <c r="BE2558" t="s">
        <v>23</v>
      </c>
      <c r="BF2558">
        <v>0.48</v>
      </c>
      <c r="BG2558" t="s">
        <v>23</v>
      </c>
      <c r="BH2558" t="s">
        <v>23</v>
      </c>
      <c r="BI2558" t="s">
        <v>23</v>
      </c>
      <c r="BJ2558" t="s">
        <v>23</v>
      </c>
      <c r="BK2558" t="s">
        <v>23</v>
      </c>
      <c r="BN2558">
        <v>4.34782587429111</v>
      </c>
      <c r="BO2558">
        <v>-37.426000000000002</v>
      </c>
      <c r="BP2558">
        <v>11.762</v>
      </c>
      <c r="BQ2558">
        <v>8.1270000000000007</v>
      </c>
      <c r="BR2558">
        <v>1.0669999999999999</v>
      </c>
      <c r="BS2558">
        <v>0.53300000000000003</v>
      </c>
      <c r="BV2558">
        <v>6.13</v>
      </c>
      <c r="BW2558">
        <v>-12.912000000000001</v>
      </c>
      <c r="BX2558">
        <v>72.997</v>
      </c>
      <c r="BY2558">
        <v>18</v>
      </c>
      <c r="BZ2558">
        <v>14.824</v>
      </c>
      <c r="CA2558">
        <v>-8.7590000000000003</v>
      </c>
      <c r="CB2558">
        <v>-12.234999999999999</v>
      </c>
      <c r="CC2558">
        <v>0.41</v>
      </c>
      <c r="CD2558" t="s">
        <v>576</v>
      </c>
      <c r="CE2558">
        <v>24.972999999999999</v>
      </c>
      <c r="CF2558">
        <v>43.06</v>
      </c>
      <c r="CG2558">
        <v>-11.791</v>
      </c>
      <c r="CH2558">
        <v>64512.480000000003</v>
      </c>
      <c r="CI2558" s="7">
        <v>51621.288999999997</v>
      </c>
      <c r="CJ2558">
        <v>14393.175999999999</v>
      </c>
      <c r="CK2558">
        <v>13014.263000000001</v>
      </c>
      <c r="CL2558">
        <v>24.972999999999999</v>
      </c>
      <c r="CM2558">
        <v>-12.234999999999999</v>
      </c>
      <c r="CP2558" s="9">
        <v>10.298999999999999</v>
      </c>
      <c r="CQ2558" s="9">
        <v>10.613</v>
      </c>
      <c r="CR2558" s="9">
        <v>10.212999999999999</v>
      </c>
      <c r="CS2558" t="s">
        <v>23</v>
      </c>
      <c r="CT2558" t="s">
        <v>23</v>
      </c>
      <c r="CU2558" t="s">
        <v>23</v>
      </c>
      <c r="CV2558">
        <v>1.038</v>
      </c>
      <c r="CW2558" t="s">
        <v>23</v>
      </c>
      <c r="CX2558">
        <v>129.66999999999999</v>
      </c>
      <c r="CY2558">
        <v>2.871</v>
      </c>
      <c r="DB2558" s="10">
        <v>44.993245910076766</v>
      </c>
      <c r="DC2558" s="9">
        <v>980827.89300000004</v>
      </c>
      <c r="DD2558" s="10">
        <v>3.3762458466298939E-2</v>
      </c>
      <c r="DE2558" s="12" t="s">
        <v>23</v>
      </c>
      <c r="DF2558" s="9">
        <v>0.77209499999999998</v>
      </c>
      <c r="DG2558" s="13">
        <v>0.80017400000000005</v>
      </c>
      <c r="DH2558">
        <v>12.777778</v>
      </c>
      <c r="DK2558">
        <v>1.5913979160260523</v>
      </c>
      <c r="DL2558">
        <v>0.38795391922268052</v>
      </c>
      <c r="DM2558" t="s">
        <v>23</v>
      </c>
      <c r="DN2558" t="s">
        <v>23</v>
      </c>
    </row>
    <row r="2559" spans="1:118" x14ac:dyDescent="0.25">
      <c r="A2559" s="1">
        <v>43858</v>
      </c>
      <c r="B2559" t="s">
        <v>204</v>
      </c>
      <c r="C2559">
        <v>2.59</v>
      </c>
      <c r="D2559" t="s">
        <v>205</v>
      </c>
      <c r="E2559" t="s">
        <v>206</v>
      </c>
      <c r="F2559" t="s">
        <v>203</v>
      </c>
      <c r="I2559">
        <v>124.4929890212284</v>
      </c>
      <c r="J2559">
        <v>8166.08</v>
      </c>
      <c r="M2559">
        <v>1088992</v>
      </c>
      <c r="N2559">
        <v>970961</v>
      </c>
      <c r="O2559">
        <v>2726321</v>
      </c>
      <c r="P2559">
        <v>970764</v>
      </c>
      <c r="S2559">
        <v>63.125217391304403</v>
      </c>
      <c r="T2559">
        <v>262534.82452314999</v>
      </c>
      <c r="U2559">
        <v>2.0579999999999998</v>
      </c>
      <c r="X2559">
        <v>0.38759700000000002</v>
      </c>
      <c r="Y2559">
        <v>16.666667</v>
      </c>
      <c r="Z2559">
        <v>72.666667000000004</v>
      </c>
      <c r="AA2559">
        <v>95.619335000000007</v>
      </c>
      <c r="AB2559">
        <v>2.85</v>
      </c>
      <c r="AC2559">
        <v>2.85</v>
      </c>
      <c r="AD2559">
        <v>1.4</v>
      </c>
      <c r="AE2559">
        <v>0.89</v>
      </c>
      <c r="AF2559" s="4">
        <v>2.57</v>
      </c>
      <c r="AG2559" s="4">
        <v>2.4694999999999996</v>
      </c>
      <c r="AH2559" s="4">
        <v>2.3260000000000001</v>
      </c>
      <c r="AI2559" s="4">
        <v>2.2316615384615388</v>
      </c>
      <c r="AJ2559" s="4">
        <v>1.6788861788617884</v>
      </c>
      <c r="AK2559" s="4">
        <v>1.405071428571429</v>
      </c>
      <c r="AL2559" s="6">
        <v>2.6</v>
      </c>
      <c r="AM2559" s="6">
        <v>2.6</v>
      </c>
      <c r="AN2559" s="6">
        <v>2.6</v>
      </c>
      <c r="AO2559" s="6">
        <v>2.66</v>
      </c>
      <c r="AP2559" s="6">
        <v>2.66</v>
      </c>
      <c r="AQ2559" s="6">
        <v>2.66</v>
      </c>
      <c r="AR2559">
        <v>2.5</v>
      </c>
      <c r="AS2559">
        <v>2.27</v>
      </c>
      <c r="AT2559">
        <v>2.11</v>
      </c>
      <c r="AU2559">
        <v>1.63</v>
      </c>
      <c r="AV2559">
        <v>0.97499999999999998</v>
      </c>
      <c r="AW2559">
        <v>0.9</v>
      </c>
      <c r="AZ2559" t="s">
        <v>23</v>
      </c>
      <c r="BA2559" t="s">
        <v>23</v>
      </c>
      <c r="BB2559" t="s">
        <v>23</v>
      </c>
      <c r="BC2559" t="s">
        <v>23</v>
      </c>
      <c r="BD2559" t="s">
        <v>23</v>
      </c>
      <c r="BE2559" t="s">
        <v>23</v>
      </c>
      <c r="BF2559">
        <v>4.0000000000000001E-3</v>
      </c>
      <c r="BG2559" t="s">
        <v>23</v>
      </c>
      <c r="BH2559" t="s">
        <v>23</v>
      </c>
      <c r="BI2559" t="s">
        <v>23</v>
      </c>
      <c r="BJ2559" t="s">
        <v>23</v>
      </c>
      <c r="BK2559" t="s">
        <v>23</v>
      </c>
      <c r="BN2559">
        <v>0</v>
      </c>
      <c r="BO2559" t="s">
        <v>23</v>
      </c>
      <c r="BP2559" t="s">
        <v>23</v>
      </c>
      <c r="BQ2559" t="s">
        <v>23</v>
      </c>
      <c r="BR2559" t="s">
        <v>23</v>
      </c>
      <c r="BS2559" t="s">
        <v>23</v>
      </c>
      <c r="BV2559">
        <v>-20.552</v>
      </c>
      <c r="BW2559">
        <v>-12.914</v>
      </c>
      <c r="BX2559">
        <v>-11.323</v>
      </c>
      <c r="BY2559">
        <v>-17.253</v>
      </c>
      <c r="BZ2559">
        <v>-4.585</v>
      </c>
      <c r="CA2559">
        <v>-13.772</v>
      </c>
      <c r="CB2559">
        <v>-63.636000000000003</v>
      </c>
      <c r="CC2559">
        <v>200.35599999999999</v>
      </c>
      <c r="CD2559">
        <v>-85.845699999999994</v>
      </c>
      <c r="CE2559">
        <v>-27.659600000000001</v>
      </c>
      <c r="CF2559" t="s">
        <v>576</v>
      </c>
      <c r="CG2559">
        <v>-9.4106000000000005</v>
      </c>
      <c r="CH2559">
        <v>-20343.833999999999</v>
      </c>
      <c r="CI2559" s="7">
        <v>-28059.651999999998</v>
      </c>
      <c r="CJ2559">
        <v>446.68599999999998</v>
      </c>
      <c r="CK2559">
        <v>3041.4450000000002</v>
      </c>
      <c r="CL2559">
        <v>-27.498000000000001</v>
      </c>
      <c r="CM2559">
        <v>-60.155999999999999</v>
      </c>
      <c r="CP2559" s="9">
        <v>15.528</v>
      </c>
      <c r="CQ2559" s="9">
        <v>15.444000000000001</v>
      </c>
      <c r="CR2559" s="9">
        <v>9.7110000000000003</v>
      </c>
      <c r="CS2559">
        <v>2.41</v>
      </c>
      <c r="CT2559">
        <v>2.202</v>
      </c>
      <c r="CU2559">
        <v>0.22700000000000001</v>
      </c>
      <c r="CV2559">
        <v>0.24</v>
      </c>
      <c r="CW2559">
        <v>0.22700000000000001</v>
      </c>
      <c r="CX2559">
        <v>0.21</v>
      </c>
      <c r="CY2559">
        <v>8.9999999999999993E-3</v>
      </c>
      <c r="DB2559" s="10">
        <v>11.998335907335907</v>
      </c>
      <c r="DC2559" s="9">
        <v>147783.67199999999</v>
      </c>
      <c r="DD2559" s="10">
        <v>2.102782369624704E-2</v>
      </c>
      <c r="DE2559" s="12">
        <v>8533.5920000000006</v>
      </c>
      <c r="DF2559" s="9">
        <v>7.1546960000000004</v>
      </c>
      <c r="DG2559" s="13">
        <v>9.3840579999999996</v>
      </c>
      <c r="DH2559">
        <v>161.875</v>
      </c>
      <c r="DK2559">
        <v>-3.3408451108052981</v>
      </c>
      <c r="DL2559">
        <v>0.76412244157324616</v>
      </c>
      <c r="DM2559">
        <v>0.29051829945189195</v>
      </c>
      <c r="DN2559">
        <v>0.82256533508257179</v>
      </c>
    </row>
    <row r="2560" spans="1:118" x14ac:dyDescent="0.25">
      <c r="A2560" s="1">
        <v>43858</v>
      </c>
      <c r="B2560" t="s">
        <v>207</v>
      </c>
      <c r="C2560" t="s">
        <v>23</v>
      </c>
      <c r="D2560" t="s">
        <v>208</v>
      </c>
      <c r="E2560" t="s">
        <v>202</v>
      </c>
      <c r="F2560" t="s">
        <v>203</v>
      </c>
      <c r="I2560">
        <v>124.4929890212284</v>
      </c>
      <c r="J2560">
        <v>8166.08</v>
      </c>
      <c r="M2560" t="s">
        <v>23</v>
      </c>
      <c r="N2560" t="s">
        <v>23</v>
      </c>
      <c r="O2560" t="s">
        <v>23</v>
      </c>
      <c r="P2560" t="s">
        <v>23</v>
      </c>
      <c r="S2560">
        <v>63.125217391304403</v>
      </c>
      <c r="T2560">
        <v>262534.82452314999</v>
      </c>
      <c r="U2560">
        <v>2.0579999999999998</v>
      </c>
      <c r="X2560" t="s">
        <v>23</v>
      </c>
      <c r="Y2560" t="s">
        <v>23</v>
      </c>
      <c r="Z2560" t="s">
        <v>23</v>
      </c>
      <c r="AA2560" t="s">
        <v>23</v>
      </c>
      <c r="AB2560" t="s">
        <v>23</v>
      </c>
      <c r="AC2560" t="s">
        <v>23</v>
      </c>
      <c r="AD2560" t="s">
        <v>23</v>
      </c>
      <c r="AE2560" t="s">
        <v>23</v>
      </c>
      <c r="AF2560" s="4" t="s">
        <v>23</v>
      </c>
      <c r="AG2560" s="4" t="s">
        <v>23</v>
      </c>
      <c r="AH2560" s="4" t="s">
        <v>23</v>
      </c>
      <c r="AI2560" s="4" t="s">
        <v>23</v>
      </c>
      <c r="AJ2560" s="4" t="s">
        <v>23</v>
      </c>
      <c r="AK2560" s="4" t="s">
        <v>23</v>
      </c>
      <c r="AL2560" s="6" t="s">
        <v>23</v>
      </c>
      <c r="AM2560" s="6" t="s">
        <v>23</v>
      </c>
      <c r="AN2560" s="6" t="s">
        <v>23</v>
      </c>
      <c r="AO2560" s="6" t="s">
        <v>23</v>
      </c>
      <c r="AP2560" s="6" t="s">
        <v>23</v>
      </c>
      <c r="AQ2560" s="6" t="s">
        <v>23</v>
      </c>
      <c r="AR2560" t="s">
        <v>23</v>
      </c>
      <c r="AS2560" t="s">
        <v>23</v>
      </c>
      <c r="AT2560" t="s">
        <v>23</v>
      </c>
      <c r="AU2560" t="s">
        <v>23</v>
      </c>
      <c r="AV2560" t="s">
        <v>23</v>
      </c>
      <c r="AW2560" t="s">
        <v>23</v>
      </c>
      <c r="AZ2560" t="s">
        <v>23</v>
      </c>
      <c r="BA2560" t="s">
        <v>23</v>
      </c>
      <c r="BB2560" t="s">
        <v>23</v>
      </c>
      <c r="BC2560" t="s">
        <v>23</v>
      </c>
      <c r="BD2560" t="s">
        <v>23</v>
      </c>
      <c r="BE2560" t="s">
        <v>23</v>
      </c>
      <c r="BF2560" t="s">
        <v>23</v>
      </c>
      <c r="BG2560" t="s">
        <v>23</v>
      </c>
      <c r="BH2560" t="s">
        <v>23</v>
      </c>
      <c r="BI2560" t="s">
        <v>23</v>
      </c>
      <c r="BJ2560" t="s">
        <v>23</v>
      </c>
      <c r="BK2560" t="s">
        <v>23</v>
      </c>
      <c r="BN2560" t="s">
        <v>23</v>
      </c>
      <c r="BO2560" t="s">
        <v>23</v>
      </c>
      <c r="BP2560" t="s">
        <v>23</v>
      </c>
      <c r="BQ2560" t="s">
        <v>23</v>
      </c>
      <c r="BR2560" t="s">
        <v>23</v>
      </c>
      <c r="BS2560" t="s">
        <v>23</v>
      </c>
      <c r="BV2560" t="s">
        <v>23</v>
      </c>
      <c r="BW2560" t="s">
        <v>23</v>
      </c>
      <c r="BX2560" t="s">
        <v>23</v>
      </c>
      <c r="BY2560" t="s">
        <v>23</v>
      </c>
      <c r="BZ2560" t="s">
        <v>23</v>
      </c>
      <c r="CA2560" t="s">
        <v>23</v>
      </c>
      <c r="CB2560" t="s">
        <v>23</v>
      </c>
      <c r="CC2560" t="s">
        <v>23</v>
      </c>
      <c r="CD2560" t="s">
        <v>23</v>
      </c>
      <c r="CE2560" t="s">
        <v>23</v>
      </c>
      <c r="CF2560" t="s">
        <v>23</v>
      </c>
      <c r="CG2560" t="s">
        <v>23</v>
      </c>
      <c r="CH2560" t="s">
        <v>23</v>
      </c>
      <c r="CI2560" s="7" t="s">
        <v>23</v>
      </c>
      <c r="CJ2560" t="s">
        <v>23</v>
      </c>
      <c r="CK2560" t="s">
        <v>23</v>
      </c>
      <c r="CL2560" t="s">
        <v>23</v>
      </c>
      <c r="CM2560" t="s">
        <v>23</v>
      </c>
      <c r="CP2560" s="9" t="s">
        <v>23</v>
      </c>
      <c r="CQ2560" s="9" t="s">
        <v>23</v>
      </c>
      <c r="CR2560" s="9" t="s">
        <v>23</v>
      </c>
      <c r="CS2560" t="s">
        <v>23</v>
      </c>
      <c r="CT2560" t="s">
        <v>23</v>
      </c>
      <c r="CU2560" t="s">
        <v>23</v>
      </c>
      <c r="CV2560" t="s">
        <v>23</v>
      </c>
      <c r="CW2560" t="s">
        <v>23</v>
      </c>
      <c r="CX2560" t="s">
        <v>23</v>
      </c>
      <c r="CY2560" t="s">
        <v>23</v>
      </c>
      <c r="DB2560" s="10" t="e">
        <v>#VALUE!</v>
      </c>
      <c r="DC2560" s="9" t="s">
        <v>23</v>
      </c>
      <c r="DD2560" s="10" t="e">
        <v>#VALUE!</v>
      </c>
      <c r="DE2560" s="12" t="s">
        <v>23</v>
      </c>
      <c r="DF2560" s="9" t="s">
        <v>23</v>
      </c>
      <c r="DG2560" s="13" t="s">
        <v>23</v>
      </c>
      <c r="DH2560" t="s">
        <v>23</v>
      </c>
      <c r="DK2560" t="s">
        <v>23</v>
      </c>
      <c r="DL2560" t="s">
        <v>23</v>
      </c>
      <c r="DM2560" t="s">
        <v>23</v>
      </c>
      <c r="DN2560" t="s">
        <v>23</v>
      </c>
    </row>
    <row r="2561" spans="1:118" x14ac:dyDescent="0.25">
      <c r="A2561" s="1">
        <v>43858</v>
      </c>
      <c r="B2561" t="s">
        <v>209</v>
      </c>
      <c r="C2561">
        <v>28.074446999999999</v>
      </c>
      <c r="D2561" t="s">
        <v>210</v>
      </c>
      <c r="E2561" t="s">
        <v>211</v>
      </c>
      <c r="F2561" t="s">
        <v>203</v>
      </c>
      <c r="I2561">
        <v>124.4929890212284</v>
      </c>
      <c r="J2561">
        <v>8166.08</v>
      </c>
      <c r="M2561" t="s">
        <v>23</v>
      </c>
      <c r="N2561" t="s">
        <v>23</v>
      </c>
      <c r="O2561" t="s">
        <v>23</v>
      </c>
      <c r="P2561" t="s">
        <v>23</v>
      </c>
      <c r="S2561">
        <v>63.125217391304403</v>
      </c>
      <c r="T2561">
        <v>262534.82452314999</v>
      </c>
      <c r="U2561">
        <v>2.0579999999999998</v>
      </c>
      <c r="X2561" t="s">
        <v>23</v>
      </c>
      <c r="Y2561" t="s">
        <v>23</v>
      </c>
      <c r="Z2561" t="s">
        <v>23</v>
      </c>
      <c r="AA2561" t="s">
        <v>23</v>
      </c>
      <c r="AB2561" t="s">
        <v>23</v>
      </c>
      <c r="AC2561" t="s">
        <v>23</v>
      </c>
      <c r="AD2561" t="s">
        <v>23</v>
      </c>
      <c r="AE2561" t="s">
        <v>23</v>
      </c>
      <c r="AF2561" s="4">
        <v>28.074446999999996</v>
      </c>
      <c r="AG2561" s="4">
        <v>28.074447000000003</v>
      </c>
      <c r="AH2561" s="4">
        <v>28.074446999999999</v>
      </c>
      <c r="AI2561" s="4">
        <v>28.074446999999978</v>
      </c>
      <c r="AJ2561" s="4">
        <v>28.074446999999971</v>
      </c>
      <c r="AK2561" s="4">
        <v>28.074446999999967</v>
      </c>
      <c r="AL2561" s="6">
        <v>28.074446999999999</v>
      </c>
      <c r="AM2561" s="6">
        <v>28.074446999999999</v>
      </c>
      <c r="AN2561" s="6">
        <v>28.074446999999999</v>
      </c>
      <c r="AO2561" s="6">
        <v>28.074446999999999</v>
      </c>
      <c r="AP2561" s="6">
        <v>28.074446999999999</v>
      </c>
      <c r="AQ2561" s="6">
        <v>28.074446999999999</v>
      </c>
      <c r="AR2561">
        <v>28.074446999999999</v>
      </c>
      <c r="AS2561">
        <v>28.074446999999999</v>
      </c>
      <c r="AT2561">
        <v>28.074446999999999</v>
      </c>
      <c r="AU2561">
        <v>28.074446999999999</v>
      </c>
      <c r="AV2561">
        <v>28.074446999999999</v>
      </c>
      <c r="AW2561">
        <v>28.074446999999999</v>
      </c>
      <c r="AZ2561" t="s">
        <v>23</v>
      </c>
      <c r="BA2561" t="s">
        <v>23</v>
      </c>
      <c r="BB2561" t="s">
        <v>23</v>
      </c>
      <c r="BC2561" t="s">
        <v>23</v>
      </c>
      <c r="BD2561" t="s">
        <v>23</v>
      </c>
      <c r="BE2561" t="s">
        <v>23</v>
      </c>
      <c r="BF2561">
        <v>-3.5390000000000001</v>
      </c>
      <c r="BG2561" t="s">
        <v>23</v>
      </c>
      <c r="BH2561" t="s">
        <v>23</v>
      </c>
      <c r="BI2561" t="s">
        <v>23</v>
      </c>
      <c r="BJ2561" t="s">
        <v>23</v>
      </c>
      <c r="BK2561" t="s">
        <v>23</v>
      </c>
      <c r="BN2561">
        <v>0</v>
      </c>
      <c r="BO2561" t="s">
        <v>23</v>
      </c>
      <c r="BP2561" t="s">
        <v>23</v>
      </c>
      <c r="BQ2561" t="s">
        <v>23</v>
      </c>
      <c r="BR2561" t="s">
        <v>23</v>
      </c>
      <c r="BS2561" t="s">
        <v>23</v>
      </c>
      <c r="BV2561">
        <v>-7.23</v>
      </c>
      <c r="BW2561">
        <v>-2.6829999999999998</v>
      </c>
      <c r="BX2561">
        <v>-6.2</v>
      </c>
      <c r="BY2561">
        <v>-12.24</v>
      </c>
      <c r="BZ2561">
        <v>13.77</v>
      </c>
      <c r="CA2561">
        <v>22.946000000000002</v>
      </c>
      <c r="CB2561">
        <v>45.685299999999998</v>
      </c>
      <c r="CC2561">
        <v>-84.694900000000004</v>
      </c>
      <c r="CD2561">
        <v>-61.845999999999997</v>
      </c>
      <c r="CE2561">
        <v>32.364100000000001</v>
      </c>
      <c r="CF2561">
        <v>-67.860100000000003</v>
      </c>
      <c r="CG2561">
        <v>-15.386799999999999</v>
      </c>
      <c r="CH2561">
        <v>-53291.074999999997</v>
      </c>
      <c r="CI2561" s="7">
        <v>-40261.565000000002</v>
      </c>
      <c r="CJ2561">
        <v>-31861.518</v>
      </c>
      <c r="CK2561">
        <v>-5045.8760000000002</v>
      </c>
      <c r="CL2561">
        <v>32.362000000000002</v>
      </c>
      <c r="CM2561">
        <v>45.683999999999997</v>
      </c>
      <c r="CP2561" s="9">
        <v>-13.72</v>
      </c>
      <c r="CQ2561" s="9">
        <v>-12.282</v>
      </c>
      <c r="CR2561" s="9">
        <v>-18.456</v>
      </c>
      <c r="CS2561">
        <v>-7.9960000000000004</v>
      </c>
      <c r="CT2561">
        <v>-2.2810000000000001</v>
      </c>
      <c r="CU2561">
        <v>0.26600000000000001</v>
      </c>
      <c r="CV2561">
        <v>0.30299999999999999</v>
      </c>
      <c r="CW2561">
        <v>0.26600000000000001</v>
      </c>
      <c r="CX2561">
        <v>17.475000000000001</v>
      </c>
      <c r="CY2561">
        <v>16.117999999999999</v>
      </c>
      <c r="DB2561" s="10">
        <v>156.97891711929526</v>
      </c>
      <c r="DC2561" s="9">
        <v>1685882.3060000001</v>
      </c>
      <c r="DD2561" s="10">
        <v>2.3535835128457656E-2</v>
      </c>
      <c r="DE2561" s="12">
        <v>146910.13200000001</v>
      </c>
      <c r="DF2561" s="9">
        <v>0.61129699999999998</v>
      </c>
      <c r="DG2561" s="13">
        <v>0.65083599999999997</v>
      </c>
      <c r="DH2561" t="s">
        <v>576</v>
      </c>
      <c r="DK2561">
        <v>0</v>
      </c>
      <c r="DL2561">
        <v>0</v>
      </c>
      <c r="DM2561">
        <v>-1.0304641683760366E-2</v>
      </c>
      <c r="DN2561">
        <v>0.45158746933838517</v>
      </c>
    </row>
    <row r="2562" spans="1:118" x14ac:dyDescent="0.25">
      <c r="A2562" s="1">
        <v>43858</v>
      </c>
      <c r="B2562" t="s">
        <v>212</v>
      </c>
      <c r="C2562">
        <v>25.65</v>
      </c>
      <c r="D2562" t="s">
        <v>213</v>
      </c>
      <c r="E2562" t="s">
        <v>214</v>
      </c>
      <c r="F2562" t="s">
        <v>203</v>
      </c>
      <c r="I2562">
        <v>124.4929890212284</v>
      </c>
      <c r="J2562">
        <v>8166.08</v>
      </c>
      <c r="M2562">
        <v>1883217</v>
      </c>
      <c r="N2562">
        <v>1846719</v>
      </c>
      <c r="O2562">
        <v>1431870</v>
      </c>
      <c r="P2562">
        <v>2495480</v>
      </c>
      <c r="S2562">
        <v>63.125217391304403</v>
      </c>
      <c r="T2562">
        <v>262534.82452314999</v>
      </c>
      <c r="U2562">
        <v>2.0579999999999998</v>
      </c>
      <c r="X2562">
        <v>-7.7338129999999996</v>
      </c>
      <c r="Y2562">
        <v>3.2608700000000002</v>
      </c>
      <c r="Z2562">
        <v>12.401401999999999</v>
      </c>
      <c r="AA2562">
        <v>42.65851</v>
      </c>
      <c r="AB2562">
        <v>28.25</v>
      </c>
      <c r="AC2562">
        <v>28.25</v>
      </c>
      <c r="AD2562">
        <v>21.62</v>
      </c>
      <c r="AE2562">
        <v>17.100000000000001</v>
      </c>
      <c r="AF2562" s="4">
        <v>26.849999999999998</v>
      </c>
      <c r="AG2562" s="4">
        <v>27.049999999999997</v>
      </c>
      <c r="AH2562" s="4">
        <v>26.375217391304346</v>
      </c>
      <c r="AI2562" s="4">
        <v>24.225538461538459</v>
      </c>
      <c r="AJ2562" s="4">
        <v>24.174634146341482</v>
      </c>
      <c r="AK2562" s="4">
        <v>23.079404761904755</v>
      </c>
      <c r="AL2562" s="6">
        <v>27.8</v>
      </c>
      <c r="AM2562" s="6">
        <v>27.8</v>
      </c>
      <c r="AN2562" s="6">
        <v>27.8</v>
      </c>
      <c r="AO2562" s="6">
        <v>27.8</v>
      </c>
      <c r="AP2562" s="6">
        <v>27.8</v>
      </c>
      <c r="AQ2562" s="6">
        <v>27.8</v>
      </c>
      <c r="AR2562">
        <v>25.65</v>
      </c>
      <c r="AS2562">
        <v>25.65</v>
      </c>
      <c r="AT2562">
        <v>24.78</v>
      </c>
      <c r="AU2562">
        <v>21.8</v>
      </c>
      <c r="AV2562">
        <v>21.8</v>
      </c>
      <c r="AW2562">
        <v>17.239999999999998</v>
      </c>
      <c r="AZ2562">
        <v>12</v>
      </c>
      <c r="BA2562">
        <v>22.858329999999999</v>
      </c>
      <c r="BB2562">
        <v>1.8708342164321199</v>
      </c>
      <c r="BC2562">
        <v>1.5688950975743801</v>
      </c>
      <c r="BD2562">
        <v>5.4550000000000001E-2</v>
      </c>
      <c r="BE2562">
        <v>0.03</v>
      </c>
      <c r="BF2562">
        <v>6.6000000000000003E-2</v>
      </c>
      <c r="BG2562">
        <v>51.515151515151501</v>
      </c>
      <c r="BH2562">
        <v>-5.7471264367816097</v>
      </c>
      <c r="BI2562">
        <v>40</v>
      </c>
      <c r="BJ2562">
        <v>-44.4444444444445</v>
      </c>
      <c r="BK2562">
        <v>175</v>
      </c>
      <c r="BN2562">
        <v>0</v>
      </c>
      <c r="BO2562" t="s">
        <v>23</v>
      </c>
      <c r="BP2562" t="s">
        <v>23</v>
      </c>
      <c r="BQ2562" t="s">
        <v>23</v>
      </c>
      <c r="BR2562" t="s">
        <v>23</v>
      </c>
      <c r="BS2562" t="s">
        <v>23</v>
      </c>
      <c r="BV2562">
        <v>14.369</v>
      </c>
      <c r="BW2562">
        <v>15.069000000000001</v>
      </c>
      <c r="BX2562">
        <v>13.007999999999999</v>
      </c>
      <c r="BY2562">
        <v>4.5250000000000004</v>
      </c>
      <c r="BZ2562">
        <v>-9.6910000000000007</v>
      </c>
      <c r="CA2562">
        <v>-12.859</v>
      </c>
      <c r="CB2562" t="s">
        <v>576</v>
      </c>
      <c r="CC2562" t="s">
        <v>576</v>
      </c>
      <c r="CD2562" t="s">
        <v>576</v>
      </c>
      <c r="CE2562">
        <v>-82.697000000000003</v>
      </c>
      <c r="CF2562">
        <v>231.84540000000001</v>
      </c>
      <c r="CG2562">
        <v>-80.456999999999994</v>
      </c>
      <c r="CH2562">
        <v>-122666</v>
      </c>
      <c r="CI2562" s="7">
        <v>-708941</v>
      </c>
      <c r="CJ2562">
        <v>51056</v>
      </c>
      <c r="CK2562">
        <v>37771</v>
      </c>
      <c r="CL2562">
        <v>-82.697000000000003</v>
      </c>
      <c r="CM2562" t="s">
        <v>576</v>
      </c>
      <c r="CP2562" s="9">
        <v>8.8989999999999991</v>
      </c>
      <c r="CQ2562" s="9">
        <v>8.4740000000000002</v>
      </c>
      <c r="CR2562" s="9">
        <v>7.5540000000000003</v>
      </c>
      <c r="CS2562">
        <v>2.5819999999999999</v>
      </c>
      <c r="CT2562">
        <v>1.8540000000000001</v>
      </c>
      <c r="CU2562">
        <v>0.33300000000000002</v>
      </c>
      <c r="CV2562">
        <v>0.32</v>
      </c>
      <c r="CW2562">
        <v>0.33300000000000002</v>
      </c>
      <c r="CX2562">
        <v>109.68600000000001</v>
      </c>
      <c r="CY2562">
        <v>2.89</v>
      </c>
      <c r="DB2562" s="10">
        <v>102.04106225158857</v>
      </c>
      <c r="DC2562" s="9">
        <v>38462631</v>
      </c>
      <c r="DD2562" s="10">
        <v>5.2397923584582659E-2</v>
      </c>
      <c r="DE2562" s="12">
        <v>665415.75</v>
      </c>
      <c r="DF2562" s="9">
        <v>1.5080249999999999</v>
      </c>
      <c r="DG2562" s="13">
        <v>1.4507920000000001</v>
      </c>
      <c r="DH2562">
        <v>97.159091000000004</v>
      </c>
      <c r="DK2562">
        <v>1.3979515907946412</v>
      </c>
      <c r="DL2562">
        <v>0.41220403586774584</v>
      </c>
      <c r="DM2562">
        <v>0.22367322543322724</v>
      </c>
      <c r="DN2562">
        <v>0.45925760496700074</v>
      </c>
    </row>
    <row r="2563" spans="1:118" x14ac:dyDescent="0.25">
      <c r="A2563" s="1">
        <v>43858</v>
      </c>
      <c r="B2563" t="s">
        <v>215</v>
      </c>
      <c r="C2563" t="s">
        <v>23</v>
      </c>
      <c r="D2563" t="s">
        <v>216</v>
      </c>
      <c r="E2563" t="s">
        <v>202</v>
      </c>
      <c r="F2563" t="s">
        <v>203</v>
      </c>
      <c r="I2563">
        <v>124.4929890212284</v>
      </c>
      <c r="J2563">
        <v>8166.08</v>
      </c>
      <c r="M2563" t="s">
        <v>23</v>
      </c>
      <c r="N2563" t="s">
        <v>23</v>
      </c>
      <c r="O2563" t="s">
        <v>23</v>
      </c>
      <c r="P2563" t="s">
        <v>23</v>
      </c>
      <c r="S2563">
        <v>63.125217391304403</v>
      </c>
      <c r="T2563">
        <v>262534.82452314999</v>
      </c>
      <c r="U2563">
        <v>2.0579999999999998</v>
      </c>
      <c r="X2563" t="s">
        <v>23</v>
      </c>
      <c r="Y2563" t="s">
        <v>23</v>
      </c>
      <c r="Z2563" t="s">
        <v>23</v>
      </c>
      <c r="AA2563" t="s">
        <v>23</v>
      </c>
      <c r="AB2563" t="s">
        <v>23</v>
      </c>
      <c r="AC2563" t="s">
        <v>23</v>
      </c>
      <c r="AD2563" t="s">
        <v>23</v>
      </c>
      <c r="AE2563" t="s">
        <v>23</v>
      </c>
      <c r="AF2563" s="4" t="s">
        <v>23</v>
      </c>
      <c r="AG2563" s="4" t="s">
        <v>23</v>
      </c>
      <c r="AH2563" s="4" t="s">
        <v>23</v>
      </c>
      <c r="AI2563" s="4" t="s">
        <v>23</v>
      </c>
      <c r="AJ2563" s="4" t="s">
        <v>23</v>
      </c>
      <c r="AK2563" s="4" t="s">
        <v>23</v>
      </c>
      <c r="AL2563" s="6" t="s">
        <v>23</v>
      </c>
      <c r="AM2563" s="6" t="s">
        <v>23</v>
      </c>
      <c r="AN2563" s="6" t="s">
        <v>23</v>
      </c>
      <c r="AO2563" s="6" t="s">
        <v>23</v>
      </c>
      <c r="AP2563" s="6" t="s">
        <v>23</v>
      </c>
      <c r="AQ2563" s="6" t="s">
        <v>23</v>
      </c>
      <c r="AR2563" t="s">
        <v>23</v>
      </c>
      <c r="AS2563" t="s">
        <v>23</v>
      </c>
      <c r="AT2563" t="s">
        <v>23</v>
      </c>
      <c r="AU2563" t="s">
        <v>23</v>
      </c>
      <c r="AV2563" t="s">
        <v>23</v>
      </c>
      <c r="AW2563" t="s">
        <v>23</v>
      </c>
      <c r="AZ2563" t="s">
        <v>23</v>
      </c>
      <c r="BA2563" t="s">
        <v>23</v>
      </c>
      <c r="BB2563" t="s">
        <v>23</v>
      </c>
      <c r="BC2563" t="s">
        <v>23</v>
      </c>
      <c r="BD2563" t="s">
        <v>23</v>
      </c>
      <c r="BE2563" t="s">
        <v>23</v>
      </c>
      <c r="BF2563" t="s">
        <v>23</v>
      </c>
      <c r="BG2563" t="s">
        <v>23</v>
      </c>
      <c r="BH2563" t="s">
        <v>23</v>
      </c>
      <c r="BI2563" t="s">
        <v>23</v>
      </c>
      <c r="BJ2563" t="s">
        <v>23</v>
      </c>
      <c r="BK2563" t="s">
        <v>23</v>
      </c>
      <c r="BN2563" t="s">
        <v>23</v>
      </c>
      <c r="BO2563" t="s">
        <v>23</v>
      </c>
      <c r="BP2563" t="s">
        <v>23</v>
      </c>
      <c r="BQ2563" t="s">
        <v>23</v>
      </c>
      <c r="BR2563" t="s">
        <v>23</v>
      </c>
      <c r="BS2563" t="s">
        <v>23</v>
      </c>
      <c r="BV2563" t="s">
        <v>23</v>
      </c>
      <c r="BW2563" t="s">
        <v>23</v>
      </c>
      <c r="BX2563" t="s">
        <v>23</v>
      </c>
      <c r="BY2563" t="s">
        <v>23</v>
      </c>
      <c r="BZ2563" t="s">
        <v>23</v>
      </c>
      <c r="CA2563" t="s">
        <v>23</v>
      </c>
      <c r="CB2563" t="s">
        <v>23</v>
      </c>
      <c r="CC2563" t="s">
        <v>23</v>
      </c>
      <c r="CD2563" t="s">
        <v>23</v>
      </c>
      <c r="CE2563" t="s">
        <v>23</v>
      </c>
      <c r="CF2563" t="s">
        <v>23</v>
      </c>
      <c r="CG2563" t="s">
        <v>23</v>
      </c>
      <c r="CH2563" t="s">
        <v>23</v>
      </c>
      <c r="CI2563" s="7" t="s">
        <v>23</v>
      </c>
      <c r="CJ2563" t="s">
        <v>23</v>
      </c>
      <c r="CK2563" t="s">
        <v>23</v>
      </c>
      <c r="CL2563" t="s">
        <v>23</v>
      </c>
      <c r="CM2563" t="s">
        <v>23</v>
      </c>
      <c r="CP2563" s="9" t="s">
        <v>23</v>
      </c>
      <c r="CQ2563" s="9" t="s">
        <v>23</v>
      </c>
      <c r="CR2563" s="9" t="s">
        <v>23</v>
      </c>
      <c r="CS2563" t="s">
        <v>23</v>
      </c>
      <c r="CT2563" t="s">
        <v>23</v>
      </c>
      <c r="CU2563" t="s">
        <v>23</v>
      </c>
      <c r="CV2563" t="s">
        <v>23</v>
      </c>
      <c r="CW2563" t="s">
        <v>23</v>
      </c>
      <c r="CX2563" t="s">
        <v>23</v>
      </c>
      <c r="CY2563" t="s">
        <v>23</v>
      </c>
      <c r="DB2563" s="10" t="e">
        <v>#VALUE!</v>
      </c>
      <c r="DC2563" s="9" t="s">
        <v>23</v>
      </c>
      <c r="DD2563" s="10" t="e">
        <v>#VALUE!</v>
      </c>
      <c r="DE2563" s="12" t="s">
        <v>23</v>
      </c>
      <c r="DF2563" s="9" t="s">
        <v>23</v>
      </c>
      <c r="DG2563" s="13" t="s">
        <v>23</v>
      </c>
      <c r="DH2563" t="s">
        <v>23</v>
      </c>
      <c r="DK2563" t="s">
        <v>23</v>
      </c>
      <c r="DL2563" t="s">
        <v>23</v>
      </c>
      <c r="DM2563" t="s">
        <v>23</v>
      </c>
      <c r="DN2563" t="s">
        <v>23</v>
      </c>
    </row>
    <row r="2564" spans="1:118" x14ac:dyDescent="0.25">
      <c r="A2564" s="1">
        <v>43858</v>
      </c>
      <c r="B2564" t="s">
        <v>217</v>
      </c>
      <c r="C2564">
        <v>76.3</v>
      </c>
      <c r="D2564" t="s">
        <v>218</v>
      </c>
      <c r="E2564" t="s">
        <v>219</v>
      </c>
      <c r="F2564" t="s">
        <v>203</v>
      </c>
      <c r="I2564">
        <v>124.4929890212284</v>
      </c>
      <c r="J2564">
        <v>8166.08</v>
      </c>
      <c r="M2564">
        <v>85339</v>
      </c>
      <c r="N2564">
        <v>232386</v>
      </c>
      <c r="O2564">
        <v>188756</v>
      </c>
      <c r="P2564">
        <v>195117</v>
      </c>
      <c r="S2564">
        <v>63.125217391304403</v>
      </c>
      <c r="T2564">
        <v>262534.82452314999</v>
      </c>
      <c r="U2564">
        <v>2.0579999999999998</v>
      </c>
      <c r="X2564">
        <v>-4.625</v>
      </c>
      <c r="Y2564">
        <v>5.096419</v>
      </c>
      <c r="Z2564">
        <v>15.606061</v>
      </c>
      <c r="AA2564">
        <v>-10.968495000000001</v>
      </c>
      <c r="AB2564">
        <v>82.7</v>
      </c>
      <c r="AC2564">
        <v>104.2</v>
      </c>
      <c r="AD2564">
        <v>63.5</v>
      </c>
      <c r="AE2564">
        <v>60.8</v>
      </c>
      <c r="AF2564" s="4">
        <v>78.400000000000006</v>
      </c>
      <c r="AG2564" s="4">
        <v>79.22499999999998</v>
      </c>
      <c r="AH2564" s="4">
        <v>77.843478260869574</v>
      </c>
      <c r="AI2564" s="4">
        <v>70.55076923076922</v>
      </c>
      <c r="AJ2564" s="4">
        <v>75.352845528455248</v>
      </c>
      <c r="AK2564" s="4">
        <v>80.163888888888863</v>
      </c>
      <c r="AL2564" s="6">
        <v>80</v>
      </c>
      <c r="AM2564" s="6">
        <v>80.8</v>
      </c>
      <c r="AN2564" s="6">
        <v>80.8</v>
      </c>
      <c r="AO2564" s="6">
        <v>80.8</v>
      </c>
      <c r="AP2564" s="6">
        <v>95.9</v>
      </c>
      <c r="AQ2564" s="6">
        <v>101</v>
      </c>
      <c r="AR2564">
        <v>76.3</v>
      </c>
      <c r="AS2564">
        <v>76.3</v>
      </c>
      <c r="AT2564">
        <v>72.5</v>
      </c>
      <c r="AU2564">
        <v>64.5</v>
      </c>
      <c r="AV2564">
        <v>62</v>
      </c>
      <c r="AW2564">
        <v>62</v>
      </c>
      <c r="AZ2564" t="s">
        <v>23</v>
      </c>
      <c r="BA2564" t="s">
        <v>23</v>
      </c>
      <c r="BB2564" t="s">
        <v>23</v>
      </c>
      <c r="BC2564" t="s">
        <v>23</v>
      </c>
      <c r="BD2564" t="s">
        <v>23</v>
      </c>
      <c r="BE2564" t="s">
        <v>23</v>
      </c>
      <c r="BF2564">
        <v>0.86899999999999999</v>
      </c>
      <c r="BG2564" t="s">
        <v>23</v>
      </c>
      <c r="BH2564" t="s">
        <v>23</v>
      </c>
      <c r="BI2564" t="s">
        <v>23</v>
      </c>
      <c r="BJ2564" t="s">
        <v>23</v>
      </c>
      <c r="BK2564" t="s">
        <v>23</v>
      </c>
      <c r="BN2564">
        <v>0</v>
      </c>
      <c r="BO2564" t="s">
        <v>23</v>
      </c>
      <c r="BP2564" t="s">
        <v>23</v>
      </c>
      <c r="BQ2564" t="s">
        <v>23</v>
      </c>
      <c r="BR2564" t="s">
        <v>23</v>
      </c>
      <c r="BS2564" t="s">
        <v>23</v>
      </c>
      <c r="BV2564">
        <v>26.292999999999999</v>
      </c>
      <c r="BW2564">
        <v>7.7809999999999997</v>
      </c>
      <c r="BX2564">
        <v>43.551000000000002</v>
      </c>
      <c r="BY2564">
        <v>20.504000000000001</v>
      </c>
      <c r="BZ2564">
        <v>19.956</v>
      </c>
      <c r="CA2564">
        <v>-2.6219999999999999</v>
      </c>
      <c r="CB2564">
        <v>83.162999999999997</v>
      </c>
      <c r="CC2564">
        <v>8.3360000000000003</v>
      </c>
      <c r="CD2564" t="s">
        <v>576</v>
      </c>
      <c r="CE2564">
        <v>111.84869999999999</v>
      </c>
      <c r="CF2564">
        <v>19.709</v>
      </c>
      <c r="CG2564" t="s">
        <v>576</v>
      </c>
      <c r="CH2564">
        <v>84607.228000000003</v>
      </c>
      <c r="CI2564" s="7">
        <v>46336.035000000003</v>
      </c>
      <c r="CJ2564">
        <v>69544.351999999999</v>
      </c>
      <c r="CK2564">
        <v>85617.672999999995</v>
      </c>
      <c r="CL2564">
        <v>82.594999999999999</v>
      </c>
      <c r="CM2564">
        <v>85.906999999999996</v>
      </c>
      <c r="CP2564" s="9">
        <v>12.818</v>
      </c>
      <c r="CQ2564" s="9">
        <v>11.865</v>
      </c>
      <c r="CR2564" s="9">
        <v>12.04</v>
      </c>
      <c r="CS2564">
        <v>7.5750000000000002</v>
      </c>
      <c r="CT2564">
        <v>3.601</v>
      </c>
      <c r="CU2564">
        <v>0.45</v>
      </c>
      <c r="CV2564">
        <v>0.41399999999999998</v>
      </c>
      <c r="CW2564">
        <v>0.45</v>
      </c>
      <c r="CX2564">
        <v>84.563999999999993</v>
      </c>
      <c r="CY2564">
        <v>2.4670000000000001</v>
      </c>
      <c r="DB2564" s="10">
        <v>32.954004095674968</v>
      </c>
      <c r="DC2564" s="9">
        <v>5892604.0920000002</v>
      </c>
      <c r="DD2564" s="10">
        <v>3.4136221924885433E-2</v>
      </c>
      <c r="DE2564" s="12">
        <v>54077.56</v>
      </c>
      <c r="DF2564" s="9">
        <v>2.5053359999999998</v>
      </c>
      <c r="DG2564" s="13">
        <v>2.1585380000000001</v>
      </c>
      <c r="DH2564">
        <v>21.950517999999999</v>
      </c>
      <c r="DK2564">
        <v>2.8206032043030018</v>
      </c>
      <c r="DL2564">
        <v>4.1868599554128368E-2</v>
      </c>
      <c r="DM2564">
        <v>6.2641632538714243E-2</v>
      </c>
      <c r="DN2564">
        <v>0.30861288266257425</v>
      </c>
    </row>
    <row r="2565" spans="1:118" x14ac:dyDescent="0.25">
      <c r="A2565" s="1">
        <v>43858</v>
      </c>
      <c r="B2565" t="s">
        <v>220</v>
      </c>
      <c r="C2565" t="s">
        <v>23</v>
      </c>
      <c r="D2565" t="s">
        <v>221</v>
      </c>
      <c r="E2565" t="s">
        <v>222</v>
      </c>
      <c r="F2565" t="s">
        <v>203</v>
      </c>
      <c r="I2565">
        <v>124.4929890212284</v>
      </c>
      <c r="J2565">
        <v>8166.08</v>
      </c>
      <c r="M2565" t="s">
        <v>23</v>
      </c>
      <c r="N2565" t="s">
        <v>23</v>
      </c>
      <c r="O2565" t="s">
        <v>23</v>
      </c>
      <c r="P2565" t="s">
        <v>23</v>
      </c>
      <c r="S2565">
        <v>63.125217391304403</v>
      </c>
      <c r="T2565">
        <v>262534.82452314999</v>
      </c>
      <c r="U2565">
        <v>2.0579999999999998</v>
      </c>
      <c r="X2565" t="s">
        <v>23</v>
      </c>
      <c r="Y2565" t="s">
        <v>23</v>
      </c>
      <c r="Z2565" t="s">
        <v>23</v>
      </c>
      <c r="AA2565" t="s">
        <v>23</v>
      </c>
      <c r="AB2565" t="s">
        <v>23</v>
      </c>
      <c r="AC2565" t="s">
        <v>23</v>
      </c>
      <c r="AD2565" t="s">
        <v>23</v>
      </c>
      <c r="AE2565" t="s">
        <v>23</v>
      </c>
      <c r="AF2565" s="4" t="s">
        <v>23</v>
      </c>
      <c r="AG2565" s="4" t="s">
        <v>23</v>
      </c>
      <c r="AH2565" s="4" t="s">
        <v>23</v>
      </c>
      <c r="AI2565" s="4" t="s">
        <v>23</v>
      </c>
      <c r="AJ2565" s="4" t="s">
        <v>23</v>
      </c>
      <c r="AK2565" s="4" t="s">
        <v>23</v>
      </c>
      <c r="AL2565" s="6" t="s">
        <v>23</v>
      </c>
      <c r="AM2565" s="6" t="s">
        <v>23</v>
      </c>
      <c r="AN2565" s="6" t="s">
        <v>23</v>
      </c>
      <c r="AO2565" s="6" t="s">
        <v>23</v>
      </c>
      <c r="AP2565" s="6" t="s">
        <v>23</v>
      </c>
      <c r="AQ2565" s="6" t="s">
        <v>23</v>
      </c>
      <c r="AR2565" t="s">
        <v>23</v>
      </c>
      <c r="AS2565" t="s">
        <v>23</v>
      </c>
      <c r="AT2565" t="s">
        <v>23</v>
      </c>
      <c r="AU2565" t="s">
        <v>23</v>
      </c>
      <c r="AV2565" t="s">
        <v>23</v>
      </c>
      <c r="AW2565" t="s">
        <v>23</v>
      </c>
      <c r="AZ2565" t="s">
        <v>23</v>
      </c>
      <c r="BA2565" t="s">
        <v>23</v>
      </c>
      <c r="BB2565" t="s">
        <v>23</v>
      </c>
      <c r="BC2565" t="s">
        <v>23</v>
      </c>
      <c r="BD2565" t="s">
        <v>23</v>
      </c>
      <c r="BE2565" t="s">
        <v>23</v>
      </c>
      <c r="BF2565" t="s">
        <v>23</v>
      </c>
      <c r="BG2565" t="s">
        <v>23</v>
      </c>
      <c r="BH2565" t="s">
        <v>23</v>
      </c>
      <c r="BI2565" t="s">
        <v>23</v>
      </c>
      <c r="BJ2565" t="s">
        <v>23</v>
      </c>
      <c r="BK2565" t="s">
        <v>23</v>
      </c>
      <c r="BN2565" t="s">
        <v>23</v>
      </c>
      <c r="BO2565" t="s">
        <v>23</v>
      </c>
      <c r="BP2565" t="s">
        <v>23</v>
      </c>
      <c r="BQ2565" t="s">
        <v>23</v>
      </c>
      <c r="BR2565" t="s">
        <v>23</v>
      </c>
      <c r="BS2565" t="s">
        <v>23</v>
      </c>
      <c r="BV2565" t="s">
        <v>23</v>
      </c>
      <c r="BW2565" t="s">
        <v>23</v>
      </c>
      <c r="BX2565" t="s">
        <v>23</v>
      </c>
      <c r="BY2565" t="s">
        <v>23</v>
      </c>
      <c r="BZ2565" t="s">
        <v>23</v>
      </c>
      <c r="CA2565" t="s">
        <v>23</v>
      </c>
      <c r="CB2565" t="s">
        <v>23</v>
      </c>
      <c r="CC2565" t="s">
        <v>23</v>
      </c>
      <c r="CD2565" t="s">
        <v>23</v>
      </c>
      <c r="CE2565" t="s">
        <v>23</v>
      </c>
      <c r="CF2565" t="s">
        <v>23</v>
      </c>
      <c r="CG2565" t="s">
        <v>23</v>
      </c>
      <c r="CH2565" t="s">
        <v>23</v>
      </c>
      <c r="CI2565" s="7" t="s">
        <v>23</v>
      </c>
      <c r="CJ2565" t="s">
        <v>23</v>
      </c>
      <c r="CK2565" t="s">
        <v>23</v>
      </c>
      <c r="CL2565" t="s">
        <v>23</v>
      </c>
      <c r="CM2565" t="s">
        <v>23</v>
      </c>
      <c r="CP2565" s="9" t="s">
        <v>23</v>
      </c>
      <c r="CQ2565" s="9" t="s">
        <v>23</v>
      </c>
      <c r="CR2565" s="9" t="s">
        <v>23</v>
      </c>
      <c r="CS2565" t="s">
        <v>23</v>
      </c>
      <c r="CT2565" t="s">
        <v>23</v>
      </c>
      <c r="CU2565" t="s">
        <v>23</v>
      </c>
      <c r="CV2565" t="s">
        <v>23</v>
      </c>
      <c r="CW2565" t="s">
        <v>23</v>
      </c>
      <c r="CX2565" t="s">
        <v>23</v>
      </c>
      <c r="CY2565" t="s">
        <v>23</v>
      </c>
      <c r="DB2565" s="10" t="e">
        <v>#VALUE!</v>
      </c>
      <c r="DC2565" s="9" t="s">
        <v>23</v>
      </c>
      <c r="DD2565" s="10" t="e">
        <v>#VALUE!</v>
      </c>
      <c r="DE2565" s="12" t="s">
        <v>23</v>
      </c>
      <c r="DF2565" s="9" t="s">
        <v>23</v>
      </c>
      <c r="DG2565" s="13" t="s">
        <v>23</v>
      </c>
      <c r="DH2565" t="s">
        <v>23</v>
      </c>
      <c r="DK2565" t="s">
        <v>23</v>
      </c>
      <c r="DL2565" t="s">
        <v>23</v>
      </c>
      <c r="DM2565" t="s">
        <v>23</v>
      </c>
      <c r="DN2565" t="s">
        <v>23</v>
      </c>
    </row>
    <row r="2566" spans="1:118" x14ac:dyDescent="0.25">
      <c r="A2566" s="1">
        <v>43858</v>
      </c>
      <c r="B2566" t="s">
        <v>223</v>
      </c>
      <c r="C2566">
        <v>36.36</v>
      </c>
      <c r="D2566" t="s">
        <v>224</v>
      </c>
      <c r="E2566" t="s">
        <v>211</v>
      </c>
      <c r="F2566" t="s">
        <v>203</v>
      </c>
      <c r="I2566">
        <v>124.4929890212284</v>
      </c>
      <c r="J2566">
        <v>8166.08</v>
      </c>
      <c r="M2566">
        <v>2865001</v>
      </c>
      <c r="N2566">
        <v>1688739</v>
      </c>
      <c r="O2566">
        <v>1809939</v>
      </c>
      <c r="P2566">
        <v>2368885</v>
      </c>
      <c r="S2566">
        <v>63.125217391304403</v>
      </c>
      <c r="T2566">
        <v>262534.82452314999</v>
      </c>
      <c r="U2566">
        <v>2.0579999999999998</v>
      </c>
      <c r="X2566">
        <v>-7.4338090000000001</v>
      </c>
      <c r="Y2566">
        <v>-10.355029999999999</v>
      </c>
      <c r="Z2566">
        <v>-8.1818179999999998</v>
      </c>
      <c r="AA2566">
        <v>-11.056751999999999</v>
      </c>
      <c r="AB2566">
        <v>42.08</v>
      </c>
      <c r="AC2566">
        <v>46.96</v>
      </c>
      <c r="AD2566">
        <v>36.200000000000003</v>
      </c>
      <c r="AE2566">
        <v>36.200000000000003</v>
      </c>
      <c r="AF2566" s="4">
        <v>37.613333333333337</v>
      </c>
      <c r="AG2566" s="4">
        <v>38.516666666666673</v>
      </c>
      <c r="AH2566" s="4">
        <v>39.149565217391306</v>
      </c>
      <c r="AI2566" s="4">
        <v>39.107076923076932</v>
      </c>
      <c r="AJ2566" s="4">
        <v>40.229268292682931</v>
      </c>
      <c r="AK2566" s="4">
        <v>41.330476190476197</v>
      </c>
      <c r="AL2566" s="6">
        <v>39.28</v>
      </c>
      <c r="AM2566" s="6">
        <v>39.6</v>
      </c>
      <c r="AN2566" s="6">
        <v>40.799999999999997</v>
      </c>
      <c r="AO2566" s="6">
        <v>41.92</v>
      </c>
      <c r="AP2566" s="6">
        <v>45.12</v>
      </c>
      <c r="AQ2566" s="6">
        <v>46.8</v>
      </c>
      <c r="AR2566">
        <v>36.36</v>
      </c>
      <c r="AS2566">
        <v>36.36</v>
      </c>
      <c r="AT2566">
        <v>36.36</v>
      </c>
      <c r="AU2566">
        <v>36.36</v>
      </c>
      <c r="AV2566">
        <v>36.36</v>
      </c>
      <c r="AW2566">
        <v>36.36</v>
      </c>
      <c r="AZ2566">
        <v>14</v>
      </c>
      <c r="BA2566">
        <v>40.344619999999999</v>
      </c>
      <c r="BB2566">
        <v>-0.25527187316557498</v>
      </c>
      <c r="BC2566">
        <v>-2.6145692113113701</v>
      </c>
      <c r="BD2566">
        <v>0.56000000000000005</v>
      </c>
      <c r="BE2566">
        <v>0.54</v>
      </c>
      <c r="BF2566">
        <v>0.54900000000000004</v>
      </c>
      <c r="BG2566" t="s">
        <v>23</v>
      </c>
      <c r="BH2566">
        <v>0.46511627906976699</v>
      </c>
      <c r="BI2566" t="s">
        <v>23</v>
      </c>
      <c r="BJ2566">
        <v>-8.3333333333333304</v>
      </c>
      <c r="BK2566">
        <v>1.78571428571429</v>
      </c>
      <c r="BN2566">
        <v>4.4004400440043998</v>
      </c>
      <c r="BO2566">
        <v>0</v>
      </c>
      <c r="BP2566">
        <v>0</v>
      </c>
      <c r="BQ2566">
        <v>0</v>
      </c>
      <c r="BR2566">
        <v>1.6</v>
      </c>
      <c r="BS2566">
        <v>0.4</v>
      </c>
      <c r="BV2566">
        <v>5.9589999999999996</v>
      </c>
      <c r="BW2566">
        <v>4.008</v>
      </c>
      <c r="BX2566">
        <v>8.3949999999999996</v>
      </c>
      <c r="BY2566">
        <v>2.57</v>
      </c>
      <c r="BZ2566">
        <v>-3.82</v>
      </c>
      <c r="CA2566">
        <v>3.9940000000000002</v>
      </c>
      <c r="CB2566">
        <v>3.7879999999999998</v>
      </c>
      <c r="CC2566">
        <v>16.393000000000001</v>
      </c>
      <c r="CD2566">
        <v>6.2015000000000002</v>
      </c>
      <c r="CE2566">
        <v>7.63</v>
      </c>
      <c r="CF2566">
        <v>12.548999999999999</v>
      </c>
      <c r="CG2566">
        <v>-3.9001000000000001</v>
      </c>
      <c r="CH2566">
        <v>10779771</v>
      </c>
      <c r="CI2566" s="7">
        <v>10015576</v>
      </c>
      <c r="CJ2566">
        <v>2746196</v>
      </c>
      <c r="CK2566">
        <v>2848021</v>
      </c>
      <c r="CL2566">
        <v>7.63</v>
      </c>
      <c r="CM2566">
        <v>3.92</v>
      </c>
      <c r="CP2566" s="9">
        <v>24.959</v>
      </c>
      <c r="CQ2566" s="9">
        <v>25.155999999999999</v>
      </c>
      <c r="CR2566" s="9">
        <v>24.317</v>
      </c>
      <c r="CS2566">
        <v>11.795</v>
      </c>
      <c r="CT2566">
        <v>7.4290000000000003</v>
      </c>
      <c r="CU2566">
        <v>0.47599999999999998</v>
      </c>
      <c r="CV2566">
        <v>0.47799999999999998</v>
      </c>
      <c r="CW2566">
        <v>0.47599999999999998</v>
      </c>
      <c r="CX2566">
        <v>18.187999999999999</v>
      </c>
      <c r="CY2566">
        <v>0.56899999999999995</v>
      </c>
      <c r="DB2566" s="10">
        <v>43.568839383938396</v>
      </c>
      <c r="DC2566" s="9">
        <v>112767151</v>
      </c>
      <c r="DD2566" s="10">
        <v>7.0240446173903959E-2</v>
      </c>
      <c r="DE2566" s="12">
        <v>3114845.125</v>
      </c>
      <c r="DF2566" s="9">
        <v>3.349917</v>
      </c>
      <c r="DG2566" s="13">
        <v>3.227983</v>
      </c>
      <c r="DH2566">
        <v>16.587591</v>
      </c>
      <c r="DK2566">
        <v>0.66868500942297149</v>
      </c>
      <c r="DL2566">
        <v>0.4979254374218034</v>
      </c>
      <c r="DM2566">
        <v>0.32668946818870126</v>
      </c>
      <c r="DN2566">
        <v>0.19665256135213854</v>
      </c>
    </row>
    <row r="2567" spans="1:118" x14ac:dyDescent="0.25">
      <c r="A2567" s="1">
        <v>43858</v>
      </c>
      <c r="B2567" t="s">
        <v>225</v>
      </c>
      <c r="C2567">
        <v>40.5</v>
      </c>
      <c r="D2567" t="s">
        <v>226</v>
      </c>
      <c r="E2567" t="s">
        <v>227</v>
      </c>
      <c r="F2567" t="s">
        <v>228</v>
      </c>
      <c r="I2567">
        <v>122.38721159231589</v>
      </c>
      <c r="J2567">
        <v>8166.08</v>
      </c>
      <c r="M2567">
        <v>262673</v>
      </c>
      <c r="N2567">
        <v>366114</v>
      </c>
      <c r="O2567">
        <v>346378</v>
      </c>
      <c r="P2567">
        <v>481792</v>
      </c>
      <c r="S2567">
        <v>63.125217391304403</v>
      </c>
      <c r="T2567">
        <v>262534.82452314999</v>
      </c>
      <c r="U2567">
        <v>2.0579999999999998</v>
      </c>
      <c r="X2567">
        <v>-3.5714290000000002</v>
      </c>
      <c r="Y2567">
        <v>-0.20533799999999999</v>
      </c>
      <c r="Z2567">
        <v>5.8823530000000002</v>
      </c>
      <c r="AA2567">
        <v>-2.799998</v>
      </c>
      <c r="AB2567">
        <v>43.083333000000003</v>
      </c>
      <c r="AC2567">
        <v>47.954543999999999</v>
      </c>
      <c r="AD2567">
        <v>37.708333000000003</v>
      </c>
      <c r="AE2567">
        <v>37.708333000000003</v>
      </c>
      <c r="AF2567" s="4">
        <v>41.291666500000005</v>
      </c>
      <c r="AG2567" s="4">
        <v>41.732638583333326</v>
      </c>
      <c r="AH2567" s="4">
        <v>41.249999652173926</v>
      </c>
      <c r="AI2567" s="4">
        <v>40.219871461538482</v>
      </c>
      <c r="AJ2567" s="4">
        <v>40.550658585365852</v>
      </c>
      <c r="AK2567" s="4">
        <v>42.011798869047581</v>
      </c>
      <c r="AL2567" s="6">
        <v>42.083333000000003</v>
      </c>
      <c r="AM2567" s="6">
        <v>42.916665999999999</v>
      </c>
      <c r="AN2567" s="6">
        <v>42.916665999999999</v>
      </c>
      <c r="AO2567" s="6">
        <v>42.916665999999999</v>
      </c>
      <c r="AP2567" s="6">
        <v>44.772725999999999</v>
      </c>
      <c r="AQ2567" s="6">
        <v>46.590907999999999</v>
      </c>
      <c r="AR2567">
        <v>40.5</v>
      </c>
      <c r="AS2567">
        <v>40.5</v>
      </c>
      <c r="AT2567">
        <v>39.75</v>
      </c>
      <c r="AU2567">
        <v>38.708333000000003</v>
      </c>
      <c r="AV2567">
        <v>38.25</v>
      </c>
      <c r="AW2567">
        <v>38.25</v>
      </c>
      <c r="AZ2567">
        <v>8</v>
      </c>
      <c r="BA2567">
        <v>43.496899999999997</v>
      </c>
      <c r="BB2567">
        <v>1.6146805702025699</v>
      </c>
      <c r="BC2567">
        <v>2.1656915922530899</v>
      </c>
      <c r="BD2567" t="s">
        <v>23</v>
      </c>
      <c r="BE2567" t="s">
        <v>23</v>
      </c>
      <c r="BF2567">
        <v>0.82</v>
      </c>
      <c r="BG2567">
        <v>-1.4285714285714299</v>
      </c>
      <c r="BH2567">
        <v>-10.3321033210332</v>
      </c>
      <c r="BI2567" t="s">
        <v>23</v>
      </c>
      <c r="BJ2567">
        <v>5.71428571428571</v>
      </c>
      <c r="BK2567">
        <v>-3.125</v>
      </c>
      <c r="BN2567">
        <v>6.0550636247520497</v>
      </c>
      <c r="BO2567">
        <v>0</v>
      </c>
      <c r="BP2567">
        <v>3.7745000000000002</v>
      </c>
      <c r="BQ2567">
        <v>3.85</v>
      </c>
      <c r="BR2567">
        <v>2.121</v>
      </c>
      <c r="BS2567">
        <v>0.54200000000000004</v>
      </c>
      <c r="BV2567">
        <v>-13.122</v>
      </c>
      <c r="BW2567">
        <v>-9.1660000000000004</v>
      </c>
      <c r="BX2567">
        <v>28.611000000000001</v>
      </c>
      <c r="BY2567">
        <v>15.250999999999999</v>
      </c>
      <c r="BZ2567">
        <v>11.46</v>
      </c>
      <c r="CA2567">
        <v>-9.9979999999999993</v>
      </c>
      <c r="CB2567">
        <v>5.4009999999999998</v>
      </c>
      <c r="CC2567">
        <v>-24.091999999999999</v>
      </c>
      <c r="CD2567">
        <v>65.940200000000004</v>
      </c>
      <c r="CE2567">
        <v>13.6021</v>
      </c>
      <c r="CF2567">
        <v>-13.7676</v>
      </c>
      <c r="CG2567">
        <v>2.6440000000000001</v>
      </c>
      <c r="CH2567">
        <v>716960</v>
      </c>
      <c r="CI2567" s="7">
        <v>631116</v>
      </c>
      <c r="CJ2567">
        <v>213119</v>
      </c>
      <c r="CK2567">
        <v>192307</v>
      </c>
      <c r="CL2567">
        <v>13.602</v>
      </c>
      <c r="CM2567">
        <v>5.4009999999999998</v>
      </c>
      <c r="CP2567" s="9">
        <v>26.762</v>
      </c>
      <c r="CQ2567" s="9">
        <v>25.433</v>
      </c>
      <c r="CR2567" s="9">
        <v>26.186</v>
      </c>
      <c r="CS2567">
        <v>10.712</v>
      </c>
      <c r="CT2567">
        <v>9.5519999999999996</v>
      </c>
      <c r="CU2567">
        <v>0.57099999999999995</v>
      </c>
      <c r="CV2567">
        <v>0.58599999999999997</v>
      </c>
      <c r="CW2567">
        <v>0.57099999999999995</v>
      </c>
      <c r="CX2567">
        <v>31.37</v>
      </c>
      <c r="CY2567">
        <v>1.073</v>
      </c>
      <c r="DB2567" s="10">
        <v>23.31186731004702</v>
      </c>
      <c r="DC2567" s="9">
        <v>4718732</v>
      </c>
      <c r="DD2567" s="10">
        <v>5.1974767797789742E-2</v>
      </c>
      <c r="DE2567" s="12">
        <v>423330.625</v>
      </c>
      <c r="DF2567" s="9">
        <v>3.8593479999999998</v>
      </c>
      <c r="DG2567" s="13">
        <v>4.0646329999999997</v>
      </c>
      <c r="DH2567">
        <v>12.347561000000001</v>
      </c>
      <c r="DK2567">
        <v>0.7154805957918281</v>
      </c>
      <c r="DL2567">
        <v>0.36315417784966486</v>
      </c>
      <c r="DM2567">
        <v>0.28992604776367109</v>
      </c>
      <c r="DN2567">
        <v>0.75304515131557326</v>
      </c>
    </row>
    <row r="2568" spans="1:118" x14ac:dyDescent="0.25">
      <c r="A2568" s="1">
        <v>43858</v>
      </c>
      <c r="B2568" t="s">
        <v>229</v>
      </c>
      <c r="C2568">
        <v>15.157893</v>
      </c>
      <c r="D2568" t="s">
        <v>230</v>
      </c>
      <c r="E2568" t="s">
        <v>55</v>
      </c>
      <c r="F2568" t="s">
        <v>228</v>
      </c>
      <c r="I2568">
        <v>122.38721159231589</v>
      </c>
      <c r="J2568">
        <v>8166.08</v>
      </c>
      <c r="M2568">
        <v>4183962</v>
      </c>
      <c r="N2568">
        <v>3071785</v>
      </c>
      <c r="O2568">
        <v>2009295</v>
      </c>
      <c r="P2568">
        <v>1076907</v>
      </c>
      <c r="S2568">
        <v>63.125217391304403</v>
      </c>
      <c r="T2568">
        <v>262534.82452314999</v>
      </c>
      <c r="U2568">
        <v>2.0579999999999998</v>
      </c>
      <c r="X2568">
        <v>9.0909030000000008</v>
      </c>
      <c r="Y2568">
        <v>21.775888999999999</v>
      </c>
      <c r="Z2568">
        <v>36.331346000000003</v>
      </c>
      <c r="AA2568">
        <v>42.928026000000003</v>
      </c>
      <c r="AB2568">
        <v>15.710526</v>
      </c>
      <c r="AC2568">
        <v>15.710526</v>
      </c>
      <c r="AD2568">
        <v>10.657894000000001</v>
      </c>
      <c r="AE2568">
        <v>9.6578940000000006</v>
      </c>
      <c r="AF2568" s="4">
        <v>14.679823499999999</v>
      </c>
      <c r="AG2568" s="4">
        <v>14.25438525</v>
      </c>
      <c r="AH2568" s="4">
        <v>13.504575913043476</v>
      </c>
      <c r="AI2568" s="4">
        <v>12.075302938461538</v>
      </c>
      <c r="AJ2568" s="4">
        <v>11.485450707317074</v>
      </c>
      <c r="AK2568" s="4">
        <v>10.989399880952382</v>
      </c>
      <c r="AL2568" s="6">
        <v>15.315789000000001</v>
      </c>
      <c r="AM2568" s="6">
        <v>15.315789000000001</v>
      </c>
      <c r="AN2568" s="6">
        <v>15.315789000000001</v>
      </c>
      <c r="AO2568" s="6">
        <v>15.315789000000001</v>
      </c>
      <c r="AP2568" s="6">
        <v>15.315789000000001</v>
      </c>
      <c r="AQ2568" s="6">
        <v>15.315789000000001</v>
      </c>
      <c r="AR2568">
        <v>13.894736</v>
      </c>
      <c r="AS2568">
        <v>13.473684</v>
      </c>
      <c r="AT2568">
        <v>12.171052</v>
      </c>
      <c r="AU2568">
        <v>10.684208999999999</v>
      </c>
      <c r="AV2568">
        <v>10.43421</v>
      </c>
      <c r="AW2568">
        <v>9.75</v>
      </c>
      <c r="AZ2568">
        <v>1</v>
      </c>
      <c r="BA2568">
        <v>8.5</v>
      </c>
      <c r="BB2568">
        <v>-5.0537931034482799</v>
      </c>
      <c r="BC2568" t="s">
        <v>23</v>
      </c>
      <c r="BD2568" t="s">
        <v>23</v>
      </c>
      <c r="BE2568" t="s">
        <v>23</v>
      </c>
      <c r="BF2568">
        <v>0.01</v>
      </c>
      <c r="BG2568">
        <v>-69.4444444444444</v>
      </c>
      <c r="BH2568">
        <v>0</v>
      </c>
      <c r="BI2568" t="s">
        <v>23</v>
      </c>
      <c r="BJ2568" t="s">
        <v>23</v>
      </c>
      <c r="BK2568" t="s">
        <v>23</v>
      </c>
      <c r="BN2568">
        <v>0</v>
      </c>
      <c r="BO2568" t="s">
        <v>23</v>
      </c>
      <c r="BP2568" t="s">
        <v>23</v>
      </c>
      <c r="BQ2568" t="s">
        <v>23</v>
      </c>
      <c r="BR2568" t="s">
        <v>23</v>
      </c>
      <c r="BS2568" t="s">
        <v>23</v>
      </c>
      <c r="BV2568">
        <v>4.4109999999999996</v>
      </c>
      <c r="BW2568">
        <v>69.834000000000003</v>
      </c>
      <c r="BX2568">
        <v>14.289</v>
      </c>
      <c r="BY2568">
        <v>-48.222999999999999</v>
      </c>
      <c r="BZ2568">
        <v>-16.879000000000001</v>
      </c>
      <c r="CA2568">
        <v>-4.8760000000000003</v>
      </c>
      <c r="CB2568" t="s">
        <v>576</v>
      </c>
      <c r="CC2568" t="s">
        <v>576</v>
      </c>
      <c r="CD2568">
        <v>-63.637</v>
      </c>
      <c r="CE2568" t="s">
        <v>576</v>
      </c>
      <c r="CF2568">
        <v>-42.956000000000003</v>
      </c>
      <c r="CG2568">
        <v>-5.593</v>
      </c>
      <c r="CH2568">
        <v>-39511.302000000003</v>
      </c>
      <c r="CI2568" s="7">
        <v>41110.322999999997</v>
      </c>
      <c r="CJ2568">
        <v>1106.059</v>
      </c>
      <c r="CK2568">
        <v>114.029</v>
      </c>
      <c r="CL2568" t="s">
        <v>576</v>
      </c>
      <c r="CM2568" t="s">
        <v>576</v>
      </c>
      <c r="CP2568" s="9">
        <v>-4.2240000000000002</v>
      </c>
      <c r="CQ2568" s="9">
        <v>-15.61</v>
      </c>
      <c r="CR2568" s="9">
        <v>-26.773</v>
      </c>
      <c r="CS2568">
        <v>-0.19600000000000001</v>
      </c>
      <c r="CT2568">
        <v>-0.187</v>
      </c>
      <c r="CU2568">
        <v>7.0999999999999994E-2</v>
      </c>
      <c r="CV2568">
        <v>7.0999999999999994E-2</v>
      </c>
      <c r="CW2568">
        <v>7.0999999999999994E-2</v>
      </c>
      <c r="CX2568">
        <v>42.216000000000001</v>
      </c>
      <c r="CY2568">
        <v>88.292000000000002</v>
      </c>
      <c r="DB2568" s="10">
        <v>4.82952718994121</v>
      </c>
      <c r="DC2568" s="9">
        <v>2286423.65</v>
      </c>
      <c r="DD2568" s="10">
        <v>3.4796565369676789E-3</v>
      </c>
      <c r="DE2568" s="12">
        <v>49455.341999999997</v>
      </c>
      <c r="DF2568" s="9">
        <v>10.03834</v>
      </c>
      <c r="DG2568" s="13">
        <v>15.280134</v>
      </c>
      <c r="DH2568" t="s">
        <v>576</v>
      </c>
      <c r="DK2568">
        <v>1.4004413351021132</v>
      </c>
      <c r="DL2568">
        <v>0.436661482558099</v>
      </c>
      <c r="DM2568">
        <v>0.29464517094000264</v>
      </c>
      <c r="DN2568">
        <v>0.71672602817788145</v>
      </c>
    </row>
    <row r="2569" spans="1:118" x14ac:dyDescent="0.25">
      <c r="A2569" s="1">
        <v>43858</v>
      </c>
      <c r="B2569" t="s">
        <v>231</v>
      </c>
      <c r="C2569" t="s">
        <v>23</v>
      </c>
      <c r="D2569" t="s">
        <v>232</v>
      </c>
      <c r="E2569" t="s">
        <v>233</v>
      </c>
      <c r="F2569" t="s">
        <v>228</v>
      </c>
      <c r="I2569">
        <v>122.38721159231589</v>
      </c>
      <c r="J2569">
        <v>8166.08</v>
      </c>
      <c r="M2569" t="s">
        <v>23</v>
      </c>
      <c r="N2569" t="s">
        <v>23</v>
      </c>
      <c r="O2569" t="s">
        <v>23</v>
      </c>
      <c r="P2569" t="s">
        <v>23</v>
      </c>
      <c r="S2569">
        <v>63.125217391304403</v>
      </c>
      <c r="T2569">
        <v>262534.82452314999</v>
      </c>
      <c r="U2569">
        <v>2.0579999999999998</v>
      </c>
      <c r="X2569" t="s">
        <v>23</v>
      </c>
      <c r="Y2569" t="s">
        <v>23</v>
      </c>
      <c r="Z2569" t="s">
        <v>23</v>
      </c>
      <c r="AA2569" t="s">
        <v>23</v>
      </c>
      <c r="AB2569" t="s">
        <v>23</v>
      </c>
      <c r="AC2569" t="s">
        <v>23</v>
      </c>
      <c r="AD2569" t="s">
        <v>23</v>
      </c>
      <c r="AE2569" t="s">
        <v>23</v>
      </c>
      <c r="AF2569" s="4" t="s">
        <v>23</v>
      </c>
      <c r="AG2569" s="4" t="s">
        <v>23</v>
      </c>
      <c r="AH2569" s="4" t="s">
        <v>23</v>
      </c>
      <c r="AI2569" s="4" t="s">
        <v>23</v>
      </c>
      <c r="AJ2569" s="4" t="s">
        <v>23</v>
      </c>
      <c r="AK2569" s="4" t="s">
        <v>23</v>
      </c>
      <c r="AL2569" s="6" t="s">
        <v>23</v>
      </c>
      <c r="AM2569" s="6" t="s">
        <v>23</v>
      </c>
      <c r="AN2569" s="6" t="s">
        <v>23</v>
      </c>
      <c r="AO2569" s="6" t="s">
        <v>23</v>
      </c>
      <c r="AP2569" s="6" t="s">
        <v>23</v>
      </c>
      <c r="AQ2569" s="6" t="s">
        <v>23</v>
      </c>
      <c r="AR2569" t="s">
        <v>23</v>
      </c>
      <c r="AS2569" t="s">
        <v>23</v>
      </c>
      <c r="AT2569" t="s">
        <v>23</v>
      </c>
      <c r="AU2569" t="s">
        <v>23</v>
      </c>
      <c r="AV2569" t="s">
        <v>23</v>
      </c>
      <c r="AW2569" t="s">
        <v>23</v>
      </c>
      <c r="AZ2569" t="s">
        <v>23</v>
      </c>
      <c r="BA2569" t="s">
        <v>23</v>
      </c>
      <c r="BB2569" t="s">
        <v>23</v>
      </c>
      <c r="BC2569" t="s">
        <v>23</v>
      </c>
      <c r="BD2569" t="s">
        <v>23</v>
      </c>
      <c r="BE2569" t="s">
        <v>23</v>
      </c>
      <c r="BF2569" t="s">
        <v>23</v>
      </c>
      <c r="BG2569" t="s">
        <v>23</v>
      </c>
      <c r="BH2569" t="s">
        <v>23</v>
      </c>
      <c r="BI2569" t="s">
        <v>23</v>
      </c>
      <c r="BJ2569" t="s">
        <v>23</v>
      </c>
      <c r="BK2569" t="s">
        <v>23</v>
      </c>
      <c r="BN2569" t="s">
        <v>23</v>
      </c>
      <c r="BO2569" t="s">
        <v>23</v>
      </c>
      <c r="BP2569" t="s">
        <v>23</v>
      </c>
      <c r="BQ2569" t="s">
        <v>23</v>
      </c>
      <c r="BR2569" t="s">
        <v>23</v>
      </c>
      <c r="BS2569" t="s">
        <v>23</v>
      </c>
      <c r="BV2569" t="s">
        <v>23</v>
      </c>
      <c r="BW2569" t="s">
        <v>23</v>
      </c>
      <c r="BX2569" t="s">
        <v>23</v>
      </c>
      <c r="BY2569" t="s">
        <v>23</v>
      </c>
      <c r="BZ2569" t="s">
        <v>23</v>
      </c>
      <c r="CA2569" t="s">
        <v>23</v>
      </c>
      <c r="CB2569" t="s">
        <v>23</v>
      </c>
      <c r="CC2569" t="s">
        <v>23</v>
      </c>
      <c r="CD2569" t="s">
        <v>23</v>
      </c>
      <c r="CE2569" t="s">
        <v>23</v>
      </c>
      <c r="CF2569" t="s">
        <v>23</v>
      </c>
      <c r="CG2569" t="s">
        <v>23</v>
      </c>
      <c r="CH2569" t="s">
        <v>23</v>
      </c>
      <c r="CI2569" s="7" t="s">
        <v>23</v>
      </c>
      <c r="CJ2569" t="s">
        <v>23</v>
      </c>
      <c r="CK2569" t="s">
        <v>23</v>
      </c>
      <c r="CL2569" t="s">
        <v>23</v>
      </c>
      <c r="CM2569" t="s">
        <v>23</v>
      </c>
      <c r="CP2569" s="9" t="s">
        <v>23</v>
      </c>
      <c r="CQ2569" s="9" t="s">
        <v>23</v>
      </c>
      <c r="CR2569" s="9" t="s">
        <v>23</v>
      </c>
      <c r="CS2569" t="s">
        <v>23</v>
      </c>
      <c r="CT2569" t="s">
        <v>23</v>
      </c>
      <c r="CU2569" t="s">
        <v>23</v>
      </c>
      <c r="CV2569" t="s">
        <v>23</v>
      </c>
      <c r="CW2569" t="s">
        <v>23</v>
      </c>
      <c r="CX2569" t="s">
        <v>23</v>
      </c>
      <c r="CY2569" t="s">
        <v>23</v>
      </c>
      <c r="DB2569" s="10" t="e">
        <v>#VALUE!</v>
      </c>
      <c r="DC2569" s="9" t="s">
        <v>23</v>
      </c>
      <c r="DD2569" s="10" t="e">
        <v>#VALUE!</v>
      </c>
      <c r="DE2569" s="12" t="s">
        <v>23</v>
      </c>
      <c r="DF2569" s="9" t="s">
        <v>23</v>
      </c>
      <c r="DG2569" s="13" t="s">
        <v>23</v>
      </c>
      <c r="DH2569" t="s">
        <v>23</v>
      </c>
      <c r="DK2569" t="s">
        <v>23</v>
      </c>
      <c r="DL2569" t="s">
        <v>23</v>
      </c>
      <c r="DM2569" t="s">
        <v>23</v>
      </c>
      <c r="DN2569" t="s">
        <v>23</v>
      </c>
    </row>
    <row r="2570" spans="1:118" x14ac:dyDescent="0.25">
      <c r="A2570" s="1">
        <v>43858</v>
      </c>
      <c r="B2570" t="s">
        <v>234</v>
      </c>
      <c r="C2570">
        <v>20.28</v>
      </c>
      <c r="D2570" t="s">
        <v>235</v>
      </c>
      <c r="E2570" t="s">
        <v>236</v>
      </c>
      <c r="F2570" t="s">
        <v>228</v>
      </c>
      <c r="I2570">
        <v>122.38721159231589</v>
      </c>
      <c r="J2570">
        <v>8166.08</v>
      </c>
      <c r="M2570">
        <v>1176501</v>
      </c>
      <c r="N2570">
        <v>603967</v>
      </c>
      <c r="O2570">
        <v>361120</v>
      </c>
      <c r="P2570">
        <v>426967</v>
      </c>
      <c r="S2570">
        <v>63.125217391304403</v>
      </c>
      <c r="T2570">
        <v>262534.82452314999</v>
      </c>
      <c r="U2570">
        <v>2.0579999999999998</v>
      </c>
      <c r="X2570">
        <v>-3.3365109999999998</v>
      </c>
      <c r="Y2570">
        <v>7.8723400000000003</v>
      </c>
      <c r="Z2570">
        <v>12.168142</v>
      </c>
      <c r="AA2570">
        <v>34.304636000000002</v>
      </c>
      <c r="AB2570">
        <v>21.28</v>
      </c>
      <c r="AC2570">
        <v>21.46</v>
      </c>
      <c r="AD2570">
        <v>17.16</v>
      </c>
      <c r="AE2570">
        <v>14.1</v>
      </c>
      <c r="AF2570" s="4">
        <v>20.426666666666666</v>
      </c>
      <c r="AG2570" s="4">
        <v>19.733333333333331</v>
      </c>
      <c r="AH2570" s="4">
        <v>19.246086956521744</v>
      </c>
      <c r="AI2570" s="4">
        <v>18.553538461538459</v>
      </c>
      <c r="AJ2570" s="4">
        <v>18.036422764227638</v>
      </c>
      <c r="AK2570" s="4">
        <v>17.54761904761904</v>
      </c>
      <c r="AL2570" s="6">
        <v>20.98</v>
      </c>
      <c r="AM2570" s="6">
        <v>20.98</v>
      </c>
      <c r="AN2570" s="6">
        <v>20.98</v>
      </c>
      <c r="AO2570" s="6">
        <v>20.98</v>
      </c>
      <c r="AP2570" s="6">
        <v>20.98</v>
      </c>
      <c r="AQ2570" s="6">
        <v>20.98</v>
      </c>
      <c r="AR2570">
        <v>20.04</v>
      </c>
      <c r="AS2570">
        <v>18.82</v>
      </c>
      <c r="AT2570">
        <v>18.04</v>
      </c>
      <c r="AU2570">
        <v>17.32</v>
      </c>
      <c r="AV2570">
        <v>16.2</v>
      </c>
      <c r="AW2570">
        <v>14.22</v>
      </c>
      <c r="AZ2570" t="s">
        <v>23</v>
      </c>
      <c r="BA2570" t="s">
        <v>23</v>
      </c>
      <c r="BB2570" t="s">
        <v>23</v>
      </c>
      <c r="BC2570">
        <v>-3.7240992366412198</v>
      </c>
      <c r="BD2570" t="s">
        <v>23</v>
      </c>
      <c r="BE2570" t="s">
        <v>23</v>
      </c>
      <c r="BF2570">
        <v>-0.36699999999999999</v>
      </c>
      <c r="BG2570" t="s">
        <v>23</v>
      </c>
      <c r="BH2570" t="s">
        <v>23</v>
      </c>
      <c r="BI2570" t="s">
        <v>23</v>
      </c>
      <c r="BJ2570" t="s">
        <v>23</v>
      </c>
      <c r="BK2570" t="s">
        <v>23</v>
      </c>
      <c r="BN2570">
        <v>0</v>
      </c>
      <c r="BO2570" t="s">
        <v>23</v>
      </c>
      <c r="BP2570" t="s">
        <v>23</v>
      </c>
      <c r="BQ2570" t="s">
        <v>23</v>
      </c>
      <c r="BR2570" t="s">
        <v>23</v>
      </c>
      <c r="BS2570" t="s">
        <v>23</v>
      </c>
      <c r="BV2570">
        <v>43.893999999999998</v>
      </c>
      <c r="BW2570">
        <v>4.2030000000000003</v>
      </c>
      <c r="BX2570">
        <v>18.052</v>
      </c>
      <c r="BY2570">
        <v>9.0670000000000002</v>
      </c>
      <c r="BZ2570">
        <v>-29.623999999999999</v>
      </c>
      <c r="CA2570">
        <v>-24.167999999999999</v>
      </c>
      <c r="CB2570">
        <v>-30.713999999999999</v>
      </c>
      <c r="CC2570">
        <v>-63.636000000000003</v>
      </c>
      <c r="CD2570">
        <v>175</v>
      </c>
      <c r="CE2570">
        <v>85.256</v>
      </c>
      <c r="CF2570" t="s">
        <v>576</v>
      </c>
      <c r="CG2570">
        <v>-38.749000000000002</v>
      </c>
      <c r="CH2570">
        <v>-39876.461000000003</v>
      </c>
      <c r="CI2570" s="7">
        <v>-21525.087</v>
      </c>
      <c r="CJ2570">
        <v>-18665.34</v>
      </c>
      <c r="CK2570">
        <v>-1998.45</v>
      </c>
      <c r="CL2570">
        <v>85.256</v>
      </c>
      <c r="CM2570">
        <v>-30.713999999999999</v>
      </c>
      <c r="CP2570" s="9">
        <v>-1.3720000000000001</v>
      </c>
      <c r="CQ2570" s="9">
        <v>-2.7490000000000001</v>
      </c>
      <c r="CR2570" s="9">
        <v>-5.1989999999999998</v>
      </c>
      <c r="CS2570">
        <v>-0.67</v>
      </c>
      <c r="CT2570">
        <v>-0.60899999999999999</v>
      </c>
      <c r="CU2570">
        <v>0.71</v>
      </c>
      <c r="CV2570">
        <v>0.64900000000000002</v>
      </c>
      <c r="CW2570">
        <v>0.71</v>
      </c>
      <c r="CX2570">
        <v>89.679000000000002</v>
      </c>
      <c r="CY2570">
        <v>27.812999999999999</v>
      </c>
      <c r="DB2570" s="10">
        <v>6.900791478358105</v>
      </c>
      <c r="DC2570" s="9">
        <v>1552124.6839999999</v>
      </c>
      <c r="DD2570" s="10">
        <v>4.5804058612600486E-3</v>
      </c>
      <c r="DE2570" s="12">
        <v>-542334.91899999999</v>
      </c>
      <c r="DF2570" s="9">
        <v>1.073982</v>
      </c>
      <c r="DG2570" s="13">
        <v>0.96663500000000002</v>
      </c>
      <c r="DH2570" t="s">
        <v>23</v>
      </c>
      <c r="DK2570">
        <v>-0.75628273916444366</v>
      </c>
      <c r="DL2570">
        <v>-0.37195227360166366</v>
      </c>
      <c r="DM2570">
        <v>-3.4312005815778064E-3</v>
      </c>
      <c r="DN2570">
        <v>0.37242220492123473</v>
      </c>
    </row>
    <row r="2571" spans="1:118" x14ac:dyDescent="0.25">
      <c r="A2571" s="1">
        <v>43858</v>
      </c>
      <c r="B2571" t="s">
        <v>237</v>
      </c>
      <c r="C2571">
        <v>47.3</v>
      </c>
      <c r="D2571" t="s">
        <v>238</v>
      </c>
      <c r="E2571" t="s">
        <v>239</v>
      </c>
      <c r="F2571" t="s">
        <v>228</v>
      </c>
      <c r="I2571">
        <v>122.38721159231589</v>
      </c>
      <c r="J2571">
        <v>8166.08</v>
      </c>
      <c r="M2571">
        <v>264488</v>
      </c>
      <c r="N2571">
        <v>366053</v>
      </c>
      <c r="O2571">
        <v>353878</v>
      </c>
      <c r="P2571">
        <v>568222</v>
      </c>
      <c r="S2571">
        <v>63.125217391304403</v>
      </c>
      <c r="T2571">
        <v>262534.82452314999</v>
      </c>
      <c r="U2571">
        <v>2.0579999999999998</v>
      </c>
      <c r="X2571">
        <v>-3.0737709999999998</v>
      </c>
      <c r="Y2571">
        <v>-6.1507940000000003</v>
      </c>
      <c r="Z2571">
        <v>-5.2104210000000002</v>
      </c>
      <c r="AA2571">
        <v>-15.535714</v>
      </c>
      <c r="AB2571">
        <v>52.2</v>
      </c>
      <c r="AC2571">
        <v>61</v>
      </c>
      <c r="AD2571">
        <v>47.05</v>
      </c>
      <c r="AE2571">
        <v>45.55</v>
      </c>
      <c r="AF2571" s="4">
        <v>47.991666666666674</v>
      </c>
      <c r="AG2571" s="4">
        <v>48.679166666666667</v>
      </c>
      <c r="AH2571" s="4">
        <v>48.8195652173913</v>
      </c>
      <c r="AI2571" s="4">
        <v>49.661538461538463</v>
      </c>
      <c r="AJ2571" s="4">
        <v>49.564227642276421</v>
      </c>
      <c r="AK2571" s="4">
        <v>52.205158730158693</v>
      </c>
      <c r="AL2571" s="6">
        <v>48.8</v>
      </c>
      <c r="AM2571" s="6">
        <v>49.75</v>
      </c>
      <c r="AN2571" s="6">
        <v>50.7</v>
      </c>
      <c r="AO2571" s="6">
        <v>52</v>
      </c>
      <c r="AP2571" s="6">
        <v>52</v>
      </c>
      <c r="AQ2571" s="6">
        <v>60.5</v>
      </c>
      <c r="AR2571">
        <v>47.05</v>
      </c>
      <c r="AS2571">
        <v>47.05</v>
      </c>
      <c r="AT2571">
        <v>47.05</v>
      </c>
      <c r="AU2571">
        <v>47.05</v>
      </c>
      <c r="AV2571">
        <v>46.1</v>
      </c>
      <c r="AW2571">
        <v>46.1</v>
      </c>
      <c r="AZ2571">
        <v>13</v>
      </c>
      <c r="BA2571">
        <v>50.198459999999997</v>
      </c>
      <c r="BB2571">
        <v>1.0485648230215601</v>
      </c>
      <c r="BC2571">
        <v>2.5354629083726898</v>
      </c>
      <c r="BD2571">
        <v>0.4</v>
      </c>
      <c r="BE2571">
        <v>0.4</v>
      </c>
      <c r="BF2571">
        <v>0.317</v>
      </c>
      <c r="BG2571">
        <v>-6.7010309278350499</v>
      </c>
      <c r="BH2571">
        <v>-1.8348623853210999</v>
      </c>
      <c r="BI2571">
        <v>-22.5</v>
      </c>
      <c r="BJ2571" t="s">
        <v>23</v>
      </c>
      <c r="BK2571" t="s">
        <v>23</v>
      </c>
      <c r="BN2571">
        <v>1.7970401691331901</v>
      </c>
      <c r="BO2571">
        <v>0</v>
      </c>
      <c r="BP2571">
        <v>6.4580000000000002</v>
      </c>
      <c r="BQ2571">
        <v>5.6890000000000001</v>
      </c>
      <c r="BR2571">
        <v>0.85</v>
      </c>
      <c r="BS2571">
        <v>0.85</v>
      </c>
      <c r="BV2571">
        <v>9.5459999999999994</v>
      </c>
      <c r="BW2571">
        <v>7.7140000000000004</v>
      </c>
      <c r="BX2571">
        <v>2.59</v>
      </c>
      <c r="BY2571">
        <v>5.8520000000000003</v>
      </c>
      <c r="BZ2571">
        <v>-2.71</v>
      </c>
      <c r="CA2571">
        <v>-2.8109999999999999</v>
      </c>
      <c r="CB2571">
        <v>-16.216000000000001</v>
      </c>
      <c r="CC2571">
        <v>-6.452</v>
      </c>
      <c r="CD2571">
        <v>-9.375</v>
      </c>
      <c r="CE2571">
        <v>-7.6529999999999996</v>
      </c>
      <c r="CF2571">
        <v>-7.109</v>
      </c>
      <c r="CG2571">
        <v>1.4419999999999999</v>
      </c>
      <c r="CH2571">
        <v>1811753</v>
      </c>
      <c r="CI2571" s="7">
        <v>2011975</v>
      </c>
      <c r="CJ2571">
        <v>311948</v>
      </c>
      <c r="CK2571">
        <v>581246</v>
      </c>
      <c r="CL2571">
        <v>-9.952</v>
      </c>
      <c r="CM2571">
        <v>-15.864000000000001</v>
      </c>
      <c r="CP2571" s="9">
        <v>17.850999999999999</v>
      </c>
      <c r="CQ2571" s="9">
        <v>19.391999999999999</v>
      </c>
      <c r="CR2571" s="9">
        <v>19.774999999999999</v>
      </c>
      <c r="CS2571">
        <v>5.5519999999999996</v>
      </c>
      <c r="CT2571">
        <v>4.8570000000000002</v>
      </c>
      <c r="CU2571">
        <v>0.435</v>
      </c>
      <c r="CV2571">
        <v>0.42799999999999999</v>
      </c>
      <c r="CW2571">
        <v>0.435</v>
      </c>
      <c r="CX2571">
        <v>93.519000000000005</v>
      </c>
      <c r="CY2571">
        <v>2.8959999999999999</v>
      </c>
      <c r="DB2571" s="10">
        <v>23.451162790697673</v>
      </c>
      <c r="DC2571" s="9">
        <v>33148042</v>
      </c>
      <c r="DD2571" s="10">
        <v>3.3463213302312098E-2</v>
      </c>
      <c r="DE2571" s="12">
        <v>1029345.875</v>
      </c>
      <c r="DF2571" s="9">
        <v>3.2551100000000002</v>
      </c>
      <c r="DG2571" s="13">
        <v>3.1457830000000002</v>
      </c>
      <c r="DH2571">
        <v>38.145161000000002</v>
      </c>
      <c r="DK2571">
        <v>0.20074508693305843</v>
      </c>
      <c r="DL2571">
        <v>0.17376304292120356</v>
      </c>
      <c r="DM2571">
        <v>0.29023836389208735</v>
      </c>
      <c r="DN2571">
        <v>0.22551572167378234</v>
      </c>
    </row>
    <row r="2572" spans="1:118" x14ac:dyDescent="0.25">
      <c r="A2572" s="1">
        <v>43858</v>
      </c>
      <c r="B2572" t="s">
        <v>240</v>
      </c>
      <c r="C2572">
        <v>49.3</v>
      </c>
      <c r="D2572" t="s">
        <v>241</v>
      </c>
      <c r="E2572" t="s">
        <v>242</v>
      </c>
      <c r="F2572" t="s">
        <v>228</v>
      </c>
      <c r="I2572">
        <v>122.38721159231589</v>
      </c>
      <c r="J2572">
        <v>8166.08</v>
      </c>
      <c r="M2572">
        <v>59990</v>
      </c>
      <c r="N2572">
        <v>90007</v>
      </c>
      <c r="O2572">
        <v>107983</v>
      </c>
      <c r="P2572">
        <v>37062</v>
      </c>
      <c r="S2572">
        <v>63.125217391304403</v>
      </c>
      <c r="T2572">
        <v>262534.82452314999</v>
      </c>
      <c r="U2572">
        <v>2.0579999999999998</v>
      </c>
      <c r="X2572">
        <v>-7.6779029999999997</v>
      </c>
      <c r="Y2572">
        <v>17.380952000000001</v>
      </c>
      <c r="Z2572">
        <v>169.39890700000001</v>
      </c>
      <c r="AA2572">
        <v>172.07505499999999</v>
      </c>
      <c r="AB2572">
        <v>57</v>
      </c>
      <c r="AC2572">
        <v>57</v>
      </c>
      <c r="AD2572">
        <v>18.3</v>
      </c>
      <c r="AE2572">
        <v>15.02</v>
      </c>
      <c r="AF2572" s="4">
        <v>51.733333333333341</v>
      </c>
      <c r="AG2572" s="4">
        <v>51.80833333333333</v>
      </c>
      <c r="AH2572" s="4">
        <v>46.90652173913044</v>
      </c>
      <c r="AI2572" s="4">
        <v>40.499230769230778</v>
      </c>
      <c r="AJ2572" s="4">
        <v>29.951138211382105</v>
      </c>
      <c r="AK2572" s="4">
        <v>23.521230158730145</v>
      </c>
      <c r="AL2572" s="6">
        <v>53.9</v>
      </c>
      <c r="AM2572" s="6">
        <v>54.8</v>
      </c>
      <c r="AN2572" s="6">
        <v>54.8</v>
      </c>
      <c r="AO2572" s="6">
        <v>54.8</v>
      </c>
      <c r="AP2572" s="6">
        <v>54.8</v>
      </c>
      <c r="AQ2572" s="6">
        <v>54.8</v>
      </c>
      <c r="AR2572">
        <v>49.3</v>
      </c>
      <c r="AS2572">
        <v>47.5</v>
      </c>
      <c r="AT2572">
        <v>40</v>
      </c>
      <c r="AU2572">
        <v>22.6</v>
      </c>
      <c r="AV2572">
        <v>16.66</v>
      </c>
      <c r="AW2572">
        <v>15.02</v>
      </c>
      <c r="AZ2572" t="s">
        <v>23</v>
      </c>
      <c r="BA2572" t="s">
        <v>23</v>
      </c>
      <c r="BB2572" t="s">
        <v>23</v>
      </c>
      <c r="BC2572" t="s">
        <v>23</v>
      </c>
      <c r="BD2572" t="s">
        <v>23</v>
      </c>
      <c r="BE2572" t="s">
        <v>23</v>
      </c>
      <c r="BF2572">
        <v>-0.05</v>
      </c>
      <c r="BG2572" t="s">
        <v>23</v>
      </c>
      <c r="BH2572" t="s">
        <v>23</v>
      </c>
      <c r="BI2572" t="s">
        <v>23</v>
      </c>
      <c r="BJ2572" t="s">
        <v>23</v>
      </c>
      <c r="BK2572" t="s">
        <v>23</v>
      </c>
      <c r="BN2572">
        <v>0</v>
      </c>
      <c r="BO2572" t="s">
        <v>23</v>
      </c>
      <c r="BP2572" t="s">
        <v>23</v>
      </c>
      <c r="BQ2572" t="s">
        <v>23</v>
      </c>
      <c r="BR2572" t="s">
        <v>23</v>
      </c>
      <c r="BS2572" t="s">
        <v>23</v>
      </c>
      <c r="BV2572">
        <v>-10.016999999999999</v>
      </c>
      <c r="BW2572">
        <v>1.6639999999999999</v>
      </c>
      <c r="BX2572">
        <v>4.6440000000000001</v>
      </c>
      <c r="BY2572">
        <v>-5.0780000000000003</v>
      </c>
      <c r="BZ2572">
        <v>-10.823</v>
      </c>
      <c r="CA2572">
        <v>15.385999999999999</v>
      </c>
      <c r="CB2572" t="s">
        <v>576</v>
      </c>
      <c r="CC2572">
        <v>-58.645000000000003</v>
      </c>
      <c r="CD2572">
        <v>-57.142899999999997</v>
      </c>
      <c r="CE2572">
        <v>-58.372</v>
      </c>
      <c r="CF2572">
        <v>-45.890999999999998</v>
      </c>
      <c r="CG2572">
        <v>103.96299999999999</v>
      </c>
      <c r="CH2572">
        <v>3696.598</v>
      </c>
      <c r="CI2572" s="7">
        <v>8895.8529999999992</v>
      </c>
      <c r="CJ2572">
        <v>-305.447</v>
      </c>
      <c r="CK2572">
        <v>1222.1780000000001</v>
      </c>
      <c r="CL2572">
        <v>-58.445999999999998</v>
      </c>
      <c r="CM2572" t="s">
        <v>576</v>
      </c>
      <c r="CP2572" s="9">
        <v>1.5640000000000001</v>
      </c>
      <c r="CQ2572" s="9">
        <v>3.1469999999999998</v>
      </c>
      <c r="CR2572" s="9">
        <v>4.2380000000000004</v>
      </c>
      <c r="CS2572">
        <v>0.81399999999999995</v>
      </c>
      <c r="CT2572">
        <v>0.69</v>
      </c>
      <c r="CU2572">
        <v>0.70599999999999996</v>
      </c>
      <c r="CV2572">
        <v>0.73199999999999998</v>
      </c>
      <c r="CW2572">
        <v>0.70599999999999996</v>
      </c>
      <c r="CX2572">
        <v>24.826000000000001</v>
      </c>
      <c r="CY2572">
        <v>6.9850000000000003</v>
      </c>
      <c r="DB2572" s="10">
        <v>15.696260987153481</v>
      </c>
      <c r="DC2572" s="9">
        <v>169091.79399999999</v>
      </c>
      <c r="DD2572" s="10">
        <v>2.7458186409684671E-2</v>
      </c>
      <c r="DE2572" s="12">
        <v>-4214.6149999999998</v>
      </c>
      <c r="DF2572" s="9">
        <v>2.5646360000000001</v>
      </c>
      <c r="DG2572" s="13">
        <v>2.381643</v>
      </c>
      <c r="DH2572" t="s">
        <v>23</v>
      </c>
      <c r="DK2572">
        <v>-6.5976169799527939</v>
      </c>
      <c r="DL2572">
        <v>0.92301161761210471</v>
      </c>
      <c r="DM2572">
        <v>0.47759513903251244</v>
      </c>
      <c r="DN2572">
        <v>-0.13113163140268169</v>
      </c>
    </row>
    <row r="2573" spans="1:118" x14ac:dyDescent="0.25">
      <c r="A2573" s="1">
        <v>43858</v>
      </c>
      <c r="B2573" t="s">
        <v>243</v>
      </c>
      <c r="C2573">
        <v>29.1</v>
      </c>
      <c r="D2573" t="s">
        <v>244</v>
      </c>
      <c r="E2573" t="s">
        <v>227</v>
      </c>
      <c r="F2573" t="s">
        <v>228</v>
      </c>
      <c r="I2573">
        <v>122.38721159231589</v>
      </c>
      <c r="J2573">
        <v>8166.08</v>
      </c>
      <c r="M2573">
        <v>331985</v>
      </c>
      <c r="N2573">
        <v>866237</v>
      </c>
      <c r="O2573">
        <v>829423</v>
      </c>
      <c r="P2573">
        <v>442983</v>
      </c>
      <c r="S2573">
        <v>63.125217391304403</v>
      </c>
      <c r="T2573">
        <v>262534.82452314999</v>
      </c>
      <c r="U2573">
        <v>2.0579999999999998</v>
      </c>
      <c r="X2573">
        <v>0</v>
      </c>
      <c r="Y2573">
        <v>-1.6891890000000001</v>
      </c>
      <c r="Z2573">
        <v>52.996845</v>
      </c>
      <c r="AA2573">
        <v>27.631578999999999</v>
      </c>
      <c r="AB2573">
        <v>31.6</v>
      </c>
      <c r="AC2573">
        <v>31.6</v>
      </c>
      <c r="AD2573">
        <v>18.5</v>
      </c>
      <c r="AE2573">
        <v>17.18</v>
      </c>
      <c r="AF2573" s="4">
        <v>29.216666666666665</v>
      </c>
      <c r="AG2573" s="4">
        <v>29.408333333333335</v>
      </c>
      <c r="AH2573" s="4">
        <v>29.743478260869562</v>
      </c>
      <c r="AI2573" s="4">
        <v>25.587538461538475</v>
      </c>
      <c r="AJ2573" s="4">
        <v>23.289349593495931</v>
      </c>
      <c r="AK2573" s="4">
        <v>23.075357142857126</v>
      </c>
      <c r="AL2573" s="6">
        <v>29.4</v>
      </c>
      <c r="AM2573" s="6">
        <v>29.9</v>
      </c>
      <c r="AN2573" s="6">
        <v>31.15</v>
      </c>
      <c r="AO2573" s="6">
        <v>31.15</v>
      </c>
      <c r="AP2573" s="6">
        <v>31.15</v>
      </c>
      <c r="AQ2573" s="6">
        <v>31.15</v>
      </c>
      <c r="AR2573">
        <v>29.1</v>
      </c>
      <c r="AS2573">
        <v>29.1</v>
      </c>
      <c r="AT2573">
        <v>29.1</v>
      </c>
      <c r="AU2573">
        <v>19.2</v>
      </c>
      <c r="AV2573">
        <v>18.600000000000001</v>
      </c>
      <c r="AW2573">
        <v>18.600000000000001</v>
      </c>
      <c r="AZ2573" t="s">
        <v>23</v>
      </c>
      <c r="BA2573" t="s">
        <v>23</v>
      </c>
      <c r="BB2573" t="s">
        <v>23</v>
      </c>
      <c r="BC2573">
        <v>40.94</v>
      </c>
      <c r="BD2573" t="s">
        <v>23</v>
      </c>
      <c r="BE2573" t="s">
        <v>23</v>
      </c>
      <c r="BF2573">
        <v>-1.5669999999999999</v>
      </c>
      <c r="BG2573" t="s">
        <v>23</v>
      </c>
      <c r="BH2573" t="s">
        <v>23</v>
      </c>
      <c r="BI2573" t="s">
        <v>23</v>
      </c>
      <c r="BJ2573" t="s">
        <v>23</v>
      </c>
      <c r="BK2573" t="s">
        <v>23</v>
      </c>
      <c r="BN2573">
        <v>0</v>
      </c>
      <c r="BO2573" t="s">
        <v>23</v>
      </c>
      <c r="BP2573" t="s">
        <v>23</v>
      </c>
      <c r="BQ2573" t="s">
        <v>23</v>
      </c>
      <c r="BR2573" t="s">
        <v>23</v>
      </c>
      <c r="BS2573" t="s">
        <v>23</v>
      </c>
      <c r="BV2573">
        <v>-0.78700000000000003</v>
      </c>
      <c r="BW2573">
        <v>-6.9249999999999998</v>
      </c>
      <c r="BX2573">
        <v>-6.2169999999999996</v>
      </c>
      <c r="BY2573">
        <v>-8.6539999999999999</v>
      </c>
      <c r="BZ2573" t="s">
        <v>23</v>
      </c>
      <c r="CA2573" t="s">
        <v>23</v>
      </c>
      <c r="CB2573" t="s">
        <v>576</v>
      </c>
      <c r="CC2573" t="s">
        <v>576</v>
      </c>
      <c r="CD2573" t="s">
        <v>576</v>
      </c>
      <c r="CE2573">
        <v>-23.09</v>
      </c>
      <c r="CF2573">
        <v>18.079799999999999</v>
      </c>
      <c r="CG2573">
        <v>8.4201999999999995</v>
      </c>
      <c r="CH2573">
        <v>104750</v>
      </c>
      <c r="CI2573" s="7">
        <v>136198</v>
      </c>
      <c r="CJ2573">
        <v>-108455</v>
      </c>
      <c r="CK2573">
        <v>-71004</v>
      </c>
      <c r="CL2573">
        <v>-23.09</v>
      </c>
      <c r="CM2573" t="s">
        <v>576</v>
      </c>
      <c r="CP2573" s="9">
        <v>-35.179000000000002</v>
      </c>
      <c r="CQ2573" s="9">
        <v>-37.713000000000001</v>
      </c>
      <c r="CR2573" s="9">
        <v>-41.442</v>
      </c>
      <c r="CS2573">
        <v>-0.45800000000000002</v>
      </c>
      <c r="CT2573">
        <v>-0.45200000000000001</v>
      </c>
      <c r="CU2573">
        <v>2.1000000000000001E-2</v>
      </c>
      <c r="CV2573">
        <v>0.02</v>
      </c>
      <c r="CW2573">
        <v>2.1000000000000001E-2</v>
      </c>
      <c r="CX2573">
        <v>0.192</v>
      </c>
      <c r="CY2573" t="s">
        <v>576</v>
      </c>
      <c r="DB2573" s="10">
        <v>0.79752895139344093</v>
      </c>
      <c r="DC2573" s="9">
        <v>1045249</v>
      </c>
      <c r="DD2573" s="10">
        <v>1.5364759975852644E-3</v>
      </c>
      <c r="DE2573" s="12">
        <v>25148.125</v>
      </c>
      <c r="DF2573" s="9">
        <v>80.609418000000005</v>
      </c>
      <c r="DG2573" s="13">
        <v>75</v>
      </c>
      <c r="DH2573" t="s">
        <v>576</v>
      </c>
      <c r="DK2573">
        <v>4.9357589592205215</v>
      </c>
      <c r="DL2573">
        <v>0.64164951095662237</v>
      </c>
      <c r="DM2573">
        <v>0.73882852438642066</v>
      </c>
      <c r="DN2573">
        <v>1.2247291623477283</v>
      </c>
    </row>
    <row r="2574" spans="1:118" x14ac:dyDescent="0.25">
      <c r="A2574" s="1">
        <v>43858</v>
      </c>
      <c r="B2574" t="s">
        <v>245</v>
      </c>
      <c r="C2574">
        <v>39.700000000000003</v>
      </c>
      <c r="D2574" t="s">
        <v>246</v>
      </c>
      <c r="E2574" t="s">
        <v>55</v>
      </c>
      <c r="F2574" t="s">
        <v>228</v>
      </c>
      <c r="I2574">
        <v>122.38721159231589</v>
      </c>
      <c r="J2574">
        <v>8166.08</v>
      </c>
      <c r="M2574">
        <v>223559</v>
      </c>
      <c r="N2574">
        <v>192006</v>
      </c>
      <c r="O2574">
        <v>195358</v>
      </c>
      <c r="P2574">
        <v>242294</v>
      </c>
      <c r="S2574">
        <v>63.125217391304403</v>
      </c>
      <c r="T2574">
        <v>262534.82452314999</v>
      </c>
      <c r="U2574">
        <v>2.0579999999999998</v>
      </c>
      <c r="X2574">
        <v>4.4736840000000004</v>
      </c>
      <c r="Y2574">
        <v>7.8804350000000003</v>
      </c>
      <c r="Z2574">
        <v>18.862275</v>
      </c>
      <c r="AA2574">
        <v>56.916995999999997</v>
      </c>
      <c r="AB2574">
        <v>39.950000000000003</v>
      </c>
      <c r="AC2574">
        <v>39.950000000000003</v>
      </c>
      <c r="AD2574">
        <v>31.15</v>
      </c>
      <c r="AE2574">
        <v>23.2</v>
      </c>
      <c r="AF2574" s="4">
        <v>38.975000000000001</v>
      </c>
      <c r="AG2574" s="4">
        <v>38.862499999999997</v>
      </c>
      <c r="AH2574" s="4">
        <v>37.69130434782609</v>
      </c>
      <c r="AI2574" s="4">
        <v>35.542307692307688</v>
      </c>
      <c r="AJ2574" s="4">
        <v>33.376016260162601</v>
      </c>
      <c r="AK2574" s="4">
        <v>29.531785714285714</v>
      </c>
      <c r="AL2574" s="6">
        <v>39.950000000000003</v>
      </c>
      <c r="AM2574" s="6">
        <v>39.950000000000003</v>
      </c>
      <c r="AN2574" s="6">
        <v>39.950000000000003</v>
      </c>
      <c r="AO2574" s="6">
        <v>39.950000000000003</v>
      </c>
      <c r="AP2574" s="6">
        <v>39.950000000000003</v>
      </c>
      <c r="AQ2574" s="6">
        <v>39.950000000000003</v>
      </c>
      <c r="AR2574">
        <v>38</v>
      </c>
      <c r="AS2574">
        <v>38</v>
      </c>
      <c r="AT2574">
        <v>35.1</v>
      </c>
      <c r="AU2574">
        <v>31.75</v>
      </c>
      <c r="AV2574">
        <v>28</v>
      </c>
      <c r="AW2574">
        <v>23.68</v>
      </c>
      <c r="AZ2574">
        <v>4</v>
      </c>
      <c r="BA2574">
        <v>34.524999999999999</v>
      </c>
      <c r="BB2574">
        <v>6.0102934940571</v>
      </c>
      <c r="BC2574">
        <v>11.8341040462428</v>
      </c>
      <c r="BD2574">
        <v>0.28000000000000003</v>
      </c>
      <c r="BE2574">
        <v>0.28000000000000003</v>
      </c>
      <c r="BF2574">
        <v>0.60599999999999998</v>
      </c>
      <c r="BG2574">
        <v>13.3333333333333</v>
      </c>
      <c r="BH2574">
        <v>7.7868852459016402</v>
      </c>
      <c r="BI2574" t="s">
        <v>23</v>
      </c>
      <c r="BJ2574">
        <v>15.625</v>
      </c>
      <c r="BK2574">
        <v>236.363636363636</v>
      </c>
      <c r="BN2574">
        <v>3.1486146095717902</v>
      </c>
      <c r="BO2574">
        <v>-50</v>
      </c>
      <c r="BP2574">
        <v>-50</v>
      </c>
      <c r="BQ2574">
        <v>-39.429000000000002</v>
      </c>
      <c r="BR2574">
        <v>1</v>
      </c>
      <c r="BS2574">
        <v>0</v>
      </c>
      <c r="BV2574">
        <v>64.149000000000001</v>
      </c>
      <c r="BW2574">
        <v>52.713000000000001</v>
      </c>
      <c r="BX2574">
        <v>-5.3150000000000004</v>
      </c>
      <c r="BY2574">
        <v>-33.676000000000002</v>
      </c>
      <c r="BZ2574">
        <v>-27.937999999999999</v>
      </c>
      <c r="CA2574">
        <v>-23.478999999999999</v>
      </c>
      <c r="CB2574" t="s">
        <v>576</v>
      </c>
      <c r="CC2574" t="s">
        <v>576</v>
      </c>
      <c r="CD2574" t="s">
        <v>576</v>
      </c>
      <c r="CE2574" t="s">
        <v>576</v>
      </c>
      <c r="CF2574">
        <v>-46.342700000000001</v>
      </c>
      <c r="CG2574">
        <v>-18.4146</v>
      </c>
      <c r="CH2574">
        <v>-26268</v>
      </c>
      <c r="CI2574" s="7">
        <v>262720</v>
      </c>
      <c r="CJ2574">
        <v>60603</v>
      </c>
      <c r="CK2574">
        <v>37340</v>
      </c>
      <c r="CL2574" t="s">
        <v>576</v>
      </c>
      <c r="CM2574" t="s">
        <v>576</v>
      </c>
      <c r="CP2574" s="9">
        <v>25.062000000000001</v>
      </c>
      <c r="CQ2574" s="9">
        <v>19.567</v>
      </c>
      <c r="CR2574" s="9">
        <v>4.194</v>
      </c>
      <c r="CS2574">
        <v>3.331</v>
      </c>
      <c r="CT2574">
        <v>3.1019999999999999</v>
      </c>
      <c r="CU2574">
        <v>0.19800000000000001</v>
      </c>
      <c r="CV2574">
        <v>0.17699999999999999</v>
      </c>
      <c r="CW2574">
        <v>0.19800000000000001</v>
      </c>
      <c r="CX2574">
        <v>17.609000000000002</v>
      </c>
      <c r="CY2574">
        <v>1.5449999999999999</v>
      </c>
      <c r="DB2574" s="10">
        <v>23.550881612090681</v>
      </c>
      <c r="DC2574" s="9">
        <v>3619195</v>
      </c>
      <c r="DD2574" s="10">
        <v>2.583364532720674E-2</v>
      </c>
      <c r="DE2574" s="12">
        <v>76958.375</v>
      </c>
      <c r="DF2574" s="9" t="s">
        <v>23</v>
      </c>
      <c r="DG2574" s="13" t="s">
        <v>23</v>
      </c>
      <c r="DH2574" t="s">
        <v>23</v>
      </c>
      <c r="DK2574">
        <v>0.34683925255239634</v>
      </c>
      <c r="DL2574">
        <v>0.30961774102961831</v>
      </c>
      <c r="DM2574">
        <v>0.2724521032040792</v>
      </c>
      <c r="DN2574">
        <v>0.24489198188802488</v>
      </c>
    </row>
    <row r="2575" spans="1:118" x14ac:dyDescent="0.25">
      <c r="A2575" s="1">
        <v>43858</v>
      </c>
      <c r="B2575" t="s">
        <v>247</v>
      </c>
      <c r="C2575">
        <v>3.5466660000000001</v>
      </c>
      <c r="D2575" t="s">
        <v>248</v>
      </c>
      <c r="E2575" t="s">
        <v>236</v>
      </c>
      <c r="F2575" t="s">
        <v>228</v>
      </c>
      <c r="I2575">
        <v>122.38721159231589</v>
      </c>
      <c r="J2575">
        <v>8166.08</v>
      </c>
      <c r="M2575">
        <v>161061</v>
      </c>
      <c r="N2575">
        <v>213382</v>
      </c>
      <c r="O2575">
        <v>153691</v>
      </c>
      <c r="P2575">
        <v>177231</v>
      </c>
      <c r="S2575">
        <v>63.125217391304403</v>
      </c>
      <c r="T2575">
        <v>262534.82452314999</v>
      </c>
      <c r="U2575">
        <v>2.0579999999999998</v>
      </c>
      <c r="X2575">
        <v>-2.6354320000000002</v>
      </c>
      <c r="Y2575">
        <v>3.90625</v>
      </c>
      <c r="Z2575">
        <v>9.5551899999999996</v>
      </c>
      <c r="AA2575">
        <v>24.299064999999999</v>
      </c>
      <c r="AB2575">
        <v>55.36</v>
      </c>
      <c r="AC2575">
        <v>55.36</v>
      </c>
      <c r="AD2575">
        <v>44</v>
      </c>
      <c r="AE2575">
        <v>34</v>
      </c>
      <c r="AF2575" s="4">
        <v>3.5982218333333336</v>
      </c>
      <c r="AG2575" s="4">
        <v>3.5848885000000004</v>
      </c>
      <c r="AH2575" s="4">
        <v>3.4664343478260866</v>
      </c>
      <c r="AI2575" s="4">
        <v>3.3176611999999994</v>
      </c>
      <c r="AJ2575" s="4">
        <v>3.2008018455284537</v>
      </c>
      <c r="AK2575" s="4">
        <v>2.9316399007936522</v>
      </c>
      <c r="AL2575" s="6">
        <v>3.6640000000000001</v>
      </c>
      <c r="AM2575" s="6">
        <v>3.6640000000000001</v>
      </c>
      <c r="AN2575" s="6">
        <v>3.6640000000000001</v>
      </c>
      <c r="AO2575" s="6">
        <v>3.6640000000000001</v>
      </c>
      <c r="AP2575" s="6">
        <v>3.6640000000000001</v>
      </c>
      <c r="AQ2575" s="6">
        <v>3.6640000000000001</v>
      </c>
      <c r="AR2575">
        <v>3.488</v>
      </c>
      <c r="AS2575">
        <v>3.4239999999999999</v>
      </c>
      <c r="AT2575">
        <v>3.2</v>
      </c>
      <c r="AU2575">
        <v>3.1040000000000001</v>
      </c>
      <c r="AV2575">
        <v>2.64</v>
      </c>
      <c r="AW2575">
        <v>2.3413330000000001</v>
      </c>
      <c r="AZ2575" t="s">
        <v>23</v>
      </c>
      <c r="BA2575" t="s">
        <v>23</v>
      </c>
      <c r="BB2575" t="s">
        <v>23</v>
      </c>
      <c r="BC2575" t="s">
        <v>23</v>
      </c>
      <c r="BD2575" t="s">
        <v>23</v>
      </c>
      <c r="BE2575" t="s">
        <v>23</v>
      </c>
      <c r="BF2575">
        <v>6.0999999999999999E-2</v>
      </c>
      <c r="BG2575" t="s">
        <v>23</v>
      </c>
      <c r="BH2575" t="s">
        <v>23</v>
      </c>
      <c r="BI2575" t="s">
        <v>23</v>
      </c>
      <c r="BJ2575" t="s">
        <v>23</v>
      </c>
      <c r="BK2575" t="s">
        <v>23</v>
      </c>
      <c r="BN2575">
        <v>0</v>
      </c>
      <c r="BO2575" t="s">
        <v>23</v>
      </c>
      <c r="BP2575" t="s">
        <v>23</v>
      </c>
      <c r="BQ2575" t="s">
        <v>23</v>
      </c>
      <c r="BR2575" t="s">
        <v>23</v>
      </c>
      <c r="BS2575" t="s">
        <v>23</v>
      </c>
      <c r="BV2575">
        <v>12.967000000000001</v>
      </c>
      <c r="BW2575">
        <v>15.571999999999999</v>
      </c>
      <c r="BX2575">
        <v>47.63</v>
      </c>
      <c r="BY2575">
        <v>24.786999999999999</v>
      </c>
      <c r="BZ2575">
        <v>53.343000000000004</v>
      </c>
      <c r="CA2575">
        <v>-2.1539999999999999</v>
      </c>
      <c r="CB2575" t="s">
        <v>576</v>
      </c>
      <c r="CC2575" t="s">
        <v>576</v>
      </c>
      <c r="CD2575" t="s">
        <v>576</v>
      </c>
      <c r="CE2575" t="s">
        <v>576</v>
      </c>
      <c r="CF2575">
        <v>22.844999999999999</v>
      </c>
      <c r="CG2575" t="s">
        <v>576</v>
      </c>
      <c r="CH2575">
        <v>-122699</v>
      </c>
      <c r="CI2575" s="7">
        <v>5297</v>
      </c>
      <c r="CJ2575">
        <v>9183</v>
      </c>
      <c r="CK2575">
        <v>8085</v>
      </c>
      <c r="CL2575" t="s">
        <v>576</v>
      </c>
      <c r="CM2575" t="s">
        <v>576</v>
      </c>
      <c r="CP2575" s="9">
        <v>-4.05</v>
      </c>
      <c r="CQ2575" s="9">
        <v>-7.5129999999999999</v>
      </c>
      <c r="CR2575" s="9">
        <v>-9.7710000000000008</v>
      </c>
      <c r="CS2575">
        <v>-1.734</v>
      </c>
      <c r="CT2575">
        <v>-1.619</v>
      </c>
      <c r="CU2575">
        <v>0.63900000000000001</v>
      </c>
      <c r="CV2575">
        <v>0.63100000000000001</v>
      </c>
      <c r="CW2575">
        <v>0.63900000000000001</v>
      </c>
      <c r="CX2575">
        <v>132.477</v>
      </c>
      <c r="CY2575" t="s">
        <v>576</v>
      </c>
      <c r="DB2575" s="10">
        <v>53.295122799835113</v>
      </c>
      <c r="DC2575" s="9">
        <v>1288936</v>
      </c>
      <c r="DD2575" s="10">
        <v>2.1997213205310426E-2</v>
      </c>
      <c r="DE2575" s="12">
        <v>-115991.875</v>
      </c>
      <c r="DF2575" s="9">
        <v>0.65972200000000003</v>
      </c>
      <c r="DG2575" s="13">
        <v>0.63243000000000005</v>
      </c>
      <c r="DH2575">
        <v>14.535515999999999</v>
      </c>
      <c r="DK2575">
        <v>0.849473738822624</v>
      </c>
      <c r="DL2575">
        <v>0.31568881508009478</v>
      </c>
      <c r="DM2575">
        <v>0.47808589326671913</v>
      </c>
      <c r="DN2575">
        <v>0.79937527434170275</v>
      </c>
    </row>
    <row r="2576" spans="1:118" x14ac:dyDescent="0.25">
      <c r="A2576" s="1">
        <v>43858</v>
      </c>
      <c r="B2576" t="s">
        <v>249</v>
      </c>
      <c r="C2576">
        <v>16.72</v>
      </c>
      <c r="D2576" t="s">
        <v>250</v>
      </c>
      <c r="E2576" t="s">
        <v>251</v>
      </c>
      <c r="F2576" t="s">
        <v>228</v>
      </c>
      <c r="I2576">
        <v>122.38721159231589</v>
      </c>
      <c r="J2576">
        <v>8166.08</v>
      </c>
      <c r="M2576">
        <v>278517</v>
      </c>
      <c r="N2576">
        <v>393106</v>
      </c>
      <c r="O2576">
        <v>167101</v>
      </c>
      <c r="P2576">
        <v>99674</v>
      </c>
      <c r="S2576">
        <v>63.125217391304403</v>
      </c>
      <c r="T2576">
        <v>262534.82452314999</v>
      </c>
      <c r="U2576">
        <v>2.0579999999999998</v>
      </c>
      <c r="X2576">
        <v>-2.4504079999999999</v>
      </c>
      <c r="Y2576">
        <v>8.8541670000000003</v>
      </c>
      <c r="Z2576">
        <v>12.214765</v>
      </c>
      <c r="AA2576">
        <v>-0.94786700000000002</v>
      </c>
      <c r="AB2576">
        <v>17.84</v>
      </c>
      <c r="AC2576">
        <v>17.84</v>
      </c>
      <c r="AD2576">
        <v>14.12</v>
      </c>
      <c r="AE2576">
        <v>14.04</v>
      </c>
      <c r="AF2576" s="4">
        <v>17.026666666666667</v>
      </c>
      <c r="AG2576" s="4">
        <v>16.821666666666669</v>
      </c>
      <c r="AH2576" s="4">
        <v>16.119999999999994</v>
      </c>
      <c r="AI2576" s="4">
        <v>15.133230769230767</v>
      </c>
      <c r="AJ2576" s="4">
        <v>15.107642276422771</v>
      </c>
      <c r="AK2576" s="4">
        <v>15.362936507936514</v>
      </c>
      <c r="AL2576" s="6">
        <v>17.2</v>
      </c>
      <c r="AM2576" s="6">
        <v>17.2</v>
      </c>
      <c r="AN2576" s="6">
        <v>17.2</v>
      </c>
      <c r="AO2576" s="6">
        <v>17.2</v>
      </c>
      <c r="AP2576" s="6">
        <v>17.2</v>
      </c>
      <c r="AQ2576" s="6">
        <v>17.2</v>
      </c>
      <c r="AR2576">
        <v>16.72</v>
      </c>
      <c r="AS2576">
        <v>16.260000000000002</v>
      </c>
      <c r="AT2576">
        <v>14.76</v>
      </c>
      <c r="AU2576">
        <v>14.24</v>
      </c>
      <c r="AV2576">
        <v>14.04</v>
      </c>
      <c r="AW2576">
        <v>14.04</v>
      </c>
      <c r="AZ2576">
        <v>1</v>
      </c>
      <c r="BA2576">
        <v>16</v>
      </c>
      <c r="BB2576" t="s">
        <v>23</v>
      </c>
      <c r="BC2576" t="s">
        <v>23</v>
      </c>
      <c r="BD2576" t="s">
        <v>23</v>
      </c>
      <c r="BE2576" t="s">
        <v>23</v>
      </c>
      <c r="BF2576">
        <v>-0.18</v>
      </c>
      <c r="BG2576" t="s">
        <v>23</v>
      </c>
      <c r="BH2576">
        <v>-17.977528089887599</v>
      </c>
      <c r="BI2576" t="s">
        <v>23</v>
      </c>
      <c r="BJ2576" t="s">
        <v>23</v>
      </c>
      <c r="BK2576" t="s">
        <v>23</v>
      </c>
      <c r="BN2576">
        <v>0</v>
      </c>
      <c r="BO2576" t="s">
        <v>23</v>
      </c>
      <c r="BP2576" t="s">
        <v>23</v>
      </c>
      <c r="BQ2576" t="s">
        <v>23</v>
      </c>
      <c r="BR2576" t="s">
        <v>23</v>
      </c>
      <c r="BS2576" t="s">
        <v>23</v>
      </c>
      <c r="BV2576">
        <v>10.316000000000001</v>
      </c>
      <c r="BW2576">
        <v>13.063000000000001</v>
      </c>
      <c r="BX2576">
        <v>-1.3919999999999999</v>
      </c>
      <c r="BY2576">
        <v>6.9000000000000006E-2</v>
      </c>
      <c r="BZ2576">
        <v>3.109</v>
      </c>
      <c r="CA2576">
        <v>-1.056</v>
      </c>
      <c r="CB2576">
        <v>-47.058999999999997</v>
      </c>
      <c r="CC2576">
        <v>0</v>
      </c>
      <c r="CD2576">
        <v>-65.625</v>
      </c>
      <c r="CE2576">
        <v>-61.379199999999997</v>
      </c>
      <c r="CF2576" t="s">
        <v>576</v>
      </c>
      <c r="CG2576" t="s">
        <v>576</v>
      </c>
      <c r="CH2576">
        <v>22475.437999999998</v>
      </c>
      <c r="CI2576" s="7">
        <v>58194.970999999998</v>
      </c>
      <c r="CJ2576">
        <v>-14623.304</v>
      </c>
      <c r="CK2576">
        <v>15776.188</v>
      </c>
      <c r="CL2576">
        <v>-61.378999999999998</v>
      </c>
      <c r="CM2576">
        <v>-45.578000000000003</v>
      </c>
      <c r="CP2576" s="9">
        <v>12.141</v>
      </c>
      <c r="CQ2576" s="9">
        <v>11.21</v>
      </c>
      <c r="CR2576" s="9">
        <v>10.436</v>
      </c>
      <c r="CS2576">
        <v>8.9320000000000004</v>
      </c>
      <c r="CT2576">
        <v>4.8390000000000004</v>
      </c>
      <c r="CU2576">
        <v>0.63800000000000001</v>
      </c>
      <c r="CV2576">
        <v>0.61399999999999999</v>
      </c>
      <c r="CW2576">
        <v>0.63800000000000001</v>
      </c>
      <c r="CX2576">
        <v>104.569</v>
      </c>
      <c r="CY2576">
        <v>3.484</v>
      </c>
      <c r="DB2576" s="10">
        <v>120.96412604665072</v>
      </c>
      <c r="DC2576" s="9">
        <v>2923299.8319999999</v>
      </c>
      <c r="DD2576" s="10">
        <v>5.5348963260228451E-2</v>
      </c>
      <c r="DE2576" s="12">
        <v>-896548.43900000001</v>
      </c>
      <c r="DF2576" s="9">
        <v>0.69176700000000002</v>
      </c>
      <c r="DG2576" s="13">
        <v>0.76612899999999995</v>
      </c>
      <c r="DH2576" t="s">
        <v>576</v>
      </c>
      <c r="DK2576">
        <v>0.59037261269005026</v>
      </c>
      <c r="DL2576">
        <v>0.26387717229430724</v>
      </c>
      <c r="DM2576">
        <v>0.28679200263937016</v>
      </c>
      <c r="DN2576">
        <v>0.48799523886107532</v>
      </c>
    </row>
    <row r="2577" spans="1:118" x14ac:dyDescent="0.25">
      <c r="A2577" s="1">
        <v>43858</v>
      </c>
      <c r="B2577" t="s">
        <v>252</v>
      </c>
      <c r="C2577">
        <v>24.44</v>
      </c>
      <c r="D2577" t="s">
        <v>253</v>
      </c>
      <c r="E2577" t="s">
        <v>254</v>
      </c>
      <c r="F2577" t="s">
        <v>228</v>
      </c>
      <c r="I2577">
        <v>122.38721159231589</v>
      </c>
      <c r="J2577">
        <v>8166.08</v>
      </c>
      <c r="M2577">
        <v>219922</v>
      </c>
      <c r="N2577">
        <v>246645</v>
      </c>
      <c r="O2577">
        <v>153930</v>
      </c>
      <c r="P2577">
        <v>78691</v>
      </c>
      <c r="S2577">
        <v>63.125217391304403</v>
      </c>
      <c r="T2577">
        <v>262534.82452314999</v>
      </c>
      <c r="U2577">
        <v>2.0579999999999998</v>
      </c>
      <c r="X2577">
        <v>-1.8473900000000001</v>
      </c>
      <c r="Y2577">
        <v>-0.65040699999999996</v>
      </c>
      <c r="Z2577">
        <v>17.274471999999999</v>
      </c>
      <c r="AA2577">
        <v>6.9116359999999997</v>
      </c>
      <c r="AB2577">
        <v>25.5</v>
      </c>
      <c r="AC2577">
        <v>25.5</v>
      </c>
      <c r="AD2577">
        <v>20.399999999999999</v>
      </c>
      <c r="AE2577">
        <v>20</v>
      </c>
      <c r="AF2577" s="4">
        <v>24.94</v>
      </c>
      <c r="AG2577" s="4">
        <v>24.689999999999998</v>
      </c>
      <c r="AH2577" s="4">
        <v>24.343478260869571</v>
      </c>
      <c r="AI2577" s="4">
        <v>22.666153846153854</v>
      </c>
      <c r="AJ2577" s="4">
        <v>21.920813008130082</v>
      </c>
      <c r="AK2577" s="4">
        <v>22.301349206349194</v>
      </c>
      <c r="AL2577" s="6">
        <v>25.3</v>
      </c>
      <c r="AM2577" s="6">
        <v>25.3</v>
      </c>
      <c r="AN2577" s="6">
        <v>25.3</v>
      </c>
      <c r="AO2577" s="6">
        <v>25.3</v>
      </c>
      <c r="AP2577" s="6">
        <v>25.3</v>
      </c>
      <c r="AQ2577" s="6">
        <v>25.3</v>
      </c>
      <c r="AR2577">
        <v>24.44</v>
      </c>
      <c r="AS2577">
        <v>24.3</v>
      </c>
      <c r="AT2577">
        <v>23.3</v>
      </c>
      <c r="AU2577">
        <v>20.399999999999999</v>
      </c>
      <c r="AV2577">
        <v>20.3</v>
      </c>
      <c r="AW2577">
        <v>20.02</v>
      </c>
      <c r="AZ2577" t="s">
        <v>23</v>
      </c>
      <c r="BA2577" t="s">
        <v>23</v>
      </c>
      <c r="BB2577" t="s">
        <v>23</v>
      </c>
      <c r="BC2577" t="s">
        <v>23</v>
      </c>
      <c r="BD2577" t="s">
        <v>23</v>
      </c>
      <c r="BE2577" t="s">
        <v>23</v>
      </c>
      <c r="BF2577">
        <v>0.55600000000000005</v>
      </c>
      <c r="BG2577" t="s">
        <v>23</v>
      </c>
      <c r="BH2577" t="s">
        <v>23</v>
      </c>
      <c r="BI2577" t="s">
        <v>23</v>
      </c>
      <c r="BJ2577" t="s">
        <v>23</v>
      </c>
      <c r="BK2577" t="s">
        <v>23</v>
      </c>
      <c r="BN2577">
        <v>4.0916530278232397</v>
      </c>
      <c r="BO2577" t="s">
        <v>23</v>
      </c>
      <c r="BP2577" t="s">
        <v>23</v>
      </c>
      <c r="BQ2577" t="s">
        <v>23</v>
      </c>
      <c r="BR2577" t="s">
        <v>23</v>
      </c>
      <c r="BS2577" t="s">
        <v>23</v>
      </c>
      <c r="BV2577">
        <v>-1.3080000000000001</v>
      </c>
      <c r="BW2577">
        <v>-14.051</v>
      </c>
      <c r="BX2577">
        <v>-14.815</v>
      </c>
      <c r="BY2577">
        <v>1.62</v>
      </c>
      <c r="BZ2577">
        <v>6.7610000000000001</v>
      </c>
      <c r="CA2577">
        <v>-10.766999999999999</v>
      </c>
      <c r="CB2577">
        <v>64.558000000000007</v>
      </c>
      <c r="CC2577">
        <v>-25.469000000000001</v>
      </c>
      <c r="CD2577">
        <v>-61.811</v>
      </c>
      <c r="CE2577">
        <v>13.478</v>
      </c>
      <c r="CF2577">
        <v>-5.2350000000000003</v>
      </c>
      <c r="CG2577">
        <v>33.734000000000002</v>
      </c>
      <c r="CH2577">
        <v>49667.629000000001</v>
      </c>
      <c r="CI2577" s="7">
        <v>43768.506000000001</v>
      </c>
      <c r="CJ2577">
        <v>15291.823</v>
      </c>
      <c r="CK2577">
        <v>9686.5709999999999</v>
      </c>
      <c r="CL2577">
        <v>13.478</v>
      </c>
      <c r="CM2577">
        <v>64.558000000000007</v>
      </c>
      <c r="CP2577" s="9">
        <v>11.912000000000001</v>
      </c>
      <c r="CQ2577" s="9">
        <v>11.018000000000001</v>
      </c>
      <c r="CR2577" s="9">
        <v>11.545</v>
      </c>
      <c r="CS2577">
        <v>6.9660000000000002</v>
      </c>
      <c r="CT2577">
        <v>5.915</v>
      </c>
      <c r="CU2577">
        <v>0.79500000000000004</v>
      </c>
      <c r="CV2577">
        <v>0.80500000000000005</v>
      </c>
      <c r="CW2577">
        <v>0.79500000000000004</v>
      </c>
      <c r="CX2577">
        <v>0.66400000000000003</v>
      </c>
      <c r="CY2577">
        <v>4.2000000000000003E-2</v>
      </c>
      <c r="DB2577" s="10">
        <v>57.824612408867722</v>
      </c>
      <c r="DC2577" s="9">
        <v>719876.54299999995</v>
      </c>
      <c r="DD2577" s="10">
        <v>5.3986926477753008E-2</v>
      </c>
      <c r="DE2577" s="12">
        <v>-39917.044999999998</v>
      </c>
      <c r="DF2577" s="9">
        <v>1.201751</v>
      </c>
      <c r="DG2577" s="13">
        <v>1.188485</v>
      </c>
      <c r="DH2577">
        <v>10.989209000000001</v>
      </c>
      <c r="DK2577">
        <v>0.14591696681269409</v>
      </c>
      <c r="DL2577">
        <v>0.38624405723362187</v>
      </c>
      <c r="DM2577">
        <v>0.21945363220797007</v>
      </c>
      <c r="DN2577">
        <v>0.45459767794145428</v>
      </c>
    </row>
    <row r="2578" spans="1:118" x14ac:dyDescent="0.25">
      <c r="A2578" s="1">
        <v>43858</v>
      </c>
      <c r="B2578" t="s">
        <v>255</v>
      </c>
      <c r="C2578">
        <v>16.420000000000002</v>
      </c>
      <c r="D2578" t="s">
        <v>256</v>
      </c>
      <c r="E2578" t="s">
        <v>242</v>
      </c>
      <c r="F2578" t="s">
        <v>228</v>
      </c>
      <c r="I2578">
        <v>122.38721159231589</v>
      </c>
      <c r="J2578">
        <v>8166.08</v>
      </c>
      <c r="M2578">
        <v>337487</v>
      </c>
      <c r="N2578">
        <v>276248</v>
      </c>
      <c r="O2578">
        <v>206200</v>
      </c>
      <c r="P2578">
        <v>229146</v>
      </c>
      <c r="S2578">
        <v>63.125217391304403</v>
      </c>
      <c r="T2578">
        <v>262534.82452314999</v>
      </c>
      <c r="U2578">
        <v>2.0579999999999998</v>
      </c>
      <c r="X2578">
        <v>-1.4405760000000001</v>
      </c>
      <c r="Y2578">
        <v>-0.36407800000000001</v>
      </c>
      <c r="Z2578">
        <v>13.397790000000001</v>
      </c>
      <c r="AA2578">
        <v>20.204978000000001</v>
      </c>
      <c r="AB2578">
        <v>17.18</v>
      </c>
      <c r="AC2578">
        <v>17.18</v>
      </c>
      <c r="AD2578">
        <v>13.88</v>
      </c>
      <c r="AE2578">
        <v>13</v>
      </c>
      <c r="AF2578" s="4">
        <v>16.726666666666667</v>
      </c>
      <c r="AG2578" s="4">
        <v>16.540000000000003</v>
      </c>
      <c r="AH2578" s="4">
        <v>16.259130434782609</v>
      </c>
      <c r="AI2578" s="4">
        <v>15.322769230769229</v>
      </c>
      <c r="AJ2578" s="4">
        <v>14.878699186991865</v>
      </c>
      <c r="AK2578" s="4">
        <v>14.400079365079367</v>
      </c>
      <c r="AL2578" s="6">
        <v>17.059999999999999</v>
      </c>
      <c r="AM2578" s="6">
        <v>17.059999999999999</v>
      </c>
      <c r="AN2578" s="6">
        <v>17.059999999999999</v>
      </c>
      <c r="AO2578" s="6">
        <v>17.059999999999999</v>
      </c>
      <c r="AP2578" s="6">
        <v>17.059999999999999</v>
      </c>
      <c r="AQ2578" s="6">
        <v>17.059999999999999</v>
      </c>
      <c r="AR2578">
        <v>16.399999999999999</v>
      </c>
      <c r="AS2578">
        <v>16.100000000000001</v>
      </c>
      <c r="AT2578">
        <v>15.38</v>
      </c>
      <c r="AU2578">
        <v>13.92</v>
      </c>
      <c r="AV2578">
        <v>13.7</v>
      </c>
      <c r="AW2578">
        <v>13.06</v>
      </c>
      <c r="AZ2578" t="s">
        <v>23</v>
      </c>
      <c r="BA2578" t="s">
        <v>23</v>
      </c>
      <c r="BB2578" t="s">
        <v>23</v>
      </c>
      <c r="BC2578" t="s">
        <v>23</v>
      </c>
      <c r="BD2578" t="s">
        <v>23</v>
      </c>
      <c r="BE2578" t="s">
        <v>23</v>
      </c>
      <c r="BF2578">
        <v>5.3999999999999999E-2</v>
      </c>
      <c r="BG2578" t="s">
        <v>23</v>
      </c>
      <c r="BH2578" t="s">
        <v>23</v>
      </c>
      <c r="BI2578" t="s">
        <v>23</v>
      </c>
      <c r="BJ2578" t="s">
        <v>23</v>
      </c>
      <c r="BK2578" t="s">
        <v>23</v>
      </c>
      <c r="BN2578">
        <v>0</v>
      </c>
      <c r="BO2578" t="s">
        <v>23</v>
      </c>
      <c r="BP2578" t="s">
        <v>23</v>
      </c>
      <c r="BQ2578" t="s">
        <v>23</v>
      </c>
      <c r="BR2578" t="s">
        <v>23</v>
      </c>
      <c r="BS2578" t="s">
        <v>23</v>
      </c>
      <c r="BV2578">
        <v>18.425999999999998</v>
      </c>
      <c r="BW2578">
        <v>11.464</v>
      </c>
      <c r="BX2578">
        <v>14.255000000000001</v>
      </c>
      <c r="BY2578">
        <v>-8.2349999999999994</v>
      </c>
      <c r="BZ2578">
        <v>-8.1890000000000001</v>
      </c>
      <c r="CA2578">
        <v>-3.5510000000000002</v>
      </c>
      <c r="CB2578" t="s">
        <v>576</v>
      </c>
      <c r="CC2578">
        <v>89.305999999999997</v>
      </c>
      <c r="CD2578">
        <v>7.3421000000000003</v>
      </c>
      <c r="CE2578" t="s">
        <v>576</v>
      </c>
      <c r="CF2578">
        <v>-37.908999999999999</v>
      </c>
      <c r="CG2578">
        <v>29.75</v>
      </c>
      <c r="CH2578">
        <v>-218353</v>
      </c>
      <c r="CI2578" s="7">
        <v>71013</v>
      </c>
      <c r="CJ2578">
        <v>3262</v>
      </c>
      <c r="CK2578">
        <v>3027</v>
      </c>
      <c r="CL2578" t="s">
        <v>576</v>
      </c>
      <c r="CM2578" t="s">
        <v>576</v>
      </c>
      <c r="CP2578" s="9">
        <v>0.85499999999999998</v>
      </c>
      <c r="CQ2578" s="9">
        <v>0.53700000000000003</v>
      </c>
      <c r="CR2578" s="9">
        <v>0.20799999999999999</v>
      </c>
      <c r="CS2578">
        <v>0.71799999999999997</v>
      </c>
      <c r="CT2578">
        <v>0.54</v>
      </c>
      <c r="CU2578">
        <v>1.01</v>
      </c>
      <c r="CV2578">
        <v>0.96799999999999997</v>
      </c>
      <c r="CW2578">
        <v>1.01</v>
      </c>
      <c r="CX2578">
        <v>138.483</v>
      </c>
      <c r="CY2578">
        <v>11.17</v>
      </c>
      <c r="DB2578" s="10">
        <v>57.92630937880633</v>
      </c>
      <c r="DC2578" s="9">
        <v>2201776</v>
      </c>
      <c r="DD2578" s="10">
        <v>2.5919530415446441E-2</v>
      </c>
      <c r="DE2578" s="12">
        <v>66373.25</v>
      </c>
      <c r="DF2578" s="9">
        <v>0.45546599999999998</v>
      </c>
      <c r="DG2578" s="13">
        <v>0.468607</v>
      </c>
      <c r="DH2578">
        <v>76.018518999999998</v>
      </c>
      <c r="DK2578">
        <v>1.5550584630795479</v>
      </c>
      <c r="DL2578">
        <v>0.17885914122812915</v>
      </c>
      <c r="DM2578">
        <v>0.351150717342119</v>
      </c>
      <c r="DN2578">
        <v>0.58731676933802512</v>
      </c>
    </row>
    <row r="2579" spans="1:118" x14ac:dyDescent="0.25">
      <c r="A2579" s="1">
        <v>43858</v>
      </c>
      <c r="B2579" t="s">
        <v>257</v>
      </c>
      <c r="C2579">
        <v>26.758116000000001</v>
      </c>
      <c r="D2579" t="s">
        <v>258</v>
      </c>
      <c r="E2579" t="s">
        <v>55</v>
      </c>
      <c r="F2579" t="s">
        <v>228</v>
      </c>
      <c r="I2579">
        <v>122.38721159231589</v>
      </c>
      <c r="J2579">
        <v>8166.08</v>
      </c>
      <c r="M2579">
        <v>669128</v>
      </c>
      <c r="N2579">
        <v>630143</v>
      </c>
      <c r="O2579">
        <v>621984</v>
      </c>
      <c r="P2579">
        <v>558517</v>
      </c>
      <c r="S2579">
        <v>63.125217391304403</v>
      </c>
      <c r="T2579">
        <v>262534.82452314999</v>
      </c>
      <c r="U2579">
        <v>2.0579999999999998</v>
      </c>
      <c r="X2579">
        <v>4.5406579999999996</v>
      </c>
      <c r="Y2579">
        <v>11.486487</v>
      </c>
      <c r="Z2579">
        <v>29.921264999999998</v>
      </c>
      <c r="AA2579">
        <v>89.655182999999994</v>
      </c>
      <c r="AB2579">
        <v>28.217649000000002</v>
      </c>
      <c r="AC2579">
        <v>28.217649000000002</v>
      </c>
      <c r="AD2579">
        <v>19.325306000000001</v>
      </c>
      <c r="AE2579">
        <v>13.703398</v>
      </c>
      <c r="AF2579" s="4">
        <v>26.8797435</v>
      </c>
      <c r="AG2579" s="4">
        <v>26.494588750000002</v>
      </c>
      <c r="AH2579" s="4">
        <v>25.4078707826087</v>
      </c>
      <c r="AI2579" s="4">
        <v>23.746320261538468</v>
      </c>
      <c r="AJ2579" s="4">
        <v>21.707101016260161</v>
      </c>
      <c r="AK2579" s="4">
        <v>18.723280210317455</v>
      </c>
      <c r="AL2579" s="6">
        <v>27.70411</v>
      </c>
      <c r="AM2579" s="6">
        <v>27.70411</v>
      </c>
      <c r="AN2579" s="6">
        <v>27.70411</v>
      </c>
      <c r="AO2579" s="6">
        <v>27.70411</v>
      </c>
      <c r="AP2579" s="6">
        <v>27.70411</v>
      </c>
      <c r="AQ2579" s="6">
        <v>27.70411</v>
      </c>
      <c r="AR2579">
        <v>25.595894000000001</v>
      </c>
      <c r="AS2579">
        <v>25.568866</v>
      </c>
      <c r="AT2579">
        <v>23.136310000000002</v>
      </c>
      <c r="AU2579">
        <v>19.514503999999999</v>
      </c>
      <c r="AV2579">
        <v>18.000914000000002</v>
      </c>
      <c r="AW2579">
        <v>13.703398</v>
      </c>
      <c r="AZ2579">
        <v>2</v>
      </c>
      <c r="BA2579">
        <v>17.05</v>
      </c>
      <c r="BB2579">
        <v>-3.0144927536231901E-2</v>
      </c>
      <c r="BC2579" t="s">
        <v>23</v>
      </c>
      <c r="BD2579" t="s">
        <v>23</v>
      </c>
      <c r="BE2579" t="s">
        <v>23</v>
      </c>
      <c r="BF2579">
        <v>0.36099999999999999</v>
      </c>
      <c r="BG2579">
        <v>207.69230769230799</v>
      </c>
      <c r="BH2579">
        <v>-8.3333333333333304</v>
      </c>
      <c r="BI2579" t="s">
        <v>23</v>
      </c>
      <c r="BJ2579" t="s">
        <v>23</v>
      </c>
      <c r="BK2579" t="s">
        <v>23</v>
      </c>
      <c r="BN2579">
        <v>2.0202018503214001</v>
      </c>
      <c r="BO2579">
        <v>0</v>
      </c>
      <c r="BP2579">
        <v>-36.752200000000002</v>
      </c>
      <c r="BQ2579">
        <v>-31.6</v>
      </c>
      <c r="BR2579">
        <v>0.54100000000000004</v>
      </c>
      <c r="BS2579" t="s">
        <v>23</v>
      </c>
      <c r="BV2579">
        <v>95.822999999999993</v>
      </c>
      <c r="BW2579">
        <v>54.223999999999997</v>
      </c>
      <c r="BX2579">
        <v>13.211</v>
      </c>
      <c r="BY2579">
        <v>-35.581000000000003</v>
      </c>
      <c r="BZ2579">
        <v>-11.048</v>
      </c>
      <c r="CA2579">
        <v>7.38</v>
      </c>
      <c r="CB2579" t="s">
        <v>576</v>
      </c>
      <c r="CC2579">
        <v>226.31020000000001</v>
      </c>
      <c r="CD2579">
        <v>66.325400000000002</v>
      </c>
      <c r="CE2579">
        <v>20.371500000000001</v>
      </c>
      <c r="CF2579">
        <v>-56.864699999999999</v>
      </c>
      <c r="CG2579">
        <v>-10.5671</v>
      </c>
      <c r="CH2579">
        <v>112312.57</v>
      </c>
      <c r="CI2579" s="7">
        <v>93304.942999999999</v>
      </c>
      <c r="CJ2579">
        <v>50520.519</v>
      </c>
      <c r="CK2579">
        <v>32250.993999999999</v>
      </c>
      <c r="CL2579">
        <v>20.372</v>
      </c>
      <c r="CM2579" t="s">
        <v>576</v>
      </c>
      <c r="CP2579" s="9">
        <v>34.286999999999999</v>
      </c>
      <c r="CQ2579" s="9">
        <v>27.4</v>
      </c>
      <c r="CR2579" s="9">
        <v>24.414000000000001</v>
      </c>
      <c r="CS2579">
        <v>4.6520000000000001</v>
      </c>
      <c r="CT2579">
        <v>4.4249999999999998</v>
      </c>
      <c r="CU2579">
        <v>0.20699999999999999</v>
      </c>
      <c r="CV2579">
        <v>0.18099999999999999</v>
      </c>
      <c r="CW2579">
        <v>0.20699999999999999</v>
      </c>
      <c r="CX2579" t="s">
        <v>23</v>
      </c>
      <c r="CY2579" t="s">
        <v>23</v>
      </c>
      <c r="DB2579" s="10">
        <v>15.006638099663716</v>
      </c>
      <c r="DC2579" s="9">
        <v>2260560.5950000002</v>
      </c>
      <c r="DD2579" s="10">
        <v>2.4868728192618962E-2</v>
      </c>
      <c r="DE2579" s="12">
        <v>225795.34700000001</v>
      </c>
      <c r="DF2579" s="9">
        <v>8.1183599999999991</v>
      </c>
      <c r="DG2579" s="13">
        <v>7.3189599999999997</v>
      </c>
      <c r="DH2579">
        <v>18.530550999999999</v>
      </c>
      <c r="DK2579">
        <v>-1.0673684879589751</v>
      </c>
      <c r="DL2579">
        <v>0.24128418747810632</v>
      </c>
      <c r="DM2579">
        <v>0.29142791319545686</v>
      </c>
      <c r="DN2579">
        <v>0.54920802801269142</v>
      </c>
    </row>
    <row r="2580" spans="1:118" x14ac:dyDescent="0.25">
      <c r="A2580" s="1">
        <v>43858</v>
      </c>
      <c r="B2580" t="s">
        <v>259</v>
      </c>
      <c r="C2580" t="s">
        <v>23</v>
      </c>
      <c r="D2580" t="s">
        <v>260</v>
      </c>
      <c r="E2580" t="s">
        <v>236</v>
      </c>
      <c r="F2580" t="s">
        <v>228</v>
      </c>
      <c r="I2580">
        <v>122.38721159231589</v>
      </c>
      <c r="J2580">
        <v>8166.08</v>
      </c>
      <c r="M2580" t="s">
        <v>23</v>
      </c>
      <c r="N2580" t="s">
        <v>23</v>
      </c>
      <c r="O2580" t="s">
        <v>23</v>
      </c>
      <c r="P2580" t="s">
        <v>23</v>
      </c>
      <c r="S2580">
        <v>63.125217391304403</v>
      </c>
      <c r="T2580">
        <v>262534.82452314999</v>
      </c>
      <c r="U2580">
        <v>2.0579999999999998</v>
      </c>
      <c r="X2580" t="s">
        <v>23</v>
      </c>
      <c r="Y2580" t="s">
        <v>23</v>
      </c>
      <c r="Z2580" t="s">
        <v>23</v>
      </c>
      <c r="AA2580" t="s">
        <v>23</v>
      </c>
      <c r="AB2580" t="s">
        <v>23</v>
      </c>
      <c r="AC2580" t="s">
        <v>23</v>
      </c>
      <c r="AD2580" t="s">
        <v>23</v>
      </c>
      <c r="AE2580" t="s">
        <v>23</v>
      </c>
      <c r="AF2580" s="4" t="s">
        <v>23</v>
      </c>
      <c r="AG2580" s="4" t="s">
        <v>23</v>
      </c>
      <c r="AH2580" s="4" t="s">
        <v>23</v>
      </c>
      <c r="AI2580" s="4" t="s">
        <v>23</v>
      </c>
      <c r="AJ2580" s="4" t="s">
        <v>23</v>
      </c>
      <c r="AK2580" s="4" t="s">
        <v>23</v>
      </c>
      <c r="AL2580" s="6" t="s">
        <v>23</v>
      </c>
      <c r="AM2580" s="6" t="s">
        <v>23</v>
      </c>
      <c r="AN2580" s="6" t="s">
        <v>23</v>
      </c>
      <c r="AO2580" s="6" t="s">
        <v>23</v>
      </c>
      <c r="AP2580" s="6" t="s">
        <v>23</v>
      </c>
      <c r="AQ2580" s="6" t="s">
        <v>23</v>
      </c>
      <c r="AR2580" t="s">
        <v>23</v>
      </c>
      <c r="AS2580" t="s">
        <v>23</v>
      </c>
      <c r="AT2580" t="s">
        <v>23</v>
      </c>
      <c r="AU2580" t="s">
        <v>23</v>
      </c>
      <c r="AV2580" t="s">
        <v>23</v>
      </c>
      <c r="AW2580" t="s">
        <v>23</v>
      </c>
      <c r="AZ2580" t="s">
        <v>23</v>
      </c>
      <c r="BA2580" t="s">
        <v>23</v>
      </c>
      <c r="BB2580" t="s">
        <v>23</v>
      </c>
      <c r="BC2580" t="s">
        <v>23</v>
      </c>
      <c r="BD2580" t="s">
        <v>23</v>
      </c>
      <c r="BE2580" t="s">
        <v>23</v>
      </c>
      <c r="BF2580" t="s">
        <v>23</v>
      </c>
      <c r="BG2580" t="s">
        <v>23</v>
      </c>
      <c r="BH2580" t="s">
        <v>23</v>
      </c>
      <c r="BI2580" t="s">
        <v>23</v>
      </c>
      <c r="BJ2580" t="s">
        <v>23</v>
      </c>
      <c r="BK2580" t="s">
        <v>23</v>
      </c>
      <c r="BN2580" t="s">
        <v>23</v>
      </c>
      <c r="BO2580" t="s">
        <v>23</v>
      </c>
      <c r="BP2580" t="s">
        <v>23</v>
      </c>
      <c r="BQ2580" t="s">
        <v>23</v>
      </c>
      <c r="BR2580" t="s">
        <v>23</v>
      </c>
      <c r="BS2580" t="s">
        <v>23</v>
      </c>
      <c r="BV2580" t="s">
        <v>23</v>
      </c>
      <c r="BW2580" t="s">
        <v>23</v>
      </c>
      <c r="BX2580" t="s">
        <v>23</v>
      </c>
      <c r="BY2580" t="s">
        <v>23</v>
      </c>
      <c r="BZ2580" t="s">
        <v>23</v>
      </c>
      <c r="CA2580" t="s">
        <v>23</v>
      </c>
      <c r="CB2580" t="s">
        <v>23</v>
      </c>
      <c r="CC2580" t="s">
        <v>23</v>
      </c>
      <c r="CD2580" t="s">
        <v>23</v>
      </c>
      <c r="CE2580" t="s">
        <v>23</v>
      </c>
      <c r="CF2580" t="s">
        <v>23</v>
      </c>
      <c r="CG2580" t="s">
        <v>23</v>
      </c>
      <c r="CH2580" t="s">
        <v>23</v>
      </c>
      <c r="CI2580" s="7" t="s">
        <v>23</v>
      </c>
      <c r="CJ2580" t="s">
        <v>23</v>
      </c>
      <c r="CK2580" t="s">
        <v>23</v>
      </c>
      <c r="CL2580" t="s">
        <v>23</v>
      </c>
      <c r="CM2580" t="s">
        <v>23</v>
      </c>
      <c r="CP2580" s="9" t="s">
        <v>23</v>
      </c>
      <c r="CQ2580" s="9" t="s">
        <v>23</v>
      </c>
      <c r="CR2580" s="9" t="s">
        <v>23</v>
      </c>
      <c r="CS2580" t="s">
        <v>23</v>
      </c>
      <c r="CT2580" t="s">
        <v>23</v>
      </c>
      <c r="CU2580" t="s">
        <v>23</v>
      </c>
      <c r="CV2580" t="s">
        <v>23</v>
      </c>
      <c r="CW2580" t="s">
        <v>23</v>
      </c>
      <c r="CX2580" t="s">
        <v>23</v>
      </c>
      <c r="CY2580" t="s">
        <v>23</v>
      </c>
      <c r="DB2580" s="10" t="e">
        <v>#VALUE!</v>
      </c>
      <c r="DC2580" s="9" t="s">
        <v>23</v>
      </c>
      <c r="DD2580" s="10" t="e">
        <v>#VALUE!</v>
      </c>
      <c r="DE2580" s="12" t="s">
        <v>23</v>
      </c>
      <c r="DF2580" s="9" t="s">
        <v>23</v>
      </c>
      <c r="DG2580" s="13" t="s">
        <v>23</v>
      </c>
      <c r="DH2580" t="s">
        <v>23</v>
      </c>
      <c r="DK2580" t="s">
        <v>23</v>
      </c>
      <c r="DL2580" t="s">
        <v>23</v>
      </c>
      <c r="DM2580" t="s">
        <v>23</v>
      </c>
      <c r="DN2580" t="s">
        <v>23</v>
      </c>
    </row>
    <row r="2581" spans="1:118" x14ac:dyDescent="0.25">
      <c r="A2581" s="1">
        <v>43858</v>
      </c>
      <c r="B2581" t="s">
        <v>261</v>
      </c>
      <c r="C2581">
        <v>40</v>
      </c>
      <c r="D2581" t="s">
        <v>262</v>
      </c>
      <c r="E2581" t="s">
        <v>55</v>
      </c>
      <c r="F2581" t="s">
        <v>228</v>
      </c>
      <c r="I2581">
        <v>122.38721159231589</v>
      </c>
      <c r="J2581">
        <v>8166.08</v>
      </c>
      <c r="M2581">
        <v>174138</v>
      </c>
      <c r="N2581">
        <v>208149</v>
      </c>
      <c r="O2581">
        <v>181989</v>
      </c>
      <c r="P2581">
        <v>191127</v>
      </c>
      <c r="S2581">
        <v>63.125217391304403</v>
      </c>
      <c r="T2581">
        <v>262534.82452314999</v>
      </c>
      <c r="U2581">
        <v>2.0579999999999998</v>
      </c>
      <c r="X2581">
        <v>-0.86741000000000001</v>
      </c>
      <c r="Y2581">
        <v>13.636364</v>
      </c>
      <c r="Z2581">
        <v>16.618075999999999</v>
      </c>
      <c r="AA2581">
        <v>70.502983999999998</v>
      </c>
      <c r="AB2581">
        <v>41.8</v>
      </c>
      <c r="AC2581">
        <v>41.8</v>
      </c>
      <c r="AD2581">
        <v>32.4</v>
      </c>
      <c r="AE2581">
        <v>22.6</v>
      </c>
      <c r="AF2581" s="4">
        <v>40.583333333333336</v>
      </c>
      <c r="AG2581" s="4">
        <v>40.358333333333341</v>
      </c>
      <c r="AH2581" s="4">
        <v>38.408695652173911</v>
      </c>
      <c r="AI2581" s="4">
        <v>35.512307692307687</v>
      </c>
      <c r="AJ2581" s="4">
        <v>34.097154471544727</v>
      </c>
      <c r="AK2581" s="4">
        <v>30.280357142857149</v>
      </c>
      <c r="AL2581" s="6">
        <v>41.7</v>
      </c>
      <c r="AM2581" s="6">
        <v>41.7</v>
      </c>
      <c r="AN2581" s="6">
        <v>41.7</v>
      </c>
      <c r="AO2581" s="6">
        <v>41.7</v>
      </c>
      <c r="AP2581" s="6">
        <v>41.7</v>
      </c>
      <c r="AQ2581" s="6">
        <v>41.7</v>
      </c>
      <c r="AR2581">
        <v>39.85</v>
      </c>
      <c r="AS2581">
        <v>39.799999999999997</v>
      </c>
      <c r="AT2581">
        <v>35</v>
      </c>
      <c r="AU2581">
        <v>32.549999999999997</v>
      </c>
      <c r="AV2581">
        <v>30.7</v>
      </c>
      <c r="AW2581">
        <v>23.46</v>
      </c>
      <c r="AZ2581">
        <v>3</v>
      </c>
      <c r="BA2581">
        <v>33.35</v>
      </c>
      <c r="BB2581">
        <v>0.13168141592920399</v>
      </c>
      <c r="BC2581" t="s">
        <v>23</v>
      </c>
      <c r="BD2581">
        <v>0.26</v>
      </c>
      <c r="BE2581">
        <v>0.26</v>
      </c>
      <c r="BF2581">
        <v>0.42</v>
      </c>
      <c r="BG2581">
        <v>17.3913043478261</v>
      </c>
      <c r="BH2581">
        <v>-18.300653594771202</v>
      </c>
      <c r="BI2581">
        <v>61.538461538461497</v>
      </c>
      <c r="BJ2581">
        <v>-11.9047619047619</v>
      </c>
      <c r="BK2581">
        <v>55.5555555555556</v>
      </c>
      <c r="BN2581">
        <v>1.875</v>
      </c>
      <c r="BO2581">
        <v>-25</v>
      </c>
      <c r="BP2581">
        <v>-29.289300000000001</v>
      </c>
      <c r="BQ2581">
        <v>-33.057000000000002</v>
      </c>
      <c r="BR2581">
        <v>0.75</v>
      </c>
      <c r="BS2581" t="s">
        <v>23</v>
      </c>
      <c r="BV2581">
        <v>42.454999999999998</v>
      </c>
      <c r="BW2581">
        <v>4.7110000000000003</v>
      </c>
      <c r="BX2581">
        <v>30.684000000000001</v>
      </c>
      <c r="BY2581">
        <v>-11.686</v>
      </c>
      <c r="BZ2581">
        <v>-25.213999999999999</v>
      </c>
      <c r="CA2581">
        <v>-8.8689999999999998</v>
      </c>
      <c r="CB2581" t="s">
        <v>576</v>
      </c>
      <c r="CC2581">
        <v>69.247</v>
      </c>
      <c r="CD2581">
        <v>178.352</v>
      </c>
      <c r="CE2581">
        <v>-34.902000000000001</v>
      </c>
      <c r="CF2581">
        <v>-52.84</v>
      </c>
      <c r="CG2581">
        <v>-31.752300000000002</v>
      </c>
      <c r="CH2581">
        <v>69748</v>
      </c>
      <c r="CI2581" s="7">
        <v>107143</v>
      </c>
      <c r="CJ2581">
        <v>36447</v>
      </c>
      <c r="CK2581">
        <v>31789</v>
      </c>
      <c r="CL2581">
        <v>-34.902000000000001</v>
      </c>
      <c r="CM2581" t="s">
        <v>576</v>
      </c>
      <c r="CP2581" s="9">
        <v>18.896999999999998</v>
      </c>
      <c r="CQ2581" s="9">
        <v>15.558</v>
      </c>
      <c r="CR2581" s="9">
        <v>15.265000000000001</v>
      </c>
      <c r="CS2581">
        <v>3.5609999999999999</v>
      </c>
      <c r="CT2581">
        <v>3.1</v>
      </c>
      <c r="CU2581">
        <v>0.26200000000000001</v>
      </c>
      <c r="CV2581">
        <v>0.24099999999999999</v>
      </c>
      <c r="CW2581">
        <v>0.26200000000000001</v>
      </c>
      <c r="CX2581">
        <v>9.6000000000000002E-2</v>
      </c>
      <c r="CY2581">
        <v>8.0000000000000002E-3</v>
      </c>
      <c r="DB2581" s="10">
        <v>14.744186046511627</v>
      </c>
      <c r="DC2581" s="9">
        <v>2584819</v>
      </c>
      <c r="DD2581" s="10">
        <v>1.9622263686548264E-2</v>
      </c>
      <c r="DE2581" s="12">
        <v>293502.75</v>
      </c>
      <c r="DF2581" s="9">
        <v>5.1553040000000001</v>
      </c>
      <c r="DG2581" s="13">
        <v>4.9480459999999997</v>
      </c>
      <c r="DH2581">
        <v>23.584906</v>
      </c>
      <c r="DK2581">
        <v>1.0907543367963144</v>
      </c>
      <c r="DL2581">
        <v>0.68339340895268652</v>
      </c>
      <c r="DM2581">
        <v>0.44828622382394745</v>
      </c>
      <c r="DN2581">
        <v>0.20332056809174676</v>
      </c>
    </row>
    <row r="2582" spans="1:118" x14ac:dyDescent="0.25">
      <c r="A2582" s="1">
        <v>43858</v>
      </c>
      <c r="B2582" t="s">
        <v>263</v>
      </c>
      <c r="C2582">
        <v>0.66800000000000004</v>
      </c>
      <c r="D2582" t="s">
        <v>264</v>
      </c>
      <c r="E2582" t="s">
        <v>265</v>
      </c>
      <c r="F2582" t="s">
        <v>228</v>
      </c>
      <c r="I2582">
        <v>122.38721159231589</v>
      </c>
      <c r="J2582">
        <v>8166.08</v>
      </c>
      <c r="M2582">
        <v>13749843</v>
      </c>
      <c r="N2582">
        <v>12762843</v>
      </c>
      <c r="O2582">
        <v>6671597</v>
      </c>
      <c r="P2582">
        <v>5337565</v>
      </c>
      <c r="S2582">
        <v>63.125217391304403</v>
      </c>
      <c r="T2582">
        <v>262534.82452314999</v>
      </c>
      <c r="U2582">
        <v>2.0579999999999998</v>
      </c>
      <c r="X2582">
        <v>-3.0197449999999999</v>
      </c>
      <c r="Y2582">
        <v>6.9142130000000002</v>
      </c>
      <c r="Z2582">
        <v>11.333333</v>
      </c>
      <c r="AA2582">
        <v>-4.3528060000000002</v>
      </c>
      <c r="AB2582">
        <v>0.70479999999999998</v>
      </c>
      <c r="AC2582">
        <v>0.85119999999999996</v>
      </c>
      <c r="AD2582">
        <v>0.55600000000000005</v>
      </c>
      <c r="AE2582">
        <v>0.55600000000000005</v>
      </c>
      <c r="AF2582" s="4">
        <v>0.68106666666666671</v>
      </c>
      <c r="AG2582" s="4">
        <v>0.66886666666666672</v>
      </c>
      <c r="AH2582" s="4">
        <v>0.64820869565217387</v>
      </c>
      <c r="AI2582" s="4">
        <v>0.60498461538461534</v>
      </c>
      <c r="AJ2582" s="4">
        <v>0.60552845528455312</v>
      </c>
      <c r="AK2582" s="4">
        <v>0.6450380952380953</v>
      </c>
      <c r="AL2582" s="6">
        <v>0.68959999999999999</v>
      </c>
      <c r="AM2582" s="6">
        <v>0.68959999999999999</v>
      </c>
      <c r="AN2582" s="6">
        <v>0.68959999999999999</v>
      </c>
      <c r="AO2582" s="6">
        <v>0.68959999999999999</v>
      </c>
      <c r="AP2582" s="6">
        <v>0.68959999999999999</v>
      </c>
      <c r="AQ2582" s="6">
        <v>0.80559999999999998</v>
      </c>
      <c r="AR2582">
        <v>0.66800000000000004</v>
      </c>
      <c r="AS2582">
        <v>0.65280000000000005</v>
      </c>
      <c r="AT2582">
        <v>0.60719999999999996</v>
      </c>
      <c r="AU2582">
        <v>0.56000000000000005</v>
      </c>
      <c r="AV2582">
        <v>0.56000000000000005</v>
      </c>
      <c r="AW2582">
        <v>0.56000000000000005</v>
      </c>
      <c r="AZ2582" t="s">
        <v>23</v>
      </c>
      <c r="BA2582" t="s">
        <v>23</v>
      </c>
      <c r="BB2582" t="s">
        <v>23</v>
      </c>
      <c r="BC2582" t="s">
        <v>23</v>
      </c>
      <c r="BD2582" t="s">
        <v>23</v>
      </c>
      <c r="BE2582" t="s">
        <v>23</v>
      </c>
      <c r="BF2582">
        <v>-1E-3</v>
      </c>
      <c r="BG2582" t="s">
        <v>23</v>
      </c>
      <c r="BH2582" t="s">
        <v>23</v>
      </c>
      <c r="BI2582" t="s">
        <v>23</v>
      </c>
      <c r="BJ2582" t="s">
        <v>23</v>
      </c>
      <c r="BK2582" t="s">
        <v>23</v>
      </c>
      <c r="BN2582">
        <v>0</v>
      </c>
      <c r="BO2582" t="s">
        <v>23</v>
      </c>
      <c r="BP2582" t="s">
        <v>23</v>
      </c>
      <c r="BQ2582" t="s">
        <v>23</v>
      </c>
      <c r="BR2582" t="s">
        <v>23</v>
      </c>
      <c r="BS2582" t="s">
        <v>23</v>
      </c>
      <c r="BV2582">
        <v>-23.722999999999999</v>
      </c>
      <c r="BW2582">
        <v>-1.3009999999999999</v>
      </c>
      <c r="BX2582">
        <v>-42.558999999999997</v>
      </c>
      <c r="BY2582">
        <v>-18.847000000000001</v>
      </c>
      <c r="BZ2582">
        <v>-1.6890000000000001</v>
      </c>
      <c r="CA2582">
        <v>6.6959999999999997</v>
      </c>
      <c r="CB2582" t="s">
        <v>576</v>
      </c>
      <c r="CC2582" t="s">
        <v>576</v>
      </c>
      <c r="CD2582" t="s">
        <v>576</v>
      </c>
      <c r="CE2582">
        <v>-87.590599999999995</v>
      </c>
      <c r="CF2582">
        <v>16.095099999999999</v>
      </c>
      <c r="CG2582">
        <v>-29.8248</v>
      </c>
      <c r="CH2582">
        <v>7113.415</v>
      </c>
      <c r="CI2582" s="7">
        <v>57322.464999999997</v>
      </c>
      <c r="CJ2582">
        <v>-1501.921</v>
      </c>
      <c r="CK2582">
        <v>-1720.655</v>
      </c>
      <c r="CL2582">
        <v>-87.590999999999994</v>
      </c>
      <c r="CM2582" t="s">
        <v>576</v>
      </c>
      <c r="CP2582" s="9">
        <v>1.3340000000000001</v>
      </c>
      <c r="CQ2582" s="9">
        <v>1.93</v>
      </c>
      <c r="CR2582" s="9">
        <v>2.5099999999999998</v>
      </c>
      <c r="CS2582">
        <v>0.57499999999999996</v>
      </c>
      <c r="CT2582">
        <v>0.43099999999999999</v>
      </c>
      <c r="CU2582">
        <v>0.51700000000000002</v>
      </c>
      <c r="CV2582">
        <v>0.56999999999999995</v>
      </c>
      <c r="CW2582">
        <v>0.51700000000000002</v>
      </c>
      <c r="CX2582">
        <v>39.722000000000001</v>
      </c>
      <c r="CY2582">
        <v>7.532</v>
      </c>
      <c r="DB2582" s="10">
        <v>29.30954757152362</v>
      </c>
      <c r="DC2582" s="9">
        <v>1078348.8370000001</v>
      </c>
      <c r="DD2582" s="10">
        <v>2.0425788246109081E-2</v>
      </c>
      <c r="DE2582" s="12">
        <v>22359.294000000002</v>
      </c>
      <c r="DF2582" s="9">
        <v>1.287091</v>
      </c>
      <c r="DG2582" s="13">
        <v>1.415254</v>
      </c>
      <c r="DH2582" t="s">
        <v>576</v>
      </c>
      <c r="DK2582">
        <v>1.7901513394700415</v>
      </c>
      <c r="DL2582">
        <v>0.43140097905980557</v>
      </c>
      <c r="DM2582">
        <v>0.3361124347303327</v>
      </c>
      <c r="DN2582">
        <v>0.45166919358048174</v>
      </c>
    </row>
    <row r="2583" spans="1:118" x14ac:dyDescent="0.25">
      <c r="A2583" s="1">
        <v>43858</v>
      </c>
      <c r="B2583" t="s">
        <v>266</v>
      </c>
      <c r="C2583">
        <v>29.9</v>
      </c>
      <c r="D2583" t="s">
        <v>267</v>
      </c>
      <c r="E2583" t="s">
        <v>268</v>
      </c>
      <c r="F2583" t="s">
        <v>228</v>
      </c>
      <c r="I2583">
        <v>122.38721159231589</v>
      </c>
      <c r="J2583">
        <v>8166.08</v>
      </c>
      <c r="M2583">
        <v>163087</v>
      </c>
      <c r="N2583">
        <v>173599</v>
      </c>
      <c r="O2583">
        <v>120504</v>
      </c>
      <c r="P2583">
        <v>58321</v>
      </c>
      <c r="S2583">
        <v>63.125217391304403</v>
      </c>
      <c r="T2583">
        <v>262534.82452314999</v>
      </c>
      <c r="U2583">
        <v>2.0579999999999998</v>
      </c>
      <c r="X2583">
        <v>-2.1276600000000001</v>
      </c>
      <c r="Y2583">
        <v>2.572899</v>
      </c>
      <c r="Z2583">
        <v>8.7272730000000003</v>
      </c>
      <c r="AA2583">
        <v>-13.081395000000001</v>
      </c>
      <c r="AB2583">
        <v>31.2</v>
      </c>
      <c r="AC2583">
        <v>34.700000000000003</v>
      </c>
      <c r="AD2583">
        <v>25.3</v>
      </c>
      <c r="AE2583">
        <v>25.3</v>
      </c>
      <c r="AF2583" s="4">
        <v>30.391666666666669</v>
      </c>
      <c r="AG2583" s="4">
        <v>30.283333333333335</v>
      </c>
      <c r="AH2583" s="4">
        <v>29.79347826086957</v>
      </c>
      <c r="AI2583" s="4">
        <v>27.76</v>
      </c>
      <c r="AJ2583" s="4">
        <v>28.318292682926835</v>
      </c>
      <c r="AK2583" s="4">
        <v>30.389880952380956</v>
      </c>
      <c r="AL2583" s="6">
        <v>30.7</v>
      </c>
      <c r="AM2583" s="6">
        <v>30.7</v>
      </c>
      <c r="AN2583" s="6">
        <v>30.7</v>
      </c>
      <c r="AO2583" s="6">
        <v>30.7</v>
      </c>
      <c r="AP2583" s="6">
        <v>30.7</v>
      </c>
      <c r="AQ2583" s="6">
        <v>34.4</v>
      </c>
      <c r="AR2583">
        <v>29.9</v>
      </c>
      <c r="AS2583">
        <v>29.9</v>
      </c>
      <c r="AT2583">
        <v>28.65</v>
      </c>
      <c r="AU2583">
        <v>25.75</v>
      </c>
      <c r="AV2583">
        <v>25.75</v>
      </c>
      <c r="AW2583">
        <v>25.75</v>
      </c>
      <c r="AZ2583" t="s">
        <v>23</v>
      </c>
      <c r="BA2583" t="s">
        <v>23</v>
      </c>
      <c r="BB2583" t="s">
        <v>23</v>
      </c>
      <c r="BC2583" t="s">
        <v>23</v>
      </c>
      <c r="BD2583" t="s">
        <v>23</v>
      </c>
      <c r="BE2583" t="s">
        <v>23</v>
      </c>
      <c r="BF2583">
        <v>-0.23699999999999999</v>
      </c>
      <c r="BG2583" t="s">
        <v>23</v>
      </c>
      <c r="BH2583" t="s">
        <v>23</v>
      </c>
      <c r="BI2583" t="s">
        <v>23</v>
      </c>
      <c r="BJ2583" t="s">
        <v>23</v>
      </c>
      <c r="BK2583" t="s">
        <v>23</v>
      </c>
      <c r="BN2583">
        <v>0</v>
      </c>
      <c r="BO2583" t="s">
        <v>23</v>
      </c>
      <c r="BP2583" t="s">
        <v>23</v>
      </c>
      <c r="BQ2583" t="s">
        <v>23</v>
      </c>
      <c r="BR2583" t="s">
        <v>23</v>
      </c>
      <c r="BS2583" t="s">
        <v>23</v>
      </c>
      <c r="BV2583">
        <v>5.3049999999999997</v>
      </c>
      <c r="BW2583">
        <v>-12.984999999999999</v>
      </c>
      <c r="BX2583">
        <v>2.681</v>
      </c>
      <c r="BY2583">
        <v>6.48</v>
      </c>
      <c r="BZ2583">
        <v>-6.9550000000000001</v>
      </c>
      <c r="CA2583">
        <v>-13.679</v>
      </c>
      <c r="CB2583" t="s">
        <v>576</v>
      </c>
      <c r="CC2583" t="s">
        <v>576</v>
      </c>
      <c r="CD2583" t="s">
        <v>576</v>
      </c>
      <c r="CE2583" t="s">
        <v>576</v>
      </c>
      <c r="CF2583">
        <v>-53.879300000000001</v>
      </c>
      <c r="CG2583">
        <v>-15.0145</v>
      </c>
      <c r="CH2583">
        <v>-5900.7669999999998</v>
      </c>
      <c r="CI2583" s="7">
        <v>5155.5839999999998</v>
      </c>
      <c r="CJ2583">
        <v>-2727.7640000000001</v>
      </c>
      <c r="CK2583">
        <v>-4771.6310000000003</v>
      </c>
      <c r="CL2583" t="s">
        <v>576</v>
      </c>
      <c r="CM2583" t="s">
        <v>576</v>
      </c>
      <c r="CP2583" s="9">
        <v>-10.311</v>
      </c>
      <c r="CQ2583" s="9">
        <v>-8.8849999999999998</v>
      </c>
      <c r="CR2583" s="9">
        <v>-6.4770000000000003</v>
      </c>
      <c r="CS2583">
        <v>-4.1360000000000001</v>
      </c>
      <c r="CT2583">
        <v>-3.4359999999999999</v>
      </c>
      <c r="CU2583">
        <v>0.53300000000000003</v>
      </c>
      <c r="CV2583">
        <v>0.53300000000000003</v>
      </c>
      <c r="CW2583">
        <v>0.53300000000000003</v>
      </c>
      <c r="CX2583">
        <v>59.091000000000001</v>
      </c>
      <c r="CY2583" t="s">
        <v>576</v>
      </c>
      <c r="DB2583" s="10">
        <v>18.795404973098734</v>
      </c>
      <c r="DC2583" s="9">
        <v>326988.62199999997</v>
      </c>
      <c r="DD2583" s="10">
        <v>1.9764602084533695E-2</v>
      </c>
      <c r="DE2583" s="12">
        <v>-53662.466</v>
      </c>
      <c r="DF2583" s="9">
        <v>2.1337329999999999</v>
      </c>
      <c r="DG2583" s="13">
        <v>1.859453</v>
      </c>
      <c r="DH2583" t="s">
        <v>576</v>
      </c>
      <c r="DK2583">
        <v>0.87687760365097966</v>
      </c>
      <c r="DL2583">
        <v>0.29255543182662519</v>
      </c>
      <c r="DM2583">
        <v>0.31717057148971062</v>
      </c>
      <c r="DN2583">
        <v>0.33658204029689071</v>
      </c>
    </row>
    <row r="2584" spans="1:118" x14ac:dyDescent="0.25">
      <c r="A2584" s="1">
        <v>43858</v>
      </c>
      <c r="B2584" t="s">
        <v>269</v>
      </c>
      <c r="C2584" t="s">
        <v>23</v>
      </c>
      <c r="D2584" t="s">
        <v>270</v>
      </c>
      <c r="E2584" t="s">
        <v>271</v>
      </c>
      <c r="F2584" t="s">
        <v>228</v>
      </c>
      <c r="I2584">
        <v>122.38721159231589</v>
      </c>
      <c r="J2584">
        <v>8166.08</v>
      </c>
      <c r="M2584" t="s">
        <v>23</v>
      </c>
      <c r="N2584" t="s">
        <v>23</v>
      </c>
      <c r="O2584" t="s">
        <v>23</v>
      </c>
      <c r="P2584" t="s">
        <v>23</v>
      </c>
      <c r="S2584">
        <v>63.125217391304403</v>
      </c>
      <c r="T2584">
        <v>262534.82452314999</v>
      </c>
      <c r="U2584">
        <v>2.0579999999999998</v>
      </c>
      <c r="X2584" t="s">
        <v>23</v>
      </c>
      <c r="Y2584" t="s">
        <v>23</v>
      </c>
      <c r="Z2584" t="s">
        <v>23</v>
      </c>
      <c r="AA2584" t="s">
        <v>23</v>
      </c>
      <c r="AB2584" t="s">
        <v>23</v>
      </c>
      <c r="AC2584" t="s">
        <v>23</v>
      </c>
      <c r="AD2584" t="s">
        <v>23</v>
      </c>
      <c r="AE2584" t="s">
        <v>23</v>
      </c>
      <c r="AF2584" s="4" t="s">
        <v>23</v>
      </c>
      <c r="AG2584" s="4" t="s">
        <v>23</v>
      </c>
      <c r="AH2584" s="4" t="s">
        <v>23</v>
      </c>
      <c r="AI2584" s="4" t="s">
        <v>23</v>
      </c>
      <c r="AJ2584" s="4" t="s">
        <v>23</v>
      </c>
      <c r="AK2584" s="4" t="s">
        <v>23</v>
      </c>
      <c r="AL2584" s="6" t="s">
        <v>23</v>
      </c>
      <c r="AM2584" s="6" t="s">
        <v>23</v>
      </c>
      <c r="AN2584" s="6" t="s">
        <v>23</v>
      </c>
      <c r="AO2584" s="6" t="s">
        <v>23</v>
      </c>
      <c r="AP2584" s="6" t="s">
        <v>23</v>
      </c>
      <c r="AQ2584" s="6" t="s">
        <v>23</v>
      </c>
      <c r="AR2584" t="s">
        <v>23</v>
      </c>
      <c r="AS2584" t="s">
        <v>23</v>
      </c>
      <c r="AT2584" t="s">
        <v>23</v>
      </c>
      <c r="AU2584" t="s">
        <v>23</v>
      </c>
      <c r="AV2584" t="s">
        <v>23</v>
      </c>
      <c r="AW2584" t="s">
        <v>23</v>
      </c>
      <c r="AZ2584" t="s">
        <v>23</v>
      </c>
      <c r="BA2584" t="s">
        <v>23</v>
      </c>
      <c r="BB2584" t="s">
        <v>23</v>
      </c>
      <c r="BC2584" t="s">
        <v>23</v>
      </c>
      <c r="BD2584" t="s">
        <v>23</v>
      </c>
      <c r="BE2584" t="s">
        <v>23</v>
      </c>
      <c r="BF2584" t="s">
        <v>23</v>
      </c>
      <c r="BG2584" t="s">
        <v>23</v>
      </c>
      <c r="BH2584" t="s">
        <v>23</v>
      </c>
      <c r="BI2584" t="s">
        <v>23</v>
      </c>
      <c r="BJ2584" t="s">
        <v>23</v>
      </c>
      <c r="BK2584" t="s">
        <v>23</v>
      </c>
      <c r="BN2584" t="s">
        <v>23</v>
      </c>
      <c r="BO2584" t="s">
        <v>23</v>
      </c>
      <c r="BP2584" t="s">
        <v>23</v>
      </c>
      <c r="BQ2584" t="s">
        <v>23</v>
      </c>
      <c r="BR2584" t="s">
        <v>23</v>
      </c>
      <c r="BS2584" t="s">
        <v>23</v>
      </c>
      <c r="BV2584" t="s">
        <v>23</v>
      </c>
      <c r="BW2584" t="s">
        <v>23</v>
      </c>
      <c r="BX2584" t="s">
        <v>23</v>
      </c>
      <c r="BY2584" t="s">
        <v>23</v>
      </c>
      <c r="BZ2584" t="s">
        <v>23</v>
      </c>
      <c r="CA2584" t="s">
        <v>23</v>
      </c>
      <c r="CB2584" t="s">
        <v>23</v>
      </c>
      <c r="CC2584" t="s">
        <v>23</v>
      </c>
      <c r="CD2584" t="s">
        <v>23</v>
      </c>
      <c r="CE2584" t="s">
        <v>23</v>
      </c>
      <c r="CF2584" t="s">
        <v>23</v>
      </c>
      <c r="CG2584" t="s">
        <v>23</v>
      </c>
      <c r="CH2584" t="s">
        <v>23</v>
      </c>
      <c r="CI2584" s="7" t="s">
        <v>23</v>
      </c>
      <c r="CJ2584" t="s">
        <v>23</v>
      </c>
      <c r="CK2584" t="s">
        <v>23</v>
      </c>
      <c r="CL2584" t="s">
        <v>23</v>
      </c>
      <c r="CM2584" t="s">
        <v>23</v>
      </c>
      <c r="CP2584" s="9" t="s">
        <v>23</v>
      </c>
      <c r="CQ2584" s="9" t="s">
        <v>23</v>
      </c>
      <c r="CR2584" s="9" t="s">
        <v>23</v>
      </c>
      <c r="CS2584" t="s">
        <v>23</v>
      </c>
      <c r="CT2584" t="s">
        <v>23</v>
      </c>
      <c r="CU2584" t="s">
        <v>23</v>
      </c>
      <c r="CV2584" t="s">
        <v>23</v>
      </c>
      <c r="CW2584" t="s">
        <v>23</v>
      </c>
      <c r="CX2584" t="s">
        <v>23</v>
      </c>
      <c r="CY2584" t="s">
        <v>23</v>
      </c>
      <c r="DB2584" s="10" t="e">
        <v>#VALUE!</v>
      </c>
      <c r="DC2584" s="9" t="s">
        <v>23</v>
      </c>
      <c r="DD2584" s="10" t="e">
        <v>#VALUE!</v>
      </c>
      <c r="DE2584" s="12" t="s">
        <v>23</v>
      </c>
      <c r="DF2584" s="9" t="s">
        <v>23</v>
      </c>
      <c r="DG2584" s="13" t="s">
        <v>23</v>
      </c>
      <c r="DH2584" t="s">
        <v>23</v>
      </c>
      <c r="DK2584" t="s">
        <v>23</v>
      </c>
      <c r="DL2584" t="s">
        <v>23</v>
      </c>
      <c r="DM2584" t="s">
        <v>23</v>
      </c>
      <c r="DN2584" t="s">
        <v>23</v>
      </c>
    </row>
    <row r="2585" spans="1:118" x14ac:dyDescent="0.25">
      <c r="A2585" s="1">
        <v>43858</v>
      </c>
      <c r="B2585" t="s">
        <v>272</v>
      </c>
      <c r="C2585">
        <v>15.447974</v>
      </c>
      <c r="D2585" t="s">
        <v>273</v>
      </c>
      <c r="E2585" t="s">
        <v>254</v>
      </c>
      <c r="F2585" t="s">
        <v>228</v>
      </c>
      <c r="I2585">
        <v>122.38721159231589</v>
      </c>
      <c r="J2585">
        <v>8166.08</v>
      </c>
      <c r="M2585">
        <v>1738061</v>
      </c>
      <c r="N2585">
        <v>1270842</v>
      </c>
      <c r="O2585">
        <v>741470</v>
      </c>
      <c r="P2585">
        <v>540772</v>
      </c>
      <c r="S2585">
        <v>63.125217391304403</v>
      </c>
      <c r="T2585">
        <v>262534.82452314999</v>
      </c>
      <c r="U2585">
        <v>2.0579999999999998</v>
      </c>
      <c r="X2585">
        <v>-2.8121489999999998</v>
      </c>
      <c r="Y2585">
        <v>2.7348409999999999</v>
      </c>
      <c r="Z2585">
        <v>10.204082</v>
      </c>
      <c r="AA2585">
        <v>-10.373443999999999</v>
      </c>
      <c r="AB2585">
        <v>16.252555999999998</v>
      </c>
      <c r="AC2585">
        <v>18.559024000000001</v>
      </c>
      <c r="AD2585">
        <v>12.837552000000001</v>
      </c>
      <c r="AE2585">
        <v>12.837552000000001</v>
      </c>
      <c r="AF2585" s="4">
        <v>15.829405333333334</v>
      </c>
      <c r="AG2585" s="4">
        <v>15.686368499999995</v>
      </c>
      <c r="AH2585" s="4">
        <v>15.273842086956524</v>
      </c>
      <c r="AI2585" s="4">
        <v>14.119932092307698</v>
      </c>
      <c r="AJ2585" s="4">
        <v>14.182446951219513</v>
      </c>
      <c r="AK2585" s="4">
        <v>15.388729857142843</v>
      </c>
      <c r="AL2585" s="6">
        <v>16.198917000000002</v>
      </c>
      <c r="AM2585" s="6">
        <v>16.198917000000002</v>
      </c>
      <c r="AN2585" s="6">
        <v>16.198917000000002</v>
      </c>
      <c r="AO2585" s="6">
        <v>16.198917000000002</v>
      </c>
      <c r="AP2585" s="6">
        <v>16.198917000000002</v>
      </c>
      <c r="AQ2585" s="6">
        <v>18.451747000000001</v>
      </c>
      <c r="AR2585">
        <v>15.447974</v>
      </c>
      <c r="AS2585">
        <v>15.447974</v>
      </c>
      <c r="AT2585">
        <v>14.410957</v>
      </c>
      <c r="AU2585">
        <v>12.873310999999999</v>
      </c>
      <c r="AV2585">
        <v>12.873310999999999</v>
      </c>
      <c r="AW2585">
        <v>12.873310999999999</v>
      </c>
      <c r="AZ2585">
        <v>2</v>
      </c>
      <c r="BA2585">
        <v>6.5</v>
      </c>
      <c r="BB2585">
        <v>-3.9750368189238201</v>
      </c>
      <c r="BC2585" t="s">
        <v>23</v>
      </c>
      <c r="BD2585" t="s">
        <v>23</v>
      </c>
      <c r="BE2585" t="s">
        <v>23</v>
      </c>
      <c r="BF2585">
        <v>-0.47899999999999998</v>
      </c>
      <c r="BG2585">
        <v>-32.673267326732699</v>
      </c>
      <c r="BH2585">
        <v>-86.363636363636402</v>
      </c>
      <c r="BI2585" t="s">
        <v>23</v>
      </c>
      <c r="BJ2585" t="s">
        <v>23</v>
      </c>
      <c r="BK2585" t="s">
        <v>23</v>
      </c>
      <c r="BN2585">
        <v>0</v>
      </c>
      <c r="BO2585" t="s">
        <v>23</v>
      </c>
      <c r="BP2585" t="s">
        <v>23</v>
      </c>
      <c r="BQ2585" t="s">
        <v>23</v>
      </c>
      <c r="BR2585" t="s">
        <v>23</v>
      </c>
      <c r="BS2585" t="s">
        <v>23</v>
      </c>
      <c r="BV2585">
        <v>-39.473999999999997</v>
      </c>
      <c r="BW2585">
        <v>-22.919</v>
      </c>
      <c r="BX2585">
        <v>-1.474</v>
      </c>
      <c r="BY2585">
        <v>2.6930000000000001</v>
      </c>
      <c r="BZ2585">
        <v>7.4169999999999998</v>
      </c>
      <c r="CA2585">
        <v>-13.266</v>
      </c>
      <c r="CB2585" t="s">
        <v>576</v>
      </c>
      <c r="CC2585" t="s">
        <v>576</v>
      </c>
      <c r="CD2585">
        <v>-96.965500000000006</v>
      </c>
      <c r="CE2585" t="s">
        <v>576</v>
      </c>
      <c r="CF2585">
        <v>-72.744</v>
      </c>
      <c r="CG2585">
        <v>-27.3614</v>
      </c>
      <c r="CH2585">
        <v>46153.843000000001</v>
      </c>
      <c r="CI2585" s="7">
        <v>-27700.012999999999</v>
      </c>
      <c r="CJ2585">
        <v>-32327.177</v>
      </c>
      <c r="CK2585">
        <v>-8613.1489999999994</v>
      </c>
      <c r="CL2585" t="s">
        <v>576</v>
      </c>
      <c r="CM2585" t="s">
        <v>576</v>
      </c>
      <c r="CP2585" s="9">
        <v>1.2569999999999999</v>
      </c>
      <c r="CQ2585" s="9">
        <v>9.9060000000000006</v>
      </c>
      <c r="CR2585" s="9">
        <v>15.039</v>
      </c>
      <c r="CS2585">
        <v>0.23100000000000001</v>
      </c>
      <c r="CT2585">
        <v>0.217</v>
      </c>
      <c r="CU2585">
        <v>0.27600000000000002</v>
      </c>
      <c r="CV2585">
        <v>0.31</v>
      </c>
      <c r="CW2585">
        <v>0.27600000000000002</v>
      </c>
      <c r="CX2585">
        <v>72.081999999999994</v>
      </c>
      <c r="CY2585">
        <v>6.7489999999999997</v>
      </c>
      <c r="DB2585" s="10">
        <v>3.7698929400646652</v>
      </c>
      <c r="DC2585" s="9">
        <v>2035192.7390000001</v>
      </c>
      <c r="DD2585" s="10">
        <v>1.930120879819039E-3</v>
      </c>
      <c r="DE2585" s="12">
        <v>142724.94099999999</v>
      </c>
      <c r="DF2585" s="9">
        <v>1.794815</v>
      </c>
      <c r="DG2585" s="13">
        <v>2.2988059999999999</v>
      </c>
      <c r="DH2585" t="s">
        <v>576</v>
      </c>
      <c r="DK2585">
        <v>2.3132246974805044</v>
      </c>
      <c r="DL2585">
        <v>0.52272699601530537</v>
      </c>
      <c r="DM2585">
        <v>0.25781926360895741</v>
      </c>
      <c r="DN2585">
        <v>0.7521797966994509</v>
      </c>
    </row>
    <row r="2586" spans="1:118" x14ac:dyDescent="0.25">
      <c r="A2586" s="1">
        <v>43858</v>
      </c>
      <c r="B2586" t="s">
        <v>274</v>
      </c>
      <c r="C2586">
        <v>11.25</v>
      </c>
      <c r="D2586" t="s">
        <v>275</v>
      </c>
      <c r="E2586" t="s">
        <v>276</v>
      </c>
      <c r="F2586" t="s">
        <v>228</v>
      </c>
      <c r="I2586">
        <v>122.38721159231589</v>
      </c>
      <c r="J2586">
        <v>8166.08</v>
      </c>
      <c r="M2586">
        <v>1643924</v>
      </c>
      <c r="N2586">
        <v>936537</v>
      </c>
      <c r="O2586">
        <v>710979</v>
      </c>
      <c r="P2586">
        <v>623526</v>
      </c>
      <c r="S2586">
        <v>63.125217391304403</v>
      </c>
      <c r="T2586">
        <v>262534.82452314999</v>
      </c>
      <c r="U2586">
        <v>2.0579999999999998</v>
      </c>
      <c r="X2586">
        <v>-0.53050399999999998</v>
      </c>
      <c r="Y2586">
        <v>4.1666670000000003</v>
      </c>
      <c r="Z2586">
        <v>19.236884</v>
      </c>
      <c r="AA2586">
        <v>-28.298279000000001</v>
      </c>
      <c r="AB2586">
        <v>11.55</v>
      </c>
      <c r="AC2586">
        <v>16.454999999999998</v>
      </c>
      <c r="AD2586">
        <v>9</v>
      </c>
      <c r="AE2586">
        <v>9</v>
      </c>
      <c r="AF2586" s="4">
        <v>11.372500000000002</v>
      </c>
      <c r="AG2586" s="4">
        <v>11.186250000000001</v>
      </c>
      <c r="AH2586" s="4">
        <v>10.876956521739132</v>
      </c>
      <c r="AI2586" s="4">
        <v>9.956769230769229</v>
      </c>
      <c r="AJ2586" s="4">
        <v>9.8470731707317078</v>
      </c>
      <c r="AK2586" s="4">
        <v>11.676130952380946</v>
      </c>
      <c r="AL2586" s="6">
        <v>11.52</v>
      </c>
      <c r="AM2586" s="6">
        <v>11.52</v>
      </c>
      <c r="AN2586" s="6">
        <v>11.52</v>
      </c>
      <c r="AO2586" s="6">
        <v>11.52</v>
      </c>
      <c r="AP2586" s="6">
        <v>11.52</v>
      </c>
      <c r="AQ2586" s="6">
        <v>16.245000000000001</v>
      </c>
      <c r="AR2586">
        <v>11.25</v>
      </c>
      <c r="AS2586">
        <v>10.935</v>
      </c>
      <c r="AT2586">
        <v>10.154999999999999</v>
      </c>
      <c r="AU2586">
        <v>9.1199999999999992</v>
      </c>
      <c r="AV2586">
        <v>9.1199999999999992</v>
      </c>
      <c r="AW2586">
        <v>9.1199999999999992</v>
      </c>
      <c r="AZ2586">
        <v>1</v>
      </c>
      <c r="BA2586" t="s">
        <v>23</v>
      </c>
      <c r="BB2586" t="s">
        <v>23</v>
      </c>
      <c r="BC2586" t="s">
        <v>23</v>
      </c>
      <c r="BD2586" t="s">
        <v>23</v>
      </c>
      <c r="BE2586" t="s">
        <v>23</v>
      </c>
      <c r="BF2586">
        <v>1.2999999999999999E-2</v>
      </c>
      <c r="BG2586" t="s">
        <v>23</v>
      </c>
      <c r="BH2586">
        <v>-7.2727272727272698</v>
      </c>
      <c r="BI2586" t="s">
        <v>23</v>
      </c>
      <c r="BJ2586" t="s">
        <v>23</v>
      </c>
      <c r="BK2586" t="s">
        <v>23</v>
      </c>
      <c r="BN2586">
        <v>6.6666666666666696</v>
      </c>
      <c r="BO2586">
        <v>33.332999999999998</v>
      </c>
      <c r="BP2586">
        <v>15.47</v>
      </c>
      <c r="BQ2586">
        <v>25.992000000000001</v>
      </c>
      <c r="BR2586">
        <v>0.75</v>
      </c>
      <c r="BS2586" t="s">
        <v>23</v>
      </c>
      <c r="BV2586">
        <v>-16.199000000000002</v>
      </c>
      <c r="BW2586">
        <v>-19.437000000000001</v>
      </c>
      <c r="BX2586">
        <v>-19.184999999999999</v>
      </c>
      <c r="BY2586">
        <v>8.1199999999999992</v>
      </c>
      <c r="BZ2586">
        <v>21.533000000000001</v>
      </c>
      <c r="CA2586">
        <v>-6.8659999999999997</v>
      </c>
      <c r="CB2586">
        <v>-97.153999999999996</v>
      </c>
      <c r="CC2586" t="s">
        <v>576</v>
      </c>
      <c r="CD2586">
        <v>-79.2761</v>
      </c>
      <c r="CE2586">
        <v>46.495399999999997</v>
      </c>
      <c r="CF2586">
        <v>-28.213100000000001</v>
      </c>
      <c r="CG2586">
        <v>72.190399999999997</v>
      </c>
      <c r="CH2586">
        <v>99443.934999999998</v>
      </c>
      <c r="CI2586" s="7">
        <v>68131.115000000005</v>
      </c>
      <c r="CJ2586">
        <v>858.44600000000003</v>
      </c>
      <c r="CK2586">
        <v>-4028.6410000000001</v>
      </c>
      <c r="CL2586">
        <v>45.96</v>
      </c>
      <c r="CM2586">
        <v>-97.153999999999996</v>
      </c>
      <c r="CP2586" s="9">
        <v>6.8159999999999998</v>
      </c>
      <c r="CQ2586" s="9">
        <v>10.601000000000001</v>
      </c>
      <c r="CR2586" s="9">
        <v>13.766999999999999</v>
      </c>
      <c r="CS2586">
        <v>2.157</v>
      </c>
      <c r="CT2586">
        <v>1.948</v>
      </c>
      <c r="CU2586">
        <v>0.45700000000000002</v>
      </c>
      <c r="CV2586">
        <v>0.47499999999999998</v>
      </c>
      <c r="CW2586">
        <v>0.45700000000000002</v>
      </c>
      <c r="CX2586">
        <v>99.734999999999999</v>
      </c>
      <c r="CY2586">
        <v>4.8949999999999996</v>
      </c>
      <c r="DB2586" s="10">
        <v>52.681233806097083</v>
      </c>
      <c r="DC2586" s="9">
        <v>1566012.925</v>
      </c>
      <c r="DD2586" s="10">
        <v>2.5078886242270317E-2</v>
      </c>
      <c r="DE2586" s="12">
        <v>34474.241000000002</v>
      </c>
      <c r="DF2586" s="9">
        <v>1.045539</v>
      </c>
      <c r="DG2586" s="13">
        <v>1.031731</v>
      </c>
      <c r="DH2586">
        <v>216.34615400000001</v>
      </c>
      <c r="DK2586">
        <v>1.4800860813282499</v>
      </c>
      <c r="DL2586">
        <v>0.6278497187126032</v>
      </c>
      <c r="DM2586">
        <v>0.50116429175867194</v>
      </c>
      <c r="DN2586">
        <v>0.8271520044224856</v>
      </c>
    </row>
    <row r="2587" spans="1:118" x14ac:dyDescent="0.25">
      <c r="A2587" s="1">
        <v>43858</v>
      </c>
      <c r="B2587" t="s">
        <v>277</v>
      </c>
      <c r="C2587" t="s">
        <v>23</v>
      </c>
      <c r="D2587" t="s">
        <v>278</v>
      </c>
      <c r="E2587" t="s">
        <v>271</v>
      </c>
      <c r="F2587" t="s">
        <v>228</v>
      </c>
      <c r="I2587">
        <v>122.38721159231589</v>
      </c>
      <c r="J2587">
        <v>8166.08</v>
      </c>
      <c r="M2587" t="s">
        <v>23</v>
      </c>
      <c r="N2587" t="s">
        <v>23</v>
      </c>
      <c r="O2587" t="s">
        <v>23</v>
      </c>
      <c r="P2587" t="s">
        <v>23</v>
      </c>
      <c r="S2587">
        <v>63.125217391304403</v>
      </c>
      <c r="T2587">
        <v>262534.82452314999</v>
      </c>
      <c r="U2587">
        <v>2.0579999999999998</v>
      </c>
      <c r="X2587" t="s">
        <v>23</v>
      </c>
      <c r="Y2587" t="s">
        <v>23</v>
      </c>
      <c r="Z2587" t="s">
        <v>23</v>
      </c>
      <c r="AA2587" t="s">
        <v>23</v>
      </c>
      <c r="AB2587" t="s">
        <v>23</v>
      </c>
      <c r="AC2587" t="s">
        <v>23</v>
      </c>
      <c r="AD2587" t="s">
        <v>23</v>
      </c>
      <c r="AE2587" t="s">
        <v>23</v>
      </c>
      <c r="AF2587" s="4" t="s">
        <v>23</v>
      </c>
      <c r="AG2587" s="4" t="s">
        <v>23</v>
      </c>
      <c r="AH2587" s="4" t="s">
        <v>23</v>
      </c>
      <c r="AI2587" s="4" t="s">
        <v>23</v>
      </c>
      <c r="AJ2587" s="4" t="s">
        <v>23</v>
      </c>
      <c r="AK2587" s="4" t="s">
        <v>23</v>
      </c>
      <c r="AL2587" s="6" t="s">
        <v>23</v>
      </c>
      <c r="AM2587" s="6" t="s">
        <v>23</v>
      </c>
      <c r="AN2587" s="6" t="s">
        <v>23</v>
      </c>
      <c r="AO2587" s="6" t="s">
        <v>23</v>
      </c>
      <c r="AP2587" s="6" t="s">
        <v>23</v>
      </c>
      <c r="AQ2587" s="6" t="s">
        <v>23</v>
      </c>
      <c r="AR2587" t="s">
        <v>23</v>
      </c>
      <c r="AS2587" t="s">
        <v>23</v>
      </c>
      <c r="AT2587" t="s">
        <v>23</v>
      </c>
      <c r="AU2587" t="s">
        <v>23</v>
      </c>
      <c r="AV2587" t="s">
        <v>23</v>
      </c>
      <c r="AW2587" t="s">
        <v>23</v>
      </c>
      <c r="AZ2587" t="s">
        <v>23</v>
      </c>
      <c r="BA2587" t="s">
        <v>23</v>
      </c>
      <c r="BB2587" t="s">
        <v>23</v>
      </c>
      <c r="BC2587" t="s">
        <v>23</v>
      </c>
      <c r="BD2587" t="s">
        <v>23</v>
      </c>
      <c r="BE2587" t="s">
        <v>23</v>
      </c>
      <c r="BF2587" t="s">
        <v>23</v>
      </c>
      <c r="BG2587" t="s">
        <v>23</v>
      </c>
      <c r="BH2587" t="s">
        <v>23</v>
      </c>
      <c r="BI2587" t="s">
        <v>23</v>
      </c>
      <c r="BJ2587" t="s">
        <v>23</v>
      </c>
      <c r="BK2587" t="s">
        <v>23</v>
      </c>
      <c r="BN2587" t="s">
        <v>23</v>
      </c>
      <c r="BO2587" t="s">
        <v>23</v>
      </c>
      <c r="BP2587" t="s">
        <v>23</v>
      </c>
      <c r="BQ2587" t="s">
        <v>23</v>
      </c>
      <c r="BR2587" t="s">
        <v>23</v>
      </c>
      <c r="BS2587" t="s">
        <v>23</v>
      </c>
      <c r="BV2587" t="s">
        <v>23</v>
      </c>
      <c r="BW2587" t="s">
        <v>23</v>
      </c>
      <c r="BX2587" t="s">
        <v>23</v>
      </c>
      <c r="BY2587" t="s">
        <v>23</v>
      </c>
      <c r="BZ2587" t="s">
        <v>23</v>
      </c>
      <c r="CA2587" t="s">
        <v>23</v>
      </c>
      <c r="CB2587" t="s">
        <v>23</v>
      </c>
      <c r="CC2587" t="s">
        <v>23</v>
      </c>
      <c r="CD2587" t="s">
        <v>23</v>
      </c>
      <c r="CE2587" t="s">
        <v>23</v>
      </c>
      <c r="CF2587" t="s">
        <v>23</v>
      </c>
      <c r="CG2587" t="s">
        <v>23</v>
      </c>
      <c r="CH2587" t="s">
        <v>23</v>
      </c>
      <c r="CI2587" s="7" t="s">
        <v>23</v>
      </c>
      <c r="CJ2587" t="s">
        <v>23</v>
      </c>
      <c r="CK2587" t="s">
        <v>23</v>
      </c>
      <c r="CL2587" t="s">
        <v>23</v>
      </c>
      <c r="CM2587" t="s">
        <v>23</v>
      </c>
      <c r="CP2587" s="9" t="s">
        <v>23</v>
      </c>
      <c r="CQ2587" s="9" t="s">
        <v>23</v>
      </c>
      <c r="CR2587" s="9" t="s">
        <v>23</v>
      </c>
      <c r="CS2587" t="s">
        <v>23</v>
      </c>
      <c r="CT2587" t="s">
        <v>23</v>
      </c>
      <c r="CU2587" t="s">
        <v>23</v>
      </c>
      <c r="CV2587" t="s">
        <v>23</v>
      </c>
      <c r="CW2587" t="s">
        <v>23</v>
      </c>
      <c r="CX2587" t="s">
        <v>23</v>
      </c>
      <c r="CY2587" t="s">
        <v>23</v>
      </c>
      <c r="DB2587" s="10" t="e">
        <v>#VALUE!</v>
      </c>
      <c r="DC2587" s="9" t="s">
        <v>23</v>
      </c>
      <c r="DD2587" s="10" t="e">
        <v>#VALUE!</v>
      </c>
      <c r="DE2587" s="12" t="s">
        <v>23</v>
      </c>
      <c r="DF2587" s="9" t="s">
        <v>23</v>
      </c>
      <c r="DG2587" s="13" t="s">
        <v>23</v>
      </c>
      <c r="DH2587" t="s">
        <v>23</v>
      </c>
      <c r="DK2587" t="s">
        <v>23</v>
      </c>
      <c r="DL2587" t="s">
        <v>23</v>
      </c>
      <c r="DM2587" t="s">
        <v>23</v>
      </c>
      <c r="DN2587" t="s">
        <v>23</v>
      </c>
    </row>
    <row r="2588" spans="1:118" x14ac:dyDescent="0.25">
      <c r="A2588" s="1">
        <v>43858</v>
      </c>
      <c r="B2588" t="s">
        <v>279</v>
      </c>
      <c r="C2588">
        <v>10.039999999999999</v>
      </c>
      <c r="D2588" t="s">
        <v>280</v>
      </c>
      <c r="E2588" t="s">
        <v>265</v>
      </c>
      <c r="F2588" t="s">
        <v>228</v>
      </c>
      <c r="I2588">
        <v>122.38721159231589</v>
      </c>
      <c r="J2588">
        <v>8166.08</v>
      </c>
      <c r="M2588">
        <v>1222648</v>
      </c>
      <c r="N2588">
        <v>1226019</v>
      </c>
      <c r="O2588">
        <v>829838</v>
      </c>
      <c r="P2588">
        <v>434385</v>
      </c>
      <c r="S2588">
        <v>63.125217391304403</v>
      </c>
      <c r="T2588">
        <v>262534.82452314999</v>
      </c>
      <c r="U2588">
        <v>2.0579999999999998</v>
      </c>
      <c r="X2588">
        <v>-2.3346300000000002</v>
      </c>
      <c r="Y2588">
        <v>5.2410899999999998</v>
      </c>
      <c r="Z2588">
        <v>14.090909</v>
      </c>
      <c r="AA2588">
        <v>-19.551282</v>
      </c>
      <c r="AB2588">
        <v>10.64</v>
      </c>
      <c r="AC2588">
        <v>13.04</v>
      </c>
      <c r="AD2588">
        <v>8.2100000000000009</v>
      </c>
      <c r="AE2588">
        <v>8.01</v>
      </c>
      <c r="AF2588" s="4">
        <v>10.239999999999998</v>
      </c>
      <c r="AG2588" s="4">
        <v>10.038333333333334</v>
      </c>
      <c r="AH2588" s="4">
        <v>9.7299999999999969</v>
      </c>
      <c r="AI2588" s="4">
        <v>9.0104615384615379</v>
      </c>
      <c r="AJ2588" s="4">
        <v>9.1701626016260178</v>
      </c>
      <c r="AK2588" s="4">
        <v>10.078373015873012</v>
      </c>
      <c r="AL2588" s="6">
        <v>10.34</v>
      </c>
      <c r="AM2588" s="6">
        <v>10.34</v>
      </c>
      <c r="AN2588" s="6">
        <v>10.34</v>
      </c>
      <c r="AO2588" s="6">
        <v>10.34</v>
      </c>
      <c r="AP2588" s="6">
        <v>10.7</v>
      </c>
      <c r="AQ2588" s="6">
        <v>12.94</v>
      </c>
      <c r="AR2588">
        <v>10.039999999999999</v>
      </c>
      <c r="AS2588">
        <v>9.7200000000000006</v>
      </c>
      <c r="AT2588">
        <v>9.08</v>
      </c>
      <c r="AU2588">
        <v>8.2200000000000006</v>
      </c>
      <c r="AV2588">
        <v>8.2200000000000006</v>
      </c>
      <c r="AW2588">
        <v>8.2200000000000006</v>
      </c>
      <c r="AZ2588" t="s">
        <v>23</v>
      </c>
      <c r="BA2588" t="s">
        <v>23</v>
      </c>
      <c r="BB2588" t="s">
        <v>23</v>
      </c>
      <c r="BC2588" t="s">
        <v>23</v>
      </c>
      <c r="BD2588" t="s">
        <v>23</v>
      </c>
      <c r="BE2588" t="s">
        <v>23</v>
      </c>
      <c r="BF2588">
        <v>-5.0000000000000001E-3</v>
      </c>
      <c r="BG2588" t="s">
        <v>23</v>
      </c>
      <c r="BH2588">
        <v>-25.149700598802401</v>
      </c>
      <c r="BI2588" t="s">
        <v>23</v>
      </c>
      <c r="BJ2588" t="s">
        <v>23</v>
      </c>
      <c r="BK2588" t="s">
        <v>23</v>
      </c>
      <c r="BN2588">
        <v>0</v>
      </c>
      <c r="BO2588" t="s">
        <v>23</v>
      </c>
      <c r="BP2588" t="s">
        <v>23</v>
      </c>
      <c r="BQ2588" t="s">
        <v>23</v>
      </c>
      <c r="BR2588" t="s">
        <v>23</v>
      </c>
      <c r="BS2588" t="s">
        <v>23</v>
      </c>
      <c r="BV2588">
        <v>-17.62</v>
      </c>
      <c r="BW2588">
        <v>-20.318999999999999</v>
      </c>
      <c r="BX2588">
        <v>-29.992999999999999</v>
      </c>
      <c r="BY2588">
        <v>-12.333</v>
      </c>
      <c r="BZ2588">
        <v>-11.098000000000001</v>
      </c>
      <c r="CA2588">
        <v>-14.452</v>
      </c>
      <c r="CB2588">
        <v>-97.808000000000007</v>
      </c>
      <c r="CC2588">
        <v>-76.191000000000003</v>
      </c>
      <c r="CD2588">
        <v>13.198</v>
      </c>
      <c r="CE2588" t="s">
        <v>576</v>
      </c>
      <c r="CF2588">
        <v>-79.567800000000005</v>
      </c>
      <c r="CG2588" t="s">
        <v>576</v>
      </c>
      <c r="CH2588">
        <v>-80112.403999999995</v>
      </c>
      <c r="CI2588" s="7">
        <v>12502.017</v>
      </c>
      <c r="CJ2588">
        <v>-184.17599999999999</v>
      </c>
      <c r="CK2588">
        <v>-6001.12</v>
      </c>
      <c r="CL2588" t="s">
        <v>576</v>
      </c>
      <c r="CM2588">
        <v>-97.795000000000002</v>
      </c>
      <c r="CP2588" s="9">
        <v>-7.9219999999999997</v>
      </c>
      <c r="CQ2588" s="9">
        <v>-9.1319999999999997</v>
      </c>
      <c r="CR2588" s="9">
        <v>-12.02</v>
      </c>
      <c r="CS2588">
        <v>-4.6849999999999996</v>
      </c>
      <c r="CT2588">
        <v>-3.202</v>
      </c>
      <c r="CU2588">
        <v>0.64700000000000002</v>
      </c>
      <c r="CV2588">
        <v>0.65800000000000003</v>
      </c>
      <c r="CW2588">
        <v>0.64700000000000002</v>
      </c>
      <c r="CX2588">
        <v>31.852</v>
      </c>
      <c r="CY2588" t="s">
        <v>576</v>
      </c>
      <c r="DB2588" s="10">
        <v>41.07260209163347</v>
      </c>
      <c r="DC2588" s="9">
        <v>687208.60900000005</v>
      </c>
      <c r="DD2588" s="10">
        <v>2.4002547092654366E-2</v>
      </c>
      <c r="DE2588" s="12">
        <v>53241.462</v>
      </c>
      <c r="DF2588" s="9">
        <v>0.824708</v>
      </c>
      <c r="DG2588" s="13">
        <v>0.84654300000000005</v>
      </c>
      <c r="DH2588" t="s">
        <v>576</v>
      </c>
      <c r="DK2588">
        <v>2.7411102413173398</v>
      </c>
      <c r="DL2588">
        <v>0.37048216563377767</v>
      </c>
      <c r="DM2588">
        <v>0.20991366563364885</v>
      </c>
      <c r="DN2588">
        <v>0.39654472404024743</v>
      </c>
    </row>
    <row r="2589" spans="1:118" x14ac:dyDescent="0.25">
      <c r="A2589" s="1">
        <v>43858</v>
      </c>
      <c r="B2589" t="s">
        <v>281</v>
      </c>
      <c r="C2589" t="s">
        <v>23</v>
      </c>
      <c r="D2589" t="s">
        <v>282</v>
      </c>
      <c r="E2589" t="s">
        <v>239</v>
      </c>
      <c r="F2589" t="s">
        <v>228</v>
      </c>
      <c r="I2589">
        <v>122.38721159231589</v>
      </c>
      <c r="J2589">
        <v>8166.08</v>
      </c>
      <c r="M2589" t="s">
        <v>23</v>
      </c>
      <c r="N2589" t="s">
        <v>23</v>
      </c>
      <c r="O2589" t="s">
        <v>23</v>
      </c>
      <c r="P2589" t="s">
        <v>23</v>
      </c>
      <c r="S2589">
        <v>63.125217391304403</v>
      </c>
      <c r="T2589">
        <v>262534.82452314999</v>
      </c>
      <c r="U2589">
        <v>2.0579999999999998</v>
      </c>
      <c r="X2589" t="s">
        <v>23</v>
      </c>
      <c r="Y2589" t="s">
        <v>23</v>
      </c>
      <c r="Z2589" t="s">
        <v>23</v>
      </c>
      <c r="AA2589" t="s">
        <v>23</v>
      </c>
      <c r="AB2589" t="s">
        <v>23</v>
      </c>
      <c r="AC2589" t="s">
        <v>23</v>
      </c>
      <c r="AD2589" t="s">
        <v>23</v>
      </c>
      <c r="AE2589" t="s">
        <v>23</v>
      </c>
      <c r="AF2589" s="4" t="s">
        <v>23</v>
      </c>
      <c r="AG2589" s="4" t="s">
        <v>23</v>
      </c>
      <c r="AH2589" s="4" t="s">
        <v>23</v>
      </c>
      <c r="AI2589" s="4" t="s">
        <v>23</v>
      </c>
      <c r="AJ2589" s="4" t="s">
        <v>23</v>
      </c>
      <c r="AK2589" s="4" t="s">
        <v>23</v>
      </c>
      <c r="AL2589" s="6" t="s">
        <v>23</v>
      </c>
      <c r="AM2589" s="6" t="s">
        <v>23</v>
      </c>
      <c r="AN2589" s="6" t="s">
        <v>23</v>
      </c>
      <c r="AO2589" s="6" t="s">
        <v>23</v>
      </c>
      <c r="AP2589" s="6" t="s">
        <v>23</v>
      </c>
      <c r="AQ2589" s="6" t="s">
        <v>23</v>
      </c>
      <c r="AR2589" t="s">
        <v>23</v>
      </c>
      <c r="AS2589" t="s">
        <v>23</v>
      </c>
      <c r="AT2589" t="s">
        <v>23</v>
      </c>
      <c r="AU2589" t="s">
        <v>23</v>
      </c>
      <c r="AV2589" t="s">
        <v>23</v>
      </c>
      <c r="AW2589" t="s">
        <v>23</v>
      </c>
      <c r="AZ2589" t="s">
        <v>23</v>
      </c>
      <c r="BA2589" t="s">
        <v>23</v>
      </c>
      <c r="BB2589" t="s">
        <v>23</v>
      </c>
      <c r="BC2589" t="s">
        <v>23</v>
      </c>
      <c r="BD2589" t="s">
        <v>23</v>
      </c>
      <c r="BE2589" t="s">
        <v>23</v>
      </c>
      <c r="BF2589" t="s">
        <v>23</v>
      </c>
      <c r="BG2589" t="s">
        <v>23</v>
      </c>
      <c r="BH2589" t="s">
        <v>23</v>
      </c>
      <c r="BI2589" t="s">
        <v>23</v>
      </c>
      <c r="BJ2589" t="s">
        <v>23</v>
      </c>
      <c r="BK2589" t="s">
        <v>23</v>
      </c>
      <c r="BN2589" t="s">
        <v>23</v>
      </c>
      <c r="BO2589" t="s">
        <v>23</v>
      </c>
      <c r="BP2589" t="s">
        <v>23</v>
      </c>
      <c r="BQ2589" t="s">
        <v>23</v>
      </c>
      <c r="BR2589" t="s">
        <v>23</v>
      </c>
      <c r="BS2589" t="s">
        <v>23</v>
      </c>
      <c r="BV2589" t="s">
        <v>23</v>
      </c>
      <c r="BW2589" t="s">
        <v>23</v>
      </c>
      <c r="BX2589" t="s">
        <v>23</v>
      </c>
      <c r="BY2589" t="s">
        <v>23</v>
      </c>
      <c r="BZ2589" t="s">
        <v>23</v>
      </c>
      <c r="CA2589" t="s">
        <v>23</v>
      </c>
      <c r="CB2589" t="s">
        <v>23</v>
      </c>
      <c r="CC2589" t="s">
        <v>23</v>
      </c>
      <c r="CD2589" t="s">
        <v>23</v>
      </c>
      <c r="CE2589" t="s">
        <v>23</v>
      </c>
      <c r="CF2589" t="s">
        <v>23</v>
      </c>
      <c r="CG2589" t="s">
        <v>23</v>
      </c>
      <c r="CH2589" t="s">
        <v>23</v>
      </c>
      <c r="CI2589" s="7" t="s">
        <v>23</v>
      </c>
      <c r="CJ2589" t="s">
        <v>23</v>
      </c>
      <c r="CK2589" t="s">
        <v>23</v>
      </c>
      <c r="CL2589" t="s">
        <v>23</v>
      </c>
      <c r="CM2589" t="s">
        <v>23</v>
      </c>
      <c r="CP2589" s="9" t="s">
        <v>23</v>
      </c>
      <c r="CQ2589" s="9" t="s">
        <v>23</v>
      </c>
      <c r="CR2589" s="9" t="s">
        <v>23</v>
      </c>
      <c r="CS2589" t="s">
        <v>23</v>
      </c>
      <c r="CT2589" t="s">
        <v>23</v>
      </c>
      <c r="CU2589" t="s">
        <v>23</v>
      </c>
      <c r="CV2589" t="s">
        <v>23</v>
      </c>
      <c r="CW2589" t="s">
        <v>23</v>
      </c>
      <c r="CX2589" t="s">
        <v>23</v>
      </c>
      <c r="CY2589" t="s">
        <v>23</v>
      </c>
      <c r="DB2589" s="10" t="e">
        <v>#VALUE!</v>
      </c>
      <c r="DC2589" s="9" t="s">
        <v>23</v>
      </c>
      <c r="DD2589" s="10" t="e">
        <v>#VALUE!</v>
      </c>
      <c r="DE2589" s="12" t="s">
        <v>23</v>
      </c>
      <c r="DF2589" s="9" t="s">
        <v>23</v>
      </c>
      <c r="DG2589" s="13" t="s">
        <v>23</v>
      </c>
      <c r="DH2589" t="s">
        <v>23</v>
      </c>
      <c r="DK2589" t="s">
        <v>23</v>
      </c>
      <c r="DL2589" t="s">
        <v>23</v>
      </c>
      <c r="DM2589" t="s">
        <v>23</v>
      </c>
      <c r="DN2589" t="s">
        <v>23</v>
      </c>
    </row>
    <row r="2590" spans="1:118" x14ac:dyDescent="0.25">
      <c r="A2590" s="1">
        <v>43858</v>
      </c>
      <c r="B2590" t="s">
        <v>283</v>
      </c>
      <c r="C2590">
        <v>13.1</v>
      </c>
      <c r="D2590" t="s">
        <v>284</v>
      </c>
      <c r="E2590" t="s">
        <v>55</v>
      </c>
      <c r="F2590" t="s">
        <v>228</v>
      </c>
      <c r="I2590">
        <v>122.38721159231589</v>
      </c>
      <c r="J2590">
        <v>8166.08</v>
      </c>
      <c r="M2590">
        <v>3019971</v>
      </c>
      <c r="N2590">
        <v>2229285</v>
      </c>
      <c r="O2590">
        <v>1947909</v>
      </c>
      <c r="P2590">
        <v>1391119</v>
      </c>
      <c r="S2590">
        <v>63.125217391304403</v>
      </c>
      <c r="T2590">
        <v>262534.82452314999</v>
      </c>
      <c r="U2590">
        <v>2.0579999999999998</v>
      </c>
      <c r="X2590">
        <v>2.34375</v>
      </c>
      <c r="Y2590">
        <v>10.084034000000001</v>
      </c>
      <c r="Z2590">
        <v>32.725431</v>
      </c>
      <c r="AA2590">
        <v>51.445087000000001</v>
      </c>
      <c r="AB2590">
        <v>13.76</v>
      </c>
      <c r="AC2590">
        <v>13.76</v>
      </c>
      <c r="AD2590">
        <v>9.56</v>
      </c>
      <c r="AE2590">
        <v>7.81</v>
      </c>
      <c r="AF2590" s="4">
        <v>13.153333333333334</v>
      </c>
      <c r="AG2590" s="4">
        <v>13.015000000000001</v>
      </c>
      <c r="AH2590" s="4">
        <v>12.45739130434783</v>
      </c>
      <c r="AI2590" s="4">
        <v>11.22676923076923</v>
      </c>
      <c r="AJ2590" s="4">
        <v>10.306747967479673</v>
      </c>
      <c r="AK2590" s="4">
        <v>9.3441666666666681</v>
      </c>
      <c r="AL2590" s="6">
        <v>13.46</v>
      </c>
      <c r="AM2590" s="6">
        <v>13.46</v>
      </c>
      <c r="AN2590" s="6">
        <v>13.46</v>
      </c>
      <c r="AO2590" s="6">
        <v>13.46</v>
      </c>
      <c r="AP2590" s="6">
        <v>13.46</v>
      </c>
      <c r="AQ2590" s="6">
        <v>13.46</v>
      </c>
      <c r="AR2590">
        <v>12.8</v>
      </c>
      <c r="AS2590">
        <v>12.64</v>
      </c>
      <c r="AT2590">
        <v>11.28</v>
      </c>
      <c r="AU2590">
        <v>9.64</v>
      </c>
      <c r="AV2590">
        <v>8.49</v>
      </c>
      <c r="AW2590">
        <v>7.85</v>
      </c>
      <c r="AZ2590" t="s">
        <v>23</v>
      </c>
      <c r="BA2590" t="s">
        <v>23</v>
      </c>
      <c r="BB2590" t="s">
        <v>23</v>
      </c>
      <c r="BC2590" t="s">
        <v>23</v>
      </c>
      <c r="BD2590" t="s">
        <v>23</v>
      </c>
      <c r="BE2590" t="s">
        <v>23</v>
      </c>
      <c r="BF2590">
        <v>8.3000000000000004E-2</v>
      </c>
      <c r="BG2590" t="s">
        <v>23</v>
      </c>
      <c r="BH2590">
        <v>-9.8765432098765409</v>
      </c>
      <c r="BI2590" t="s">
        <v>23</v>
      </c>
      <c r="BJ2590" t="s">
        <v>23</v>
      </c>
      <c r="BK2590" t="s">
        <v>23</v>
      </c>
      <c r="BN2590">
        <v>0</v>
      </c>
      <c r="BO2590" t="s">
        <v>23</v>
      </c>
      <c r="BP2590" t="s">
        <v>23</v>
      </c>
      <c r="BQ2590" t="s">
        <v>23</v>
      </c>
      <c r="BR2590" t="s">
        <v>23</v>
      </c>
      <c r="BS2590" t="s">
        <v>23</v>
      </c>
      <c r="BV2590">
        <v>80.578000000000003</v>
      </c>
      <c r="BW2590">
        <v>37.875</v>
      </c>
      <c r="BX2590">
        <v>9.7639999999999993</v>
      </c>
      <c r="BY2590">
        <v>-19.591000000000001</v>
      </c>
      <c r="BZ2590">
        <v>-45.145000000000003</v>
      </c>
      <c r="CA2590">
        <v>-41.914000000000001</v>
      </c>
      <c r="CB2590" t="s">
        <v>576</v>
      </c>
      <c r="CC2590">
        <v>-91.831999999999994</v>
      </c>
      <c r="CD2590" t="s">
        <v>576</v>
      </c>
      <c r="CE2590">
        <v>281.97649999999999</v>
      </c>
      <c r="CF2590" t="s">
        <v>576</v>
      </c>
      <c r="CG2590">
        <v>-50.69</v>
      </c>
      <c r="CH2590">
        <v>-83500</v>
      </c>
      <c r="CI2590" s="7">
        <v>-21860</v>
      </c>
      <c r="CJ2590">
        <v>14134</v>
      </c>
      <c r="CK2590">
        <v>-2592</v>
      </c>
      <c r="CL2590">
        <v>281.976</v>
      </c>
      <c r="CM2590" t="s">
        <v>576</v>
      </c>
      <c r="CP2590" s="9">
        <v>8.8010000000000002</v>
      </c>
      <c r="CQ2590" s="9">
        <v>-1.9370000000000001</v>
      </c>
      <c r="CR2590" s="9">
        <v>-11.981999999999999</v>
      </c>
      <c r="CS2590">
        <v>0.78600000000000003</v>
      </c>
      <c r="CT2590">
        <v>0.76</v>
      </c>
      <c r="CU2590">
        <v>0.13800000000000001</v>
      </c>
      <c r="CV2590">
        <v>0.11899999999999999</v>
      </c>
      <c r="CW2590">
        <v>0.13800000000000001</v>
      </c>
      <c r="CX2590">
        <v>26.128</v>
      </c>
      <c r="CY2590">
        <v>4.2300000000000004</v>
      </c>
      <c r="DB2590" s="10">
        <v>13.432869330938482</v>
      </c>
      <c r="DC2590" s="9">
        <v>2496125</v>
      </c>
      <c r="DD2590" s="10">
        <v>1.1984576092944064E-2</v>
      </c>
      <c r="DE2590" s="12">
        <v>121364.75</v>
      </c>
      <c r="DF2590" s="9">
        <v>6.3223940000000001</v>
      </c>
      <c r="DG2590" s="13">
        <v>5.7255240000000001</v>
      </c>
      <c r="DH2590">
        <v>39.457830999999999</v>
      </c>
      <c r="DK2590">
        <v>0.71191597157277609</v>
      </c>
      <c r="DL2590">
        <v>0.46810830377301943</v>
      </c>
      <c r="DM2590">
        <v>0.35797680983890195</v>
      </c>
      <c r="DN2590">
        <v>0.59571948080121861</v>
      </c>
    </row>
    <row r="2591" spans="1:118" x14ac:dyDescent="0.25">
      <c r="A2591" s="1">
        <v>43858</v>
      </c>
      <c r="B2591" t="s">
        <v>285</v>
      </c>
      <c r="C2591">
        <v>23.94</v>
      </c>
      <c r="D2591" t="s">
        <v>286</v>
      </c>
      <c r="E2591" t="s">
        <v>227</v>
      </c>
      <c r="F2591" t="s">
        <v>228</v>
      </c>
      <c r="I2591">
        <v>122.38721159231589</v>
      </c>
      <c r="J2591">
        <v>8166.08</v>
      </c>
      <c r="M2591">
        <v>311372</v>
      </c>
      <c r="N2591">
        <v>568789</v>
      </c>
      <c r="O2591">
        <v>491252</v>
      </c>
      <c r="P2591">
        <v>290233</v>
      </c>
      <c r="S2591">
        <v>63.125217391304403</v>
      </c>
      <c r="T2591">
        <v>262534.82452314999</v>
      </c>
      <c r="U2591">
        <v>2.0579999999999998</v>
      </c>
      <c r="X2591">
        <v>-5</v>
      </c>
      <c r="Y2591">
        <v>-1.8047580000000001</v>
      </c>
      <c r="Z2591">
        <v>3.90625</v>
      </c>
      <c r="AA2591">
        <v>-15.256637</v>
      </c>
      <c r="AB2591">
        <v>25.8</v>
      </c>
      <c r="AC2591">
        <v>29.2</v>
      </c>
      <c r="AD2591">
        <v>21.64</v>
      </c>
      <c r="AE2591">
        <v>17.22</v>
      </c>
      <c r="AF2591" s="4">
        <v>24.48</v>
      </c>
      <c r="AG2591" s="4">
        <v>24.761666666666667</v>
      </c>
      <c r="AH2591" s="4">
        <v>24.166086956521745</v>
      </c>
      <c r="AI2591" s="4">
        <v>23.668307692307682</v>
      </c>
      <c r="AJ2591" s="4">
        <v>21.813170731707327</v>
      </c>
      <c r="AK2591" s="4">
        <v>23.361746031746016</v>
      </c>
      <c r="AL2591" s="6">
        <v>25.2</v>
      </c>
      <c r="AM2591" s="6">
        <v>25.35</v>
      </c>
      <c r="AN2591" s="6">
        <v>25.35</v>
      </c>
      <c r="AO2591" s="6">
        <v>25.35</v>
      </c>
      <c r="AP2591" s="6">
        <v>25.35</v>
      </c>
      <c r="AQ2591" s="6">
        <v>28.5</v>
      </c>
      <c r="AR2591">
        <v>23.58</v>
      </c>
      <c r="AS2591">
        <v>23.58</v>
      </c>
      <c r="AT2591">
        <v>22.28</v>
      </c>
      <c r="AU2591">
        <v>22.08</v>
      </c>
      <c r="AV2591">
        <v>17.22</v>
      </c>
      <c r="AW2591">
        <v>17.22</v>
      </c>
      <c r="AZ2591" t="s">
        <v>23</v>
      </c>
      <c r="BA2591" t="s">
        <v>23</v>
      </c>
      <c r="BB2591" t="s">
        <v>23</v>
      </c>
      <c r="BC2591" t="s">
        <v>23</v>
      </c>
      <c r="BD2591" t="s">
        <v>23</v>
      </c>
      <c r="BE2591" t="s">
        <v>23</v>
      </c>
      <c r="BF2591">
        <v>-0.27</v>
      </c>
      <c r="BG2591" t="s">
        <v>23</v>
      </c>
      <c r="BH2591" t="s">
        <v>23</v>
      </c>
      <c r="BI2591" t="s">
        <v>23</v>
      </c>
      <c r="BJ2591" t="s">
        <v>23</v>
      </c>
      <c r="BK2591" t="s">
        <v>23</v>
      </c>
      <c r="BN2591">
        <v>0</v>
      </c>
      <c r="BO2591" t="s">
        <v>23</v>
      </c>
      <c r="BP2591" t="s">
        <v>23</v>
      </c>
      <c r="BQ2591" t="s">
        <v>23</v>
      </c>
      <c r="BR2591" t="s">
        <v>23</v>
      </c>
      <c r="BS2591" t="s">
        <v>23</v>
      </c>
      <c r="BV2591">
        <v>-13.096</v>
      </c>
      <c r="BW2591">
        <v>-17.337</v>
      </c>
      <c r="BX2591">
        <v>-18.466999999999999</v>
      </c>
      <c r="BY2591">
        <v>4.2880000000000003</v>
      </c>
      <c r="BZ2591">
        <v>32.197000000000003</v>
      </c>
      <c r="CA2591">
        <v>-1.4810000000000001</v>
      </c>
      <c r="CB2591" t="s">
        <v>576</v>
      </c>
      <c r="CC2591" t="s">
        <v>576</v>
      </c>
      <c r="CD2591" t="s">
        <v>576</v>
      </c>
      <c r="CE2591" t="s">
        <v>576</v>
      </c>
      <c r="CF2591">
        <v>-99.813299999999998</v>
      </c>
      <c r="CG2591" t="s">
        <v>576</v>
      </c>
      <c r="CH2591">
        <v>35275</v>
      </c>
      <c r="CI2591" s="7">
        <v>-1515</v>
      </c>
      <c r="CJ2591">
        <v>-6394</v>
      </c>
      <c r="CK2591">
        <v>-1029</v>
      </c>
      <c r="CL2591" t="s">
        <v>576</v>
      </c>
      <c r="CM2591" t="s">
        <v>576</v>
      </c>
      <c r="CP2591" s="9">
        <v>-0.91900000000000004</v>
      </c>
      <c r="CQ2591" s="9">
        <v>0.38300000000000001</v>
      </c>
      <c r="CR2591" s="9">
        <v>4.4020000000000001</v>
      </c>
      <c r="CS2591">
        <v>-0.27200000000000002</v>
      </c>
      <c r="CT2591">
        <v>-0.223</v>
      </c>
      <c r="CU2591">
        <v>0.38800000000000001</v>
      </c>
      <c r="CV2591">
        <v>0.38800000000000001</v>
      </c>
      <c r="CW2591">
        <v>0.38800000000000001</v>
      </c>
      <c r="CX2591">
        <v>248.977</v>
      </c>
      <c r="CY2591">
        <v>15.234</v>
      </c>
      <c r="DB2591" s="10">
        <v>22.173134082371462</v>
      </c>
      <c r="DC2591" s="9">
        <v>1335721</v>
      </c>
      <c r="DD2591" s="10">
        <v>9.3470118385501171E-3</v>
      </c>
      <c r="DE2591" s="12">
        <v>73972.25</v>
      </c>
      <c r="DF2591" s="9">
        <v>1.0339020000000001</v>
      </c>
      <c r="DG2591" s="13">
        <v>1.186323</v>
      </c>
      <c r="DH2591" t="s">
        <v>23</v>
      </c>
      <c r="DK2591">
        <v>1.312972363458861</v>
      </c>
      <c r="DL2591">
        <v>0.65343565589393138</v>
      </c>
      <c r="DM2591">
        <v>0.67974521658985543</v>
      </c>
      <c r="DN2591">
        <v>0.4092910533626119</v>
      </c>
    </row>
    <row r="2592" spans="1:118" x14ac:dyDescent="0.25">
      <c r="A2592" s="1">
        <v>43858</v>
      </c>
      <c r="B2592" t="s">
        <v>287</v>
      </c>
      <c r="C2592">
        <v>116.193327</v>
      </c>
      <c r="D2592" t="s">
        <v>288</v>
      </c>
      <c r="E2592" t="s">
        <v>289</v>
      </c>
      <c r="F2592" t="s">
        <v>228</v>
      </c>
      <c r="I2592">
        <v>122.38721159231589</v>
      </c>
      <c r="J2592">
        <v>8166.08</v>
      </c>
      <c r="M2592">
        <v>292393</v>
      </c>
      <c r="N2592">
        <v>189359</v>
      </c>
      <c r="O2592">
        <v>110691</v>
      </c>
      <c r="P2592">
        <v>78283</v>
      </c>
      <c r="S2592">
        <v>63.125217391304403</v>
      </c>
      <c r="T2592">
        <v>262534.82452314999</v>
      </c>
      <c r="U2592">
        <v>2.0579999999999998</v>
      </c>
      <c r="X2592">
        <v>-41.525424000000001</v>
      </c>
      <c r="Y2592">
        <v>-34.700315000000003</v>
      </c>
      <c r="Z2592">
        <v>-34.700315000000003</v>
      </c>
      <c r="AA2592">
        <v>-56.459480999999997</v>
      </c>
      <c r="AB2592">
        <v>211.61779799999999</v>
      </c>
      <c r="AC2592">
        <v>282.28809799999999</v>
      </c>
      <c r="AD2592">
        <v>114.284837</v>
      </c>
      <c r="AE2592">
        <v>114.284837</v>
      </c>
      <c r="AF2592" s="4">
        <v>144.59614033333332</v>
      </c>
      <c r="AG2592" s="4">
        <v>173.85028958333336</v>
      </c>
      <c r="AH2592" s="4">
        <v>182.12651169565217</v>
      </c>
      <c r="AI2592" s="4">
        <v>166.13443650769236</v>
      </c>
      <c r="AJ2592" s="4">
        <v>180.02888544715444</v>
      </c>
      <c r="AK2592" s="4">
        <v>201.81240418253958</v>
      </c>
      <c r="AL2592" s="6">
        <v>198.70742899999999</v>
      </c>
      <c r="AM2592" s="6">
        <v>204.88195300000001</v>
      </c>
      <c r="AN2592" s="6">
        <v>205.443274</v>
      </c>
      <c r="AO2592" s="6">
        <v>205.443274</v>
      </c>
      <c r="AP2592" s="6">
        <v>251.47154800000001</v>
      </c>
      <c r="AQ2592" s="6">
        <v>274.18966899999998</v>
      </c>
      <c r="AR2592">
        <v>115.85653499999999</v>
      </c>
      <c r="AS2592">
        <v>115.85653499999999</v>
      </c>
      <c r="AT2592">
        <v>115.85653499999999</v>
      </c>
      <c r="AU2592">
        <v>115.85653499999999</v>
      </c>
      <c r="AV2592">
        <v>115.85653499999999</v>
      </c>
      <c r="AW2592">
        <v>115.85653499999999</v>
      </c>
      <c r="AZ2592" t="s">
        <v>23</v>
      </c>
      <c r="BA2592" t="s">
        <v>23</v>
      </c>
      <c r="BB2592" t="s">
        <v>23</v>
      </c>
      <c r="BC2592" t="s">
        <v>23</v>
      </c>
      <c r="BD2592" t="s">
        <v>23</v>
      </c>
      <c r="BE2592" t="s">
        <v>23</v>
      </c>
      <c r="BF2592">
        <v>1.0109999999999999</v>
      </c>
      <c r="BG2592" t="s">
        <v>23</v>
      </c>
      <c r="BH2592" t="s">
        <v>23</v>
      </c>
      <c r="BI2592" t="s">
        <v>23</v>
      </c>
      <c r="BJ2592" t="s">
        <v>23</v>
      </c>
      <c r="BK2592" t="s">
        <v>23</v>
      </c>
      <c r="BN2592">
        <v>0</v>
      </c>
      <c r="BO2592" t="s">
        <v>23</v>
      </c>
      <c r="BP2592" t="s">
        <v>23</v>
      </c>
      <c r="BQ2592" t="s">
        <v>23</v>
      </c>
      <c r="BR2592" t="s">
        <v>23</v>
      </c>
      <c r="BS2592" t="s">
        <v>23</v>
      </c>
      <c r="BV2592">
        <v>-20.077000000000002</v>
      </c>
      <c r="BW2592">
        <v>-53.609000000000002</v>
      </c>
      <c r="BX2592">
        <v>-41.006</v>
      </c>
      <c r="BY2592">
        <v>-19.881</v>
      </c>
      <c r="BZ2592">
        <v>-11.766</v>
      </c>
      <c r="CA2592">
        <v>-30.164999999999999</v>
      </c>
      <c r="CB2592" t="s">
        <v>576</v>
      </c>
      <c r="CC2592" t="s">
        <v>576</v>
      </c>
      <c r="CD2592" t="s">
        <v>576</v>
      </c>
      <c r="CE2592">
        <v>-24.686299999999999</v>
      </c>
      <c r="CF2592">
        <v>-22.151900000000001</v>
      </c>
      <c r="CG2592">
        <v>76.145200000000003</v>
      </c>
      <c r="CH2592">
        <v>-55431</v>
      </c>
      <c r="CI2592" s="7">
        <v>-88340</v>
      </c>
      <c r="CJ2592">
        <v>3068</v>
      </c>
      <c r="CK2592">
        <v>-49536</v>
      </c>
      <c r="CL2592">
        <v>-37.253</v>
      </c>
      <c r="CM2592" t="s">
        <v>576</v>
      </c>
      <c r="CP2592" s="9">
        <v>-33.527999999999999</v>
      </c>
      <c r="CQ2592" s="9">
        <v>-38.008000000000003</v>
      </c>
      <c r="CR2592" s="9">
        <v>-18.07</v>
      </c>
      <c r="CS2592">
        <v>-12.614000000000001</v>
      </c>
      <c r="CT2592">
        <v>-8.4730000000000008</v>
      </c>
      <c r="CU2592">
        <v>0.40400000000000003</v>
      </c>
      <c r="CV2592">
        <v>0.43</v>
      </c>
      <c r="CW2592">
        <v>0.40400000000000003</v>
      </c>
      <c r="CX2592">
        <v>541.53499999999997</v>
      </c>
      <c r="CY2592" t="s">
        <v>576</v>
      </c>
      <c r="DB2592" s="10">
        <v>5.0169968417793891</v>
      </c>
      <c r="DC2592" s="9">
        <v>611698</v>
      </c>
      <c r="DD2592" s="10">
        <v>3.0243682339978224E-3</v>
      </c>
      <c r="DE2592" s="12">
        <v>45772.375</v>
      </c>
      <c r="DF2592" s="9" t="s">
        <v>23</v>
      </c>
      <c r="DG2592" s="13" t="s">
        <v>23</v>
      </c>
      <c r="DH2592" t="s">
        <v>23</v>
      </c>
      <c r="DK2592">
        <v>3.7189044984811819</v>
      </c>
      <c r="DL2592">
        <v>0.6096333219128558</v>
      </c>
      <c r="DM2592">
        <v>0.4616567313187423</v>
      </c>
      <c r="DN2592">
        <v>0.38200833157440961</v>
      </c>
    </row>
    <row r="2593" spans="1:118" x14ac:dyDescent="0.25">
      <c r="A2593" s="1">
        <v>43858</v>
      </c>
      <c r="B2593" t="s">
        <v>290</v>
      </c>
      <c r="C2593">
        <v>17.14</v>
      </c>
      <c r="D2593" t="s">
        <v>291</v>
      </c>
      <c r="E2593" t="s">
        <v>55</v>
      </c>
      <c r="F2593" t="s">
        <v>228</v>
      </c>
      <c r="I2593">
        <v>122.38721159231589</v>
      </c>
      <c r="J2593">
        <v>8166.08</v>
      </c>
      <c r="M2593">
        <v>1144078</v>
      </c>
      <c r="N2593">
        <v>1091000</v>
      </c>
      <c r="O2593">
        <v>864314</v>
      </c>
      <c r="P2593">
        <v>365300</v>
      </c>
      <c r="S2593">
        <v>63.125217391304403</v>
      </c>
      <c r="T2593">
        <v>262534.82452314999</v>
      </c>
      <c r="U2593">
        <v>2.0579999999999998</v>
      </c>
      <c r="X2593">
        <v>0.35128799999999999</v>
      </c>
      <c r="Y2593">
        <v>24.202898999999999</v>
      </c>
      <c r="Z2593">
        <v>35.816164999999998</v>
      </c>
      <c r="AA2593">
        <v>39.576546999999998</v>
      </c>
      <c r="AB2593">
        <v>18.059999999999999</v>
      </c>
      <c r="AC2593">
        <v>18.059999999999999</v>
      </c>
      <c r="AD2593">
        <v>11.72</v>
      </c>
      <c r="AE2593">
        <v>10.84</v>
      </c>
      <c r="AF2593" s="4">
        <v>17.059999999999999</v>
      </c>
      <c r="AG2593" s="4">
        <v>16.226666666666663</v>
      </c>
      <c r="AH2593" s="4">
        <v>14.986956521739133</v>
      </c>
      <c r="AI2593" s="4">
        <v>13.775076923076925</v>
      </c>
      <c r="AJ2593" s="4">
        <v>12.854959349593491</v>
      </c>
      <c r="AK2593" s="4">
        <v>12.467777777777775</v>
      </c>
      <c r="AL2593" s="6">
        <v>17.3</v>
      </c>
      <c r="AM2593" s="6">
        <v>17.3</v>
      </c>
      <c r="AN2593" s="6">
        <v>17.3</v>
      </c>
      <c r="AO2593" s="6">
        <v>17.3</v>
      </c>
      <c r="AP2593" s="6">
        <v>17.3</v>
      </c>
      <c r="AQ2593" s="6">
        <v>17.3</v>
      </c>
      <c r="AR2593">
        <v>16.48</v>
      </c>
      <c r="AS2593">
        <v>14.5</v>
      </c>
      <c r="AT2593">
        <v>13.26</v>
      </c>
      <c r="AU2593">
        <v>11.96</v>
      </c>
      <c r="AV2593">
        <v>11.22</v>
      </c>
      <c r="AW2593">
        <v>10.94</v>
      </c>
      <c r="AZ2593" t="s">
        <v>23</v>
      </c>
      <c r="BA2593" t="s">
        <v>23</v>
      </c>
      <c r="BB2593" t="s">
        <v>23</v>
      </c>
      <c r="BC2593" t="s">
        <v>23</v>
      </c>
      <c r="BD2593" t="s">
        <v>23</v>
      </c>
      <c r="BE2593" t="s">
        <v>23</v>
      </c>
      <c r="BF2593">
        <v>0.22</v>
      </c>
      <c r="BG2593" t="s">
        <v>23</v>
      </c>
      <c r="BH2593" t="s">
        <v>23</v>
      </c>
      <c r="BI2593" t="s">
        <v>23</v>
      </c>
      <c r="BJ2593" t="s">
        <v>23</v>
      </c>
      <c r="BK2593" t="s">
        <v>23</v>
      </c>
      <c r="BN2593">
        <v>0</v>
      </c>
      <c r="BO2593" t="s">
        <v>23</v>
      </c>
      <c r="BP2593" t="s">
        <v>23</v>
      </c>
      <c r="BQ2593">
        <v>-12.641999999999999</v>
      </c>
      <c r="BR2593">
        <v>0.4</v>
      </c>
      <c r="BS2593" t="s">
        <v>23</v>
      </c>
      <c r="BV2593">
        <v>19.103000000000002</v>
      </c>
      <c r="BW2593">
        <v>-20.332999999999998</v>
      </c>
      <c r="BX2593">
        <v>-21.006</v>
      </c>
      <c r="BY2593">
        <v>39.805999999999997</v>
      </c>
      <c r="BZ2593">
        <v>-47.317999999999998</v>
      </c>
      <c r="CA2593">
        <v>5.2939999999999996</v>
      </c>
      <c r="CB2593">
        <v>112.236</v>
      </c>
      <c r="CC2593" t="s">
        <v>576</v>
      </c>
      <c r="CD2593" t="s">
        <v>576</v>
      </c>
      <c r="CE2593" t="s">
        <v>576</v>
      </c>
      <c r="CF2593" t="s">
        <v>576</v>
      </c>
      <c r="CG2593">
        <v>-30.882000000000001</v>
      </c>
      <c r="CH2593">
        <v>11534.083000000001</v>
      </c>
      <c r="CI2593" s="7">
        <v>-16417.696</v>
      </c>
      <c r="CJ2593">
        <v>6956.6390000000001</v>
      </c>
      <c r="CK2593">
        <v>-1886.8530000000001</v>
      </c>
      <c r="CL2593" t="s">
        <v>576</v>
      </c>
      <c r="CM2593">
        <v>111.93</v>
      </c>
      <c r="CP2593" s="9">
        <v>11.888</v>
      </c>
      <c r="CQ2593" s="9">
        <v>6.4219999999999997</v>
      </c>
      <c r="CR2593" s="9">
        <v>12.446999999999999</v>
      </c>
      <c r="CS2593">
        <v>0.99199999999999999</v>
      </c>
      <c r="CT2593">
        <v>0.95099999999999996</v>
      </c>
      <c r="CU2593">
        <v>0.128</v>
      </c>
      <c r="CV2593">
        <v>0.122</v>
      </c>
      <c r="CW2593">
        <v>0.128</v>
      </c>
      <c r="CX2593" t="s">
        <v>23</v>
      </c>
      <c r="CY2593" t="s">
        <v>23</v>
      </c>
      <c r="DB2593" s="10">
        <v>17.592688508543461</v>
      </c>
      <c r="DC2593" s="9">
        <v>452374.09100000001</v>
      </c>
      <c r="DD2593" s="10">
        <v>2.1108028045752958E-2</v>
      </c>
      <c r="DE2593" s="12">
        <v>3434.2950000000001</v>
      </c>
      <c r="DF2593" s="9">
        <v>9.2849400000000006</v>
      </c>
      <c r="DG2593" s="13">
        <v>6.3014710000000003</v>
      </c>
      <c r="DH2593">
        <v>19.477273</v>
      </c>
      <c r="DK2593">
        <v>-1.0497860846617164</v>
      </c>
      <c r="DL2593">
        <v>0.29103167998783297</v>
      </c>
      <c r="DM2593">
        <v>0.20909647244264937</v>
      </c>
      <c r="DN2593">
        <v>0.46071438370106033</v>
      </c>
    </row>
    <row r="2594" spans="1:118" x14ac:dyDescent="0.25">
      <c r="A2594" s="1">
        <v>43858</v>
      </c>
      <c r="B2594" t="s">
        <v>292</v>
      </c>
      <c r="C2594">
        <v>12.68</v>
      </c>
      <c r="D2594" t="s">
        <v>293</v>
      </c>
      <c r="E2594" t="s">
        <v>227</v>
      </c>
      <c r="F2594" t="s">
        <v>228</v>
      </c>
      <c r="I2594">
        <v>122.38721159231589</v>
      </c>
      <c r="J2594">
        <v>8166.08</v>
      </c>
      <c r="M2594">
        <v>1969993</v>
      </c>
      <c r="N2594">
        <v>2661441</v>
      </c>
      <c r="O2594">
        <v>3246265</v>
      </c>
      <c r="P2594">
        <v>3174993</v>
      </c>
      <c r="S2594">
        <v>63.125217391304403</v>
      </c>
      <c r="T2594">
        <v>262534.82452314999</v>
      </c>
      <c r="U2594">
        <v>2.0579999999999998</v>
      </c>
      <c r="X2594">
        <v>-5.0898199999999996</v>
      </c>
      <c r="Y2594">
        <v>-5.5141580000000001</v>
      </c>
      <c r="Z2594">
        <v>1.1164270000000001</v>
      </c>
      <c r="AA2594">
        <v>-18.613606999999998</v>
      </c>
      <c r="AB2594">
        <v>13.94</v>
      </c>
      <c r="AC2594">
        <v>21.4</v>
      </c>
      <c r="AD2594">
        <v>11.08</v>
      </c>
      <c r="AE2594">
        <v>11.08</v>
      </c>
      <c r="AF2594" s="4">
        <v>13.023333333333335</v>
      </c>
      <c r="AG2594" s="4">
        <v>13.35</v>
      </c>
      <c r="AH2594" s="4">
        <v>13.353043478260867</v>
      </c>
      <c r="AI2594" s="4">
        <v>12.642769230769229</v>
      </c>
      <c r="AJ2594" s="4">
        <v>13.016097560975624</v>
      </c>
      <c r="AK2594" s="4">
        <v>15.077380952380944</v>
      </c>
      <c r="AL2594" s="6">
        <v>13.4</v>
      </c>
      <c r="AM2594" s="6">
        <v>13.8</v>
      </c>
      <c r="AN2594" s="6">
        <v>13.8</v>
      </c>
      <c r="AO2594" s="6">
        <v>13.8</v>
      </c>
      <c r="AP2594" s="6">
        <v>15.36</v>
      </c>
      <c r="AQ2594" s="6">
        <v>20.28</v>
      </c>
      <c r="AR2594">
        <v>12.64</v>
      </c>
      <c r="AS2594">
        <v>12.64</v>
      </c>
      <c r="AT2594">
        <v>12.64</v>
      </c>
      <c r="AU2594">
        <v>11.38</v>
      </c>
      <c r="AV2594">
        <v>11.38</v>
      </c>
      <c r="AW2594">
        <v>11.38</v>
      </c>
      <c r="AZ2594">
        <v>5</v>
      </c>
      <c r="BA2594">
        <v>13.574999999999999</v>
      </c>
      <c r="BB2594">
        <v>-1.5405063456352699</v>
      </c>
      <c r="BC2594">
        <v>20.421686746988001</v>
      </c>
      <c r="BD2594">
        <v>0.06</v>
      </c>
      <c r="BE2594">
        <v>0.06</v>
      </c>
      <c r="BF2594">
        <v>0.03</v>
      </c>
      <c r="BG2594">
        <v>-7.6923076923076898</v>
      </c>
      <c r="BH2594">
        <v>22.9885057471264</v>
      </c>
      <c r="BI2594" t="s">
        <v>23</v>
      </c>
      <c r="BJ2594">
        <v>131.57894736842101</v>
      </c>
      <c r="BK2594">
        <v>-22.580645161290299</v>
      </c>
      <c r="BN2594">
        <v>0</v>
      </c>
      <c r="BO2594" t="s">
        <v>23</v>
      </c>
      <c r="BP2594" t="s">
        <v>23</v>
      </c>
      <c r="BQ2594" t="s">
        <v>23</v>
      </c>
      <c r="BR2594" t="s">
        <v>23</v>
      </c>
      <c r="BS2594" t="s">
        <v>23</v>
      </c>
      <c r="BV2594">
        <v>-5.8250000000000002</v>
      </c>
      <c r="BW2594">
        <v>2.048</v>
      </c>
      <c r="BX2594">
        <v>19.196999999999999</v>
      </c>
      <c r="BY2594">
        <v>-71.608000000000004</v>
      </c>
      <c r="BZ2594">
        <v>25.254999999999999</v>
      </c>
      <c r="CA2594">
        <v>-43.088999999999999</v>
      </c>
      <c r="CB2594" t="s">
        <v>576</v>
      </c>
      <c r="CC2594" t="s">
        <v>576</v>
      </c>
      <c r="CD2594" t="s">
        <v>576</v>
      </c>
      <c r="CE2594" t="s">
        <v>576</v>
      </c>
      <c r="CF2594" t="s">
        <v>576</v>
      </c>
      <c r="CG2594" t="s">
        <v>576</v>
      </c>
      <c r="CH2594">
        <v>1202094</v>
      </c>
      <c r="CI2594" s="7">
        <v>716156</v>
      </c>
      <c r="CJ2594">
        <v>22416</v>
      </c>
      <c r="CK2594">
        <v>212137</v>
      </c>
      <c r="CL2594">
        <v>67.853999999999999</v>
      </c>
      <c r="CM2594">
        <v>-91.356999999999999</v>
      </c>
      <c r="CP2594" s="9">
        <v>-10.869</v>
      </c>
      <c r="CQ2594" s="9">
        <v>-13.052</v>
      </c>
      <c r="CR2594" s="9">
        <v>-11.74</v>
      </c>
      <c r="CS2594">
        <v>-0.88200000000000001</v>
      </c>
      <c r="CT2594">
        <v>-0.72799999999999998</v>
      </c>
      <c r="CU2594">
        <v>0.107</v>
      </c>
      <c r="CV2594">
        <v>0.108</v>
      </c>
      <c r="CW2594">
        <v>0.107</v>
      </c>
      <c r="CX2594">
        <v>60.128999999999998</v>
      </c>
      <c r="CY2594">
        <v>36.576000000000001</v>
      </c>
      <c r="DB2594" s="10">
        <v>10.705824403817966</v>
      </c>
      <c r="DC2594" s="9">
        <v>25364415</v>
      </c>
      <c r="DD2594" s="10">
        <v>3.5800155454009091E-3</v>
      </c>
      <c r="DE2594" s="12">
        <v>1632175.5</v>
      </c>
      <c r="DF2594" s="9">
        <v>0.73605399999999999</v>
      </c>
      <c r="DG2594" s="13">
        <v>2.65272</v>
      </c>
      <c r="DH2594">
        <v>51.129032000000002</v>
      </c>
      <c r="DK2594">
        <v>2.5173546262450017</v>
      </c>
      <c r="DL2594">
        <v>0.84776146787299556</v>
      </c>
      <c r="DM2594">
        <v>0.42826902806558248</v>
      </c>
      <c r="DN2594">
        <v>0.66941182325089588</v>
      </c>
    </row>
    <row r="2595" spans="1:118" x14ac:dyDescent="0.25">
      <c r="A2595" s="1">
        <v>43858</v>
      </c>
      <c r="B2595" t="s">
        <v>294</v>
      </c>
      <c r="C2595">
        <v>19.005673000000002</v>
      </c>
      <c r="D2595" t="s">
        <v>295</v>
      </c>
      <c r="E2595" t="s">
        <v>236</v>
      </c>
      <c r="F2595" t="s">
        <v>228</v>
      </c>
      <c r="I2595">
        <v>122.38721159231589</v>
      </c>
      <c r="J2595">
        <v>8166.08</v>
      </c>
      <c r="M2595">
        <v>312667</v>
      </c>
      <c r="N2595">
        <v>262253</v>
      </c>
      <c r="O2595">
        <v>172917</v>
      </c>
      <c r="P2595">
        <v>110610</v>
      </c>
      <c r="S2595">
        <v>63.125217391304403</v>
      </c>
      <c r="T2595">
        <v>262534.82452314999</v>
      </c>
      <c r="U2595">
        <v>2.0579999999999998</v>
      </c>
      <c r="X2595">
        <v>-0.25220799999999999</v>
      </c>
      <c r="Y2595">
        <v>2.7272759999999998</v>
      </c>
      <c r="Z2595">
        <v>6.1745000000000001</v>
      </c>
      <c r="AA2595">
        <v>-11.915369</v>
      </c>
      <c r="AB2595">
        <v>19.942741000000002</v>
      </c>
      <c r="AC2595">
        <v>22.513673000000001</v>
      </c>
      <c r="AD2595">
        <v>15.617808999999999</v>
      </c>
      <c r="AE2595">
        <v>15.617808999999999</v>
      </c>
      <c r="AF2595" s="4">
        <v>19.233933166666667</v>
      </c>
      <c r="AG2595" s="4">
        <v>19.207903499999997</v>
      </c>
      <c r="AH2595" s="4">
        <v>18.976422086956521</v>
      </c>
      <c r="AI2595" s="4">
        <v>17.433911107692314</v>
      </c>
      <c r="AJ2595" s="4">
        <v>17.701551414634139</v>
      </c>
      <c r="AK2595" s="4">
        <v>19.068220250000003</v>
      </c>
      <c r="AL2595" s="6">
        <v>19.534275999999998</v>
      </c>
      <c r="AM2595" s="6">
        <v>19.534275999999998</v>
      </c>
      <c r="AN2595" s="6">
        <v>19.534275999999998</v>
      </c>
      <c r="AO2595" s="6">
        <v>19.534275999999998</v>
      </c>
      <c r="AP2595" s="6">
        <v>19.534275999999998</v>
      </c>
      <c r="AQ2595" s="6">
        <v>22.225344</v>
      </c>
      <c r="AR2595">
        <v>18.957618</v>
      </c>
      <c r="AS2595">
        <v>18.909562999999999</v>
      </c>
      <c r="AT2595">
        <v>18.236795999999998</v>
      </c>
      <c r="AU2595">
        <v>15.786001000000001</v>
      </c>
      <c r="AV2595">
        <v>15.786001000000001</v>
      </c>
      <c r="AW2595">
        <v>15.786001000000001</v>
      </c>
      <c r="AZ2595" t="s">
        <v>23</v>
      </c>
      <c r="BA2595" t="s">
        <v>23</v>
      </c>
      <c r="BB2595" t="s">
        <v>23</v>
      </c>
      <c r="BC2595" t="s">
        <v>23</v>
      </c>
      <c r="BD2595" t="s">
        <v>23</v>
      </c>
      <c r="BE2595" t="s">
        <v>23</v>
      </c>
      <c r="BF2595">
        <v>-2.0059999999999998</v>
      </c>
      <c r="BG2595" t="s">
        <v>23</v>
      </c>
      <c r="BH2595" t="s">
        <v>23</v>
      </c>
      <c r="BI2595" t="s">
        <v>23</v>
      </c>
      <c r="BJ2595" t="s">
        <v>23</v>
      </c>
      <c r="BK2595" t="s">
        <v>23</v>
      </c>
      <c r="BN2595">
        <v>0</v>
      </c>
      <c r="BO2595" t="s">
        <v>23</v>
      </c>
      <c r="BP2595" t="s">
        <v>23</v>
      </c>
      <c r="BQ2595" t="s">
        <v>23</v>
      </c>
      <c r="BR2595" t="s">
        <v>23</v>
      </c>
      <c r="BS2595" t="s">
        <v>23</v>
      </c>
      <c r="BV2595">
        <v>-42.865000000000002</v>
      </c>
      <c r="BW2595">
        <v>-41.033999999999999</v>
      </c>
      <c r="BX2595">
        <v>-1.617</v>
      </c>
      <c r="BY2595">
        <v>33.284999999999997</v>
      </c>
      <c r="BZ2595">
        <v>7.47</v>
      </c>
      <c r="CA2595">
        <v>-32.956000000000003</v>
      </c>
      <c r="CB2595" t="s">
        <v>576</v>
      </c>
      <c r="CC2595" t="s">
        <v>576</v>
      </c>
      <c r="CD2595">
        <v>-66.666700000000006</v>
      </c>
      <c r="CE2595" t="s">
        <v>576</v>
      </c>
      <c r="CF2595" t="s">
        <v>576</v>
      </c>
      <c r="CG2595">
        <v>-23.3398</v>
      </c>
      <c r="CH2595">
        <v>4529.3</v>
      </c>
      <c r="CI2595" s="7">
        <v>-19662.269</v>
      </c>
      <c r="CJ2595">
        <v>-47082.383999999998</v>
      </c>
      <c r="CK2595">
        <v>-4098.134</v>
      </c>
      <c r="CL2595" t="s">
        <v>576</v>
      </c>
      <c r="CM2595" t="s">
        <v>576</v>
      </c>
      <c r="CP2595" s="9">
        <v>0.32800000000000001</v>
      </c>
      <c r="CQ2595" s="9">
        <v>2.1669999999999998</v>
      </c>
      <c r="CR2595" s="9">
        <v>3.9550000000000001</v>
      </c>
      <c r="CS2595">
        <v>0.13600000000000001</v>
      </c>
      <c r="CT2595">
        <v>0.11600000000000001</v>
      </c>
      <c r="CU2595">
        <v>0.56699999999999995</v>
      </c>
      <c r="CV2595">
        <v>0.626</v>
      </c>
      <c r="CW2595">
        <v>0.56699999999999995</v>
      </c>
      <c r="CX2595">
        <v>23.22</v>
      </c>
      <c r="CY2595">
        <v>6.3780000000000001</v>
      </c>
      <c r="DB2595" s="10">
        <v>4.1817339078591367</v>
      </c>
      <c r="DC2595" s="9">
        <v>506534.853</v>
      </c>
      <c r="DD2595" s="10">
        <v>3.6715262315819364E-3</v>
      </c>
      <c r="DE2595" s="12">
        <v>5185.5010000000002</v>
      </c>
      <c r="DF2595" s="9">
        <v>1.492397</v>
      </c>
      <c r="DG2595" s="13">
        <v>1.9205410000000001</v>
      </c>
      <c r="DH2595" t="s">
        <v>576</v>
      </c>
      <c r="DK2595">
        <v>2.8693867781569287</v>
      </c>
      <c r="DL2595">
        <v>0.54985457235425106</v>
      </c>
      <c r="DM2595">
        <v>0.339263670345965</v>
      </c>
      <c r="DN2595">
        <v>0.56196117142516311</v>
      </c>
    </row>
    <row r="2596" spans="1:118" x14ac:dyDescent="0.25">
      <c r="A2596" s="1">
        <v>43858</v>
      </c>
      <c r="B2596" t="s">
        <v>296</v>
      </c>
      <c r="C2596">
        <v>13.26</v>
      </c>
      <c r="D2596" t="s">
        <v>297</v>
      </c>
      <c r="E2596" t="s">
        <v>55</v>
      </c>
      <c r="F2596" t="s">
        <v>228</v>
      </c>
      <c r="I2596">
        <v>122.38721159231589</v>
      </c>
      <c r="J2596">
        <v>8166.08</v>
      </c>
      <c r="M2596">
        <v>2693311</v>
      </c>
      <c r="N2596">
        <v>1832013</v>
      </c>
      <c r="O2596">
        <v>1209660</v>
      </c>
      <c r="P2596">
        <v>863674</v>
      </c>
      <c r="S2596">
        <v>63.125217391304403</v>
      </c>
      <c r="T2596">
        <v>262534.82452314999</v>
      </c>
      <c r="U2596">
        <v>2.0579999999999998</v>
      </c>
      <c r="X2596">
        <v>5.9105429999999997</v>
      </c>
      <c r="Y2596">
        <v>12.755102000000001</v>
      </c>
      <c r="Z2596">
        <v>24.62406</v>
      </c>
      <c r="AA2596">
        <v>52.413792999999998</v>
      </c>
      <c r="AB2596">
        <v>13.66</v>
      </c>
      <c r="AC2596">
        <v>13.66</v>
      </c>
      <c r="AD2596">
        <v>10.119999999999999</v>
      </c>
      <c r="AE2596">
        <v>8.06</v>
      </c>
      <c r="AF2596" s="4">
        <v>13.066666666666668</v>
      </c>
      <c r="AG2596" s="4">
        <v>12.746666666666664</v>
      </c>
      <c r="AH2596" s="4">
        <v>12.239130434782609</v>
      </c>
      <c r="AI2596" s="4">
        <v>11.387384615384612</v>
      </c>
      <c r="AJ2596" s="4">
        <v>10.814146341463411</v>
      </c>
      <c r="AK2596" s="4">
        <v>9.8748809523809573</v>
      </c>
      <c r="AL2596" s="6">
        <v>13.6</v>
      </c>
      <c r="AM2596" s="6">
        <v>13.6</v>
      </c>
      <c r="AN2596" s="6">
        <v>13.6</v>
      </c>
      <c r="AO2596" s="6">
        <v>13.6</v>
      </c>
      <c r="AP2596" s="6">
        <v>13.6</v>
      </c>
      <c r="AQ2596" s="6">
        <v>13.6</v>
      </c>
      <c r="AR2596">
        <v>12.52</v>
      </c>
      <c r="AS2596">
        <v>12.18</v>
      </c>
      <c r="AT2596">
        <v>11.06</v>
      </c>
      <c r="AU2596">
        <v>10.24</v>
      </c>
      <c r="AV2596">
        <v>9.4</v>
      </c>
      <c r="AW2596">
        <v>8.2799999999999994</v>
      </c>
      <c r="AZ2596">
        <v>1</v>
      </c>
      <c r="BA2596">
        <v>8.2100000000000009</v>
      </c>
      <c r="BB2596">
        <v>-8.0683840749414504</v>
      </c>
      <c r="BC2596" t="s">
        <v>23</v>
      </c>
      <c r="BD2596" t="s">
        <v>23</v>
      </c>
      <c r="BE2596" t="s">
        <v>23</v>
      </c>
      <c r="BF2596">
        <v>0.14000000000000001</v>
      </c>
      <c r="BG2596">
        <v>40</v>
      </c>
      <c r="BH2596" t="s">
        <v>23</v>
      </c>
      <c r="BI2596" t="s">
        <v>23</v>
      </c>
      <c r="BJ2596" t="s">
        <v>23</v>
      </c>
      <c r="BK2596" t="s">
        <v>23</v>
      </c>
      <c r="BN2596">
        <v>0</v>
      </c>
      <c r="BO2596" t="s">
        <v>23</v>
      </c>
      <c r="BP2596" t="s">
        <v>23</v>
      </c>
      <c r="BQ2596" t="s">
        <v>23</v>
      </c>
      <c r="BR2596" t="s">
        <v>23</v>
      </c>
      <c r="BS2596" t="s">
        <v>23</v>
      </c>
      <c r="BV2596">
        <v>96.486000000000004</v>
      </c>
      <c r="BW2596">
        <v>20.581</v>
      </c>
      <c r="BX2596">
        <v>2.95</v>
      </c>
      <c r="BY2596">
        <v>-15.156000000000001</v>
      </c>
      <c r="BZ2596">
        <v>-38.378</v>
      </c>
      <c r="CA2596">
        <v>-33.543999999999997</v>
      </c>
      <c r="CB2596" t="s">
        <v>576</v>
      </c>
      <c r="CC2596" t="s">
        <v>576</v>
      </c>
      <c r="CD2596" t="s">
        <v>576</v>
      </c>
      <c r="CE2596">
        <v>-75.527600000000007</v>
      </c>
      <c r="CF2596">
        <v>-65.5154</v>
      </c>
      <c r="CG2596">
        <v>-26.446100000000001</v>
      </c>
      <c r="CH2596">
        <v>12849.428</v>
      </c>
      <c r="CI2596" s="7">
        <v>52505.108</v>
      </c>
      <c r="CJ2596">
        <v>26082.906999999999</v>
      </c>
      <c r="CK2596">
        <v>13968.886</v>
      </c>
      <c r="CL2596">
        <v>-75.527000000000001</v>
      </c>
      <c r="CM2596" t="s">
        <v>576</v>
      </c>
      <c r="CP2596" s="9">
        <v>22.155000000000001</v>
      </c>
      <c r="CQ2596" s="9">
        <v>22.463000000000001</v>
      </c>
      <c r="CR2596" s="9">
        <v>18.192</v>
      </c>
      <c r="CS2596">
        <v>2.2749999999999999</v>
      </c>
      <c r="CT2596">
        <v>2.173</v>
      </c>
      <c r="CU2596">
        <v>0.157</v>
      </c>
      <c r="CV2596">
        <v>0.13200000000000001</v>
      </c>
      <c r="CW2596">
        <v>0.157</v>
      </c>
      <c r="CX2596">
        <v>47.499000000000002</v>
      </c>
      <c r="CY2596">
        <v>6.2110000000000003</v>
      </c>
      <c r="DB2596" s="10">
        <v>25.59314018769901</v>
      </c>
      <c r="DC2596" s="9">
        <v>3418427.3229999999</v>
      </c>
      <c r="DD2596" s="10">
        <v>1.7869535089718214E-2</v>
      </c>
      <c r="DE2596" s="12">
        <v>82530.993000000002</v>
      </c>
      <c r="DF2596" s="9">
        <v>4.6218190000000003</v>
      </c>
      <c r="DG2596" s="13">
        <v>3.063771</v>
      </c>
      <c r="DH2596">
        <v>22.862069000000002</v>
      </c>
      <c r="DK2596">
        <v>0.69341187594435261</v>
      </c>
      <c r="DL2596">
        <v>0.58926474163171239</v>
      </c>
      <c r="DM2596">
        <v>0.4192491097772395</v>
      </c>
      <c r="DN2596">
        <v>0.41875174960656369</v>
      </c>
    </row>
    <row r="2597" spans="1:118" x14ac:dyDescent="0.25">
      <c r="A2597" s="1">
        <v>43858</v>
      </c>
      <c r="B2597" t="s">
        <v>298</v>
      </c>
      <c r="C2597">
        <v>75.099999999999994</v>
      </c>
      <c r="D2597" t="s">
        <v>299</v>
      </c>
      <c r="E2597" t="s">
        <v>55</v>
      </c>
      <c r="F2597" t="s">
        <v>228</v>
      </c>
      <c r="I2597">
        <v>122.38721159231589</v>
      </c>
      <c r="J2597">
        <v>8166.08</v>
      </c>
      <c r="M2597">
        <v>95631</v>
      </c>
      <c r="N2597">
        <v>101569</v>
      </c>
      <c r="O2597">
        <v>107818</v>
      </c>
      <c r="P2597">
        <v>105746</v>
      </c>
      <c r="S2597">
        <v>63.125217391304403</v>
      </c>
      <c r="T2597">
        <v>262534.82452314999</v>
      </c>
      <c r="U2597">
        <v>2.0579999999999998</v>
      </c>
      <c r="X2597">
        <v>0.805369</v>
      </c>
      <c r="Y2597">
        <v>15.538462000000001</v>
      </c>
      <c r="Z2597">
        <v>40.373832</v>
      </c>
      <c r="AA2597">
        <v>104.076087</v>
      </c>
      <c r="AB2597">
        <v>79.3</v>
      </c>
      <c r="AC2597">
        <v>79.3</v>
      </c>
      <c r="AD2597">
        <v>52.8</v>
      </c>
      <c r="AE2597">
        <v>35.85</v>
      </c>
      <c r="AF2597" s="4">
        <v>76.833333333333329</v>
      </c>
      <c r="AG2597" s="4">
        <v>75.591666666666654</v>
      </c>
      <c r="AH2597" s="4">
        <v>71.852173913043472</v>
      </c>
      <c r="AI2597" s="4">
        <v>64.046153846153842</v>
      </c>
      <c r="AJ2597" s="4">
        <v>58.453252032520318</v>
      </c>
      <c r="AK2597" s="4">
        <v>50.228968253968283</v>
      </c>
      <c r="AL2597" s="6">
        <v>79</v>
      </c>
      <c r="AM2597" s="6">
        <v>79</v>
      </c>
      <c r="AN2597" s="6">
        <v>79</v>
      </c>
      <c r="AO2597" s="6">
        <v>79</v>
      </c>
      <c r="AP2597" s="6">
        <v>79</v>
      </c>
      <c r="AQ2597" s="6">
        <v>79</v>
      </c>
      <c r="AR2597">
        <v>74.5</v>
      </c>
      <c r="AS2597">
        <v>73.7</v>
      </c>
      <c r="AT2597">
        <v>65.8</v>
      </c>
      <c r="AU2597">
        <v>53.3</v>
      </c>
      <c r="AV2597">
        <v>48.7</v>
      </c>
      <c r="AW2597">
        <v>36.1</v>
      </c>
      <c r="AZ2597">
        <v>5</v>
      </c>
      <c r="BA2597">
        <v>55.05</v>
      </c>
      <c r="BB2597">
        <v>2.8333333333333299</v>
      </c>
      <c r="BC2597">
        <v>3.3559782608695699</v>
      </c>
      <c r="BD2597">
        <v>0.96</v>
      </c>
      <c r="BE2597">
        <v>0.96</v>
      </c>
      <c r="BF2597">
        <v>1.002</v>
      </c>
      <c r="BG2597">
        <v>13.559322033898299</v>
      </c>
      <c r="BH2597">
        <v>-4.10958904109589</v>
      </c>
      <c r="BI2597">
        <v>4.1666666666666696</v>
      </c>
      <c r="BJ2597">
        <v>34.482758620689701</v>
      </c>
      <c r="BK2597">
        <v>19.230769230769202</v>
      </c>
      <c r="BN2597">
        <v>3.7949400798934798</v>
      </c>
      <c r="BO2597">
        <v>-39.655000000000001</v>
      </c>
      <c r="BP2597">
        <v>-39.302</v>
      </c>
      <c r="BQ2597">
        <v>-34.579000000000001</v>
      </c>
      <c r="BR2597">
        <v>1.75</v>
      </c>
      <c r="BS2597" t="s">
        <v>23</v>
      </c>
      <c r="BV2597">
        <v>155.73699999999999</v>
      </c>
      <c r="BW2597">
        <v>75.498000000000005</v>
      </c>
      <c r="BX2597">
        <v>3.7109999999999999</v>
      </c>
      <c r="BY2597">
        <v>-31.986000000000001</v>
      </c>
      <c r="BZ2597">
        <v>-26.536000000000001</v>
      </c>
      <c r="CA2597">
        <v>-16.783999999999999</v>
      </c>
      <c r="CB2597" t="s">
        <v>576</v>
      </c>
      <c r="CC2597">
        <v>283.36200000000002</v>
      </c>
      <c r="CD2597">
        <v>-2.0295000000000001</v>
      </c>
      <c r="CE2597">
        <v>-52.024000000000001</v>
      </c>
      <c r="CF2597">
        <v>-37.841999999999999</v>
      </c>
      <c r="CG2597">
        <v>-30.9254</v>
      </c>
      <c r="CH2597">
        <v>120798.213</v>
      </c>
      <c r="CI2597" s="7">
        <v>251790.527</v>
      </c>
      <c r="CJ2597">
        <v>90169.26</v>
      </c>
      <c r="CK2597">
        <v>70458.81</v>
      </c>
      <c r="CL2597">
        <v>-52.024000000000001</v>
      </c>
      <c r="CM2597" t="s">
        <v>576</v>
      </c>
      <c r="CP2597" s="9">
        <v>41.095999999999997</v>
      </c>
      <c r="CQ2597" s="9">
        <v>33.606999999999999</v>
      </c>
      <c r="CR2597" s="9">
        <v>26.536000000000001</v>
      </c>
      <c r="CS2597">
        <v>9.2799999999999994</v>
      </c>
      <c r="CT2597">
        <v>8.1240000000000006</v>
      </c>
      <c r="CU2597">
        <v>0.316</v>
      </c>
      <c r="CV2597">
        <v>0.25900000000000001</v>
      </c>
      <c r="CW2597">
        <v>0.316</v>
      </c>
      <c r="CX2597" t="s">
        <v>23</v>
      </c>
      <c r="CY2597" t="s">
        <v>23</v>
      </c>
      <c r="DB2597" s="10">
        <v>14.251397396064508</v>
      </c>
      <c r="DC2597" s="9">
        <v>1992678.0279999999</v>
      </c>
      <c r="DD2597" s="10">
        <v>4.8339567981626787E-2</v>
      </c>
      <c r="DE2597" s="12">
        <v>247067.44399999999</v>
      </c>
      <c r="DF2597" s="9">
        <v>11.016576000000001</v>
      </c>
      <c r="DG2597" s="13">
        <v>8.8854710000000008</v>
      </c>
      <c r="DH2597">
        <v>18.737525000000002</v>
      </c>
      <c r="DK2597">
        <v>1.5866819525374261</v>
      </c>
      <c r="DL2597">
        <v>0.35684824293945305</v>
      </c>
      <c r="DM2597">
        <v>0.29476670349673978</v>
      </c>
      <c r="DN2597">
        <v>-0.11296366221363735</v>
      </c>
    </row>
    <row r="2598" spans="1:118" x14ac:dyDescent="0.25">
      <c r="A2598" s="1">
        <v>43858</v>
      </c>
      <c r="B2598" t="s">
        <v>300</v>
      </c>
      <c r="C2598" t="s">
        <v>23</v>
      </c>
      <c r="D2598" t="s">
        <v>301</v>
      </c>
      <c r="E2598" t="s">
        <v>242</v>
      </c>
      <c r="F2598" t="s">
        <v>228</v>
      </c>
      <c r="I2598">
        <v>122.38721159231589</v>
      </c>
      <c r="J2598">
        <v>8166.08</v>
      </c>
      <c r="M2598" t="s">
        <v>23</v>
      </c>
      <c r="N2598" t="s">
        <v>23</v>
      </c>
      <c r="O2598" t="s">
        <v>23</v>
      </c>
      <c r="P2598" t="s">
        <v>23</v>
      </c>
      <c r="S2598">
        <v>63.125217391304403</v>
      </c>
      <c r="T2598">
        <v>262534.82452314999</v>
      </c>
      <c r="U2598">
        <v>2.0579999999999998</v>
      </c>
      <c r="X2598" t="s">
        <v>23</v>
      </c>
      <c r="Y2598" t="s">
        <v>23</v>
      </c>
      <c r="Z2598" t="s">
        <v>23</v>
      </c>
      <c r="AA2598" t="s">
        <v>23</v>
      </c>
      <c r="AB2598" t="s">
        <v>23</v>
      </c>
      <c r="AC2598" t="s">
        <v>23</v>
      </c>
      <c r="AD2598" t="s">
        <v>23</v>
      </c>
      <c r="AE2598" t="s">
        <v>23</v>
      </c>
      <c r="AF2598" s="4" t="s">
        <v>23</v>
      </c>
      <c r="AG2598" s="4" t="s">
        <v>23</v>
      </c>
      <c r="AH2598" s="4" t="s">
        <v>23</v>
      </c>
      <c r="AI2598" s="4" t="s">
        <v>23</v>
      </c>
      <c r="AJ2598" s="4" t="s">
        <v>23</v>
      </c>
      <c r="AK2598" s="4" t="s">
        <v>23</v>
      </c>
      <c r="AL2598" s="6" t="s">
        <v>23</v>
      </c>
      <c r="AM2598" s="6" t="s">
        <v>23</v>
      </c>
      <c r="AN2598" s="6" t="s">
        <v>23</v>
      </c>
      <c r="AO2598" s="6" t="s">
        <v>23</v>
      </c>
      <c r="AP2598" s="6" t="s">
        <v>23</v>
      </c>
      <c r="AQ2598" s="6" t="s">
        <v>23</v>
      </c>
      <c r="AR2598" t="s">
        <v>23</v>
      </c>
      <c r="AS2598" t="s">
        <v>23</v>
      </c>
      <c r="AT2598" t="s">
        <v>23</v>
      </c>
      <c r="AU2598" t="s">
        <v>23</v>
      </c>
      <c r="AV2598" t="s">
        <v>23</v>
      </c>
      <c r="AW2598" t="s">
        <v>23</v>
      </c>
      <c r="AZ2598" t="s">
        <v>23</v>
      </c>
      <c r="BA2598" t="s">
        <v>23</v>
      </c>
      <c r="BB2598" t="s">
        <v>23</v>
      </c>
      <c r="BC2598" t="s">
        <v>23</v>
      </c>
      <c r="BD2598" t="s">
        <v>23</v>
      </c>
      <c r="BE2598" t="s">
        <v>23</v>
      </c>
      <c r="BF2598" t="s">
        <v>23</v>
      </c>
      <c r="BG2598" t="s">
        <v>23</v>
      </c>
      <c r="BH2598" t="s">
        <v>23</v>
      </c>
      <c r="BI2598" t="s">
        <v>23</v>
      </c>
      <c r="BJ2598" t="s">
        <v>23</v>
      </c>
      <c r="BK2598" t="s">
        <v>23</v>
      </c>
      <c r="BN2598" t="s">
        <v>23</v>
      </c>
      <c r="BO2598" t="s">
        <v>23</v>
      </c>
      <c r="BP2598" t="s">
        <v>23</v>
      </c>
      <c r="BQ2598" t="s">
        <v>23</v>
      </c>
      <c r="BR2598" t="s">
        <v>23</v>
      </c>
      <c r="BS2598" t="s">
        <v>23</v>
      </c>
      <c r="BV2598" t="s">
        <v>23</v>
      </c>
      <c r="BW2598" t="s">
        <v>23</v>
      </c>
      <c r="BX2598" t="s">
        <v>23</v>
      </c>
      <c r="BY2598" t="s">
        <v>23</v>
      </c>
      <c r="BZ2598" t="s">
        <v>23</v>
      </c>
      <c r="CA2598" t="s">
        <v>23</v>
      </c>
      <c r="CB2598" t="s">
        <v>23</v>
      </c>
      <c r="CC2598" t="s">
        <v>23</v>
      </c>
      <c r="CD2598" t="s">
        <v>23</v>
      </c>
      <c r="CE2598" t="s">
        <v>23</v>
      </c>
      <c r="CF2598" t="s">
        <v>23</v>
      </c>
      <c r="CG2598" t="s">
        <v>23</v>
      </c>
      <c r="CH2598" t="s">
        <v>23</v>
      </c>
      <c r="CI2598" s="7" t="s">
        <v>23</v>
      </c>
      <c r="CJ2598" t="s">
        <v>23</v>
      </c>
      <c r="CK2598" t="s">
        <v>23</v>
      </c>
      <c r="CL2598" t="s">
        <v>23</v>
      </c>
      <c r="CM2598" t="s">
        <v>23</v>
      </c>
      <c r="CP2598" s="9" t="s">
        <v>23</v>
      </c>
      <c r="CQ2598" s="9" t="s">
        <v>23</v>
      </c>
      <c r="CR2598" s="9" t="s">
        <v>23</v>
      </c>
      <c r="CS2598" t="s">
        <v>23</v>
      </c>
      <c r="CT2598" t="s">
        <v>23</v>
      </c>
      <c r="CU2598" t="s">
        <v>23</v>
      </c>
      <c r="CV2598" t="s">
        <v>23</v>
      </c>
      <c r="CW2598" t="s">
        <v>23</v>
      </c>
      <c r="CX2598" t="s">
        <v>23</v>
      </c>
      <c r="CY2598" t="s">
        <v>23</v>
      </c>
      <c r="DB2598" s="10" t="e">
        <v>#VALUE!</v>
      </c>
      <c r="DC2598" s="9" t="s">
        <v>23</v>
      </c>
      <c r="DD2598" s="10" t="e">
        <v>#VALUE!</v>
      </c>
      <c r="DE2598" s="12" t="s">
        <v>23</v>
      </c>
      <c r="DF2598" s="9" t="s">
        <v>23</v>
      </c>
      <c r="DG2598" s="13" t="s">
        <v>23</v>
      </c>
      <c r="DH2598" t="s">
        <v>23</v>
      </c>
      <c r="DK2598" t="s">
        <v>23</v>
      </c>
      <c r="DL2598" t="s">
        <v>23</v>
      </c>
      <c r="DM2598" t="s">
        <v>23</v>
      </c>
      <c r="DN2598" t="s">
        <v>23</v>
      </c>
    </row>
    <row r="2599" spans="1:118" x14ac:dyDescent="0.25">
      <c r="A2599" s="1">
        <v>43858</v>
      </c>
      <c r="B2599" t="s">
        <v>302</v>
      </c>
      <c r="C2599" t="s">
        <v>23</v>
      </c>
      <c r="D2599" t="s">
        <v>303</v>
      </c>
      <c r="E2599" t="s">
        <v>265</v>
      </c>
      <c r="F2599" t="s">
        <v>228</v>
      </c>
      <c r="I2599">
        <v>122.38721159231589</v>
      </c>
      <c r="J2599">
        <v>8166.08</v>
      </c>
      <c r="M2599" t="s">
        <v>23</v>
      </c>
      <c r="N2599" t="s">
        <v>23</v>
      </c>
      <c r="O2599" t="s">
        <v>23</v>
      </c>
      <c r="P2599" t="s">
        <v>23</v>
      </c>
      <c r="S2599">
        <v>63.125217391304403</v>
      </c>
      <c r="T2599">
        <v>262534.82452314999</v>
      </c>
      <c r="U2599">
        <v>2.0579999999999998</v>
      </c>
      <c r="X2599" t="s">
        <v>23</v>
      </c>
      <c r="Y2599" t="s">
        <v>23</v>
      </c>
      <c r="Z2599" t="s">
        <v>23</v>
      </c>
      <c r="AA2599" t="s">
        <v>23</v>
      </c>
      <c r="AB2599" t="s">
        <v>23</v>
      </c>
      <c r="AC2599" t="s">
        <v>23</v>
      </c>
      <c r="AD2599" t="s">
        <v>23</v>
      </c>
      <c r="AE2599" t="s">
        <v>23</v>
      </c>
      <c r="AF2599" s="4" t="s">
        <v>23</v>
      </c>
      <c r="AG2599" s="4" t="s">
        <v>23</v>
      </c>
      <c r="AH2599" s="4" t="s">
        <v>23</v>
      </c>
      <c r="AI2599" s="4" t="s">
        <v>23</v>
      </c>
      <c r="AJ2599" s="4" t="s">
        <v>23</v>
      </c>
      <c r="AK2599" s="4" t="s">
        <v>23</v>
      </c>
      <c r="AL2599" s="6" t="s">
        <v>23</v>
      </c>
      <c r="AM2599" s="6" t="s">
        <v>23</v>
      </c>
      <c r="AN2599" s="6" t="s">
        <v>23</v>
      </c>
      <c r="AO2599" s="6" t="s">
        <v>23</v>
      </c>
      <c r="AP2599" s="6" t="s">
        <v>23</v>
      </c>
      <c r="AQ2599" s="6" t="s">
        <v>23</v>
      </c>
      <c r="AR2599" t="s">
        <v>23</v>
      </c>
      <c r="AS2599" t="s">
        <v>23</v>
      </c>
      <c r="AT2599" t="s">
        <v>23</v>
      </c>
      <c r="AU2599" t="s">
        <v>23</v>
      </c>
      <c r="AV2599" t="s">
        <v>23</v>
      </c>
      <c r="AW2599" t="s">
        <v>23</v>
      </c>
      <c r="AZ2599" t="s">
        <v>23</v>
      </c>
      <c r="BA2599" t="s">
        <v>23</v>
      </c>
      <c r="BB2599" t="s">
        <v>23</v>
      </c>
      <c r="BC2599" t="s">
        <v>23</v>
      </c>
      <c r="BD2599" t="s">
        <v>23</v>
      </c>
      <c r="BE2599" t="s">
        <v>23</v>
      </c>
      <c r="BF2599" t="s">
        <v>23</v>
      </c>
      <c r="BG2599" t="s">
        <v>23</v>
      </c>
      <c r="BH2599" t="s">
        <v>23</v>
      </c>
      <c r="BI2599" t="s">
        <v>23</v>
      </c>
      <c r="BJ2599" t="s">
        <v>23</v>
      </c>
      <c r="BK2599" t="s">
        <v>23</v>
      </c>
      <c r="BN2599" t="s">
        <v>23</v>
      </c>
      <c r="BO2599" t="s">
        <v>23</v>
      </c>
      <c r="BP2599" t="s">
        <v>23</v>
      </c>
      <c r="BQ2599" t="s">
        <v>23</v>
      </c>
      <c r="BR2599" t="s">
        <v>23</v>
      </c>
      <c r="BS2599" t="s">
        <v>23</v>
      </c>
      <c r="BV2599" t="s">
        <v>23</v>
      </c>
      <c r="BW2599" t="s">
        <v>23</v>
      </c>
      <c r="BX2599" t="s">
        <v>23</v>
      </c>
      <c r="BY2599" t="s">
        <v>23</v>
      </c>
      <c r="BZ2599" t="s">
        <v>23</v>
      </c>
      <c r="CA2599" t="s">
        <v>23</v>
      </c>
      <c r="CB2599" t="s">
        <v>23</v>
      </c>
      <c r="CC2599" t="s">
        <v>23</v>
      </c>
      <c r="CD2599" t="s">
        <v>23</v>
      </c>
      <c r="CE2599" t="s">
        <v>23</v>
      </c>
      <c r="CF2599" t="s">
        <v>23</v>
      </c>
      <c r="CG2599" t="s">
        <v>23</v>
      </c>
      <c r="CH2599" t="s">
        <v>23</v>
      </c>
      <c r="CI2599" s="7" t="s">
        <v>23</v>
      </c>
      <c r="CJ2599" t="s">
        <v>23</v>
      </c>
      <c r="CK2599" t="s">
        <v>23</v>
      </c>
      <c r="CL2599" t="s">
        <v>23</v>
      </c>
      <c r="CM2599" t="s">
        <v>23</v>
      </c>
      <c r="CP2599" s="9" t="s">
        <v>23</v>
      </c>
      <c r="CQ2599" s="9" t="s">
        <v>23</v>
      </c>
      <c r="CR2599" s="9" t="s">
        <v>23</v>
      </c>
      <c r="CS2599" t="s">
        <v>23</v>
      </c>
      <c r="CT2599" t="s">
        <v>23</v>
      </c>
      <c r="CU2599" t="s">
        <v>23</v>
      </c>
      <c r="CV2599" t="s">
        <v>23</v>
      </c>
      <c r="CW2599" t="s">
        <v>23</v>
      </c>
      <c r="CX2599" t="s">
        <v>23</v>
      </c>
      <c r="CY2599" t="s">
        <v>23</v>
      </c>
      <c r="DB2599" s="10" t="e">
        <v>#VALUE!</v>
      </c>
      <c r="DC2599" s="9" t="s">
        <v>23</v>
      </c>
      <c r="DD2599" s="10" t="e">
        <v>#VALUE!</v>
      </c>
      <c r="DE2599" s="12" t="s">
        <v>23</v>
      </c>
      <c r="DF2599" s="9" t="s">
        <v>23</v>
      </c>
      <c r="DG2599" s="13" t="s">
        <v>23</v>
      </c>
      <c r="DH2599" t="s">
        <v>23</v>
      </c>
      <c r="DK2599" t="s">
        <v>23</v>
      </c>
      <c r="DL2599" t="s">
        <v>23</v>
      </c>
      <c r="DM2599" t="s">
        <v>23</v>
      </c>
      <c r="DN2599" t="s">
        <v>23</v>
      </c>
    </row>
    <row r="2600" spans="1:118" x14ac:dyDescent="0.25">
      <c r="A2600" s="1">
        <v>43858</v>
      </c>
      <c r="B2600" t="s">
        <v>304</v>
      </c>
      <c r="C2600" t="s">
        <v>23</v>
      </c>
      <c r="D2600" t="s">
        <v>305</v>
      </c>
      <c r="E2600" t="s">
        <v>55</v>
      </c>
      <c r="F2600" t="s">
        <v>228</v>
      </c>
      <c r="I2600">
        <v>122.38721159231589</v>
      </c>
      <c r="J2600">
        <v>8166.08</v>
      </c>
      <c r="M2600" t="s">
        <v>23</v>
      </c>
      <c r="N2600" t="s">
        <v>23</v>
      </c>
      <c r="O2600" t="s">
        <v>23</v>
      </c>
      <c r="P2600" t="s">
        <v>23</v>
      </c>
      <c r="S2600">
        <v>63.125217391304403</v>
      </c>
      <c r="T2600">
        <v>262534.82452314999</v>
      </c>
      <c r="U2600">
        <v>2.0579999999999998</v>
      </c>
      <c r="X2600" t="s">
        <v>23</v>
      </c>
      <c r="Y2600" t="s">
        <v>23</v>
      </c>
      <c r="Z2600" t="s">
        <v>23</v>
      </c>
      <c r="AA2600" t="s">
        <v>23</v>
      </c>
      <c r="AB2600" t="s">
        <v>23</v>
      </c>
      <c r="AC2600" t="s">
        <v>23</v>
      </c>
      <c r="AD2600" t="s">
        <v>23</v>
      </c>
      <c r="AE2600" t="s">
        <v>23</v>
      </c>
      <c r="AF2600" s="4" t="s">
        <v>23</v>
      </c>
      <c r="AG2600" s="4" t="s">
        <v>23</v>
      </c>
      <c r="AH2600" s="4" t="s">
        <v>23</v>
      </c>
      <c r="AI2600" s="4" t="s">
        <v>23</v>
      </c>
      <c r="AJ2600" s="4" t="s">
        <v>23</v>
      </c>
      <c r="AK2600" s="4" t="s">
        <v>23</v>
      </c>
      <c r="AL2600" s="6" t="s">
        <v>23</v>
      </c>
      <c r="AM2600" s="6" t="s">
        <v>23</v>
      </c>
      <c r="AN2600" s="6" t="s">
        <v>23</v>
      </c>
      <c r="AO2600" s="6" t="s">
        <v>23</v>
      </c>
      <c r="AP2600" s="6" t="s">
        <v>23</v>
      </c>
      <c r="AQ2600" s="6" t="s">
        <v>23</v>
      </c>
      <c r="AR2600" t="s">
        <v>23</v>
      </c>
      <c r="AS2600" t="s">
        <v>23</v>
      </c>
      <c r="AT2600" t="s">
        <v>23</v>
      </c>
      <c r="AU2600" t="s">
        <v>23</v>
      </c>
      <c r="AV2600" t="s">
        <v>23</v>
      </c>
      <c r="AW2600" t="s">
        <v>23</v>
      </c>
      <c r="AZ2600" t="s">
        <v>23</v>
      </c>
      <c r="BA2600" t="s">
        <v>23</v>
      </c>
      <c r="BB2600" t="s">
        <v>23</v>
      </c>
      <c r="BC2600" t="s">
        <v>23</v>
      </c>
      <c r="BD2600" t="s">
        <v>23</v>
      </c>
      <c r="BE2600" t="s">
        <v>23</v>
      </c>
      <c r="BF2600" t="s">
        <v>23</v>
      </c>
      <c r="BG2600" t="s">
        <v>23</v>
      </c>
      <c r="BH2600" t="s">
        <v>23</v>
      </c>
      <c r="BI2600" t="s">
        <v>23</v>
      </c>
      <c r="BJ2600" t="s">
        <v>23</v>
      </c>
      <c r="BK2600" t="s">
        <v>23</v>
      </c>
      <c r="BN2600" t="s">
        <v>23</v>
      </c>
      <c r="BO2600" t="s">
        <v>23</v>
      </c>
      <c r="BP2600" t="s">
        <v>23</v>
      </c>
      <c r="BQ2600" t="s">
        <v>23</v>
      </c>
      <c r="BR2600" t="s">
        <v>23</v>
      </c>
      <c r="BS2600" t="s">
        <v>23</v>
      </c>
      <c r="BV2600" t="s">
        <v>23</v>
      </c>
      <c r="BW2600" t="s">
        <v>23</v>
      </c>
      <c r="BX2600" t="s">
        <v>23</v>
      </c>
      <c r="BY2600">
        <v>-30.818999999999999</v>
      </c>
      <c r="BZ2600" t="s">
        <v>23</v>
      </c>
      <c r="CA2600" t="s">
        <v>23</v>
      </c>
      <c r="CB2600" t="s">
        <v>23</v>
      </c>
      <c r="CC2600" t="s">
        <v>23</v>
      </c>
      <c r="CD2600" t="s">
        <v>23</v>
      </c>
      <c r="CE2600">
        <v>-42.448599999999999</v>
      </c>
      <c r="CF2600" t="s">
        <v>23</v>
      </c>
      <c r="CG2600" t="s">
        <v>23</v>
      </c>
      <c r="CH2600">
        <v>167820.23300000001</v>
      </c>
      <c r="CI2600" s="7">
        <v>291137.48200000002</v>
      </c>
      <c r="CJ2600" t="s">
        <v>23</v>
      </c>
      <c r="CK2600" t="s">
        <v>23</v>
      </c>
      <c r="CL2600">
        <v>-42.356999999999999</v>
      </c>
      <c r="CM2600" t="s">
        <v>23</v>
      </c>
      <c r="CP2600" s="9">
        <v>35.369999999999997</v>
      </c>
      <c r="CQ2600" s="9">
        <v>38.786000000000001</v>
      </c>
      <c r="CR2600" s="9" t="s">
        <v>23</v>
      </c>
      <c r="CS2600">
        <v>5.9260000000000002</v>
      </c>
      <c r="CT2600">
        <v>5.569</v>
      </c>
      <c r="CU2600">
        <v>0.252</v>
      </c>
      <c r="CV2600" t="s">
        <v>23</v>
      </c>
      <c r="CW2600">
        <v>0.252</v>
      </c>
      <c r="CX2600">
        <v>27.047000000000001</v>
      </c>
      <c r="CY2600">
        <v>1.17</v>
      </c>
      <c r="DB2600" s="10" t="e">
        <v>#VALUE!</v>
      </c>
      <c r="DC2600" s="9" t="s">
        <v>23</v>
      </c>
      <c r="DD2600" s="10" t="e">
        <v>#VALUE!</v>
      </c>
      <c r="DE2600" s="12">
        <v>277699.43699999998</v>
      </c>
      <c r="DF2600" s="9" t="s">
        <v>23</v>
      </c>
      <c r="DG2600" s="13" t="s">
        <v>23</v>
      </c>
      <c r="DH2600" t="s">
        <v>23</v>
      </c>
      <c r="DK2600" t="s">
        <v>23</v>
      </c>
      <c r="DL2600" t="s">
        <v>23</v>
      </c>
      <c r="DM2600" t="s">
        <v>23</v>
      </c>
      <c r="DN2600" t="s">
        <v>23</v>
      </c>
    </row>
    <row r="2601" spans="1:118" x14ac:dyDescent="0.25">
      <c r="A2601" s="1">
        <v>43858</v>
      </c>
      <c r="B2601" t="s">
        <v>306</v>
      </c>
      <c r="C2601">
        <v>17.22</v>
      </c>
      <c r="D2601" t="s">
        <v>307</v>
      </c>
      <c r="E2601" t="s">
        <v>227</v>
      </c>
      <c r="F2601" t="s">
        <v>228</v>
      </c>
      <c r="I2601">
        <v>122.38721159231589</v>
      </c>
      <c r="J2601">
        <v>8166.08</v>
      </c>
      <c r="M2601">
        <v>1515753</v>
      </c>
      <c r="N2601">
        <v>1896509</v>
      </c>
      <c r="O2601">
        <v>1966483</v>
      </c>
      <c r="P2601">
        <v>1479085</v>
      </c>
      <c r="S2601">
        <v>63.125217391304403</v>
      </c>
      <c r="T2601">
        <v>262534.82452314999</v>
      </c>
      <c r="U2601">
        <v>2.0579999999999998</v>
      </c>
      <c r="X2601">
        <v>-5.6955090000000004</v>
      </c>
      <c r="Y2601">
        <v>-3.367003</v>
      </c>
      <c r="Z2601">
        <v>4.3636359999999996</v>
      </c>
      <c r="AA2601">
        <v>-7.8158459999999996</v>
      </c>
      <c r="AB2601">
        <v>18.64</v>
      </c>
      <c r="AC2601">
        <v>22.7</v>
      </c>
      <c r="AD2601">
        <v>14.82</v>
      </c>
      <c r="AE2601">
        <v>14.82</v>
      </c>
      <c r="AF2601" s="4">
        <v>17.793333333333333</v>
      </c>
      <c r="AG2601" s="4">
        <v>18.048333333333332</v>
      </c>
      <c r="AH2601" s="4">
        <v>17.880869565217392</v>
      </c>
      <c r="AI2601" s="4">
        <v>16.909230769230771</v>
      </c>
      <c r="AJ2601" s="4">
        <v>17.257886178861785</v>
      </c>
      <c r="AK2601" s="4">
        <v>18.982301587301595</v>
      </c>
      <c r="AL2601" s="6">
        <v>18.260000000000002</v>
      </c>
      <c r="AM2601" s="6">
        <v>18.399999999999999</v>
      </c>
      <c r="AN2601" s="6">
        <v>18.399999999999999</v>
      </c>
      <c r="AO2601" s="6">
        <v>18.399999999999999</v>
      </c>
      <c r="AP2601" s="6">
        <v>20</v>
      </c>
      <c r="AQ2601" s="6">
        <v>22.7</v>
      </c>
      <c r="AR2601">
        <v>17.22</v>
      </c>
      <c r="AS2601">
        <v>17.22</v>
      </c>
      <c r="AT2601">
        <v>17.2</v>
      </c>
      <c r="AU2601">
        <v>14.94</v>
      </c>
      <c r="AV2601">
        <v>14.94</v>
      </c>
      <c r="AW2601">
        <v>14.94</v>
      </c>
      <c r="AZ2601">
        <v>8</v>
      </c>
      <c r="BA2601">
        <v>19.610489999999999</v>
      </c>
      <c r="BB2601">
        <v>-2.7943180508632</v>
      </c>
      <c r="BC2601">
        <v>-13.7613832427595</v>
      </c>
      <c r="BD2601">
        <v>0.32</v>
      </c>
      <c r="BE2601">
        <v>0.23</v>
      </c>
      <c r="BF2601">
        <v>0.151</v>
      </c>
      <c r="BG2601">
        <v>-10.6741573033708</v>
      </c>
      <c r="BH2601">
        <v>10.185185185185199</v>
      </c>
      <c r="BI2601">
        <v>-81.25</v>
      </c>
      <c r="BJ2601">
        <v>30.303030303030301</v>
      </c>
      <c r="BK2601">
        <v>3.3333333333333299</v>
      </c>
      <c r="BN2601">
        <v>7.2590011614401897</v>
      </c>
      <c r="BO2601">
        <v>130</v>
      </c>
      <c r="BP2601" t="s">
        <v>23</v>
      </c>
      <c r="BQ2601">
        <v>24.216999999999999</v>
      </c>
      <c r="BR2601">
        <v>1.1499999999999999</v>
      </c>
      <c r="BS2601">
        <v>0</v>
      </c>
      <c r="BV2601">
        <v>4.8049999999999997</v>
      </c>
      <c r="BW2601">
        <v>-4.4109999999999996</v>
      </c>
      <c r="BX2601">
        <v>-4.2130000000000001</v>
      </c>
      <c r="BY2601">
        <v>12.923</v>
      </c>
      <c r="BZ2601">
        <v>26.869</v>
      </c>
      <c r="CA2601">
        <v>6.0000000000000001E-3</v>
      </c>
      <c r="CB2601">
        <v>-69.188999999999993</v>
      </c>
      <c r="CC2601">
        <v>-25.184000000000001</v>
      </c>
      <c r="CD2601">
        <v>-24.3903</v>
      </c>
      <c r="CE2601">
        <v>33.278799999999997</v>
      </c>
      <c r="CF2601" t="s">
        <v>576</v>
      </c>
      <c r="CG2601">
        <v>-85.052899999999994</v>
      </c>
      <c r="CH2601">
        <v>582953</v>
      </c>
      <c r="CI2601" s="7">
        <v>437393.22100000002</v>
      </c>
      <c r="CJ2601">
        <v>111052</v>
      </c>
      <c r="CK2601">
        <v>210853</v>
      </c>
      <c r="CL2601">
        <v>33.279000000000003</v>
      </c>
      <c r="CM2601">
        <v>-38.396000000000001</v>
      </c>
      <c r="CP2601" s="9">
        <v>16.673999999999999</v>
      </c>
      <c r="CQ2601" s="9">
        <v>19.96</v>
      </c>
      <c r="CR2601" s="9">
        <v>21.501000000000001</v>
      </c>
      <c r="CS2601">
        <v>2.718</v>
      </c>
      <c r="CT2601">
        <v>2.492</v>
      </c>
      <c r="CU2601">
        <v>0.23899999999999999</v>
      </c>
      <c r="CV2601">
        <v>0.23499999999999999</v>
      </c>
      <c r="CW2601">
        <v>0.23899999999999999</v>
      </c>
      <c r="CX2601">
        <v>58.512999999999998</v>
      </c>
      <c r="CY2601">
        <v>5.26</v>
      </c>
      <c r="DB2601" s="10">
        <v>28.632325044139861</v>
      </c>
      <c r="DC2601" s="9">
        <v>25508378</v>
      </c>
      <c r="DD2601" s="10">
        <v>1.41745194461208E-2</v>
      </c>
      <c r="DE2601" s="12">
        <v>800426.625</v>
      </c>
      <c r="DF2601" s="9">
        <v>1.688566</v>
      </c>
      <c r="DG2601" s="13">
        <v>2.2515689999999999</v>
      </c>
      <c r="DH2601">
        <v>28.509934000000001</v>
      </c>
      <c r="DK2601">
        <v>2.3108319605421639</v>
      </c>
      <c r="DL2601">
        <v>0.10093181778108996</v>
      </c>
      <c r="DM2601">
        <v>0.27189912070466066</v>
      </c>
      <c r="DN2601">
        <v>0.51073395215946404</v>
      </c>
    </row>
    <row r="2602" spans="1:118" x14ac:dyDescent="0.25">
      <c r="A2602" s="1">
        <v>43858</v>
      </c>
      <c r="B2602" t="s">
        <v>308</v>
      </c>
      <c r="C2602">
        <v>105.48396200000001</v>
      </c>
      <c r="D2602" t="s">
        <v>309</v>
      </c>
      <c r="E2602" t="s">
        <v>265</v>
      </c>
      <c r="F2602" t="s">
        <v>228</v>
      </c>
      <c r="I2602">
        <v>122.38721159231589</v>
      </c>
      <c r="J2602">
        <v>8166.08</v>
      </c>
      <c r="M2602">
        <v>98038</v>
      </c>
      <c r="N2602">
        <v>219847</v>
      </c>
      <c r="O2602">
        <v>102381</v>
      </c>
      <c r="P2602">
        <v>88394</v>
      </c>
      <c r="S2602">
        <v>63.125217391304403</v>
      </c>
      <c r="T2602">
        <v>262534.82452314999</v>
      </c>
      <c r="U2602">
        <v>2.0579999999999998</v>
      </c>
      <c r="X2602">
        <v>-7.8375830000000004</v>
      </c>
      <c r="Y2602">
        <v>-43.420290000000001</v>
      </c>
      <c r="Z2602">
        <v>-38.519685000000003</v>
      </c>
      <c r="AA2602">
        <v>-60.445794999999997</v>
      </c>
      <c r="AB2602">
        <v>204.80748800000001</v>
      </c>
      <c r="AC2602">
        <v>275.59846599999997</v>
      </c>
      <c r="AD2602">
        <v>105.375884</v>
      </c>
      <c r="AE2602">
        <v>105.375884</v>
      </c>
      <c r="AF2602" s="4">
        <v>111.48228133333333</v>
      </c>
      <c r="AG2602" s="4">
        <v>113.54476650000002</v>
      </c>
      <c r="AH2602" s="4">
        <v>125.82608891304345</v>
      </c>
      <c r="AI2602" s="4">
        <v>153.74819527692316</v>
      </c>
      <c r="AJ2602" s="4">
        <v>168.48674668292682</v>
      </c>
      <c r="AK2602" s="4">
        <v>192.70534399999997</v>
      </c>
      <c r="AL2602" s="6">
        <v>114.45442199999999</v>
      </c>
      <c r="AM2602" s="6">
        <v>117.804834</v>
      </c>
      <c r="AN2602" s="6">
        <v>204.80748800000001</v>
      </c>
      <c r="AO2602" s="6">
        <v>204.80748800000001</v>
      </c>
      <c r="AP2602" s="6">
        <v>204.80748800000001</v>
      </c>
      <c r="AQ2602" s="6">
        <v>270.19457499999999</v>
      </c>
      <c r="AR2602">
        <v>105.48396200000001</v>
      </c>
      <c r="AS2602">
        <v>105.48396200000001</v>
      </c>
      <c r="AT2602">
        <v>105.48396200000001</v>
      </c>
      <c r="AU2602">
        <v>105.48396200000001</v>
      </c>
      <c r="AV2602">
        <v>105.48396200000001</v>
      </c>
      <c r="AW2602">
        <v>105.48396200000001</v>
      </c>
      <c r="AZ2602" t="s">
        <v>23</v>
      </c>
      <c r="BA2602" t="s">
        <v>23</v>
      </c>
      <c r="BB2602">
        <v>6.4405660377358496</v>
      </c>
      <c r="BC2602" t="s">
        <v>23</v>
      </c>
      <c r="BD2602" t="s">
        <v>23</v>
      </c>
      <c r="BE2602" t="s">
        <v>23</v>
      </c>
      <c r="BF2602">
        <v>-11.618</v>
      </c>
      <c r="BG2602">
        <v>101.263661202186</v>
      </c>
      <c r="BH2602">
        <v>-27.3965494876119</v>
      </c>
      <c r="BI2602" t="s">
        <v>23</v>
      </c>
      <c r="BJ2602" t="s">
        <v>23</v>
      </c>
      <c r="BK2602" t="s">
        <v>23</v>
      </c>
      <c r="BN2602">
        <v>0</v>
      </c>
      <c r="BO2602" t="s">
        <v>23</v>
      </c>
      <c r="BP2602" t="s">
        <v>23</v>
      </c>
      <c r="BQ2602" t="s">
        <v>23</v>
      </c>
      <c r="BR2602" t="s">
        <v>23</v>
      </c>
      <c r="BS2602" t="s">
        <v>23</v>
      </c>
      <c r="BV2602">
        <v>-54.39</v>
      </c>
      <c r="BW2602">
        <v>-64.06</v>
      </c>
      <c r="BX2602">
        <v>-62.752000000000002</v>
      </c>
      <c r="BY2602">
        <v>-35.564999999999998</v>
      </c>
      <c r="BZ2602">
        <v>-14.194000000000001</v>
      </c>
      <c r="CA2602">
        <v>-18.43</v>
      </c>
      <c r="CB2602" t="s">
        <v>23</v>
      </c>
      <c r="CC2602">
        <v>-81.146000000000001</v>
      </c>
      <c r="CD2602">
        <v>55.643999999999998</v>
      </c>
      <c r="CE2602">
        <v>-21.617000000000001</v>
      </c>
      <c r="CF2602">
        <v>-65.848399999999998</v>
      </c>
      <c r="CG2602" t="s">
        <v>576</v>
      </c>
      <c r="CH2602">
        <v>-62952</v>
      </c>
      <c r="CI2602" s="7">
        <v>-80313</v>
      </c>
      <c r="CJ2602">
        <v>-23791</v>
      </c>
      <c r="CK2602">
        <v>-18320</v>
      </c>
      <c r="CL2602">
        <v>-21.617000000000001</v>
      </c>
      <c r="CM2602">
        <v>51.439</v>
      </c>
      <c r="CP2602" s="9">
        <v>-44.082000000000001</v>
      </c>
      <c r="CQ2602" s="9">
        <v>-41.106000000000002</v>
      </c>
      <c r="CR2602" s="9">
        <v>-29.603000000000002</v>
      </c>
      <c r="CS2602">
        <v>-18.152999999999999</v>
      </c>
      <c r="CT2602">
        <v>-8.2200000000000006</v>
      </c>
      <c r="CU2602">
        <v>0.29799999999999999</v>
      </c>
      <c r="CV2602">
        <v>0.34799999999999998</v>
      </c>
      <c r="CW2602">
        <v>0.29799999999999999</v>
      </c>
      <c r="CX2602">
        <v>402.03899999999999</v>
      </c>
      <c r="CY2602" t="s">
        <v>576</v>
      </c>
      <c r="DB2602" s="10">
        <v>-2.3568064819875554</v>
      </c>
      <c r="DC2602" s="9">
        <v>1285813</v>
      </c>
      <c r="DD2602" s="10">
        <v>-1.2902342720131155E-3</v>
      </c>
      <c r="DE2602" s="12">
        <v>72918</v>
      </c>
      <c r="DF2602" s="9">
        <v>0.497944</v>
      </c>
      <c r="DG2602" s="13">
        <v>0.66154100000000005</v>
      </c>
      <c r="DH2602" t="s">
        <v>576</v>
      </c>
      <c r="DK2602">
        <v>2.7211395729473922</v>
      </c>
      <c r="DL2602">
        <v>0.56226407510626308</v>
      </c>
      <c r="DM2602">
        <v>6.694965269051506E-2</v>
      </c>
      <c r="DN2602">
        <v>0.18995516731671591</v>
      </c>
    </row>
    <row r="2603" spans="1:118" x14ac:dyDescent="0.25">
      <c r="A2603" s="1">
        <v>43858</v>
      </c>
      <c r="B2603" t="s">
        <v>310</v>
      </c>
      <c r="C2603">
        <v>67.5</v>
      </c>
      <c r="D2603" t="s">
        <v>311</v>
      </c>
      <c r="E2603" t="s">
        <v>55</v>
      </c>
      <c r="F2603" t="s">
        <v>228</v>
      </c>
      <c r="I2603">
        <v>122.38721159231589</v>
      </c>
      <c r="J2603">
        <v>8166.08</v>
      </c>
      <c r="M2603">
        <v>93764</v>
      </c>
      <c r="N2603">
        <v>143139</v>
      </c>
      <c r="O2603">
        <v>137814</v>
      </c>
      <c r="P2603">
        <v>186312</v>
      </c>
      <c r="S2603">
        <v>63.125217391304403</v>
      </c>
      <c r="T2603">
        <v>262534.82452314999</v>
      </c>
      <c r="U2603">
        <v>2.0579999999999998</v>
      </c>
      <c r="X2603">
        <v>-0.735294</v>
      </c>
      <c r="Y2603">
        <v>-3.9829300000000001</v>
      </c>
      <c r="Z2603">
        <v>-6.1196109999999999</v>
      </c>
      <c r="AA2603">
        <v>18.629173999999999</v>
      </c>
      <c r="AB2603">
        <v>72.5</v>
      </c>
      <c r="AC2603">
        <v>79.900000000000006</v>
      </c>
      <c r="AD2603">
        <v>64.099999999999994</v>
      </c>
      <c r="AE2603">
        <v>54.1</v>
      </c>
      <c r="AF2603" s="4">
        <v>68.233333333333334</v>
      </c>
      <c r="AG2603" s="4">
        <v>68.658333333333331</v>
      </c>
      <c r="AH2603" s="4">
        <v>68.604347826086965</v>
      </c>
      <c r="AI2603" s="4">
        <v>68.872307692307686</v>
      </c>
      <c r="AJ2603" s="4">
        <v>67.558536585365857</v>
      </c>
      <c r="AK2603" s="4">
        <v>65.901984126984104</v>
      </c>
      <c r="AL2603" s="6">
        <v>69</v>
      </c>
      <c r="AM2603" s="6">
        <v>70</v>
      </c>
      <c r="AN2603" s="6">
        <v>70.900000000000006</v>
      </c>
      <c r="AO2603" s="6">
        <v>71.8</v>
      </c>
      <c r="AP2603" s="6">
        <v>72.8</v>
      </c>
      <c r="AQ2603" s="6">
        <v>79.900000000000006</v>
      </c>
      <c r="AR2603">
        <v>67.5</v>
      </c>
      <c r="AS2603">
        <v>67.5</v>
      </c>
      <c r="AT2603">
        <v>64.099999999999994</v>
      </c>
      <c r="AU2603">
        <v>64.099999999999994</v>
      </c>
      <c r="AV2603">
        <v>60.5</v>
      </c>
      <c r="AW2603">
        <v>54.6</v>
      </c>
      <c r="AZ2603">
        <v>6</v>
      </c>
      <c r="BA2603">
        <v>56.983330000000002</v>
      </c>
      <c r="BB2603">
        <v>2.5476528509274101</v>
      </c>
      <c r="BC2603">
        <v>-9.3210526315789508</v>
      </c>
      <c r="BD2603">
        <v>0.51</v>
      </c>
      <c r="BE2603">
        <v>0.51</v>
      </c>
      <c r="BF2603">
        <v>0.54300000000000004</v>
      </c>
      <c r="BG2603">
        <v>19.634703196347001</v>
      </c>
      <c r="BH2603">
        <v>-2.3102310231023102</v>
      </c>
      <c r="BI2603">
        <v>5.8823529411764701</v>
      </c>
      <c r="BJ2603">
        <v>-15.492957746478901</v>
      </c>
      <c r="BK2603">
        <v>-4.3956043956044004</v>
      </c>
      <c r="BN2603">
        <v>4.8148148148148104</v>
      </c>
      <c r="BO2603">
        <v>-18.75</v>
      </c>
      <c r="BP2603">
        <v>-23.1294</v>
      </c>
      <c r="BQ2603">
        <v>-18.484000000000002</v>
      </c>
      <c r="BR2603">
        <v>3.25</v>
      </c>
      <c r="BS2603">
        <v>0</v>
      </c>
      <c r="BV2603">
        <v>29.457999999999998</v>
      </c>
      <c r="BW2603">
        <v>37.786000000000001</v>
      </c>
      <c r="BX2603">
        <v>18.126999999999999</v>
      </c>
      <c r="BY2603">
        <v>-5.4850000000000003</v>
      </c>
      <c r="BZ2603">
        <v>-33.384</v>
      </c>
      <c r="CA2603">
        <v>-7.9829999999999997</v>
      </c>
      <c r="CB2603">
        <v>10.731</v>
      </c>
      <c r="CC2603">
        <v>58.829000000000001</v>
      </c>
      <c r="CD2603">
        <v>-6.9226000000000001</v>
      </c>
      <c r="CE2603">
        <v>-11.674799999999999</v>
      </c>
      <c r="CF2603">
        <v>-49.671300000000002</v>
      </c>
      <c r="CG2603">
        <v>-4.1712999999999996</v>
      </c>
      <c r="CH2603">
        <v>400510</v>
      </c>
      <c r="CI2603" s="7">
        <v>453449</v>
      </c>
      <c r="CJ2603">
        <v>83015</v>
      </c>
      <c r="CK2603">
        <v>92343</v>
      </c>
      <c r="CL2603">
        <v>-11.675000000000001</v>
      </c>
      <c r="CM2603">
        <v>10.090999999999999</v>
      </c>
      <c r="CP2603" s="9">
        <v>34.040999999999997</v>
      </c>
      <c r="CQ2603" s="9">
        <v>34.966999999999999</v>
      </c>
      <c r="CR2603" s="9">
        <v>34.704999999999998</v>
      </c>
      <c r="CS2603">
        <v>8.4190000000000005</v>
      </c>
      <c r="CT2603">
        <v>7.306</v>
      </c>
      <c r="CU2603">
        <v>0.34300000000000003</v>
      </c>
      <c r="CV2603">
        <v>0.316</v>
      </c>
      <c r="CW2603">
        <v>0.34300000000000003</v>
      </c>
      <c r="CX2603">
        <v>36.146999999999998</v>
      </c>
      <c r="CY2603">
        <v>1.1719999999999999</v>
      </c>
      <c r="DB2603" s="10">
        <v>12.765432098765432</v>
      </c>
      <c r="DC2603" s="9">
        <v>3909561</v>
      </c>
      <c r="DD2603" s="10">
        <v>3.3721177390504967E-2</v>
      </c>
      <c r="DE2603" s="12">
        <v>358559</v>
      </c>
      <c r="DF2603" s="9">
        <v>7.6896789999999999</v>
      </c>
      <c r="DG2603" s="13">
        <v>8.3663860000000003</v>
      </c>
      <c r="DH2603">
        <v>31.25</v>
      </c>
      <c r="DK2603">
        <v>-0.28564101958683802</v>
      </c>
      <c r="DL2603">
        <v>0.10351962440687099</v>
      </c>
      <c r="DM2603">
        <v>0.45927337181206512</v>
      </c>
      <c r="DN2603">
        <v>0.42829031663940398</v>
      </c>
    </row>
    <row r="2604" spans="1:118" x14ac:dyDescent="0.25">
      <c r="A2604" s="1">
        <v>43858</v>
      </c>
      <c r="B2604" t="s">
        <v>312</v>
      </c>
      <c r="C2604">
        <v>23.31</v>
      </c>
      <c r="D2604" t="s">
        <v>313</v>
      </c>
      <c r="E2604" t="s">
        <v>242</v>
      </c>
      <c r="F2604" t="s">
        <v>228</v>
      </c>
      <c r="I2604">
        <v>122.38721159231589</v>
      </c>
      <c r="J2604">
        <v>8166.08</v>
      </c>
      <c r="M2604">
        <v>413907</v>
      </c>
      <c r="N2604">
        <v>459511</v>
      </c>
      <c r="O2604">
        <v>716834</v>
      </c>
      <c r="P2604">
        <v>499786</v>
      </c>
      <c r="S2604">
        <v>63.125217391304403</v>
      </c>
      <c r="T2604">
        <v>262534.82452314999</v>
      </c>
      <c r="U2604">
        <v>2.0579999999999998</v>
      </c>
      <c r="X2604">
        <v>-0.63938600000000001</v>
      </c>
      <c r="Y2604">
        <v>8.6713290000000001</v>
      </c>
      <c r="Z2604">
        <v>49.423076999999999</v>
      </c>
      <c r="AA2604">
        <v>84.648289000000005</v>
      </c>
      <c r="AB2604">
        <v>32.25</v>
      </c>
      <c r="AC2604">
        <v>32.25</v>
      </c>
      <c r="AD2604">
        <v>17.715</v>
      </c>
      <c r="AE2604">
        <v>12.75</v>
      </c>
      <c r="AF2604" s="4">
        <v>23.775000000000002</v>
      </c>
      <c r="AG2604" s="4">
        <v>23.837500000000002</v>
      </c>
      <c r="AH2604" s="4">
        <v>22.865217391304348</v>
      </c>
      <c r="AI2604" s="4">
        <v>20.315538461538459</v>
      </c>
      <c r="AJ2604" s="4">
        <v>17.408146341463414</v>
      </c>
      <c r="AK2604" s="4">
        <v>14.665642857142855</v>
      </c>
      <c r="AL2604" s="6">
        <v>24.36</v>
      </c>
      <c r="AM2604" s="6">
        <v>24.36</v>
      </c>
      <c r="AN2604" s="6">
        <v>24.36</v>
      </c>
      <c r="AO2604" s="6">
        <v>24.36</v>
      </c>
      <c r="AP2604" s="6">
        <v>24.36</v>
      </c>
      <c r="AQ2604" s="6">
        <v>24.36</v>
      </c>
      <c r="AR2604">
        <v>23.31</v>
      </c>
      <c r="AS2604">
        <v>23.31</v>
      </c>
      <c r="AT2604">
        <v>20.88</v>
      </c>
      <c r="AU2604">
        <v>14.327999999999999</v>
      </c>
      <c r="AV2604">
        <v>13.02</v>
      </c>
      <c r="AW2604">
        <v>10.368</v>
      </c>
      <c r="AZ2604">
        <v>5</v>
      </c>
      <c r="BA2604">
        <v>20.712</v>
      </c>
      <c r="BB2604">
        <v>-3.9831137718958201</v>
      </c>
      <c r="BC2604">
        <v>-2.83048719152919</v>
      </c>
      <c r="BD2604">
        <v>0.318</v>
      </c>
      <c r="BE2604">
        <v>0.318</v>
      </c>
      <c r="BF2604">
        <v>0.34799999999999998</v>
      </c>
      <c r="BG2604">
        <v>-69.291338582677199</v>
      </c>
      <c r="BH2604">
        <v>-130.95238095238099</v>
      </c>
      <c r="BI2604">
        <v>-25</v>
      </c>
      <c r="BJ2604">
        <v>-260</v>
      </c>
      <c r="BK2604">
        <v>-377.777777777778</v>
      </c>
      <c r="BN2604">
        <v>0</v>
      </c>
      <c r="BO2604" t="s">
        <v>23</v>
      </c>
      <c r="BP2604" t="s">
        <v>23</v>
      </c>
      <c r="BQ2604" t="s">
        <v>23</v>
      </c>
      <c r="BR2604" t="s">
        <v>23</v>
      </c>
      <c r="BS2604" t="s">
        <v>23</v>
      </c>
      <c r="BV2604">
        <v>16.693000000000001</v>
      </c>
      <c r="BW2604">
        <v>13.215999999999999</v>
      </c>
      <c r="BX2604">
        <v>20.709</v>
      </c>
      <c r="BY2604">
        <v>-9.7989999999999995</v>
      </c>
      <c r="BZ2604">
        <v>-12.566000000000001</v>
      </c>
      <c r="CA2604">
        <v>-21.379000000000001</v>
      </c>
      <c r="CB2604" t="s">
        <v>576</v>
      </c>
      <c r="CC2604">
        <v>-65.385000000000005</v>
      </c>
      <c r="CD2604">
        <v>-49.85</v>
      </c>
      <c r="CE2604">
        <v>121.0903</v>
      </c>
      <c r="CF2604" t="s">
        <v>576</v>
      </c>
      <c r="CG2604">
        <v>-92.893000000000001</v>
      </c>
      <c r="CH2604">
        <v>-214577</v>
      </c>
      <c r="CI2604" s="7">
        <v>-97054</v>
      </c>
      <c r="CJ2604">
        <v>34494</v>
      </c>
      <c r="CK2604">
        <v>-16104</v>
      </c>
      <c r="CL2604">
        <v>121.09</v>
      </c>
      <c r="CM2604" t="s">
        <v>576</v>
      </c>
      <c r="CP2604" s="9">
        <v>-3.6429999999999998</v>
      </c>
      <c r="CQ2604" s="9">
        <v>-9.98</v>
      </c>
      <c r="CR2604" s="9">
        <v>-12.792999999999999</v>
      </c>
      <c r="CS2604">
        <v>-1.01</v>
      </c>
      <c r="CT2604">
        <v>-0.88200000000000001</v>
      </c>
      <c r="CU2604">
        <v>0.38700000000000001</v>
      </c>
      <c r="CV2604">
        <v>0.38900000000000001</v>
      </c>
      <c r="CW2604">
        <v>0.38700000000000001</v>
      </c>
      <c r="CX2604">
        <v>83.613</v>
      </c>
      <c r="CY2604">
        <v>10.252000000000001</v>
      </c>
      <c r="DB2604" s="10">
        <v>46.66752513419992</v>
      </c>
      <c r="DC2604" s="9">
        <v>2997272</v>
      </c>
      <c r="DD2604" s="10">
        <v>3.6293669710323252E-2</v>
      </c>
      <c r="DE2604" s="12">
        <v>-28827.875</v>
      </c>
      <c r="DF2604" s="9">
        <v>2.0106959999999998</v>
      </c>
      <c r="DG2604" s="13">
        <v>1.9801219999999999</v>
      </c>
      <c r="DH2604">
        <v>16.74569</v>
      </c>
      <c r="DK2604">
        <v>-1.9752340063521154</v>
      </c>
      <c r="DL2604">
        <v>0.26956672646565277</v>
      </c>
      <c r="DM2604">
        <v>-8.4014279591789587E-2</v>
      </c>
      <c r="DN2604">
        <v>0.34796380531769983</v>
      </c>
    </row>
    <row r="2605" spans="1:118" x14ac:dyDescent="0.25">
      <c r="A2605" s="1">
        <v>43858</v>
      </c>
      <c r="B2605" t="s">
        <v>314</v>
      </c>
      <c r="C2605">
        <v>300.36126899999999</v>
      </c>
      <c r="D2605" t="s">
        <v>315</v>
      </c>
      <c r="E2605" t="s">
        <v>239</v>
      </c>
      <c r="F2605" t="s">
        <v>228</v>
      </c>
      <c r="I2605">
        <v>122.38721159231589</v>
      </c>
      <c r="J2605">
        <v>8166.08</v>
      </c>
      <c r="M2605">
        <v>186397</v>
      </c>
      <c r="N2605">
        <v>451304</v>
      </c>
      <c r="O2605">
        <v>310156</v>
      </c>
      <c r="P2605">
        <v>353279</v>
      </c>
      <c r="S2605">
        <v>63.125217391304403</v>
      </c>
      <c r="T2605">
        <v>262534.82452314999</v>
      </c>
      <c r="U2605">
        <v>2.0579999999999998</v>
      </c>
      <c r="X2605">
        <v>-2.1400779999999999</v>
      </c>
      <c r="Y2605">
        <v>6.5677969999999997</v>
      </c>
      <c r="Z2605">
        <v>22.682926999999999</v>
      </c>
      <c r="AA2605">
        <v>-27.417027000000001</v>
      </c>
      <c r="AB2605">
        <v>54.7</v>
      </c>
      <c r="AC2605">
        <v>74.5</v>
      </c>
      <c r="AD2605">
        <v>38.1</v>
      </c>
      <c r="AE2605">
        <v>38.1</v>
      </c>
      <c r="AF2605" s="4">
        <v>304.64077033333331</v>
      </c>
      <c r="AG2605" s="4">
        <v>305.58624141666667</v>
      </c>
      <c r="AH2605" s="4">
        <v>302.03585643478266</v>
      </c>
      <c r="AI2605" s="4">
        <v>276.72372363076914</v>
      </c>
      <c r="AJ2605" s="4">
        <v>275.55569741463421</v>
      </c>
      <c r="AK2605" s="4">
        <v>316.3312015793648</v>
      </c>
      <c r="AL2605" s="6">
        <v>306.92980599999999</v>
      </c>
      <c r="AM2605" s="6">
        <v>308.12408499999998</v>
      </c>
      <c r="AN2605" s="6">
        <v>319.469739</v>
      </c>
      <c r="AO2605" s="6">
        <v>319.469739</v>
      </c>
      <c r="AP2605" s="6">
        <v>319.469739</v>
      </c>
      <c r="AQ2605" s="6">
        <v>425.760606</v>
      </c>
      <c r="AR2605">
        <v>300.36126899999999</v>
      </c>
      <c r="AS2605">
        <v>300.36126899999999</v>
      </c>
      <c r="AT2605">
        <v>284.238497</v>
      </c>
      <c r="AU2605">
        <v>232.28734299999999</v>
      </c>
      <c r="AV2605">
        <v>232.28734299999999</v>
      </c>
      <c r="AW2605">
        <v>232.28734299999999</v>
      </c>
      <c r="AZ2605" t="s">
        <v>23</v>
      </c>
      <c r="BA2605" t="s">
        <v>23</v>
      </c>
      <c r="BB2605" t="s">
        <v>23</v>
      </c>
      <c r="BC2605" t="s">
        <v>23</v>
      </c>
      <c r="BD2605" t="s">
        <v>23</v>
      </c>
      <c r="BE2605" t="s">
        <v>23</v>
      </c>
      <c r="BF2605">
        <v>-2.3889999999999998</v>
      </c>
      <c r="BG2605" t="s">
        <v>23</v>
      </c>
      <c r="BH2605" t="s">
        <v>23</v>
      </c>
      <c r="BI2605" t="s">
        <v>23</v>
      </c>
      <c r="BJ2605" t="s">
        <v>23</v>
      </c>
      <c r="BK2605" t="s">
        <v>23</v>
      </c>
      <c r="BN2605">
        <v>0</v>
      </c>
      <c r="BO2605" t="s">
        <v>23</v>
      </c>
      <c r="BP2605" t="s">
        <v>23</v>
      </c>
      <c r="BQ2605" t="s">
        <v>23</v>
      </c>
      <c r="BR2605" t="s">
        <v>23</v>
      </c>
      <c r="BS2605" t="s">
        <v>23</v>
      </c>
      <c r="BV2605">
        <v>64.465000000000003</v>
      </c>
      <c r="BW2605">
        <v>-5.2830000000000004</v>
      </c>
      <c r="BX2605">
        <v>-27.989000000000001</v>
      </c>
      <c r="BY2605">
        <v>-39.735999999999997</v>
      </c>
      <c r="BZ2605">
        <v>-41.014000000000003</v>
      </c>
      <c r="CA2605">
        <v>-27.722999999999999</v>
      </c>
      <c r="CB2605">
        <v>-53.661999999999999</v>
      </c>
      <c r="CC2605">
        <v>50.88</v>
      </c>
      <c r="CD2605">
        <v>54.301000000000002</v>
      </c>
      <c r="CE2605">
        <v>-8.8010000000000002</v>
      </c>
      <c r="CF2605">
        <v>3.1459999999999999</v>
      </c>
      <c r="CG2605">
        <v>-22.72</v>
      </c>
      <c r="CH2605">
        <v>-37250.805</v>
      </c>
      <c r="CI2605" s="7">
        <v>-40845.521000000001</v>
      </c>
      <c r="CJ2605">
        <v>-10131.402</v>
      </c>
      <c r="CK2605">
        <v>-10192.615</v>
      </c>
      <c r="CL2605">
        <v>-8.8010000000000002</v>
      </c>
      <c r="CM2605">
        <v>16.088999999999999</v>
      </c>
      <c r="CP2605" s="9">
        <v>-178.81800000000001</v>
      </c>
      <c r="CQ2605" s="9">
        <v>-195.25399999999999</v>
      </c>
      <c r="CR2605" s="9">
        <v>-183.334</v>
      </c>
      <c r="CS2605">
        <v>-13.992000000000001</v>
      </c>
      <c r="CT2605">
        <v>-10.423999999999999</v>
      </c>
      <c r="CU2605">
        <v>9.2999999999999999E-2</v>
      </c>
      <c r="CV2605">
        <v>9.6000000000000002E-2</v>
      </c>
      <c r="CW2605">
        <v>9.2999999999999999E-2</v>
      </c>
      <c r="CX2605">
        <v>149.10499999999999</v>
      </c>
      <c r="CY2605" t="s">
        <v>576</v>
      </c>
      <c r="DB2605" s="10">
        <v>3.3889485159551822</v>
      </c>
      <c r="DC2605" s="9">
        <v>194034.31700000001</v>
      </c>
      <c r="DD2605" s="10">
        <v>8.8818927839450171E-3</v>
      </c>
      <c r="DE2605" s="12">
        <v>-38749.678999999996</v>
      </c>
      <c r="DF2605" s="9">
        <v>23.618877999999999</v>
      </c>
      <c r="DG2605" s="13">
        <v>20.561423000000001</v>
      </c>
      <c r="DH2605" t="s">
        <v>576</v>
      </c>
      <c r="DK2605">
        <v>0.17753517724074735</v>
      </c>
      <c r="DL2605">
        <v>-5.3123554973118887E-2</v>
      </c>
      <c r="DM2605">
        <v>0.31697493029034968</v>
      </c>
      <c r="DN2605">
        <v>-5.6352371928653527E-2</v>
      </c>
    </row>
    <row r="2606" spans="1:118" x14ac:dyDescent="0.25">
      <c r="A2606" s="1">
        <v>43858</v>
      </c>
      <c r="B2606" t="s">
        <v>316</v>
      </c>
      <c r="C2606">
        <v>25.985185000000001</v>
      </c>
      <c r="D2606" t="s">
        <v>317</v>
      </c>
      <c r="E2606" t="s">
        <v>289</v>
      </c>
      <c r="F2606" t="s">
        <v>228</v>
      </c>
      <c r="I2606">
        <v>122.38721159231589</v>
      </c>
      <c r="J2606">
        <v>8166.08</v>
      </c>
      <c r="M2606">
        <v>1034609</v>
      </c>
      <c r="N2606">
        <v>1420947</v>
      </c>
      <c r="O2606">
        <v>791732</v>
      </c>
      <c r="P2606">
        <v>543708</v>
      </c>
      <c r="S2606">
        <v>63.125217391304403</v>
      </c>
      <c r="T2606">
        <v>262534.82452314999</v>
      </c>
      <c r="U2606">
        <v>2.0579999999999998</v>
      </c>
      <c r="X2606">
        <v>-2.663707</v>
      </c>
      <c r="Y2606">
        <v>5.155875</v>
      </c>
      <c r="Z2606">
        <v>13.601036000000001</v>
      </c>
      <c r="AA2606">
        <v>3.4198110000000002</v>
      </c>
      <c r="AB2606">
        <v>9.1999999999999993</v>
      </c>
      <c r="AC2606">
        <v>9.1999999999999993</v>
      </c>
      <c r="AD2606">
        <v>7.24</v>
      </c>
      <c r="AE2606">
        <v>7.24</v>
      </c>
      <c r="AF2606" s="4">
        <v>26.5086415</v>
      </c>
      <c r="AG2606" s="4">
        <v>26.456789666666666</v>
      </c>
      <c r="AH2606" s="4">
        <v>25.486634000000006</v>
      </c>
      <c r="AI2606" s="4">
        <v>23.519999553846159</v>
      </c>
      <c r="AJ2606" s="4">
        <v>23.566154325203268</v>
      </c>
      <c r="AK2606" s="4">
        <v>24.296060674603176</v>
      </c>
      <c r="AL2606" s="6">
        <v>26.814813999999998</v>
      </c>
      <c r="AM2606" s="6">
        <v>27.022221999999999</v>
      </c>
      <c r="AN2606" s="6">
        <v>27.022221999999999</v>
      </c>
      <c r="AO2606" s="6">
        <v>27.022221999999999</v>
      </c>
      <c r="AP2606" s="6">
        <v>27.022221999999999</v>
      </c>
      <c r="AQ2606" s="6">
        <v>27.022221999999999</v>
      </c>
      <c r="AR2606">
        <v>25.985185000000001</v>
      </c>
      <c r="AS2606">
        <v>25.748148</v>
      </c>
      <c r="AT2606">
        <v>23.851851</v>
      </c>
      <c r="AU2606">
        <v>21.57037</v>
      </c>
      <c r="AV2606">
        <v>21.57037</v>
      </c>
      <c r="AW2606">
        <v>21.57037</v>
      </c>
      <c r="AZ2606" t="s">
        <v>23</v>
      </c>
      <c r="BA2606" t="s">
        <v>23</v>
      </c>
      <c r="BB2606" t="s">
        <v>23</v>
      </c>
      <c r="BC2606" t="s">
        <v>23</v>
      </c>
      <c r="BD2606" t="s">
        <v>23</v>
      </c>
      <c r="BE2606" t="s">
        <v>23</v>
      </c>
      <c r="BF2606">
        <v>-0.31900000000000001</v>
      </c>
      <c r="BG2606" t="s">
        <v>23</v>
      </c>
      <c r="BH2606" t="s">
        <v>23</v>
      </c>
      <c r="BI2606" t="s">
        <v>23</v>
      </c>
      <c r="BJ2606" t="s">
        <v>23</v>
      </c>
      <c r="BK2606" t="s">
        <v>23</v>
      </c>
      <c r="BN2606">
        <v>0</v>
      </c>
      <c r="BO2606" t="s">
        <v>23</v>
      </c>
      <c r="BP2606" t="s">
        <v>23</v>
      </c>
      <c r="BQ2606" t="s">
        <v>23</v>
      </c>
      <c r="BR2606" t="s">
        <v>23</v>
      </c>
      <c r="BS2606" t="s">
        <v>23</v>
      </c>
      <c r="BV2606">
        <v>-5.6749999999999998</v>
      </c>
      <c r="BW2606">
        <v>5.4450000000000003</v>
      </c>
      <c r="BX2606">
        <v>12.007999999999999</v>
      </c>
      <c r="BY2606">
        <v>-20.82</v>
      </c>
      <c r="BZ2606">
        <v>-7.4729999999999999</v>
      </c>
      <c r="CA2606">
        <v>-20.273</v>
      </c>
      <c r="CB2606">
        <v>-51.064</v>
      </c>
      <c r="CC2606">
        <v>26.875599999999999</v>
      </c>
      <c r="CD2606" t="s">
        <v>576</v>
      </c>
      <c r="CE2606">
        <v>194.58199999999999</v>
      </c>
      <c r="CF2606" t="s">
        <v>576</v>
      </c>
      <c r="CG2606" t="s">
        <v>576</v>
      </c>
      <c r="CH2606">
        <v>-30082.153999999999</v>
      </c>
      <c r="CI2606" s="7">
        <v>-10211.812</v>
      </c>
      <c r="CJ2606">
        <v>-4306.6959999999999</v>
      </c>
      <c r="CK2606">
        <v>-1659.5050000000001</v>
      </c>
      <c r="CL2606">
        <v>194.58199999999999</v>
      </c>
      <c r="CM2606">
        <v>-50.569000000000003</v>
      </c>
      <c r="CP2606" s="9">
        <v>-13.214</v>
      </c>
      <c r="CQ2606" s="9">
        <v>-14.353</v>
      </c>
      <c r="CR2606" s="9">
        <v>-14.487</v>
      </c>
      <c r="CS2606">
        <v>-4.5570000000000004</v>
      </c>
      <c r="CT2606">
        <v>-3.8250000000000002</v>
      </c>
      <c r="CU2606">
        <v>0.46300000000000002</v>
      </c>
      <c r="CV2606">
        <v>0.46400000000000002</v>
      </c>
      <c r="CW2606">
        <v>0.46300000000000002</v>
      </c>
      <c r="CX2606">
        <v>6.7489999999999997</v>
      </c>
      <c r="CY2606" t="s">
        <v>576</v>
      </c>
      <c r="DB2606" s="10">
        <v>25.174583002003004</v>
      </c>
      <c r="DC2606" s="9">
        <v>417173.65</v>
      </c>
      <c r="DD2606" s="10">
        <v>2.1169225333383352E-2</v>
      </c>
      <c r="DE2606" s="12">
        <v>8015.33</v>
      </c>
      <c r="DF2606" s="9">
        <v>1.818417</v>
      </c>
      <c r="DG2606" s="13">
        <v>1.9028400000000001</v>
      </c>
      <c r="DH2606" t="s">
        <v>576</v>
      </c>
      <c r="DK2606">
        <v>1.4808314504117321</v>
      </c>
      <c r="DL2606">
        <v>0.35204950686238384</v>
      </c>
      <c r="DM2606">
        <v>0.27588219189165059</v>
      </c>
      <c r="DN2606">
        <v>0.51850514059152331</v>
      </c>
    </row>
    <row r="2607" spans="1:118" x14ac:dyDescent="0.25">
      <c r="A2607" s="1">
        <v>43858</v>
      </c>
      <c r="B2607" t="s">
        <v>318</v>
      </c>
      <c r="C2607">
        <v>23.8</v>
      </c>
      <c r="D2607" t="s">
        <v>319</v>
      </c>
      <c r="E2607" t="s">
        <v>227</v>
      </c>
      <c r="F2607" t="s">
        <v>228</v>
      </c>
      <c r="I2607">
        <v>122.38721159231589</v>
      </c>
      <c r="J2607">
        <v>8166.08</v>
      </c>
      <c r="M2607">
        <v>278651</v>
      </c>
      <c r="N2607">
        <v>548478</v>
      </c>
      <c r="O2607">
        <v>559580</v>
      </c>
      <c r="P2607">
        <v>738622</v>
      </c>
      <c r="S2607">
        <v>63.125217391304403</v>
      </c>
      <c r="T2607">
        <v>262534.82452314999</v>
      </c>
      <c r="U2607">
        <v>2.0579999999999998</v>
      </c>
      <c r="X2607">
        <v>-6.483301</v>
      </c>
      <c r="Y2607">
        <v>0</v>
      </c>
      <c r="Z2607">
        <v>8.2802550000000004</v>
      </c>
      <c r="AA2607">
        <v>4.2944789999999999</v>
      </c>
      <c r="AB2607">
        <v>25.95</v>
      </c>
      <c r="AC2607">
        <v>28.15</v>
      </c>
      <c r="AD2607">
        <v>19.760000000000002</v>
      </c>
      <c r="AE2607">
        <v>19.760000000000002</v>
      </c>
      <c r="AF2607" s="4">
        <v>24.618333333333336</v>
      </c>
      <c r="AG2607" s="4">
        <v>24.97583333333333</v>
      </c>
      <c r="AH2607" s="4">
        <v>24.14043478260869</v>
      </c>
      <c r="AI2607" s="4">
        <v>22.316461538461535</v>
      </c>
      <c r="AJ2607" s="4">
        <v>22.369674796747969</v>
      </c>
      <c r="AK2607" s="4">
        <v>23.581666666666678</v>
      </c>
      <c r="AL2607" s="6">
        <v>25.45</v>
      </c>
      <c r="AM2607" s="6">
        <v>25.55</v>
      </c>
      <c r="AN2607" s="6">
        <v>25.55</v>
      </c>
      <c r="AO2607" s="6">
        <v>25.55</v>
      </c>
      <c r="AP2607" s="6">
        <v>25.55</v>
      </c>
      <c r="AQ2607" s="6">
        <v>27.4</v>
      </c>
      <c r="AR2607">
        <v>23.8</v>
      </c>
      <c r="AS2607">
        <v>23.8</v>
      </c>
      <c r="AT2607">
        <v>22.02</v>
      </c>
      <c r="AU2607">
        <v>19.899999999999999</v>
      </c>
      <c r="AV2607">
        <v>19.899999999999999</v>
      </c>
      <c r="AW2607">
        <v>19.899999999999999</v>
      </c>
      <c r="AZ2607">
        <v>4</v>
      </c>
      <c r="BA2607">
        <v>24.7194</v>
      </c>
      <c r="BB2607">
        <v>1.2162397256109101</v>
      </c>
      <c r="BC2607">
        <v>18.6104582131867</v>
      </c>
      <c r="BD2607">
        <v>0.39500000000000002</v>
      </c>
      <c r="BE2607">
        <v>0.38</v>
      </c>
      <c r="BF2607">
        <v>0.35599999999999998</v>
      </c>
      <c r="BG2607">
        <v>-19.6652719665272</v>
      </c>
      <c r="BH2607">
        <v>17.3684210526316</v>
      </c>
      <c r="BI2607">
        <v>-10</v>
      </c>
      <c r="BJ2607">
        <v>12.1951219512195</v>
      </c>
      <c r="BK2607">
        <v>53.846153846153797</v>
      </c>
      <c r="BN2607">
        <v>6.3025210084033603</v>
      </c>
      <c r="BO2607" t="s">
        <v>23</v>
      </c>
      <c r="BP2607" t="s">
        <v>23</v>
      </c>
      <c r="BQ2607" t="s">
        <v>23</v>
      </c>
      <c r="BR2607" t="s">
        <v>23</v>
      </c>
      <c r="BS2607">
        <v>0</v>
      </c>
      <c r="BV2607">
        <v>-14.769</v>
      </c>
      <c r="BW2607">
        <v>-26.285</v>
      </c>
      <c r="BX2607">
        <v>-8.6140000000000008</v>
      </c>
      <c r="BY2607">
        <v>21.274000000000001</v>
      </c>
      <c r="BZ2607">
        <v>21.385000000000002</v>
      </c>
      <c r="CA2607">
        <v>-16.945</v>
      </c>
      <c r="CB2607">
        <v>-49.722999999999999</v>
      </c>
      <c r="CC2607">
        <v>-36.182000000000002</v>
      </c>
      <c r="CD2607">
        <v>-10.4673</v>
      </c>
      <c r="CE2607">
        <v>-13.8588</v>
      </c>
      <c r="CF2607" t="s">
        <v>576</v>
      </c>
      <c r="CG2607">
        <v>-88.615700000000004</v>
      </c>
      <c r="CH2607">
        <v>864908</v>
      </c>
      <c r="CI2607" s="7">
        <v>1004058</v>
      </c>
      <c r="CJ2607">
        <v>160268</v>
      </c>
      <c r="CK2607">
        <v>205112</v>
      </c>
      <c r="CL2607">
        <v>-13.859</v>
      </c>
      <c r="CM2607">
        <v>-49.722999999999999</v>
      </c>
      <c r="CP2607" s="9">
        <v>16.173999999999999</v>
      </c>
      <c r="CQ2607" s="9">
        <v>18.503</v>
      </c>
      <c r="CR2607" s="9">
        <v>19.850000000000001</v>
      </c>
      <c r="CS2607">
        <v>3.6219999999999999</v>
      </c>
      <c r="CT2607">
        <v>3.2970000000000002</v>
      </c>
      <c r="CU2607">
        <v>0.32600000000000001</v>
      </c>
      <c r="CV2607">
        <v>0.34300000000000003</v>
      </c>
      <c r="CW2607">
        <v>0.32600000000000001</v>
      </c>
      <c r="CX2607">
        <v>37.844999999999999</v>
      </c>
      <c r="CY2607">
        <v>2.3370000000000002</v>
      </c>
      <c r="DB2607" s="10">
        <v>45.859290382819793</v>
      </c>
      <c r="DC2607" s="9">
        <v>22645898</v>
      </c>
      <c r="DD2607" s="10">
        <v>2.1688387009426609E-2</v>
      </c>
      <c r="DE2607" s="12">
        <v>1754893</v>
      </c>
      <c r="DF2607" s="9">
        <v>1.370968</v>
      </c>
      <c r="DG2607" s="13">
        <v>1.367502</v>
      </c>
      <c r="DH2607">
        <v>16.713483</v>
      </c>
      <c r="DK2607">
        <v>2.3600931579066797</v>
      </c>
      <c r="DL2607">
        <v>0.59147090480680808</v>
      </c>
      <c r="DM2607">
        <v>0.55995473458111211</v>
      </c>
      <c r="DN2607">
        <v>0.8116147888493197</v>
      </c>
    </row>
    <row r="2608" spans="1:118" x14ac:dyDescent="0.25">
      <c r="A2608" s="1">
        <v>43858</v>
      </c>
      <c r="B2608" t="s">
        <v>320</v>
      </c>
      <c r="C2608">
        <v>10.08</v>
      </c>
      <c r="D2608" t="s">
        <v>321</v>
      </c>
      <c r="E2608" t="s">
        <v>227</v>
      </c>
      <c r="F2608" t="s">
        <v>228</v>
      </c>
      <c r="I2608">
        <v>122.38721159231589</v>
      </c>
      <c r="J2608">
        <v>8166.08</v>
      </c>
      <c r="M2608">
        <v>4637201</v>
      </c>
      <c r="N2608">
        <v>5833764</v>
      </c>
      <c r="O2608">
        <v>5403106</v>
      </c>
      <c r="P2608">
        <v>5946053</v>
      </c>
      <c r="S2608">
        <v>63.125217391304403</v>
      </c>
      <c r="T2608">
        <v>262534.82452314999</v>
      </c>
      <c r="U2608">
        <v>2.0579999999999998</v>
      </c>
      <c r="X2608">
        <v>-6.4935070000000001</v>
      </c>
      <c r="Y2608">
        <v>-8.0291969999999999</v>
      </c>
      <c r="Z2608">
        <v>-3.4482759999999999</v>
      </c>
      <c r="AA2608">
        <v>-24.663677</v>
      </c>
      <c r="AB2608">
        <v>11.3</v>
      </c>
      <c r="AC2608">
        <v>14.92</v>
      </c>
      <c r="AD2608">
        <v>9.85</v>
      </c>
      <c r="AE2608">
        <v>9.6300000000000008</v>
      </c>
      <c r="AF2608" s="4">
        <v>10.409999999999998</v>
      </c>
      <c r="AG2608" s="4">
        <v>10.695</v>
      </c>
      <c r="AH2608" s="4">
        <v>10.806086956521737</v>
      </c>
      <c r="AI2608" s="4">
        <v>10.460769230769232</v>
      </c>
      <c r="AJ2608" s="4">
        <v>10.440487804878048</v>
      </c>
      <c r="AK2608" s="4">
        <v>11.745317460317453</v>
      </c>
      <c r="AL2608" s="6">
        <v>10.78</v>
      </c>
      <c r="AM2608" s="6">
        <v>11.22</v>
      </c>
      <c r="AN2608" s="6">
        <v>11.22</v>
      </c>
      <c r="AO2608" s="6">
        <v>11.22</v>
      </c>
      <c r="AP2608" s="6">
        <v>11.3</v>
      </c>
      <c r="AQ2608" s="6">
        <v>14.7</v>
      </c>
      <c r="AR2608">
        <v>10.06</v>
      </c>
      <c r="AS2608">
        <v>10.06</v>
      </c>
      <c r="AT2608">
        <v>10.06</v>
      </c>
      <c r="AU2608">
        <v>9.8800000000000008</v>
      </c>
      <c r="AV2608">
        <v>9.69</v>
      </c>
      <c r="AW2608">
        <v>9.69</v>
      </c>
      <c r="AZ2608">
        <v>8</v>
      </c>
      <c r="BA2608">
        <v>11.503970000000001</v>
      </c>
      <c r="BB2608">
        <v>-3.67961690059122</v>
      </c>
      <c r="BC2608">
        <v>1.68118460361419</v>
      </c>
      <c r="BD2608">
        <v>-0.10333000000000001</v>
      </c>
      <c r="BE2608">
        <v>-0.13</v>
      </c>
      <c r="BF2608">
        <v>1E-3</v>
      </c>
      <c r="BG2608">
        <v>-21.5277777777778</v>
      </c>
      <c r="BH2608">
        <v>-6.25</v>
      </c>
      <c r="BI2608" t="s">
        <v>23</v>
      </c>
      <c r="BJ2608">
        <v>-5.8823529411764701</v>
      </c>
      <c r="BK2608">
        <v>-230</v>
      </c>
      <c r="BN2608">
        <v>0</v>
      </c>
      <c r="BO2608" t="s">
        <v>23</v>
      </c>
      <c r="BP2608" t="s">
        <v>23</v>
      </c>
      <c r="BQ2608" t="s">
        <v>23</v>
      </c>
      <c r="BR2608" t="s">
        <v>23</v>
      </c>
      <c r="BS2608" t="s">
        <v>23</v>
      </c>
      <c r="BV2608">
        <v>-31.777999999999999</v>
      </c>
      <c r="BW2608">
        <v>-31.073</v>
      </c>
      <c r="BX2608">
        <v>-6.71</v>
      </c>
      <c r="BY2608">
        <v>22.829000000000001</v>
      </c>
      <c r="BZ2608">
        <v>15.973000000000001</v>
      </c>
      <c r="CA2608">
        <v>7.9379999999999997</v>
      </c>
      <c r="CB2608">
        <v>-99.733999999999995</v>
      </c>
      <c r="CC2608" t="s">
        <v>576</v>
      </c>
      <c r="CD2608" t="s">
        <v>576</v>
      </c>
      <c r="CE2608">
        <v>154.761</v>
      </c>
      <c r="CF2608" t="s">
        <v>576</v>
      </c>
      <c r="CG2608" t="s">
        <v>576</v>
      </c>
      <c r="CH2608">
        <v>1702248</v>
      </c>
      <c r="CI2608" s="7">
        <v>668174</v>
      </c>
      <c r="CJ2608">
        <v>1256</v>
      </c>
      <c r="CK2608">
        <v>-273133</v>
      </c>
      <c r="CL2608">
        <v>154.761</v>
      </c>
      <c r="CM2608">
        <v>-99.733999999999995</v>
      </c>
      <c r="CP2608" s="9">
        <v>3.8559999999999999</v>
      </c>
      <c r="CQ2608" s="9">
        <v>8.58</v>
      </c>
      <c r="CR2608" s="9">
        <v>16.716999999999999</v>
      </c>
      <c r="CS2608">
        <v>0.65100000000000002</v>
      </c>
      <c r="CT2608">
        <v>0.61299999999999999</v>
      </c>
      <c r="CU2608">
        <v>0.254</v>
      </c>
      <c r="CV2608">
        <v>0.28499999999999998</v>
      </c>
      <c r="CW2608">
        <v>0.254</v>
      </c>
      <c r="CX2608">
        <v>125.29600000000001</v>
      </c>
      <c r="CY2608">
        <v>6.9809999999999999</v>
      </c>
      <c r="DB2608" s="10">
        <v>25.105357142857144</v>
      </c>
      <c r="DC2608" s="9">
        <v>36214237</v>
      </c>
      <c r="DD2608" s="10">
        <v>1.0481872088040954E-2</v>
      </c>
      <c r="DE2608" s="12">
        <v>2232308.375</v>
      </c>
      <c r="DF2608" s="9">
        <v>1.5254239999999999</v>
      </c>
      <c r="DG2608" s="13">
        <v>1.641694</v>
      </c>
      <c r="DH2608" t="s">
        <v>576</v>
      </c>
      <c r="DK2608">
        <v>1.6278774537774667</v>
      </c>
      <c r="DL2608">
        <v>0.69003280531543387</v>
      </c>
      <c r="DM2608">
        <v>0.58463345929048505</v>
      </c>
      <c r="DN2608">
        <v>0.82783148021739839</v>
      </c>
    </row>
    <row r="2609" spans="1:118" x14ac:dyDescent="0.25">
      <c r="A2609" s="1">
        <v>43858</v>
      </c>
      <c r="B2609" t="s">
        <v>322</v>
      </c>
      <c r="C2609">
        <v>22.954543999999999</v>
      </c>
      <c r="D2609" t="s">
        <v>323</v>
      </c>
      <c r="E2609" t="s">
        <v>276</v>
      </c>
      <c r="F2609" t="s">
        <v>228</v>
      </c>
      <c r="I2609">
        <v>122.38721159231589</v>
      </c>
      <c r="J2609">
        <v>8166.08</v>
      </c>
      <c r="M2609">
        <v>217371</v>
      </c>
      <c r="N2609">
        <v>682415</v>
      </c>
      <c r="O2609">
        <v>489119</v>
      </c>
      <c r="P2609">
        <v>312655</v>
      </c>
      <c r="S2609">
        <v>63.125217391304403</v>
      </c>
      <c r="T2609">
        <v>262534.82452314999</v>
      </c>
      <c r="U2609">
        <v>2.0579999999999998</v>
      </c>
      <c r="X2609">
        <v>-3.8095240000000001</v>
      </c>
      <c r="Y2609">
        <v>2.061439</v>
      </c>
      <c r="Z2609">
        <v>-1.947954</v>
      </c>
      <c r="AA2609">
        <v>-27.951118999999998</v>
      </c>
      <c r="AB2609">
        <v>28.45</v>
      </c>
      <c r="AC2609">
        <v>35.684781999999998</v>
      </c>
      <c r="AD2609">
        <v>20.92</v>
      </c>
      <c r="AE2609">
        <v>20.92</v>
      </c>
      <c r="AF2609" s="4">
        <v>23.401514166666669</v>
      </c>
      <c r="AG2609" s="4">
        <v>23.67424158333333</v>
      </c>
      <c r="AH2609" s="4">
        <v>23.666007000000008</v>
      </c>
      <c r="AI2609" s="4">
        <v>21.380041800000008</v>
      </c>
      <c r="AJ2609" s="4">
        <v>21.593726000000025</v>
      </c>
      <c r="AK2609" s="4">
        <v>23.675842710317429</v>
      </c>
      <c r="AL2609" s="6">
        <v>23.863634999999999</v>
      </c>
      <c r="AM2609" s="6">
        <v>24.136361999999998</v>
      </c>
      <c r="AN2609" s="6">
        <v>24.909089999999999</v>
      </c>
      <c r="AO2609" s="6">
        <v>24.909089999999999</v>
      </c>
      <c r="AP2609" s="6">
        <v>24.909089999999999</v>
      </c>
      <c r="AQ2609" s="6">
        <v>32.101779000000001</v>
      </c>
      <c r="AR2609">
        <v>22.909089999999999</v>
      </c>
      <c r="AS2609">
        <v>22.909089999999999</v>
      </c>
      <c r="AT2609">
        <v>22.636362999999999</v>
      </c>
      <c r="AU2609">
        <v>19.090909</v>
      </c>
      <c r="AV2609">
        <v>19.090909</v>
      </c>
      <c r="AW2609">
        <v>19.090909</v>
      </c>
      <c r="AZ2609" t="s">
        <v>23</v>
      </c>
      <c r="BA2609" t="s">
        <v>23</v>
      </c>
      <c r="BB2609">
        <v>13.751260504201699</v>
      </c>
      <c r="BC2609" t="s">
        <v>23</v>
      </c>
      <c r="BD2609" t="s">
        <v>23</v>
      </c>
      <c r="BE2609" t="s">
        <v>23</v>
      </c>
      <c r="BF2609">
        <v>-2.4</v>
      </c>
      <c r="BG2609">
        <v>-105.615942028986</v>
      </c>
      <c r="BH2609">
        <v>24.082934609250401</v>
      </c>
      <c r="BI2609" t="s">
        <v>23</v>
      </c>
      <c r="BJ2609" t="s">
        <v>23</v>
      </c>
      <c r="BK2609" t="s">
        <v>23</v>
      </c>
      <c r="BN2609">
        <v>0</v>
      </c>
      <c r="BO2609" t="s">
        <v>23</v>
      </c>
      <c r="BP2609" t="s">
        <v>23</v>
      </c>
      <c r="BQ2609" t="s">
        <v>23</v>
      </c>
      <c r="BR2609" t="s">
        <v>23</v>
      </c>
      <c r="BS2609" t="s">
        <v>23</v>
      </c>
      <c r="BV2609">
        <v>6.5659999999999998</v>
      </c>
      <c r="BW2609">
        <v>13.398999999999999</v>
      </c>
      <c r="BX2609">
        <v>-8.9390000000000001</v>
      </c>
      <c r="BY2609">
        <v>4.97</v>
      </c>
      <c r="BZ2609">
        <v>8.077</v>
      </c>
      <c r="CA2609">
        <v>-20.53</v>
      </c>
      <c r="CB2609">
        <v>-35.088000000000001</v>
      </c>
      <c r="CC2609">
        <v>-22.919</v>
      </c>
      <c r="CD2609" t="s">
        <v>576</v>
      </c>
      <c r="CE2609">
        <v>129.66589999999999</v>
      </c>
      <c r="CF2609">
        <v>-32.108899999999998</v>
      </c>
      <c r="CG2609">
        <v>-43.6021</v>
      </c>
      <c r="CH2609">
        <v>-115452.083</v>
      </c>
      <c r="CI2609" s="7">
        <v>-48665.447999999997</v>
      </c>
      <c r="CJ2609">
        <v>-24286.143</v>
      </c>
      <c r="CK2609">
        <v>-15527.415999999999</v>
      </c>
      <c r="CL2609">
        <v>137.23599999999999</v>
      </c>
      <c r="CM2609">
        <v>-35.088000000000001</v>
      </c>
      <c r="CP2609" s="9">
        <v>5.3520000000000003</v>
      </c>
      <c r="CQ2609" s="9">
        <v>-0.20300000000000001</v>
      </c>
      <c r="CR2609" s="9">
        <v>-4.3730000000000002</v>
      </c>
      <c r="CS2609">
        <v>2.1080000000000001</v>
      </c>
      <c r="CT2609">
        <v>1.738</v>
      </c>
      <c r="CU2609">
        <v>0.51900000000000002</v>
      </c>
      <c r="CV2609">
        <v>0.47199999999999998</v>
      </c>
      <c r="CW2609">
        <v>0.51900000000000002</v>
      </c>
      <c r="CX2609">
        <v>492.221</v>
      </c>
      <c r="CY2609">
        <v>8.5410000000000004</v>
      </c>
      <c r="DB2609" s="10">
        <v>121.35398100013172</v>
      </c>
      <c r="DC2609" s="9">
        <v>987288.174</v>
      </c>
      <c r="DD2609" s="10">
        <v>2.8553495060906098E-2</v>
      </c>
      <c r="DE2609" s="12">
        <v>41704.135000000002</v>
      </c>
      <c r="DF2609" s="9">
        <v>0.42380499999999999</v>
      </c>
      <c r="DG2609" s="13">
        <v>0.47698699999999999</v>
      </c>
      <c r="DH2609" t="s">
        <v>576</v>
      </c>
      <c r="DK2609">
        <v>3.2841500758035895</v>
      </c>
      <c r="DL2609">
        <v>0.35116352637108339</v>
      </c>
      <c r="DM2609">
        <v>0.14625260131881204</v>
      </c>
      <c r="DN2609">
        <v>0.23232288743877438</v>
      </c>
    </row>
    <row r="2610" spans="1:118" x14ac:dyDescent="0.25">
      <c r="A2610" s="1">
        <v>43858</v>
      </c>
      <c r="B2610" t="s">
        <v>324</v>
      </c>
      <c r="C2610">
        <v>28.6</v>
      </c>
      <c r="D2610" t="s">
        <v>325</v>
      </c>
      <c r="E2610" t="s">
        <v>271</v>
      </c>
      <c r="F2610" t="s">
        <v>228</v>
      </c>
      <c r="I2610">
        <v>122.38721159231589</v>
      </c>
      <c r="J2610">
        <v>8166.08</v>
      </c>
      <c r="M2610">
        <v>103235</v>
      </c>
      <c r="N2610">
        <v>138627</v>
      </c>
      <c r="O2610">
        <v>100828</v>
      </c>
      <c r="P2610">
        <v>119159</v>
      </c>
      <c r="S2610">
        <v>63.125217391304403</v>
      </c>
      <c r="T2610">
        <v>262534.82452314999</v>
      </c>
      <c r="U2610">
        <v>2.0579999999999998</v>
      </c>
      <c r="X2610">
        <v>-1.718213</v>
      </c>
      <c r="Y2610">
        <v>4.7619049999999996</v>
      </c>
      <c r="Z2610">
        <v>10.852713</v>
      </c>
      <c r="AA2610">
        <v>-3.0508479999999998</v>
      </c>
      <c r="AB2610">
        <v>29.4</v>
      </c>
      <c r="AC2610">
        <v>29.5</v>
      </c>
      <c r="AD2610">
        <v>25.1</v>
      </c>
      <c r="AE2610">
        <v>23.5</v>
      </c>
      <c r="AF2610" s="4">
        <v>28.891666666666666</v>
      </c>
      <c r="AG2610" s="4">
        <v>28.799999999999997</v>
      </c>
      <c r="AH2610" s="4">
        <v>28.060869565217391</v>
      </c>
      <c r="AI2610" s="4">
        <v>26.796923076923083</v>
      </c>
      <c r="AJ2610" s="4">
        <v>26.321951219512183</v>
      </c>
      <c r="AK2610" s="4">
        <v>26.646190476190473</v>
      </c>
      <c r="AL2610" s="6">
        <v>29.15</v>
      </c>
      <c r="AM2610" s="6">
        <v>29.15</v>
      </c>
      <c r="AN2610" s="6">
        <v>29.15</v>
      </c>
      <c r="AO2610" s="6">
        <v>29.15</v>
      </c>
      <c r="AP2610" s="6">
        <v>29.15</v>
      </c>
      <c r="AQ2610" s="6">
        <v>29.5</v>
      </c>
      <c r="AR2610">
        <v>28.6</v>
      </c>
      <c r="AS2610">
        <v>28.15</v>
      </c>
      <c r="AT2610">
        <v>26.5</v>
      </c>
      <c r="AU2610">
        <v>25.2</v>
      </c>
      <c r="AV2610">
        <v>24.8</v>
      </c>
      <c r="AW2610">
        <v>23.7</v>
      </c>
      <c r="AZ2610">
        <v>2</v>
      </c>
      <c r="BA2610">
        <v>22.25</v>
      </c>
      <c r="BB2610">
        <v>-8.7020976416749605</v>
      </c>
      <c r="BC2610">
        <v>26.794117647058801</v>
      </c>
      <c r="BD2610" t="s">
        <v>23</v>
      </c>
      <c r="BE2610" t="s">
        <v>23</v>
      </c>
      <c r="BF2610">
        <v>0.23400000000000001</v>
      </c>
      <c r="BG2610">
        <v>-32.8125</v>
      </c>
      <c r="BH2610">
        <v>27.131782945736401</v>
      </c>
      <c r="BI2610" t="s">
        <v>23</v>
      </c>
      <c r="BJ2610" t="s">
        <v>23</v>
      </c>
      <c r="BK2610" t="s">
        <v>23</v>
      </c>
      <c r="BN2610">
        <v>3.4965034965034998</v>
      </c>
      <c r="BO2610">
        <v>0</v>
      </c>
      <c r="BP2610" t="s">
        <v>23</v>
      </c>
      <c r="BQ2610" t="s">
        <v>23</v>
      </c>
      <c r="BR2610">
        <v>1</v>
      </c>
      <c r="BS2610" t="s">
        <v>23</v>
      </c>
      <c r="BV2610">
        <v>52.34</v>
      </c>
      <c r="BW2610">
        <v>20.096</v>
      </c>
      <c r="BX2610">
        <v>16.452000000000002</v>
      </c>
      <c r="BY2610">
        <v>8.4619999999999997</v>
      </c>
      <c r="BZ2610">
        <v>10.130000000000001</v>
      </c>
      <c r="CA2610">
        <v>-26.187000000000001</v>
      </c>
      <c r="CB2610" t="s">
        <v>576</v>
      </c>
      <c r="CC2610" t="s">
        <v>576</v>
      </c>
      <c r="CD2610" t="s">
        <v>576</v>
      </c>
      <c r="CE2610">
        <v>-46.545900000000003</v>
      </c>
      <c r="CF2610">
        <v>-49.812399999999997</v>
      </c>
      <c r="CG2610">
        <v>-22.486899999999999</v>
      </c>
      <c r="CH2610">
        <v>74248.346999999994</v>
      </c>
      <c r="CI2610" s="7">
        <v>138901.005</v>
      </c>
      <c r="CJ2610">
        <v>28112.646000000001</v>
      </c>
      <c r="CK2610">
        <v>-186493.965</v>
      </c>
      <c r="CL2610">
        <v>-46.545999999999999</v>
      </c>
      <c r="CM2610" t="s">
        <v>576</v>
      </c>
      <c r="CP2610" s="9">
        <v>-3.0009999999999999</v>
      </c>
      <c r="CQ2610" s="9">
        <v>-5.8650000000000002</v>
      </c>
      <c r="CR2610" s="9">
        <v>0.66500000000000004</v>
      </c>
      <c r="CS2610">
        <v>-0.82899999999999996</v>
      </c>
      <c r="CT2610">
        <v>-0.63700000000000001</v>
      </c>
      <c r="CU2610">
        <v>0.34</v>
      </c>
      <c r="CV2610">
        <v>0.313</v>
      </c>
      <c r="CW2610">
        <v>0.34</v>
      </c>
      <c r="CX2610">
        <v>52.046999999999997</v>
      </c>
      <c r="CY2610">
        <v>177.35</v>
      </c>
      <c r="DB2610" s="10">
        <v>49.773701631701634</v>
      </c>
      <c r="DC2610" s="9">
        <v>5096782.8030000003</v>
      </c>
      <c r="DD2610" s="10">
        <v>3.3515915942004093E-2</v>
      </c>
      <c r="DE2610" s="12">
        <v>47543.601999999999</v>
      </c>
      <c r="DF2610" s="9">
        <v>2.6216889999999999</v>
      </c>
      <c r="DG2610" s="13">
        <v>3.0386739999999999</v>
      </c>
      <c r="DH2610">
        <v>26.481480999999999</v>
      </c>
      <c r="DK2610">
        <v>1.0144989022860784</v>
      </c>
      <c r="DL2610">
        <v>0.43753317090641869</v>
      </c>
      <c r="DM2610">
        <v>0.29759985317887649</v>
      </c>
      <c r="DN2610">
        <v>0.38585771262495716</v>
      </c>
    </row>
    <row r="2611" spans="1:118" x14ac:dyDescent="0.25">
      <c r="A2611" s="1">
        <v>43858</v>
      </c>
      <c r="B2611" t="s">
        <v>326</v>
      </c>
      <c r="C2611">
        <v>21.04</v>
      </c>
      <c r="D2611" t="s">
        <v>327</v>
      </c>
      <c r="E2611" t="s">
        <v>236</v>
      </c>
      <c r="F2611" t="s">
        <v>228</v>
      </c>
      <c r="I2611">
        <v>122.38721159231589</v>
      </c>
      <c r="J2611">
        <v>8166.08</v>
      </c>
      <c r="M2611">
        <v>561705</v>
      </c>
      <c r="N2611">
        <v>650041</v>
      </c>
      <c r="O2611">
        <v>379266</v>
      </c>
      <c r="P2611">
        <v>505276</v>
      </c>
      <c r="S2611">
        <v>63.125217391304403</v>
      </c>
      <c r="T2611">
        <v>262534.82452314999</v>
      </c>
      <c r="U2611">
        <v>2.0579999999999998</v>
      </c>
      <c r="X2611">
        <v>-5.480683</v>
      </c>
      <c r="Y2611">
        <v>4.1584159999999999</v>
      </c>
      <c r="Z2611">
        <v>10.6204</v>
      </c>
      <c r="AA2611">
        <v>-16.341947999999999</v>
      </c>
      <c r="AB2611">
        <v>22.44</v>
      </c>
      <c r="AC2611">
        <v>27.65</v>
      </c>
      <c r="AD2611">
        <v>18</v>
      </c>
      <c r="AE2611">
        <v>18</v>
      </c>
      <c r="AF2611" s="4">
        <v>21.633333333333336</v>
      </c>
      <c r="AG2611" s="4">
        <v>21.436666666666667</v>
      </c>
      <c r="AH2611" s="4">
        <v>20.947826086956521</v>
      </c>
      <c r="AI2611" s="4">
        <v>19.442461538461544</v>
      </c>
      <c r="AJ2611" s="4">
        <v>19.854308943089421</v>
      </c>
      <c r="AK2611" s="4">
        <v>21.551309523809532</v>
      </c>
      <c r="AL2611" s="6">
        <v>22.26</v>
      </c>
      <c r="AM2611" s="6">
        <v>22.26</v>
      </c>
      <c r="AN2611" s="6">
        <v>22.26</v>
      </c>
      <c r="AO2611" s="6">
        <v>22.26</v>
      </c>
      <c r="AP2611" s="6">
        <v>22.26</v>
      </c>
      <c r="AQ2611" s="6">
        <v>26.8</v>
      </c>
      <c r="AR2611">
        <v>21.04</v>
      </c>
      <c r="AS2611">
        <v>20.86</v>
      </c>
      <c r="AT2611">
        <v>19.66</v>
      </c>
      <c r="AU2611">
        <v>18.04</v>
      </c>
      <c r="AV2611">
        <v>18.04</v>
      </c>
      <c r="AW2611">
        <v>18.04</v>
      </c>
      <c r="AZ2611">
        <v>0</v>
      </c>
      <c r="BA2611" t="s">
        <v>23</v>
      </c>
      <c r="BB2611">
        <v>-16.8335907335907</v>
      </c>
      <c r="BC2611" t="s">
        <v>23</v>
      </c>
      <c r="BD2611">
        <v>0.03</v>
      </c>
      <c r="BE2611">
        <v>0.03</v>
      </c>
      <c r="BF2611">
        <v>-0.27900000000000003</v>
      </c>
      <c r="BG2611">
        <v>-231.25</v>
      </c>
      <c r="BH2611">
        <v>37.037037037037003</v>
      </c>
      <c r="BI2611">
        <v>-1066.6666666666699</v>
      </c>
      <c r="BJ2611">
        <v>-218.75</v>
      </c>
      <c r="BK2611">
        <v>-95.652173913043498</v>
      </c>
      <c r="BN2611">
        <v>0</v>
      </c>
      <c r="BO2611" t="s">
        <v>23</v>
      </c>
      <c r="BP2611" t="s">
        <v>23</v>
      </c>
      <c r="BQ2611" t="s">
        <v>23</v>
      </c>
      <c r="BR2611" t="s">
        <v>23</v>
      </c>
      <c r="BS2611" t="s">
        <v>23</v>
      </c>
      <c r="BV2611">
        <v>24.766999999999999</v>
      </c>
      <c r="BW2611">
        <v>3.5529999999999999</v>
      </c>
      <c r="BX2611">
        <v>10.257999999999999</v>
      </c>
      <c r="BY2611">
        <v>-7.2110000000000003</v>
      </c>
      <c r="BZ2611">
        <v>15.154999999999999</v>
      </c>
      <c r="CA2611">
        <v>-29.024999999999999</v>
      </c>
      <c r="CB2611">
        <v>-41.526000000000003</v>
      </c>
      <c r="CC2611">
        <v>-72.400000000000006</v>
      </c>
      <c r="CD2611" t="s">
        <v>576</v>
      </c>
      <c r="CE2611" t="s">
        <v>576</v>
      </c>
      <c r="CF2611" t="s">
        <v>576</v>
      </c>
      <c r="CG2611" t="s">
        <v>576</v>
      </c>
      <c r="CH2611">
        <v>-168657.17600000001</v>
      </c>
      <c r="CI2611" s="7">
        <v>19091.982</v>
      </c>
      <c r="CJ2611">
        <v>-14121.491</v>
      </c>
      <c r="CK2611">
        <v>-10165.118</v>
      </c>
      <c r="CL2611" t="s">
        <v>576</v>
      </c>
      <c r="CM2611">
        <v>-41.524000000000001</v>
      </c>
      <c r="CP2611" s="9">
        <v>-5.6920000000000002</v>
      </c>
      <c r="CQ2611" s="9">
        <v>-7.6589999999999998</v>
      </c>
      <c r="CR2611" s="9">
        <v>-8.2230000000000008</v>
      </c>
      <c r="CS2611">
        <v>-2.7690000000000001</v>
      </c>
      <c r="CT2611">
        <v>-2.153</v>
      </c>
      <c r="CU2611">
        <v>0.60499999999999998</v>
      </c>
      <c r="CV2611">
        <v>0.58799999999999997</v>
      </c>
      <c r="CW2611">
        <v>0.60499999999999998</v>
      </c>
      <c r="CX2611">
        <v>46.454999999999998</v>
      </c>
      <c r="CY2611">
        <v>55.753999999999998</v>
      </c>
      <c r="DB2611" s="10">
        <v>0.11798846661286111</v>
      </c>
      <c r="DC2611" s="9">
        <v>1101172.375</v>
      </c>
      <c r="DD2611" s="10">
        <v>1.1395218664107878E-4</v>
      </c>
      <c r="DE2611" s="12">
        <v>60999.495999999999</v>
      </c>
      <c r="DF2611" s="9">
        <v>1.5165059999999999</v>
      </c>
      <c r="DG2611" s="13">
        <v>1.684817</v>
      </c>
      <c r="DH2611" t="s">
        <v>576</v>
      </c>
      <c r="DK2611">
        <v>1.3324115598922226</v>
      </c>
      <c r="DL2611">
        <v>0.68630346068723036</v>
      </c>
      <c r="DM2611">
        <v>0.36198386867366161</v>
      </c>
      <c r="DN2611">
        <v>0.74915806549579367</v>
      </c>
    </row>
    <row r="2612" spans="1:118" x14ac:dyDescent="0.25">
      <c r="A2612" s="1">
        <v>43858</v>
      </c>
      <c r="B2612" t="s">
        <v>328</v>
      </c>
      <c r="C2612">
        <v>56.6</v>
      </c>
      <c r="D2612" t="s">
        <v>329</v>
      </c>
      <c r="E2612" t="s">
        <v>55</v>
      </c>
      <c r="F2612" t="s">
        <v>228</v>
      </c>
      <c r="I2612">
        <v>122.38721159231589</v>
      </c>
      <c r="J2612">
        <v>8166.08</v>
      </c>
      <c r="M2612">
        <v>84435</v>
      </c>
      <c r="N2612">
        <v>62281</v>
      </c>
      <c r="O2612">
        <v>37566</v>
      </c>
      <c r="P2612">
        <v>25328</v>
      </c>
      <c r="S2612">
        <v>63.125217391304403</v>
      </c>
      <c r="T2612">
        <v>262534.82452314999</v>
      </c>
      <c r="U2612">
        <v>2.0579999999999998</v>
      </c>
      <c r="X2612">
        <v>6.9943289999999996</v>
      </c>
      <c r="Y2612">
        <v>4.2357269999999998</v>
      </c>
      <c r="Z2612">
        <v>19.157895</v>
      </c>
      <c r="AA2612">
        <v>13.2</v>
      </c>
      <c r="AB2612">
        <v>57.8</v>
      </c>
      <c r="AC2612">
        <v>57.8</v>
      </c>
      <c r="AD2612">
        <v>46.15</v>
      </c>
      <c r="AE2612">
        <v>39.1</v>
      </c>
      <c r="AF2612" s="4">
        <v>53.933333333333337</v>
      </c>
      <c r="AG2612" s="4">
        <v>53.699999999999996</v>
      </c>
      <c r="AH2612" s="4">
        <v>53.386956521739123</v>
      </c>
      <c r="AI2612" s="4">
        <v>50.262307692307694</v>
      </c>
      <c r="AJ2612" s="4">
        <v>48.4357723577236</v>
      </c>
      <c r="AK2612" s="4">
        <v>46.991468253968208</v>
      </c>
      <c r="AL2612" s="6">
        <v>56.6</v>
      </c>
      <c r="AM2612" s="6">
        <v>56.6</v>
      </c>
      <c r="AN2612" s="6">
        <v>56.6</v>
      </c>
      <c r="AO2612" s="6">
        <v>56.6</v>
      </c>
      <c r="AP2612" s="6">
        <v>56.6</v>
      </c>
      <c r="AQ2612" s="6">
        <v>56.6</v>
      </c>
      <c r="AR2612">
        <v>52.9</v>
      </c>
      <c r="AS2612">
        <v>52.9</v>
      </c>
      <c r="AT2612">
        <v>51.4</v>
      </c>
      <c r="AU2612">
        <v>46.15</v>
      </c>
      <c r="AV2612">
        <v>42.8</v>
      </c>
      <c r="AW2612">
        <v>39.1</v>
      </c>
      <c r="AZ2612" t="s">
        <v>23</v>
      </c>
      <c r="BA2612" t="s">
        <v>23</v>
      </c>
      <c r="BB2612" t="s">
        <v>23</v>
      </c>
      <c r="BC2612" t="s">
        <v>23</v>
      </c>
      <c r="BD2612" t="s">
        <v>23</v>
      </c>
      <c r="BE2612" t="s">
        <v>23</v>
      </c>
      <c r="BF2612">
        <v>9.8000000000000004E-2</v>
      </c>
      <c r="BG2612" t="s">
        <v>23</v>
      </c>
      <c r="BH2612" t="s">
        <v>23</v>
      </c>
      <c r="BI2612" t="s">
        <v>23</v>
      </c>
      <c r="BJ2612" t="s">
        <v>23</v>
      </c>
      <c r="BK2612" t="s">
        <v>23</v>
      </c>
      <c r="BN2612">
        <v>1.7667844522968199</v>
      </c>
      <c r="BO2612" t="s">
        <v>23</v>
      </c>
      <c r="BP2612" t="s">
        <v>23</v>
      </c>
      <c r="BQ2612" t="s">
        <v>23</v>
      </c>
      <c r="BR2612" t="s">
        <v>23</v>
      </c>
      <c r="BS2612" t="s">
        <v>23</v>
      </c>
      <c r="BV2612">
        <v>-3.706</v>
      </c>
      <c r="BW2612">
        <v>-18.806999999999999</v>
      </c>
      <c r="BX2612">
        <v>-5.3680000000000003</v>
      </c>
      <c r="BY2612">
        <v>-28.225999999999999</v>
      </c>
      <c r="BZ2612">
        <v>-44.021999999999998</v>
      </c>
      <c r="CA2612">
        <v>-24.774999999999999</v>
      </c>
      <c r="CB2612">
        <v>-7.5270000000000001</v>
      </c>
      <c r="CC2612">
        <v>-31.734999999999999</v>
      </c>
      <c r="CD2612">
        <v>-7.4809999999999999</v>
      </c>
      <c r="CE2612">
        <v>-84.844999999999999</v>
      </c>
      <c r="CF2612">
        <v>-60.470999999999997</v>
      </c>
      <c r="CG2612">
        <v>-29.041</v>
      </c>
      <c r="CH2612">
        <v>4387.8980000000001</v>
      </c>
      <c r="CI2612" s="7">
        <v>28953.992999999999</v>
      </c>
      <c r="CJ2612">
        <v>1467.374</v>
      </c>
      <c r="CK2612">
        <v>614.38900000000001</v>
      </c>
      <c r="CL2612">
        <v>-84.844999999999999</v>
      </c>
      <c r="CM2612">
        <v>-7.5259999999999998</v>
      </c>
      <c r="CP2612" s="9">
        <v>6.5220000000000002</v>
      </c>
      <c r="CQ2612" s="9">
        <v>6.4569999999999999</v>
      </c>
      <c r="CR2612" s="9">
        <v>6.3250000000000002</v>
      </c>
      <c r="CS2612">
        <v>1.452</v>
      </c>
      <c r="CT2612">
        <v>1.306</v>
      </c>
      <c r="CU2612">
        <v>0.32</v>
      </c>
      <c r="CV2612">
        <v>0.32100000000000001</v>
      </c>
      <c r="CW2612">
        <v>0.32</v>
      </c>
      <c r="CX2612">
        <v>2.08</v>
      </c>
      <c r="CY2612">
        <v>0.27200000000000002</v>
      </c>
      <c r="DB2612" s="10">
        <v>9.2461613663133093</v>
      </c>
      <c r="DC2612" s="9">
        <v>335597.68099999998</v>
      </c>
      <c r="DD2612" s="10">
        <v>2.3391076412116209E-2</v>
      </c>
      <c r="DE2612" s="12">
        <v>27147.331999999999</v>
      </c>
      <c r="DF2612" s="9">
        <v>7.7385840000000004</v>
      </c>
      <c r="DG2612" s="13">
        <v>7.4867720000000002</v>
      </c>
      <c r="DH2612">
        <v>144.387755</v>
      </c>
      <c r="DK2612">
        <v>0.73508350952560353</v>
      </c>
      <c r="DL2612">
        <v>0.29542774023020735</v>
      </c>
      <c r="DM2612">
        <v>0.1913948150123963</v>
      </c>
      <c r="DN2612">
        <v>0.21318790891122791</v>
      </c>
    </row>
    <row r="2613" spans="1:118" x14ac:dyDescent="0.25">
      <c r="A2613" s="1">
        <v>43858</v>
      </c>
      <c r="B2613" t="s">
        <v>330</v>
      </c>
      <c r="C2613">
        <v>146</v>
      </c>
      <c r="D2613" t="s">
        <v>331</v>
      </c>
      <c r="E2613" t="s">
        <v>239</v>
      </c>
      <c r="F2613" t="s">
        <v>228</v>
      </c>
      <c r="I2613">
        <v>122.38721159231589</v>
      </c>
      <c r="J2613">
        <v>8166.08</v>
      </c>
      <c r="M2613">
        <v>20886</v>
      </c>
      <c r="N2613">
        <v>30169</v>
      </c>
      <c r="O2613">
        <v>32373</v>
      </c>
      <c r="P2613">
        <v>57233</v>
      </c>
      <c r="S2613">
        <v>63.125217391304403</v>
      </c>
      <c r="T2613">
        <v>262534.82452314999</v>
      </c>
      <c r="U2613">
        <v>2.0579999999999998</v>
      </c>
      <c r="X2613">
        <v>2.0979019999999999</v>
      </c>
      <c r="Y2613">
        <v>8.4695389999999993</v>
      </c>
      <c r="Z2613">
        <v>14.0625</v>
      </c>
      <c r="AA2613">
        <v>42.023345999999997</v>
      </c>
      <c r="AB2613">
        <v>148</v>
      </c>
      <c r="AC2613">
        <v>148</v>
      </c>
      <c r="AD2613">
        <v>117.2</v>
      </c>
      <c r="AE2613">
        <v>99</v>
      </c>
      <c r="AF2613" s="4">
        <v>145.13333333333333</v>
      </c>
      <c r="AG2613" s="4">
        <v>143.28333333333333</v>
      </c>
      <c r="AH2613" s="4">
        <v>140.93913043478261</v>
      </c>
      <c r="AI2613" s="4">
        <v>132.05846153846153</v>
      </c>
      <c r="AJ2613" s="4">
        <v>130.78536585365853</v>
      </c>
      <c r="AK2613" s="4">
        <v>120.17301587301586</v>
      </c>
      <c r="AL2613" s="6">
        <v>146.6</v>
      </c>
      <c r="AM2613" s="6">
        <v>146.6</v>
      </c>
      <c r="AN2613" s="6">
        <v>146.6</v>
      </c>
      <c r="AO2613" s="6">
        <v>146.6</v>
      </c>
      <c r="AP2613" s="6">
        <v>146.6</v>
      </c>
      <c r="AQ2613" s="6">
        <v>146.6</v>
      </c>
      <c r="AR2613">
        <v>143</v>
      </c>
      <c r="AS2613">
        <v>140.19999999999999</v>
      </c>
      <c r="AT2613">
        <v>132.4</v>
      </c>
      <c r="AU2613">
        <v>119</v>
      </c>
      <c r="AV2613">
        <v>119</v>
      </c>
      <c r="AW2613">
        <v>100</v>
      </c>
      <c r="AZ2613">
        <v>5</v>
      </c>
      <c r="BA2613">
        <v>144.1</v>
      </c>
      <c r="BB2613">
        <v>4.2050351002985398</v>
      </c>
      <c r="BC2613">
        <v>-1.3195959595959601</v>
      </c>
      <c r="BD2613" t="s">
        <v>23</v>
      </c>
      <c r="BE2613" t="s">
        <v>23</v>
      </c>
      <c r="BF2613">
        <v>2.1349999999999998</v>
      </c>
      <c r="BG2613">
        <v>7.33652312599681</v>
      </c>
      <c r="BH2613">
        <v>-5.5294117647058796</v>
      </c>
      <c r="BI2613" t="s">
        <v>23</v>
      </c>
      <c r="BJ2613" t="s">
        <v>23</v>
      </c>
      <c r="BK2613" t="s">
        <v>23</v>
      </c>
      <c r="BN2613">
        <v>3.0821917808219199</v>
      </c>
      <c r="BO2613">
        <v>0</v>
      </c>
      <c r="BP2613">
        <v>0</v>
      </c>
      <c r="BQ2613">
        <v>0</v>
      </c>
      <c r="BR2613">
        <v>4</v>
      </c>
      <c r="BS2613">
        <v>0</v>
      </c>
      <c r="BV2613">
        <v>5.577</v>
      </c>
      <c r="BW2613">
        <v>9.327</v>
      </c>
      <c r="BX2613">
        <v>18.3</v>
      </c>
      <c r="BY2613">
        <v>7.1059999999999999</v>
      </c>
      <c r="BZ2613">
        <v>-5.27</v>
      </c>
      <c r="CA2613">
        <v>-9.8810000000000002</v>
      </c>
      <c r="CB2613">
        <v>28.152000000000001</v>
      </c>
      <c r="CC2613">
        <v>22.341999999999999</v>
      </c>
      <c r="CD2613">
        <v>17.915600000000001</v>
      </c>
      <c r="CE2613">
        <v>-16.151</v>
      </c>
      <c r="CF2613">
        <v>-14.093999999999999</v>
      </c>
      <c r="CG2613">
        <v>16.704000000000001</v>
      </c>
      <c r="CH2613">
        <v>218387</v>
      </c>
      <c r="CI2613" s="7">
        <v>260877</v>
      </c>
      <c r="CJ2613">
        <v>68323</v>
      </c>
      <c r="CK2613">
        <v>65159</v>
      </c>
      <c r="CL2613">
        <v>-16.286999999999999</v>
      </c>
      <c r="CM2613">
        <v>26.181000000000001</v>
      </c>
      <c r="CP2613" s="9">
        <v>13.504</v>
      </c>
      <c r="CQ2613" s="9">
        <v>12.744999999999999</v>
      </c>
      <c r="CR2613" s="9">
        <v>12.388999999999999</v>
      </c>
      <c r="CS2613">
        <v>11.723000000000001</v>
      </c>
      <c r="CT2613">
        <v>8.4039999999999999</v>
      </c>
      <c r="CU2613">
        <v>0.996</v>
      </c>
      <c r="CV2613">
        <v>0.99399999999999999</v>
      </c>
      <c r="CW2613">
        <v>0.996</v>
      </c>
      <c r="CX2613">
        <v>3.964</v>
      </c>
      <c r="CY2613">
        <v>0.20200000000000001</v>
      </c>
      <c r="DB2613" s="10">
        <v>37.696784232154215</v>
      </c>
      <c r="DC2613" s="9">
        <v>2096789</v>
      </c>
      <c r="DD2613" s="10">
        <v>8.3994145333650641E-2</v>
      </c>
      <c r="DE2613" s="12">
        <v>209232.75</v>
      </c>
      <c r="DF2613" s="9">
        <v>2.39113</v>
      </c>
      <c r="DG2613" s="13">
        <v>2.3910909999999999</v>
      </c>
      <c r="DH2613">
        <v>17.096018999999998</v>
      </c>
      <c r="DK2613">
        <v>1.9395880664668663</v>
      </c>
      <c r="DL2613">
        <v>0.14357593456777903</v>
      </c>
      <c r="DM2613">
        <v>0.20803420813732373</v>
      </c>
      <c r="DN2613">
        <v>-8.0133818252014377E-2</v>
      </c>
    </row>
    <row r="2614" spans="1:118" x14ac:dyDescent="0.25">
      <c r="A2614" s="1">
        <v>43858</v>
      </c>
      <c r="B2614" t="s">
        <v>332</v>
      </c>
      <c r="C2614">
        <v>131.519274</v>
      </c>
      <c r="D2614" t="s">
        <v>333</v>
      </c>
      <c r="E2614" t="s">
        <v>239</v>
      </c>
      <c r="F2614" t="s">
        <v>228</v>
      </c>
      <c r="I2614">
        <v>122.38721159231589</v>
      </c>
      <c r="J2614">
        <v>8166.08</v>
      </c>
      <c r="M2614">
        <v>326847</v>
      </c>
      <c r="N2614">
        <v>627725</v>
      </c>
      <c r="O2614">
        <v>706013</v>
      </c>
      <c r="P2614">
        <v>713946</v>
      </c>
      <c r="S2614">
        <v>63.125217391304403</v>
      </c>
      <c r="T2614">
        <v>262534.82452314999</v>
      </c>
      <c r="U2614">
        <v>2.0579999999999998</v>
      </c>
      <c r="X2614">
        <v>-2.7932959999999998</v>
      </c>
      <c r="Y2614">
        <v>3.4175330000000002</v>
      </c>
      <c r="Z2614">
        <v>27.941177</v>
      </c>
      <c r="AA2614">
        <v>11.897106000000001</v>
      </c>
      <c r="AB2614">
        <v>36.5</v>
      </c>
      <c r="AC2614">
        <v>36.5</v>
      </c>
      <c r="AD2614">
        <v>27</v>
      </c>
      <c r="AE2614">
        <v>25.5</v>
      </c>
      <c r="AF2614" s="4">
        <v>132.77903699999999</v>
      </c>
      <c r="AG2614" s="4">
        <v>133.70811233333333</v>
      </c>
      <c r="AH2614" s="4">
        <v>131.94649791304346</v>
      </c>
      <c r="AI2614" s="4">
        <v>123.51590160000003</v>
      </c>
      <c r="AJ2614" s="4">
        <v>118.43924511382116</v>
      </c>
      <c r="AK2614" s="4">
        <v>120.36962000396825</v>
      </c>
      <c r="AL2614" s="6">
        <v>135.298563</v>
      </c>
      <c r="AM2614" s="6">
        <v>137.566137</v>
      </c>
      <c r="AN2614" s="6">
        <v>137.566137</v>
      </c>
      <c r="AO2614" s="6">
        <v>137.566137</v>
      </c>
      <c r="AP2614" s="6">
        <v>137.566137</v>
      </c>
      <c r="AQ2614" s="6">
        <v>137.566137</v>
      </c>
      <c r="AR2614">
        <v>129.2517</v>
      </c>
      <c r="AS2614">
        <v>129.2517</v>
      </c>
      <c r="AT2614">
        <v>126.984126</v>
      </c>
      <c r="AU2614">
        <v>111.866969</v>
      </c>
      <c r="AV2614">
        <v>98.261526000000003</v>
      </c>
      <c r="AW2614">
        <v>98.261526000000003</v>
      </c>
      <c r="AZ2614">
        <v>8</v>
      </c>
      <c r="BA2614">
        <v>125.29761999999999</v>
      </c>
      <c r="BB2614">
        <v>0.34667732245375099</v>
      </c>
      <c r="BC2614">
        <v>2.1699833901168901</v>
      </c>
      <c r="BD2614">
        <v>0.34014</v>
      </c>
      <c r="BE2614">
        <v>0.34014</v>
      </c>
      <c r="BF2614">
        <v>1.569</v>
      </c>
      <c r="BG2614">
        <v>-171.052631578947</v>
      </c>
      <c r="BH2614">
        <v>-65.798045602605896</v>
      </c>
      <c r="BI2614">
        <v>355.88235294117601</v>
      </c>
      <c r="BJ2614">
        <v>-7.59493670886076</v>
      </c>
      <c r="BK2614">
        <v>75.862068965517196</v>
      </c>
      <c r="BN2614">
        <v>0</v>
      </c>
      <c r="BO2614" t="s">
        <v>23</v>
      </c>
      <c r="BP2614" t="s">
        <v>23</v>
      </c>
      <c r="BQ2614" t="s">
        <v>23</v>
      </c>
      <c r="BR2614" t="s">
        <v>23</v>
      </c>
      <c r="BS2614" t="s">
        <v>23</v>
      </c>
      <c r="BV2614">
        <v>-1.226</v>
      </c>
      <c r="BW2614">
        <v>-5.4470000000000001</v>
      </c>
      <c r="BX2614">
        <v>2.073</v>
      </c>
      <c r="BY2614">
        <v>-8.4589999999999996</v>
      </c>
      <c r="BZ2614">
        <v>-9.4960000000000004</v>
      </c>
      <c r="CA2614">
        <v>4.7969999999999997</v>
      </c>
      <c r="CB2614" t="s">
        <v>576</v>
      </c>
      <c r="CC2614">
        <v>-21.629000000000001</v>
      </c>
      <c r="CD2614" t="s">
        <v>576</v>
      </c>
      <c r="CE2614" t="s">
        <v>576</v>
      </c>
      <c r="CF2614" t="s">
        <v>576</v>
      </c>
      <c r="CG2614" t="s">
        <v>576</v>
      </c>
      <c r="CH2614">
        <v>-520380</v>
      </c>
      <c r="CI2614" s="7">
        <v>1025618</v>
      </c>
      <c r="CJ2614">
        <v>221756</v>
      </c>
      <c r="CK2614">
        <v>110230</v>
      </c>
      <c r="CL2614" t="s">
        <v>576</v>
      </c>
      <c r="CM2614" t="s">
        <v>576</v>
      </c>
      <c r="CP2614" s="9">
        <v>2.0979999999999999</v>
      </c>
      <c r="CQ2614" s="9">
        <v>0.94099999999999995</v>
      </c>
      <c r="CR2614" s="9">
        <v>0.222</v>
      </c>
      <c r="CS2614">
        <v>1.498</v>
      </c>
      <c r="CT2614">
        <v>1.137</v>
      </c>
      <c r="CU2614">
        <v>0.86699999999999999</v>
      </c>
      <c r="CV2614">
        <v>0.85199999999999998</v>
      </c>
      <c r="CW2614">
        <v>0.86699999999999999</v>
      </c>
      <c r="CX2614">
        <v>156.721</v>
      </c>
      <c r="CY2614">
        <v>8.3580000000000005</v>
      </c>
      <c r="DB2614" s="10">
        <v>58.343911957896538</v>
      </c>
      <c r="DC2614" s="9">
        <v>27330809</v>
      </c>
      <c r="DD2614" s="10">
        <v>3.9668712331201027E-2</v>
      </c>
      <c r="DE2614" s="12">
        <v>613938</v>
      </c>
      <c r="DF2614" s="9">
        <v>0.84104000000000001</v>
      </c>
      <c r="DG2614" s="13">
        <v>0.87064299999999994</v>
      </c>
      <c r="DH2614">
        <v>20.955907</v>
      </c>
      <c r="DK2614">
        <v>1.1208119559500342</v>
      </c>
      <c r="DL2614">
        <v>0.22335769184832435</v>
      </c>
      <c r="DM2614">
        <v>0.47537887074466617</v>
      </c>
      <c r="DN2614">
        <v>0.39739813899755155</v>
      </c>
    </row>
    <row r="2615" spans="1:118" x14ac:dyDescent="0.25">
      <c r="A2615" s="1">
        <v>43858</v>
      </c>
      <c r="B2615" t="s">
        <v>334</v>
      </c>
      <c r="C2615">
        <v>71.900000000000006</v>
      </c>
      <c r="D2615" t="s">
        <v>335</v>
      </c>
      <c r="E2615" t="s">
        <v>55</v>
      </c>
      <c r="F2615" t="s">
        <v>228</v>
      </c>
      <c r="I2615">
        <v>122.38721159231589</v>
      </c>
      <c r="J2615">
        <v>8166.08</v>
      </c>
      <c r="M2615">
        <v>73503</v>
      </c>
      <c r="N2615">
        <v>89441</v>
      </c>
      <c r="O2615">
        <v>84574</v>
      </c>
      <c r="P2615">
        <v>116797</v>
      </c>
      <c r="S2615">
        <v>63.125217391304403</v>
      </c>
      <c r="T2615">
        <v>262534.82452314999</v>
      </c>
      <c r="U2615">
        <v>2.0579999999999998</v>
      </c>
      <c r="X2615">
        <v>3.0085959999999998</v>
      </c>
      <c r="Y2615">
        <v>10.107198</v>
      </c>
      <c r="Z2615">
        <v>24.826388999999999</v>
      </c>
      <c r="AA2615">
        <v>64.155251000000007</v>
      </c>
      <c r="AB2615">
        <v>74.8</v>
      </c>
      <c r="AC2615">
        <v>74.8</v>
      </c>
      <c r="AD2615">
        <v>52.3</v>
      </c>
      <c r="AE2615">
        <v>40.5</v>
      </c>
      <c r="AF2615" s="4">
        <v>71.983333333333334</v>
      </c>
      <c r="AG2615" s="4">
        <v>70.11666666666666</v>
      </c>
      <c r="AH2615" s="4">
        <v>67.556521739130446</v>
      </c>
      <c r="AI2615" s="4">
        <v>62.406153846153863</v>
      </c>
      <c r="AJ2615" s="4">
        <v>58.687804878048759</v>
      </c>
      <c r="AK2615" s="4">
        <v>52.746428571428574</v>
      </c>
      <c r="AL2615" s="6">
        <v>74.8</v>
      </c>
      <c r="AM2615" s="6">
        <v>74.8</v>
      </c>
      <c r="AN2615" s="6">
        <v>74.8</v>
      </c>
      <c r="AO2615" s="6">
        <v>74.8</v>
      </c>
      <c r="AP2615" s="6">
        <v>74.8</v>
      </c>
      <c r="AQ2615" s="6">
        <v>74.8</v>
      </c>
      <c r="AR2615">
        <v>69.8</v>
      </c>
      <c r="AS2615">
        <v>67.400000000000006</v>
      </c>
      <c r="AT2615">
        <v>62.8</v>
      </c>
      <c r="AU2615">
        <v>53.1</v>
      </c>
      <c r="AV2615">
        <v>51.3</v>
      </c>
      <c r="AW2615">
        <v>41</v>
      </c>
      <c r="AZ2615">
        <v>5</v>
      </c>
      <c r="BA2615">
        <v>52.8</v>
      </c>
      <c r="BB2615">
        <v>-1.6644696759900299</v>
      </c>
      <c r="BC2615">
        <v>-3.3783783783783798</v>
      </c>
      <c r="BD2615">
        <v>0.72</v>
      </c>
      <c r="BE2615">
        <v>0.72</v>
      </c>
      <c r="BF2615">
        <v>0.64500000000000002</v>
      </c>
      <c r="BG2615">
        <v>-5.4421768707483</v>
      </c>
      <c r="BH2615">
        <v>-4.3478260869565197</v>
      </c>
      <c r="BI2615">
        <v>-11.1111111111111</v>
      </c>
      <c r="BJ2615">
        <v>-15.5844155844156</v>
      </c>
      <c r="BK2615">
        <v>132.43243243243199</v>
      </c>
      <c r="BN2615">
        <v>3.1293463143254501</v>
      </c>
      <c r="BO2615">
        <v>33.332999999999998</v>
      </c>
      <c r="BP2615">
        <v>-35.112000000000002</v>
      </c>
      <c r="BQ2615">
        <v>-30.664000000000001</v>
      </c>
      <c r="BR2615">
        <v>2</v>
      </c>
      <c r="BS2615">
        <v>0</v>
      </c>
      <c r="BV2615">
        <v>45.875</v>
      </c>
      <c r="BW2615">
        <v>55</v>
      </c>
      <c r="BX2615">
        <v>24.869</v>
      </c>
      <c r="BY2615">
        <v>-16.553000000000001</v>
      </c>
      <c r="BZ2615">
        <v>-40.101999999999997</v>
      </c>
      <c r="CA2615">
        <v>-13.247999999999999</v>
      </c>
      <c r="CB2615" t="s">
        <v>576</v>
      </c>
      <c r="CC2615">
        <v>149.37299999999999</v>
      </c>
      <c r="CD2615">
        <v>17.82</v>
      </c>
      <c r="CE2615">
        <v>-45.451000000000001</v>
      </c>
      <c r="CF2615">
        <v>-57.823999999999998</v>
      </c>
      <c r="CG2615">
        <v>-15.4834</v>
      </c>
      <c r="CH2615">
        <v>194782.61300000001</v>
      </c>
      <c r="CI2615" s="7">
        <v>370221.82900000003</v>
      </c>
      <c r="CJ2615">
        <v>90290.587</v>
      </c>
      <c r="CK2615">
        <v>90771.888999999996</v>
      </c>
      <c r="CL2615">
        <v>-47.387999999999998</v>
      </c>
      <c r="CM2615" t="s">
        <v>576</v>
      </c>
      <c r="CP2615" s="9">
        <v>32.924999999999997</v>
      </c>
      <c r="CQ2615" s="9">
        <v>27.576000000000001</v>
      </c>
      <c r="CR2615" s="9">
        <v>24.364999999999998</v>
      </c>
      <c r="CS2615">
        <v>6.4909999999999997</v>
      </c>
      <c r="CT2615">
        <v>5.5810000000000004</v>
      </c>
      <c r="CU2615">
        <v>0.27100000000000002</v>
      </c>
      <c r="CV2615">
        <v>0.252</v>
      </c>
      <c r="CW2615">
        <v>0.27100000000000002</v>
      </c>
      <c r="CX2615">
        <v>14.944000000000001</v>
      </c>
      <c r="CY2615">
        <v>0.82099999999999995</v>
      </c>
      <c r="DB2615" s="10">
        <v>10.716362507450825</v>
      </c>
      <c r="DC2615" s="9">
        <v>4204270.2539999997</v>
      </c>
      <c r="DD2615" s="10">
        <v>2.5657462171317404E-2</v>
      </c>
      <c r="DE2615" s="12">
        <v>308879.446</v>
      </c>
      <c r="DF2615" s="9">
        <v>8.8026440000000008</v>
      </c>
      <c r="DG2615" s="13">
        <v>8.8677849999999996</v>
      </c>
      <c r="DH2615">
        <v>28.085937999999999</v>
      </c>
      <c r="DK2615">
        <v>1.1373136339945205</v>
      </c>
      <c r="DL2615">
        <v>0.41570091562407246</v>
      </c>
      <c r="DM2615">
        <v>0.26612304508986945</v>
      </c>
      <c r="DN2615">
        <v>5.0742789836005497E-2</v>
      </c>
    </row>
    <row r="2616" spans="1:118" x14ac:dyDescent="0.25">
      <c r="A2616" s="1">
        <v>43858</v>
      </c>
      <c r="B2616" t="s">
        <v>336</v>
      </c>
      <c r="C2616">
        <v>16.2</v>
      </c>
      <c r="D2616" t="s">
        <v>337</v>
      </c>
      <c r="E2616" t="s">
        <v>55</v>
      </c>
      <c r="F2616" t="s">
        <v>228</v>
      </c>
      <c r="I2616">
        <v>122.38721159231589</v>
      </c>
      <c r="J2616">
        <v>8166.08</v>
      </c>
      <c r="M2616">
        <v>986585</v>
      </c>
      <c r="N2616">
        <v>709810</v>
      </c>
      <c r="O2616">
        <v>473303</v>
      </c>
      <c r="P2616">
        <v>359551</v>
      </c>
      <c r="S2616">
        <v>63.125217391304403</v>
      </c>
      <c r="T2616">
        <v>262534.82452314999</v>
      </c>
      <c r="U2616">
        <v>2.0579999999999998</v>
      </c>
      <c r="X2616">
        <v>0.496278</v>
      </c>
      <c r="Y2616">
        <v>3.8461539999999999</v>
      </c>
      <c r="Z2616">
        <v>13.286713000000001</v>
      </c>
      <c r="AA2616">
        <v>25</v>
      </c>
      <c r="AB2616">
        <v>17.100000000000001</v>
      </c>
      <c r="AC2616">
        <v>17.100000000000001</v>
      </c>
      <c r="AD2616">
        <v>13.32</v>
      </c>
      <c r="AE2616">
        <v>11</v>
      </c>
      <c r="AF2616" s="4">
        <v>16.37</v>
      </c>
      <c r="AG2616" s="4">
        <v>16.363333333333333</v>
      </c>
      <c r="AH2616" s="4">
        <v>16.075652173913042</v>
      </c>
      <c r="AI2616" s="4">
        <v>14.908615384615386</v>
      </c>
      <c r="AJ2616" s="4">
        <v>14.519674796747964</v>
      </c>
      <c r="AK2616" s="4">
        <v>13.412380952380959</v>
      </c>
      <c r="AL2616" s="6">
        <v>16.940000000000001</v>
      </c>
      <c r="AM2616" s="6">
        <v>16.940000000000001</v>
      </c>
      <c r="AN2616" s="6">
        <v>16.940000000000001</v>
      </c>
      <c r="AO2616" s="6">
        <v>16.940000000000001</v>
      </c>
      <c r="AP2616" s="6">
        <v>16.940000000000001</v>
      </c>
      <c r="AQ2616" s="6">
        <v>16.940000000000001</v>
      </c>
      <c r="AR2616">
        <v>16.12</v>
      </c>
      <c r="AS2616">
        <v>16.12</v>
      </c>
      <c r="AT2616">
        <v>15.14</v>
      </c>
      <c r="AU2616">
        <v>13.32</v>
      </c>
      <c r="AV2616">
        <v>13.06</v>
      </c>
      <c r="AW2616">
        <v>11.1</v>
      </c>
      <c r="AZ2616">
        <v>1</v>
      </c>
      <c r="BA2616">
        <v>17.5</v>
      </c>
      <c r="BB2616">
        <v>-4.2019230769230802</v>
      </c>
      <c r="BC2616" t="s">
        <v>23</v>
      </c>
      <c r="BD2616" t="s">
        <v>23</v>
      </c>
      <c r="BE2616" t="s">
        <v>23</v>
      </c>
      <c r="BF2616">
        <v>5.6000000000000001E-2</v>
      </c>
      <c r="BG2616" t="s">
        <v>23</v>
      </c>
      <c r="BH2616">
        <v>-450</v>
      </c>
      <c r="BI2616" t="s">
        <v>23</v>
      </c>
      <c r="BJ2616" t="s">
        <v>23</v>
      </c>
      <c r="BK2616" t="s">
        <v>23</v>
      </c>
      <c r="BN2616">
        <v>0</v>
      </c>
      <c r="BO2616" t="s">
        <v>23</v>
      </c>
      <c r="BP2616" t="s">
        <v>23</v>
      </c>
      <c r="BQ2616" t="s">
        <v>23</v>
      </c>
      <c r="BR2616" t="s">
        <v>23</v>
      </c>
      <c r="BS2616" t="s">
        <v>23</v>
      </c>
      <c r="BV2616">
        <v>126.05</v>
      </c>
      <c r="BW2616">
        <v>48.171999999999997</v>
      </c>
      <c r="BX2616">
        <v>12.911</v>
      </c>
      <c r="BY2616">
        <v>-10.301</v>
      </c>
      <c r="BZ2616">
        <v>-32.418999999999997</v>
      </c>
      <c r="CA2616">
        <v>-9.5009999999999994</v>
      </c>
      <c r="CB2616" t="s">
        <v>576</v>
      </c>
      <c r="CC2616" t="s">
        <v>576</v>
      </c>
      <c r="CD2616" t="s">
        <v>576</v>
      </c>
      <c r="CE2616" t="s">
        <v>576</v>
      </c>
      <c r="CF2616" t="s">
        <v>576</v>
      </c>
      <c r="CG2616">
        <v>-38.886000000000003</v>
      </c>
      <c r="CH2616">
        <v>-98941.141000000003</v>
      </c>
      <c r="CI2616" s="7">
        <v>-23762.219000000001</v>
      </c>
      <c r="CJ2616">
        <v>5025.2809999999999</v>
      </c>
      <c r="CK2616">
        <v>8979.5910000000003</v>
      </c>
      <c r="CL2616" t="s">
        <v>576</v>
      </c>
      <c r="CM2616" t="s">
        <v>576</v>
      </c>
      <c r="CP2616" s="9">
        <v>7.36</v>
      </c>
      <c r="CQ2616" s="9">
        <v>-4.5039999999999996</v>
      </c>
      <c r="CR2616" s="9">
        <v>-27.327999999999999</v>
      </c>
      <c r="CS2616">
        <v>0.6</v>
      </c>
      <c r="CT2616">
        <v>0.52300000000000002</v>
      </c>
      <c r="CU2616">
        <v>0.114</v>
      </c>
      <c r="CV2616">
        <v>9.5000000000000001E-2</v>
      </c>
      <c r="CW2616">
        <v>0.114</v>
      </c>
      <c r="CX2616">
        <v>39.130000000000003</v>
      </c>
      <c r="CY2616">
        <v>3.9870000000000001</v>
      </c>
      <c r="DB2616" s="10">
        <v>10.003281893004115</v>
      </c>
      <c r="DC2616" s="9">
        <v>1831486.4920000001</v>
      </c>
      <c r="DD2616" s="10">
        <v>7.9633593060647045E-3</v>
      </c>
      <c r="DE2616" s="12">
        <v>27850.258000000002</v>
      </c>
      <c r="DF2616" s="9">
        <v>7.0099520000000002</v>
      </c>
      <c r="DG2616" s="13">
        <v>6.2307689999999996</v>
      </c>
      <c r="DH2616">
        <v>72.321428999999995</v>
      </c>
      <c r="DK2616">
        <v>1.5814893607899139</v>
      </c>
      <c r="DL2616">
        <v>0.21987656600180566</v>
      </c>
      <c r="DM2616">
        <v>0.14647284261271279</v>
      </c>
      <c r="DN2616">
        <v>0.62355873271888873</v>
      </c>
    </row>
    <row r="2617" spans="1:118" x14ac:dyDescent="0.25">
      <c r="A2617" s="1">
        <v>43858</v>
      </c>
      <c r="B2617" t="s">
        <v>338</v>
      </c>
      <c r="C2617">
        <v>16.969847999999999</v>
      </c>
      <c r="D2617" t="s">
        <v>339</v>
      </c>
      <c r="E2617" t="s">
        <v>340</v>
      </c>
      <c r="F2617" t="s">
        <v>228</v>
      </c>
      <c r="I2617">
        <v>122.38721159231589</v>
      </c>
      <c r="J2617">
        <v>8166.08</v>
      </c>
      <c r="M2617">
        <v>510141</v>
      </c>
      <c r="N2617">
        <v>697627</v>
      </c>
      <c r="O2617">
        <v>436030</v>
      </c>
      <c r="P2617">
        <v>222569</v>
      </c>
      <c r="S2617">
        <v>63.125217391304403</v>
      </c>
      <c r="T2617">
        <v>262534.82452314999</v>
      </c>
      <c r="U2617">
        <v>2.0579999999999998</v>
      </c>
      <c r="X2617">
        <v>-5.1428570000000002</v>
      </c>
      <c r="Y2617">
        <v>2.5958000000000001</v>
      </c>
      <c r="Z2617">
        <v>12.162162</v>
      </c>
      <c r="AA2617">
        <v>-15.478614</v>
      </c>
      <c r="AB2617">
        <v>18.176138000000002</v>
      </c>
      <c r="AC2617">
        <v>20.690947000000001</v>
      </c>
      <c r="AD2617">
        <v>13.80078</v>
      </c>
      <c r="AE2617">
        <v>13.80078</v>
      </c>
      <c r="AF2617" s="4">
        <v>17.664998166666667</v>
      </c>
      <c r="AG2617" s="4">
        <v>17.554251166666671</v>
      </c>
      <c r="AH2617" s="4">
        <v>17.099632782608698</v>
      </c>
      <c r="AI2617" s="4">
        <v>15.599677953846156</v>
      </c>
      <c r="AJ2617" s="4">
        <v>15.5552781300813</v>
      </c>
      <c r="AK2617" s="4">
        <v>16.55087513888888</v>
      </c>
      <c r="AL2617" s="6">
        <v>18.033018999999999</v>
      </c>
      <c r="AM2617" s="6">
        <v>18.033018999999999</v>
      </c>
      <c r="AN2617" s="6">
        <v>18.033018999999999</v>
      </c>
      <c r="AO2617" s="6">
        <v>18.033018999999999</v>
      </c>
      <c r="AP2617" s="6">
        <v>18.033018999999999</v>
      </c>
      <c r="AQ2617" s="6">
        <v>20.650055999999999</v>
      </c>
      <c r="AR2617">
        <v>16.969847999999999</v>
      </c>
      <c r="AS2617">
        <v>16.969847999999999</v>
      </c>
      <c r="AT2617">
        <v>16.213360000000002</v>
      </c>
      <c r="AU2617">
        <v>13.903008</v>
      </c>
      <c r="AV2617">
        <v>13.903008</v>
      </c>
      <c r="AW2617">
        <v>13.903008</v>
      </c>
      <c r="AZ2617">
        <v>1</v>
      </c>
      <c r="BA2617">
        <v>14.475479999999999</v>
      </c>
      <c r="BB2617">
        <v>0.88288288288288297</v>
      </c>
      <c r="BC2617" t="s">
        <v>23</v>
      </c>
      <c r="BD2617" t="s">
        <v>23</v>
      </c>
      <c r="BE2617" t="s">
        <v>23</v>
      </c>
      <c r="BF2617">
        <v>-0.61899999999999999</v>
      </c>
      <c r="BG2617">
        <v>24.038461538461501</v>
      </c>
      <c r="BH2617">
        <v>-71.563981042654007</v>
      </c>
      <c r="BI2617" t="s">
        <v>23</v>
      </c>
      <c r="BJ2617" t="s">
        <v>23</v>
      </c>
      <c r="BK2617" t="s">
        <v>23</v>
      </c>
      <c r="BN2617">
        <v>0</v>
      </c>
      <c r="BO2617" t="s">
        <v>23</v>
      </c>
      <c r="BP2617" t="s">
        <v>23</v>
      </c>
      <c r="BQ2617" t="s">
        <v>23</v>
      </c>
      <c r="BR2617" t="s">
        <v>23</v>
      </c>
      <c r="BS2617" t="s">
        <v>23</v>
      </c>
      <c r="BV2617">
        <v>-15.135999999999999</v>
      </c>
      <c r="BW2617">
        <v>-14.872999999999999</v>
      </c>
      <c r="BX2617">
        <v>-1.256</v>
      </c>
      <c r="BY2617">
        <v>9.2050000000000001</v>
      </c>
      <c r="BZ2617">
        <v>-13.076000000000001</v>
      </c>
      <c r="CA2617">
        <v>-17.625</v>
      </c>
      <c r="CB2617" t="s">
        <v>576</v>
      </c>
      <c r="CC2617" t="s">
        <v>576</v>
      </c>
      <c r="CD2617" t="s">
        <v>576</v>
      </c>
      <c r="CE2617">
        <v>-76.384299999999996</v>
      </c>
      <c r="CF2617">
        <v>39.898499999999999</v>
      </c>
      <c r="CG2617">
        <v>78.054100000000005</v>
      </c>
      <c r="CH2617">
        <v>-39730</v>
      </c>
      <c r="CI2617" s="7">
        <v>-168235</v>
      </c>
      <c r="CJ2617">
        <v>-28768</v>
      </c>
      <c r="CK2617">
        <v>-13032</v>
      </c>
      <c r="CL2617">
        <v>-76.384</v>
      </c>
      <c r="CM2617" t="s">
        <v>576</v>
      </c>
      <c r="CP2617" s="9">
        <v>-3.1949999999999998</v>
      </c>
      <c r="CQ2617" s="9">
        <v>-0.877</v>
      </c>
      <c r="CR2617" s="9">
        <v>0.37</v>
      </c>
      <c r="CS2617">
        <v>-1.3680000000000001</v>
      </c>
      <c r="CT2617">
        <v>-1.1279999999999999</v>
      </c>
      <c r="CU2617">
        <v>0.56499999999999995</v>
      </c>
      <c r="CV2617">
        <v>0.57499999999999996</v>
      </c>
      <c r="CW2617">
        <v>0.56499999999999995</v>
      </c>
      <c r="CX2617">
        <v>177.91499999999999</v>
      </c>
      <c r="CY2617">
        <v>16.265999999999998</v>
      </c>
      <c r="DB2617" s="10">
        <v>21.240329756021183</v>
      </c>
      <c r="DC2617" s="9">
        <v>2123499</v>
      </c>
      <c r="DD2617" s="10">
        <v>7.8869827581741266E-3</v>
      </c>
      <c r="DE2617" s="12">
        <v>141463.75</v>
      </c>
      <c r="DF2617" s="9">
        <v>0.642092</v>
      </c>
      <c r="DG2617" s="13">
        <v>0.63226000000000004</v>
      </c>
      <c r="DH2617" t="s">
        <v>576</v>
      </c>
      <c r="DK2617">
        <v>2.1186585747287352</v>
      </c>
      <c r="DL2617">
        <v>0.39832758443583022</v>
      </c>
      <c r="DM2617">
        <v>0.43428512980660805</v>
      </c>
      <c r="DN2617">
        <v>0.8154176917703535</v>
      </c>
    </row>
    <row r="2618" spans="1:118" x14ac:dyDescent="0.25">
      <c r="A2618" s="1">
        <v>43858</v>
      </c>
      <c r="B2618" t="s">
        <v>341</v>
      </c>
      <c r="C2618" t="s">
        <v>23</v>
      </c>
      <c r="D2618" t="s">
        <v>342</v>
      </c>
      <c r="E2618" t="s">
        <v>239</v>
      </c>
      <c r="F2618" t="s">
        <v>228</v>
      </c>
      <c r="I2618">
        <v>122.38721159231589</v>
      </c>
      <c r="J2618">
        <v>8166.08</v>
      </c>
      <c r="M2618" t="s">
        <v>23</v>
      </c>
      <c r="N2618" t="s">
        <v>23</v>
      </c>
      <c r="O2618" t="s">
        <v>23</v>
      </c>
      <c r="P2618" t="s">
        <v>23</v>
      </c>
      <c r="S2618">
        <v>63.125217391304403</v>
      </c>
      <c r="T2618">
        <v>262534.82452314999</v>
      </c>
      <c r="U2618">
        <v>2.0579999999999998</v>
      </c>
      <c r="X2618" t="s">
        <v>23</v>
      </c>
      <c r="Y2618" t="s">
        <v>23</v>
      </c>
      <c r="Z2618" t="s">
        <v>23</v>
      </c>
      <c r="AA2618" t="s">
        <v>23</v>
      </c>
      <c r="AB2618" t="s">
        <v>23</v>
      </c>
      <c r="AC2618" t="s">
        <v>23</v>
      </c>
      <c r="AD2618" t="s">
        <v>23</v>
      </c>
      <c r="AE2618" t="s">
        <v>23</v>
      </c>
      <c r="AF2618" s="4" t="s">
        <v>23</v>
      </c>
      <c r="AG2618" s="4" t="s">
        <v>23</v>
      </c>
      <c r="AH2618" s="4" t="s">
        <v>23</v>
      </c>
      <c r="AI2618" s="4" t="s">
        <v>23</v>
      </c>
      <c r="AJ2618" s="4" t="s">
        <v>23</v>
      </c>
      <c r="AK2618" s="4" t="s">
        <v>23</v>
      </c>
      <c r="AL2618" s="6" t="s">
        <v>23</v>
      </c>
      <c r="AM2618" s="6" t="s">
        <v>23</v>
      </c>
      <c r="AN2618" s="6" t="s">
        <v>23</v>
      </c>
      <c r="AO2618" s="6" t="s">
        <v>23</v>
      </c>
      <c r="AP2618" s="6" t="s">
        <v>23</v>
      </c>
      <c r="AQ2618" s="6" t="s">
        <v>23</v>
      </c>
      <c r="AR2618" t="s">
        <v>23</v>
      </c>
      <c r="AS2618" t="s">
        <v>23</v>
      </c>
      <c r="AT2618" t="s">
        <v>23</v>
      </c>
      <c r="AU2618" t="s">
        <v>23</v>
      </c>
      <c r="AV2618" t="s">
        <v>23</v>
      </c>
      <c r="AW2618" t="s">
        <v>23</v>
      </c>
      <c r="AZ2618" t="s">
        <v>23</v>
      </c>
      <c r="BA2618" t="s">
        <v>23</v>
      </c>
      <c r="BB2618" t="s">
        <v>23</v>
      </c>
      <c r="BC2618" t="s">
        <v>23</v>
      </c>
      <c r="BD2618" t="s">
        <v>23</v>
      </c>
      <c r="BE2618" t="s">
        <v>23</v>
      </c>
      <c r="BF2618" t="s">
        <v>23</v>
      </c>
      <c r="BG2618" t="s">
        <v>23</v>
      </c>
      <c r="BH2618" t="s">
        <v>23</v>
      </c>
      <c r="BI2618" t="s">
        <v>23</v>
      </c>
      <c r="BJ2618" t="s">
        <v>23</v>
      </c>
      <c r="BK2618" t="s">
        <v>23</v>
      </c>
      <c r="BN2618" t="s">
        <v>23</v>
      </c>
      <c r="BO2618" t="s">
        <v>23</v>
      </c>
      <c r="BP2618" t="s">
        <v>23</v>
      </c>
      <c r="BQ2618" t="s">
        <v>23</v>
      </c>
      <c r="BR2618" t="s">
        <v>23</v>
      </c>
      <c r="BS2618" t="s">
        <v>23</v>
      </c>
      <c r="BV2618" t="s">
        <v>23</v>
      </c>
      <c r="BW2618" t="s">
        <v>23</v>
      </c>
      <c r="BX2618" t="s">
        <v>23</v>
      </c>
      <c r="BY2618" t="s">
        <v>23</v>
      </c>
      <c r="BZ2618" t="s">
        <v>23</v>
      </c>
      <c r="CA2618" t="s">
        <v>23</v>
      </c>
      <c r="CB2618" t="s">
        <v>23</v>
      </c>
      <c r="CC2618" t="s">
        <v>23</v>
      </c>
      <c r="CD2618" t="s">
        <v>23</v>
      </c>
      <c r="CE2618" t="s">
        <v>23</v>
      </c>
      <c r="CF2618" t="s">
        <v>23</v>
      </c>
      <c r="CG2618" t="s">
        <v>23</v>
      </c>
      <c r="CH2618" t="s">
        <v>23</v>
      </c>
      <c r="CI2618" s="7" t="s">
        <v>23</v>
      </c>
      <c r="CJ2618" t="s">
        <v>23</v>
      </c>
      <c r="CK2618" t="s">
        <v>23</v>
      </c>
      <c r="CL2618" t="s">
        <v>23</v>
      </c>
      <c r="CM2618" t="s">
        <v>23</v>
      </c>
      <c r="CP2618" s="9" t="s">
        <v>23</v>
      </c>
      <c r="CQ2618" s="9" t="s">
        <v>23</v>
      </c>
      <c r="CR2618" s="9" t="s">
        <v>23</v>
      </c>
      <c r="CS2618" t="s">
        <v>23</v>
      </c>
      <c r="CT2618" t="s">
        <v>23</v>
      </c>
      <c r="CU2618" t="s">
        <v>23</v>
      </c>
      <c r="CV2618" t="s">
        <v>23</v>
      </c>
      <c r="CW2618" t="s">
        <v>23</v>
      </c>
      <c r="CX2618" t="s">
        <v>23</v>
      </c>
      <c r="CY2618" t="s">
        <v>23</v>
      </c>
      <c r="DB2618" s="10" t="e">
        <v>#VALUE!</v>
      </c>
      <c r="DC2618" s="9" t="s">
        <v>23</v>
      </c>
      <c r="DD2618" s="10" t="e">
        <v>#VALUE!</v>
      </c>
      <c r="DE2618" s="12" t="s">
        <v>23</v>
      </c>
      <c r="DF2618" s="9" t="s">
        <v>23</v>
      </c>
      <c r="DG2618" s="13" t="s">
        <v>23</v>
      </c>
      <c r="DH2618" t="s">
        <v>23</v>
      </c>
      <c r="DK2618" t="s">
        <v>23</v>
      </c>
      <c r="DL2618" t="s">
        <v>23</v>
      </c>
      <c r="DM2618" t="s">
        <v>23</v>
      </c>
      <c r="DN2618" t="s">
        <v>23</v>
      </c>
    </row>
    <row r="2619" spans="1:118" x14ac:dyDescent="0.25">
      <c r="A2619" s="1">
        <v>43858</v>
      </c>
      <c r="B2619" t="s">
        <v>343</v>
      </c>
      <c r="C2619">
        <v>17.84</v>
      </c>
      <c r="D2619" t="s">
        <v>344</v>
      </c>
      <c r="E2619" t="s">
        <v>340</v>
      </c>
      <c r="F2619" t="s">
        <v>228</v>
      </c>
      <c r="I2619">
        <v>122.38721159231589</v>
      </c>
      <c r="J2619">
        <v>8166.08</v>
      </c>
      <c r="M2619">
        <v>148953</v>
      </c>
      <c r="N2619">
        <v>138553</v>
      </c>
      <c r="O2619">
        <v>73232</v>
      </c>
      <c r="P2619">
        <v>47119</v>
      </c>
      <c r="S2619">
        <v>63.125217391304403</v>
      </c>
      <c r="T2619">
        <v>262534.82452314999</v>
      </c>
      <c r="U2619">
        <v>2.0579999999999998</v>
      </c>
      <c r="X2619">
        <v>-2.7262810000000002</v>
      </c>
      <c r="Y2619">
        <v>2.6467200000000002</v>
      </c>
      <c r="Z2619">
        <v>4.8178609999999997</v>
      </c>
      <c r="AA2619">
        <v>-3.5675680000000001</v>
      </c>
      <c r="AB2619">
        <v>18.84</v>
      </c>
      <c r="AC2619">
        <v>19.46</v>
      </c>
      <c r="AD2619">
        <v>16</v>
      </c>
      <c r="AE2619">
        <v>16</v>
      </c>
      <c r="AF2619" s="4">
        <v>18.2</v>
      </c>
      <c r="AG2619" s="4">
        <v>18.148333333333333</v>
      </c>
      <c r="AH2619" s="4">
        <v>17.845217391304349</v>
      </c>
      <c r="AI2619" s="4">
        <v>17.079692307692302</v>
      </c>
      <c r="AJ2619" s="4">
        <v>17.301626016260172</v>
      </c>
      <c r="AK2619" s="4">
        <v>17.775317460317464</v>
      </c>
      <c r="AL2619" s="6">
        <v>18.54</v>
      </c>
      <c r="AM2619" s="6">
        <v>18.54</v>
      </c>
      <c r="AN2619" s="6">
        <v>18.54</v>
      </c>
      <c r="AO2619" s="6">
        <v>18.54</v>
      </c>
      <c r="AP2619" s="6">
        <v>18.54</v>
      </c>
      <c r="AQ2619" s="6">
        <v>19.34</v>
      </c>
      <c r="AR2619">
        <v>17.84</v>
      </c>
      <c r="AS2619">
        <v>17.84</v>
      </c>
      <c r="AT2619">
        <v>17.079999999999998</v>
      </c>
      <c r="AU2619">
        <v>16.239999999999998</v>
      </c>
      <c r="AV2619">
        <v>16.239999999999998</v>
      </c>
      <c r="AW2619">
        <v>16.239999999999998</v>
      </c>
      <c r="AZ2619" t="s">
        <v>23</v>
      </c>
      <c r="BA2619" t="s">
        <v>23</v>
      </c>
      <c r="BB2619" t="s">
        <v>23</v>
      </c>
      <c r="BC2619" t="s">
        <v>23</v>
      </c>
      <c r="BD2619" t="s">
        <v>23</v>
      </c>
      <c r="BE2619" t="s">
        <v>23</v>
      </c>
      <c r="BF2619">
        <v>-0.2</v>
      </c>
      <c r="BG2619" t="s">
        <v>23</v>
      </c>
      <c r="BH2619" t="s">
        <v>23</v>
      </c>
      <c r="BI2619" t="s">
        <v>23</v>
      </c>
      <c r="BJ2619" t="s">
        <v>23</v>
      </c>
      <c r="BK2619" t="s">
        <v>23</v>
      </c>
      <c r="BN2619">
        <v>4.2040358744394597</v>
      </c>
      <c r="BO2619">
        <v>-25</v>
      </c>
      <c r="BP2619">
        <v>0</v>
      </c>
      <c r="BQ2619">
        <v>-20.63</v>
      </c>
      <c r="BR2619">
        <v>0.75</v>
      </c>
      <c r="BS2619" t="s">
        <v>23</v>
      </c>
      <c r="BV2619">
        <v>-44.704999999999998</v>
      </c>
      <c r="BW2619">
        <v>-30.079000000000001</v>
      </c>
      <c r="BX2619">
        <v>5.3689999999999998</v>
      </c>
      <c r="BY2619">
        <v>-15.587999999999999</v>
      </c>
      <c r="BZ2619">
        <v>15.933</v>
      </c>
      <c r="CA2619">
        <v>-2.9540000000000002</v>
      </c>
      <c r="CB2619" t="s">
        <v>576</v>
      </c>
      <c r="CC2619" t="s">
        <v>576</v>
      </c>
      <c r="CD2619">
        <v>-59.2834</v>
      </c>
      <c r="CE2619">
        <v>-53.017200000000003</v>
      </c>
      <c r="CF2619">
        <v>184.2723</v>
      </c>
      <c r="CG2619">
        <v>-51.962600000000002</v>
      </c>
      <c r="CH2619">
        <v>31737.3</v>
      </c>
      <c r="CI2619" s="7">
        <v>65201.760999999999</v>
      </c>
      <c r="CJ2619">
        <v>-6568.83</v>
      </c>
      <c r="CK2619">
        <v>-1414.4159999999999</v>
      </c>
      <c r="CL2619">
        <v>-51.325000000000003</v>
      </c>
      <c r="CM2619" t="s">
        <v>576</v>
      </c>
      <c r="CP2619" s="9">
        <v>1.5009999999999999</v>
      </c>
      <c r="CQ2619" s="9">
        <v>11.146000000000001</v>
      </c>
      <c r="CR2619" s="9">
        <v>15.368</v>
      </c>
      <c r="CS2619">
        <v>0.10299999999999999</v>
      </c>
      <c r="CT2619">
        <v>9.5000000000000001E-2</v>
      </c>
      <c r="CU2619">
        <v>0.10100000000000001</v>
      </c>
      <c r="CV2619">
        <v>0.114</v>
      </c>
      <c r="CW2619">
        <v>0.10100000000000001</v>
      </c>
      <c r="CX2619">
        <v>15.48</v>
      </c>
      <c r="CY2619">
        <v>3.1760000000000002</v>
      </c>
      <c r="DB2619" s="10">
        <v>-4.6554990663377263</v>
      </c>
      <c r="DC2619" s="9">
        <v>775470.30599999998</v>
      </c>
      <c r="DD2619" s="10">
        <v>-3.5236423353133526E-3</v>
      </c>
      <c r="DE2619" s="12">
        <v>39620.68</v>
      </c>
      <c r="DF2619" s="9">
        <v>7.3144729999999996</v>
      </c>
      <c r="DG2619" s="13">
        <v>11.675393</v>
      </c>
      <c r="DH2619" t="s">
        <v>576</v>
      </c>
      <c r="DK2619">
        <v>1.0197811459313819</v>
      </c>
      <c r="DL2619">
        <v>0.20004624404162821</v>
      </c>
      <c r="DM2619">
        <v>8.2046593984225216E-2</v>
      </c>
      <c r="DN2619">
        <v>0.57276633280009948</v>
      </c>
    </row>
    <row r="2620" spans="1:118" x14ac:dyDescent="0.25">
      <c r="A2620" s="1">
        <v>43858</v>
      </c>
      <c r="B2620" t="s">
        <v>78</v>
      </c>
      <c r="C2620">
        <v>91.314133999999996</v>
      </c>
      <c r="D2620" t="s">
        <v>79</v>
      </c>
      <c r="E2620" t="s">
        <v>80</v>
      </c>
      <c r="F2620" t="s">
        <v>228</v>
      </c>
      <c r="I2620">
        <v>122.38721159231589</v>
      </c>
      <c r="J2620">
        <v>8166.08</v>
      </c>
      <c r="M2620">
        <v>260973</v>
      </c>
      <c r="N2620">
        <v>202539</v>
      </c>
      <c r="O2620">
        <v>172657</v>
      </c>
      <c r="P2620">
        <v>194075</v>
      </c>
      <c r="S2620">
        <v>63.125217391304403</v>
      </c>
      <c r="T2620">
        <v>262534.82452314999</v>
      </c>
      <c r="U2620">
        <v>2.0579999999999998</v>
      </c>
      <c r="X2620">
        <v>1.1097349999999999</v>
      </c>
      <c r="Y2620">
        <v>5.3984509999999997</v>
      </c>
      <c r="Z2620">
        <v>7.3298360000000002</v>
      </c>
      <c r="AA2620">
        <v>-30.719128999999999</v>
      </c>
      <c r="AB2620">
        <v>95.991204999999994</v>
      </c>
      <c r="AC2620">
        <v>147.67141899999999</v>
      </c>
      <c r="AD2620">
        <v>75.835279</v>
      </c>
      <c r="AE2620">
        <v>75.835279</v>
      </c>
      <c r="AF2620" s="4">
        <v>92.223567833333334</v>
      </c>
      <c r="AG2620" s="4">
        <v>90.219111166666664</v>
      </c>
      <c r="AH2620" s="4">
        <v>87.668350913043469</v>
      </c>
      <c r="AI2620" s="4">
        <v>82.647003846153879</v>
      </c>
      <c r="AJ2620" s="4">
        <v>94.147092951219534</v>
      </c>
      <c r="AK2620" s="4">
        <v>104.88663208730159</v>
      </c>
      <c r="AL2620" s="6">
        <v>94.543542000000002</v>
      </c>
      <c r="AM2620" s="6">
        <v>94.543542000000002</v>
      </c>
      <c r="AN2620" s="6">
        <v>94.543542000000002</v>
      </c>
      <c r="AO2620" s="6">
        <v>94.543542000000002</v>
      </c>
      <c r="AP2620" s="6">
        <v>142.07073299999999</v>
      </c>
      <c r="AQ2620" s="6">
        <v>142.07073299999999</v>
      </c>
      <c r="AR2620">
        <v>90.311910999999995</v>
      </c>
      <c r="AS2620">
        <v>86.525715000000005</v>
      </c>
      <c r="AT2620">
        <v>82.739519000000001</v>
      </c>
      <c r="AU2620">
        <v>76.280708000000004</v>
      </c>
      <c r="AV2620">
        <v>76.280708000000004</v>
      </c>
      <c r="AW2620">
        <v>76.280708000000004</v>
      </c>
      <c r="AZ2620" t="s">
        <v>23</v>
      </c>
      <c r="BA2620" t="s">
        <v>23</v>
      </c>
      <c r="BB2620" t="s">
        <v>23</v>
      </c>
      <c r="BC2620" t="s">
        <v>23</v>
      </c>
      <c r="BD2620" t="s">
        <v>23</v>
      </c>
      <c r="BE2620" t="s">
        <v>23</v>
      </c>
      <c r="BF2620">
        <v>-0.81699999999999995</v>
      </c>
      <c r="BG2620" t="s">
        <v>23</v>
      </c>
      <c r="BH2620" t="s">
        <v>23</v>
      </c>
      <c r="BI2620" t="s">
        <v>23</v>
      </c>
      <c r="BJ2620" t="s">
        <v>23</v>
      </c>
      <c r="BK2620" t="s">
        <v>23</v>
      </c>
      <c r="BN2620">
        <v>0</v>
      </c>
      <c r="BO2620" t="s">
        <v>23</v>
      </c>
      <c r="BP2620" t="s">
        <v>23</v>
      </c>
      <c r="BQ2620" t="s">
        <v>23</v>
      </c>
      <c r="BR2620" t="s">
        <v>23</v>
      </c>
      <c r="BS2620" t="s">
        <v>23</v>
      </c>
      <c r="BV2620">
        <v>-30.902000000000001</v>
      </c>
      <c r="BW2620">
        <v>-17.966000000000001</v>
      </c>
      <c r="BX2620">
        <v>16.532</v>
      </c>
      <c r="BY2620">
        <v>19.594000000000001</v>
      </c>
      <c r="BZ2620">
        <v>-41.911000000000001</v>
      </c>
      <c r="CA2620">
        <v>-53.104999999999997</v>
      </c>
      <c r="CB2620" t="s">
        <v>576</v>
      </c>
      <c r="CC2620" t="s">
        <v>576</v>
      </c>
      <c r="CD2620">
        <v>26.931999999999999</v>
      </c>
      <c r="CE2620">
        <v>68.775999999999996</v>
      </c>
      <c r="CF2620">
        <v>-48.375999999999998</v>
      </c>
      <c r="CG2620" t="s">
        <v>576</v>
      </c>
      <c r="CH2620">
        <v>-233535</v>
      </c>
      <c r="CI2620" s="7">
        <v>-89923</v>
      </c>
      <c r="CJ2620">
        <v>-4971</v>
      </c>
      <c r="CK2620">
        <v>-255750</v>
      </c>
      <c r="CL2620">
        <v>159.70599999999999</v>
      </c>
      <c r="CM2620" t="s">
        <v>576</v>
      </c>
      <c r="CP2620" s="9">
        <v>-31.123999999999999</v>
      </c>
      <c r="CQ2620" s="9">
        <v>-25.555</v>
      </c>
      <c r="CR2620" s="9">
        <v>-1.5580000000000001</v>
      </c>
      <c r="CS2620">
        <v>-8.5220000000000002</v>
      </c>
      <c r="CT2620">
        <v>-6.1829999999999998</v>
      </c>
      <c r="CU2620">
        <v>0.318</v>
      </c>
      <c r="CV2620">
        <v>0.35</v>
      </c>
      <c r="CW2620">
        <v>0.318</v>
      </c>
      <c r="CX2620">
        <v>317.20999999999998</v>
      </c>
      <c r="CY2620" t="s">
        <v>576</v>
      </c>
      <c r="DB2620" s="10">
        <v>34.542888618201466</v>
      </c>
      <c r="DC2620" s="9">
        <v>2430227</v>
      </c>
      <c r="DD2620" s="10">
        <v>8.0309370276932975E-3</v>
      </c>
      <c r="DE2620" s="12">
        <v>323560</v>
      </c>
      <c r="DF2620" s="9">
        <v>0.64477799999999996</v>
      </c>
      <c r="DG2620" s="13">
        <v>0.74532399999999999</v>
      </c>
      <c r="DH2620" t="s">
        <v>576</v>
      </c>
      <c r="DK2620">
        <v>1.7777027947560526</v>
      </c>
      <c r="DL2620">
        <v>-0.13359890590693096</v>
      </c>
      <c r="DM2620">
        <v>0.13889004896369844</v>
      </c>
      <c r="DN2620">
        <v>0.47231385085734939</v>
      </c>
    </row>
    <row r="2621" spans="1:118" x14ac:dyDescent="0.25">
      <c r="A2621" s="1">
        <v>43858</v>
      </c>
      <c r="B2621" t="s">
        <v>345</v>
      </c>
      <c r="C2621">
        <v>28.1</v>
      </c>
      <c r="D2621" t="s">
        <v>346</v>
      </c>
      <c r="E2621" t="s">
        <v>55</v>
      </c>
      <c r="F2621" t="s">
        <v>228</v>
      </c>
      <c r="I2621">
        <v>122.38721159231589</v>
      </c>
      <c r="J2621">
        <v>8166.08</v>
      </c>
      <c r="M2621">
        <v>1175474</v>
      </c>
      <c r="N2621">
        <v>977216</v>
      </c>
      <c r="O2621">
        <v>621833</v>
      </c>
      <c r="P2621">
        <v>540041</v>
      </c>
      <c r="S2621">
        <v>63.125217391304403</v>
      </c>
      <c r="T2621">
        <v>262534.82452314999</v>
      </c>
      <c r="U2621">
        <v>2.0579999999999998</v>
      </c>
      <c r="X2621">
        <v>5.6390979999999997</v>
      </c>
      <c r="Y2621">
        <v>33.301707999999998</v>
      </c>
      <c r="Z2621">
        <v>49.78678</v>
      </c>
      <c r="AA2621">
        <v>131.08552599999999</v>
      </c>
      <c r="AB2621">
        <v>30</v>
      </c>
      <c r="AC2621">
        <v>30</v>
      </c>
      <c r="AD2621">
        <v>17.600000000000001</v>
      </c>
      <c r="AE2621">
        <v>11.66</v>
      </c>
      <c r="AF2621" s="4">
        <v>28.45</v>
      </c>
      <c r="AG2621" s="4">
        <v>26.6875</v>
      </c>
      <c r="AH2621" s="4">
        <v>24.403913043478266</v>
      </c>
      <c r="AI2621" s="4">
        <v>21.03892307692308</v>
      </c>
      <c r="AJ2621" s="4">
        <v>19.141056910569102</v>
      </c>
      <c r="AK2621" s="4">
        <v>16.211944444444448</v>
      </c>
      <c r="AL2621" s="6">
        <v>29.65</v>
      </c>
      <c r="AM2621" s="6">
        <v>29.65</v>
      </c>
      <c r="AN2621" s="6">
        <v>29.65</v>
      </c>
      <c r="AO2621" s="6">
        <v>29.65</v>
      </c>
      <c r="AP2621" s="6">
        <v>29.65</v>
      </c>
      <c r="AQ2621" s="6">
        <v>29.65</v>
      </c>
      <c r="AR2621">
        <v>26.6</v>
      </c>
      <c r="AS2621">
        <v>23.68</v>
      </c>
      <c r="AT2621">
        <v>20.7</v>
      </c>
      <c r="AU2621">
        <v>17.64</v>
      </c>
      <c r="AV2621">
        <v>16.100000000000001</v>
      </c>
      <c r="AW2621">
        <v>11.66</v>
      </c>
      <c r="AZ2621" t="s">
        <v>23</v>
      </c>
      <c r="BA2621" t="s">
        <v>23</v>
      </c>
      <c r="BB2621" t="s">
        <v>23</v>
      </c>
      <c r="BC2621" t="s">
        <v>23</v>
      </c>
      <c r="BD2621" t="s">
        <v>23</v>
      </c>
      <c r="BE2621" t="s">
        <v>23</v>
      </c>
      <c r="BF2621">
        <v>0.34399999999999997</v>
      </c>
      <c r="BG2621" t="s">
        <v>23</v>
      </c>
      <c r="BH2621" t="s">
        <v>23</v>
      </c>
      <c r="BI2621" t="s">
        <v>23</v>
      </c>
      <c r="BJ2621" t="s">
        <v>23</v>
      </c>
      <c r="BK2621" t="s">
        <v>23</v>
      </c>
      <c r="BN2621">
        <v>0.88967971530249101</v>
      </c>
      <c r="BO2621" t="s">
        <v>23</v>
      </c>
      <c r="BP2621" t="s">
        <v>23</v>
      </c>
      <c r="BQ2621" t="s">
        <v>23</v>
      </c>
      <c r="BR2621" t="s">
        <v>23</v>
      </c>
      <c r="BS2621">
        <v>0</v>
      </c>
      <c r="BV2621">
        <v>89.766000000000005</v>
      </c>
      <c r="BW2621">
        <v>49.170999999999999</v>
      </c>
      <c r="BX2621">
        <v>12.358000000000001</v>
      </c>
      <c r="BY2621">
        <v>-14.904999999999999</v>
      </c>
      <c r="BZ2621" t="s">
        <v>576</v>
      </c>
      <c r="CA2621" t="s">
        <v>23</v>
      </c>
      <c r="CB2621" t="s">
        <v>576</v>
      </c>
      <c r="CC2621" t="s">
        <v>576</v>
      </c>
      <c r="CD2621">
        <v>117.1427</v>
      </c>
      <c r="CE2621">
        <v>-84.525400000000005</v>
      </c>
      <c r="CF2621" t="s">
        <v>576</v>
      </c>
      <c r="CG2621">
        <v>-45.811199999999999</v>
      </c>
      <c r="CH2621">
        <v>10128.156999999999</v>
      </c>
      <c r="CI2621" s="7">
        <v>65702.248000000007</v>
      </c>
      <c r="CJ2621">
        <v>18939.714</v>
      </c>
      <c r="CK2621">
        <v>12285.547</v>
      </c>
      <c r="CL2621">
        <v>-84.584999999999994</v>
      </c>
      <c r="CM2621" t="s">
        <v>576</v>
      </c>
      <c r="CP2621" s="9">
        <v>38.252000000000002</v>
      </c>
      <c r="CQ2621" s="9">
        <v>32.058</v>
      </c>
      <c r="CR2621" s="9">
        <v>27.391999999999999</v>
      </c>
      <c r="CS2621">
        <v>4.3970000000000002</v>
      </c>
      <c r="CT2621">
        <v>4.1459999999999999</v>
      </c>
      <c r="CU2621">
        <v>0.17299999999999999</v>
      </c>
      <c r="CV2621">
        <v>0.14799999999999999</v>
      </c>
      <c r="CW2621">
        <v>0.17299999999999999</v>
      </c>
      <c r="CX2621">
        <v>99.341999999999999</v>
      </c>
      <c r="CY2621">
        <v>4.1900000000000004</v>
      </c>
      <c r="DB2621" s="10">
        <v>18.205882238757685</v>
      </c>
      <c r="DC2621" s="9">
        <v>1254285.2409999999</v>
      </c>
      <c r="DD2621" s="10">
        <v>2.2432848669707021E-2</v>
      </c>
      <c r="DE2621" s="12">
        <v>74584.850000000006</v>
      </c>
      <c r="DF2621" s="9">
        <v>7.287344</v>
      </c>
      <c r="DG2621" s="13">
        <v>6.040413</v>
      </c>
      <c r="DH2621">
        <v>20.421512</v>
      </c>
      <c r="DK2621">
        <v>3.1431236693537405</v>
      </c>
      <c r="DL2621">
        <v>0.22537901651262995</v>
      </c>
      <c r="DM2621">
        <v>0.23822005936962112</v>
      </c>
      <c r="DN2621">
        <v>0.59817313849944842</v>
      </c>
    </row>
    <row r="2622" spans="1:118" x14ac:dyDescent="0.25">
      <c r="A2622" s="1">
        <v>43858</v>
      </c>
      <c r="B2622" t="s">
        <v>347</v>
      </c>
      <c r="C2622">
        <v>24.1</v>
      </c>
      <c r="D2622" t="s">
        <v>348</v>
      </c>
      <c r="E2622" t="s">
        <v>236</v>
      </c>
      <c r="F2622" t="s">
        <v>228</v>
      </c>
      <c r="I2622">
        <v>122.38721159231589</v>
      </c>
      <c r="J2622">
        <v>8166.08</v>
      </c>
      <c r="M2622" t="s">
        <v>23</v>
      </c>
      <c r="N2622" t="s">
        <v>23</v>
      </c>
      <c r="O2622" t="s">
        <v>23</v>
      </c>
      <c r="P2622" t="s">
        <v>23</v>
      </c>
      <c r="S2622">
        <v>63.125217391304403</v>
      </c>
      <c r="T2622">
        <v>262534.82452314999</v>
      </c>
      <c r="U2622">
        <v>2.0579999999999998</v>
      </c>
      <c r="X2622" t="s">
        <v>23</v>
      </c>
      <c r="Y2622" t="s">
        <v>23</v>
      </c>
      <c r="Z2622" t="s">
        <v>23</v>
      </c>
      <c r="AA2622" t="s">
        <v>23</v>
      </c>
      <c r="AB2622" t="s">
        <v>23</v>
      </c>
      <c r="AC2622" t="s">
        <v>23</v>
      </c>
      <c r="AD2622" t="s">
        <v>23</v>
      </c>
      <c r="AE2622" t="s">
        <v>23</v>
      </c>
      <c r="AF2622" s="4">
        <v>24.437499999999996</v>
      </c>
      <c r="AG2622" s="4">
        <v>24.395833333333339</v>
      </c>
      <c r="AH2622" s="4">
        <v>23.400000000000006</v>
      </c>
      <c r="AI2622" s="4">
        <v>20.14692307692307</v>
      </c>
      <c r="AJ2622" s="4">
        <v>19.348780487804884</v>
      </c>
      <c r="AK2622" s="4">
        <v>19.40446428571429</v>
      </c>
      <c r="AL2622" s="6">
        <v>24.75</v>
      </c>
      <c r="AM2622" s="6">
        <v>24.925000000000001</v>
      </c>
      <c r="AN2622" s="6">
        <v>24.925000000000001</v>
      </c>
      <c r="AO2622" s="6">
        <v>24.925000000000001</v>
      </c>
      <c r="AP2622" s="6">
        <v>24.925000000000001</v>
      </c>
      <c r="AQ2622" s="6">
        <v>24.925000000000001</v>
      </c>
      <c r="AR2622">
        <v>24.1</v>
      </c>
      <c r="AS2622">
        <v>23.625</v>
      </c>
      <c r="AT2622">
        <v>21</v>
      </c>
      <c r="AU2622">
        <v>17.350000000000001</v>
      </c>
      <c r="AV2622">
        <v>17.350000000000001</v>
      </c>
      <c r="AW2622">
        <v>17.274999999999999</v>
      </c>
      <c r="AZ2622" t="s">
        <v>23</v>
      </c>
      <c r="BA2622" t="s">
        <v>23</v>
      </c>
      <c r="BB2622" t="s">
        <v>23</v>
      </c>
      <c r="BC2622" t="s">
        <v>23</v>
      </c>
      <c r="BD2622" t="s">
        <v>23</v>
      </c>
      <c r="BE2622" t="s">
        <v>23</v>
      </c>
      <c r="BF2622">
        <v>3.1E-2</v>
      </c>
      <c r="BG2622" t="s">
        <v>23</v>
      </c>
      <c r="BH2622" t="s">
        <v>23</v>
      </c>
      <c r="BI2622" t="s">
        <v>23</v>
      </c>
      <c r="BJ2622" t="s">
        <v>23</v>
      </c>
      <c r="BK2622" t="s">
        <v>23</v>
      </c>
      <c r="BN2622">
        <v>1.2966804979253099</v>
      </c>
      <c r="BO2622" t="s">
        <v>23</v>
      </c>
      <c r="BP2622" t="s">
        <v>23</v>
      </c>
      <c r="BQ2622" t="s">
        <v>23</v>
      </c>
      <c r="BR2622" t="s">
        <v>23</v>
      </c>
      <c r="BS2622" t="s">
        <v>23</v>
      </c>
      <c r="BV2622">
        <v>57.79</v>
      </c>
      <c r="BW2622">
        <v>-1.004</v>
      </c>
      <c r="BX2622">
        <v>32.94</v>
      </c>
      <c r="BY2622">
        <v>-7.2450000000000001</v>
      </c>
      <c r="BZ2622">
        <v>-16.416</v>
      </c>
      <c r="CA2622">
        <v>-23.617999999999999</v>
      </c>
      <c r="CB2622">
        <v>126.041</v>
      </c>
      <c r="CC2622">
        <v>-19.494</v>
      </c>
      <c r="CD2622">
        <v>30.8643</v>
      </c>
      <c r="CE2622">
        <v>-72.205699999999993</v>
      </c>
      <c r="CF2622">
        <v>-68.775000000000006</v>
      </c>
      <c r="CG2622">
        <v>13.423299999999999</v>
      </c>
      <c r="CH2622">
        <v>7107.2659999999996</v>
      </c>
      <c r="CI2622" s="7">
        <v>25570.883999999998</v>
      </c>
      <c r="CJ2622">
        <v>1101.421</v>
      </c>
      <c r="CK2622">
        <v>6004.8019999999997</v>
      </c>
      <c r="CL2622">
        <v>-72.206000000000003</v>
      </c>
      <c r="CM2622">
        <v>126.036</v>
      </c>
      <c r="CP2622" s="9">
        <v>2.3570000000000002</v>
      </c>
      <c r="CQ2622" s="9">
        <v>2.536</v>
      </c>
      <c r="CR2622" s="9">
        <v>3.1160000000000001</v>
      </c>
      <c r="CS2622">
        <v>1.8109999999999999</v>
      </c>
      <c r="CT2622">
        <v>1.6060000000000001</v>
      </c>
      <c r="CU2622">
        <v>1.0900000000000001</v>
      </c>
      <c r="CV2622">
        <v>1.0189999999999999</v>
      </c>
      <c r="CW2622">
        <v>1.0900000000000001</v>
      </c>
      <c r="CX2622">
        <v>3.1680000000000001</v>
      </c>
      <c r="CY2622">
        <v>0.54</v>
      </c>
      <c r="DB2622" s="10">
        <v>9.9472792613871466</v>
      </c>
      <c r="DC2622" s="9">
        <v>607699.18999999994</v>
      </c>
      <c r="DD2622" s="10">
        <v>1.384649369040627E-2</v>
      </c>
      <c r="DE2622" s="12">
        <v>51322.498</v>
      </c>
      <c r="DF2622" s="9">
        <v>1.3157890000000001</v>
      </c>
      <c r="DG2622" s="13">
        <v>1.2565170000000001</v>
      </c>
      <c r="DH2622">
        <v>194.354839</v>
      </c>
      <c r="DK2622">
        <v>2.7278269382058808</v>
      </c>
      <c r="DL2622">
        <v>0.78475373695198991</v>
      </c>
      <c r="DM2622">
        <v>0.58621546899046628</v>
      </c>
      <c r="DN2622">
        <v>0.65998569401187313</v>
      </c>
    </row>
    <row r="2623" spans="1:118" x14ac:dyDescent="0.25">
      <c r="A2623" s="1">
        <v>43858</v>
      </c>
      <c r="B2623" t="s">
        <v>349</v>
      </c>
      <c r="C2623">
        <v>37.008904000000001</v>
      </c>
      <c r="D2623" t="s">
        <v>350</v>
      </c>
      <c r="E2623" t="s">
        <v>239</v>
      </c>
      <c r="F2623" t="s">
        <v>228</v>
      </c>
      <c r="I2623">
        <v>122.38721159231589</v>
      </c>
      <c r="J2623">
        <v>8166.08</v>
      </c>
      <c r="M2623">
        <v>193085</v>
      </c>
      <c r="N2623">
        <v>465811</v>
      </c>
      <c r="O2623">
        <v>264707</v>
      </c>
      <c r="P2623">
        <v>110664</v>
      </c>
      <c r="S2623">
        <v>63.125217391304403</v>
      </c>
      <c r="T2623">
        <v>262534.82452314999</v>
      </c>
      <c r="U2623">
        <v>2.0579999999999998</v>
      </c>
      <c r="X2623">
        <v>-1.5172410000000001</v>
      </c>
      <c r="Y2623">
        <v>6.4083439999999996</v>
      </c>
      <c r="Z2623">
        <v>34.210524999999997</v>
      </c>
      <c r="AA2623">
        <v>-11.19403</v>
      </c>
      <c r="AB2623">
        <v>40.015230000000003</v>
      </c>
      <c r="AC2623">
        <v>44.058219000000001</v>
      </c>
      <c r="AD2623">
        <v>25.424184</v>
      </c>
      <c r="AE2623">
        <v>25.424184</v>
      </c>
      <c r="AF2623" s="4">
        <v>37.293986666666669</v>
      </c>
      <c r="AG2623" s="4">
        <v>37.643860833333328</v>
      </c>
      <c r="AH2623" s="4">
        <v>37.191447173913055</v>
      </c>
      <c r="AI2623" s="4">
        <v>30.776161184615376</v>
      </c>
      <c r="AJ2623" s="4">
        <v>29.607291723577223</v>
      </c>
      <c r="AK2623" s="4">
        <v>32.82028790476194</v>
      </c>
      <c r="AL2623" s="6">
        <v>37.579068999999997</v>
      </c>
      <c r="AM2623" s="6">
        <v>38.304734000000003</v>
      </c>
      <c r="AN2623" s="6">
        <v>38.304734000000003</v>
      </c>
      <c r="AO2623" s="6">
        <v>38.304734000000003</v>
      </c>
      <c r="AP2623" s="6">
        <v>38.304734000000003</v>
      </c>
      <c r="AQ2623" s="6">
        <v>43.125222000000001</v>
      </c>
      <c r="AR2623">
        <v>37.008904000000001</v>
      </c>
      <c r="AS2623">
        <v>37.008904000000001</v>
      </c>
      <c r="AT2623">
        <v>34.469076999999999</v>
      </c>
      <c r="AU2623">
        <v>25.579684</v>
      </c>
      <c r="AV2623">
        <v>25.579684</v>
      </c>
      <c r="AW2623">
        <v>25.579684</v>
      </c>
      <c r="AZ2623" t="s">
        <v>23</v>
      </c>
      <c r="BA2623" t="s">
        <v>23</v>
      </c>
      <c r="BB2623" t="s">
        <v>23</v>
      </c>
      <c r="BC2623" t="s">
        <v>23</v>
      </c>
      <c r="BD2623" t="s">
        <v>23</v>
      </c>
      <c r="BE2623" t="s">
        <v>23</v>
      </c>
      <c r="BF2623">
        <v>-0.23400000000000001</v>
      </c>
      <c r="BG2623" t="s">
        <v>23</v>
      </c>
      <c r="BH2623" t="s">
        <v>23</v>
      </c>
      <c r="BI2623" t="s">
        <v>23</v>
      </c>
      <c r="BJ2623" t="s">
        <v>23</v>
      </c>
      <c r="BK2623" t="s">
        <v>23</v>
      </c>
      <c r="BN2623">
        <v>0</v>
      </c>
      <c r="BO2623" t="s">
        <v>23</v>
      </c>
      <c r="BP2623" t="s">
        <v>23</v>
      </c>
      <c r="BQ2623" t="s">
        <v>23</v>
      </c>
      <c r="BR2623" t="s">
        <v>23</v>
      </c>
      <c r="BS2623" t="s">
        <v>23</v>
      </c>
      <c r="BV2623">
        <v>58.491</v>
      </c>
      <c r="BW2623">
        <v>-0.23499999999999999</v>
      </c>
      <c r="BX2623">
        <v>9.2780000000000005</v>
      </c>
      <c r="BY2623">
        <v>31.722000000000001</v>
      </c>
      <c r="BZ2623">
        <v>-25.408999999999999</v>
      </c>
      <c r="CA2623">
        <v>-7.3540000000000001</v>
      </c>
      <c r="CB2623">
        <v>-80.649000000000001</v>
      </c>
      <c r="CC2623">
        <v>-82.271000000000001</v>
      </c>
      <c r="CD2623" t="s">
        <v>576</v>
      </c>
      <c r="CE2623">
        <v>-47.124699999999997</v>
      </c>
      <c r="CF2623">
        <v>148.11680000000001</v>
      </c>
      <c r="CG2623">
        <v>260.7</v>
      </c>
      <c r="CH2623">
        <v>-26501.162</v>
      </c>
      <c r="CI2623" s="7">
        <v>-50120.05</v>
      </c>
      <c r="CJ2623">
        <v>-1804.8979999999999</v>
      </c>
      <c r="CK2623">
        <v>294.38499999999999</v>
      </c>
      <c r="CL2623">
        <v>-47.125</v>
      </c>
      <c r="CM2623">
        <v>-80.649000000000001</v>
      </c>
      <c r="CP2623" s="9">
        <v>-9.1110000000000007</v>
      </c>
      <c r="CQ2623" s="9">
        <v>-18.837</v>
      </c>
      <c r="CR2623" s="9">
        <v>-17.225999999999999</v>
      </c>
      <c r="CS2623">
        <v>-3.657</v>
      </c>
      <c r="CT2623">
        <v>-2.7719999999999998</v>
      </c>
      <c r="CU2623">
        <v>0.48699999999999999</v>
      </c>
      <c r="CV2623">
        <v>0.40300000000000002</v>
      </c>
      <c r="CW2623">
        <v>0.48699999999999999</v>
      </c>
      <c r="CX2623">
        <v>30.393000000000001</v>
      </c>
      <c r="CY2623">
        <v>23.687000000000001</v>
      </c>
      <c r="DB2623" s="10">
        <v>15.62240011619267</v>
      </c>
      <c r="DC2623" s="9">
        <v>180615.78099999999</v>
      </c>
      <c r="DD2623" s="10">
        <v>2.4703029687090299E-2</v>
      </c>
      <c r="DE2623" s="12">
        <v>6608.3710000000001</v>
      </c>
      <c r="DF2623" s="9">
        <v>3.1680280000000001</v>
      </c>
      <c r="DG2623" s="13">
        <v>3.3571209999999998</v>
      </c>
      <c r="DH2623" t="s">
        <v>576</v>
      </c>
      <c r="DK2623">
        <v>5.5723851918106275</v>
      </c>
      <c r="DL2623">
        <v>0.38130841378685126</v>
      </c>
      <c r="DM2623">
        <v>0.3040322740073137</v>
      </c>
      <c r="DN2623">
        <v>0.66090242545352729</v>
      </c>
    </row>
    <row r="2624" spans="1:118" x14ac:dyDescent="0.25">
      <c r="A2624" s="1">
        <v>43858</v>
      </c>
      <c r="B2624" t="s">
        <v>351</v>
      </c>
      <c r="C2624">
        <v>28.2</v>
      </c>
      <c r="D2624" t="s">
        <v>352</v>
      </c>
      <c r="E2624" t="s">
        <v>55</v>
      </c>
      <c r="F2624" t="s">
        <v>228</v>
      </c>
      <c r="I2624">
        <v>122.38721159231589</v>
      </c>
      <c r="J2624">
        <v>8166.08</v>
      </c>
      <c r="M2624">
        <v>545321</v>
      </c>
      <c r="N2624">
        <v>605009</v>
      </c>
      <c r="O2624">
        <v>485540</v>
      </c>
      <c r="P2624">
        <v>574476</v>
      </c>
      <c r="S2624">
        <v>63.125217391304403</v>
      </c>
      <c r="T2624">
        <v>262534.82452314999</v>
      </c>
      <c r="U2624">
        <v>2.0579999999999998</v>
      </c>
      <c r="X2624">
        <v>-1.913044</v>
      </c>
      <c r="Y2624">
        <v>12.127236999999999</v>
      </c>
      <c r="Z2624">
        <v>29.714811000000001</v>
      </c>
      <c r="AA2624">
        <v>96.378829999999994</v>
      </c>
      <c r="AB2624">
        <v>30</v>
      </c>
      <c r="AC2624">
        <v>30</v>
      </c>
      <c r="AD2624">
        <v>20.3</v>
      </c>
      <c r="AE2624">
        <v>13.84</v>
      </c>
      <c r="AF2624" s="4">
        <v>28.958333333333332</v>
      </c>
      <c r="AG2624" s="4">
        <v>28.962500000000002</v>
      </c>
      <c r="AH2624" s="4">
        <v>27.673913043478262</v>
      </c>
      <c r="AI2624" s="4">
        <v>24.647538461538456</v>
      </c>
      <c r="AJ2624" s="4">
        <v>22.823495934959347</v>
      </c>
      <c r="AK2624" s="4">
        <v>19.361626984126993</v>
      </c>
      <c r="AL2624" s="6">
        <v>29.5</v>
      </c>
      <c r="AM2624" s="6">
        <v>29.6</v>
      </c>
      <c r="AN2624" s="6">
        <v>29.6</v>
      </c>
      <c r="AO2624" s="6">
        <v>29.6</v>
      </c>
      <c r="AP2624" s="6">
        <v>29.6</v>
      </c>
      <c r="AQ2624" s="6">
        <v>29.6</v>
      </c>
      <c r="AR2624">
        <v>28.2</v>
      </c>
      <c r="AS2624">
        <v>28.2</v>
      </c>
      <c r="AT2624">
        <v>25.35</v>
      </c>
      <c r="AU2624">
        <v>20.56</v>
      </c>
      <c r="AV2624">
        <v>19.100000000000001</v>
      </c>
      <c r="AW2624">
        <v>13.98</v>
      </c>
      <c r="AZ2624">
        <v>4</v>
      </c>
      <c r="BA2624">
        <v>21.3</v>
      </c>
      <c r="BB2624">
        <v>7.6894628099173596</v>
      </c>
      <c r="BC2624">
        <v>-1.3211640211640201</v>
      </c>
      <c r="BD2624">
        <v>0.3</v>
      </c>
      <c r="BE2624">
        <v>0.3</v>
      </c>
      <c r="BF2624">
        <v>0.27</v>
      </c>
      <c r="BG2624">
        <v>42.2222222222222</v>
      </c>
      <c r="BH2624">
        <v>-14.285714285714301</v>
      </c>
      <c r="BI2624">
        <v>-10</v>
      </c>
      <c r="BJ2624">
        <v>-3.7037037037037002</v>
      </c>
      <c r="BK2624">
        <v>400</v>
      </c>
      <c r="BN2624">
        <v>0</v>
      </c>
      <c r="BO2624" t="s">
        <v>23</v>
      </c>
      <c r="BP2624" t="s">
        <v>23</v>
      </c>
      <c r="BQ2624" t="s">
        <v>23</v>
      </c>
      <c r="BR2624" t="s">
        <v>23</v>
      </c>
      <c r="BS2624" t="s">
        <v>23</v>
      </c>
      <c r="BV2624">
        <v>73.149000000000001</v>
      </c>
      <c r="BW2624">
        <v>47.628</v>
      </c>
      <c r="BX2624">
        <v>51.526000000000003</v>
      </c>
      <c r="BY2624">
        <v>-30.323</v>
      </c>
      <c r="BZ2624">
        <v>-33.508000000000003</v>
      </c>
      <c r="CA2624">
        <v>-14.191000000000001</v>
      </c>
      <c r="CB2624" t="s">
        <v>576</v>
      </c>
      <c r="CC2624" t="s">
        <v>576</v>
      </c>
      <c r="CD2624">
        <v>196.239</v>
      </c>
      <c r="CE2624" t="s">
        <v>576</v>
      </c>
      <c r="CF2624">
        <v>-70.831999999999994</v>
      </c>
      <c r="CG2624">
        <v>-41.866999999999997</v>
      </c>
      <c r="CH2624">
        <v>-51840.377</v>
      </c>
      <c r="CI2624" s="7">
        <v>104381.545</v>
      </c>
      <c r="CJ2624">
        <v>54731.764999999999</v>
      </c>
      <c r="CK2624">
        <v>53171.680999999997</v>
      </c>
      <c r="CL2624" t="s">
        <v>576</v>
      </c>
      <c r="CM2624" t="s">
        <v>576</v>
      </c>
      <c r="CP2624" s="9">
        <v>27.454999999999998</v>
      </c>
      <c r="CQ2624" s="9">
        <v>15.339</v>
      </c>
      <c r="CR2624" s="9">
        <v>3.1829999999999998</v>
      </c>
      <c r="CS2624">
        <v>2.4390000000000001</v>
      </c>
      <c r="CT2624">
        <v>2.3029999999999999</v>
      </c>
      <c r="CU2624">
        <v>0.13400000000000001</v>
      </c>
      <c r="CV2624">
        <v>0.12</v>
      </c>
      <c r="CW2624">
        <v>0.13400000000000001</v>
      </c>
      <c r="CX2624">
        <v>47.143999999999998</v>
      </c>
      <c r="CY2624">
        <v>4.1920000000000002</v>
      </c>
      <c r="DB2624" s="10">
        <v>13.330652132037475</v>
      </c>
      <c r="DC2624" s="9">
        <v>5495076.8470000001</v>
      </c>
      <c r="DD2624" s="10">
        <v>1.385325285151558E-2</v>
      </c>
      <c r="DE2624" s="12">
        <v>-245973.78</v>
      </c>
      <c r="DF2624" s="9">
        <v>7.8639150000000004</v>
      </c>
      <c r="DG2624" s="13">
        <v>7.663043</v>
      </c>
      <c r="DH2624">
        <v>26.111111000000001</v>
      </c>
      <c r="DK2624">
        <v>1.0542741951492047</v>
      </c>
      <c r="DL2624">
        <v>6.2300445830377166E-2</v>
      </c>
      <c r="DM2624">
        <v>0.28950424948076953</v>
      </c>
      <c r="DN2624">
        <v>0.10440987951818705</v>
      </c>
    </row>
    <row r="2625" spans="1:118" x14ac:dyDescent="0.25">
      <c r="A2625" s="1">
        <v>43858</v>
      </c>
      <c r="B2625" t="s">
        <v>353</v>
      </c>
      <c r="C2625">
        <v>40.9</v>
      </c>
      <c r="D2625" t="s">
        <v>354</v>
      </c>
      <c r="E2625" t="s">
        <v>55</v>
      </c>
      <c r="F2625" t="s">
        <v>228</v>
      </c>
      <c r="I2625">
        <v>122.38721159231589</v>
      </c>
      <c r="J2625">
        <v>8166.08</v>
      </c>
      <c r="M2625">
        <v>375514</v>
      </c>
      <c r="N2625">
        <v>245049</v>
      </c>
      <c r="O2625">
        <v>240659</v>
      </c>
      <c r="P2625">
        <v>263447</v>
      </c>
      <c r="S2625">
        <v>63.125217391304403</v>
      </c>
      <c r="T2625">
        <v>262534.82452314999</v>
      </c>
      <c r="U2625">
        <v>2.0579999999999998</v>
      </c>
      <c r="X2625">
        <v>5.0064190000000002</v>
      </c>
      <c r="Y2625">
        <v>6.371912</v>
      </c>
      <c r="Z2625">
        <v>17.528735999999999</v>
      </c>
      <c r="AA2625">
        <v>39.352640999999998</v>
      </c>
      <c r="AB2625">
        <v>41.95</v>
      </c>
      <c r="AC2625">
        <v>41.95</v>
      </c>
      <c r="AD2625">
        <v>30.55</v>
      </c>
      <c r="AE2625">
        <v>26.9</v>
      </c>
      <c r="AF2625" s="4">
        <v>40.533333333333339</v>
      </c>
      <c r="AG2625" s="4">
        <v>40.06666666666667</v>
      </c>
      <c r="AH2625" s="4">
        <v>39.300000000000004</v>
      </c>
      <c r="AI2625" s="4">
        <v>37.131538461538462</v>
      </c>
      <c r="AJ2625" s="4">
        <v>35.335365853658523</v>
      </c>
      <c r="AK2625" s="4">
        <v>32.505357142857136</v>
      </c>
      <c r="AL2625" s="6">
        <v>41.85</v>
      </c>
      <c r="AM2625" s="6">
        <v>41.85</v>
      </c>
      <c r="AN2625" s="6">
        <v>41.85</v>
      </c>
      <c r="AO2625" s="6">
        <v>41.85</v>
      </c>
      <c r="AP2625" s="6">
        <v>41.85</v>
      </c>
      <c r="AQ2625" s="6">
        <v>41.85</v>
      </c>
      <c r="AR2625">
        <v>38.950000000000003</v>
      </c>
      <c r="AS2625">
        <v>38.6</v>
      </c>
      <c r="AT2625">
        <v>36.700000000000003</v>
      </c>
      <c r="AU2625">
        <v>31.35</v>
      </c>
      <c r="AV2625">
        <v>30.75</v>
      </c>
      <c r="AW2625">
        <v>26.9</v>
      </c>
      <c r="AZ2625">
        <v>4</v>
      </c>
      <c r="BA2625">
        <v>37.325000000000003</v>
      </c>
      <c r="BB2625">
        <v>5.6657024793388402</v>
      </c>
      <c r="BC2625">
        <v>8.0416113744075801</v>
      </c>
      <c r="BD2625">
        <v>0.39</v>
      </c>
      <c r="BE2625">
        <v>0.39</v>
      </c>
      <c r="BF2625">
        <v>0.39300000000000002</v>
      </c>
      <c r="BG2625">
        <v>16</v>
      </c>
      <c r="BH2625">
        <v>14.7727272727273</v>
      </c>
      <c r="BI2625" t="s">
        <v>23</v>
      </c>
      <c r="BJ2625">
        <v>-21.2121212121212</v>
      </c>
      <c r="BK2625">
        <v>64.285714285714306</v>
      </c>
      <c r="BN2625">
        <v>3.0562347188264098</v>
      </c>
      <c r="BO2625">
        <v>-50</v>
      </c>
      <c r="BP2625">
        <v>-42.265000000000001</v>
      </c>
      <c r="BQ2625">
        <v>-41.52</v>
      </c>
      <c r="BR2625">
        <v>1</v>
      </c>
      <c r="BS2625">
        <v>0</v>
      </c>
      <c r="BV2625">
        <v>49.183</v>
      </c>
      <c r="BW2625">
        <v>6.1829999999999998</v>
      </c>
      <c r="BX2625">
        <v>20.545000000000002</v>
      </c>
      <c r="BY2625">
        <v>-16.308</v>
      </c>
      <c r="BZ2625">
        <v>-28.74</v>
      </c>
      <c r="CA2625">
        <v>-20.254000000000001</v>
      </c>
      <c r="CB2625" t="s">
        <v>576</v>
      </c>
      <c r="CC2625" t="s">
        <v>576</v>
      </c>
      <c r="CD2625">
        <v>82.996700000000004</v>
      </c>
      <c r="CE2625">
        <v>-71.404300000000006</v>
      </c>
      <c r="CF2625">
        <v>-39.349600000000002</v>
      </c>
      <c r="CG2625">
        <v>-34.776200000000003</v>
      </c>
      <c r="CH2625">
        <v>91184.732999999993</v>
      </c>
      <c r="CI2625" s="7">
        <v>318874.83500000002</v>
      </c>
      <c r="CJ2625">
        <v>61937.023000000001</v>
      </c>
      <c r="CK2625">
        <v>40443.722000000002</v>
      </c>
      <c r="CL2625">
        <v>-71.403999999999996</v>
      </c>
      <c r="CM2625" t="s">
        <v>576</v>
      </c>
      <c r="CP2625" s="9">
        <v>25.82</v>
      </c>
      <c r="CQ2625" s="9">
        <v>21.699000000000002</v>
      </c>
      <c r="CR2625" s="9">
        <v>17.971</v>
      </c>
      <c r="CS2625">
        <v>4.2960000000000003</v>
      </c>
      <c r="CT2625">
        <v>3.891</v>
      </c>
      <c r="CU2625">
        <v>0.24099999999999999</v>
      </c>
      <c r="CV2625">
        <v>0.221</v>
      </c>
      <c r="CW2625">
        <v>0.24099999999999999</v>
      </c>
      <c r="CX2625">
        <v>4.6669999999999998</v>
      </c>
      <c r="CY2625">
        <v>0.32700000000000001</v>
      </c>
      <c r="DB2625" s="10">
        <v>11.71656459812939</v>
      </c>
      <c r="DC2625" s="9">
        <v>3711218.4440000001</v>
      </c>
      <c r="DD2625" s="10">
        <v>2.03370351648317E-2</v>
      </c>
      <c r="DE2625" s="12">
        <v>356105.37400000001</v>
      </c>
      <c r="DF2625" s="9">
        <v>7.1666369999999997</v>
      </c>
      <c r="DG2625" s="13">
        <v>7.066344</v>
      </c>
      <c r="DH2625">
        <v>26.017811999999999</v>
      </c>
      <c r="DK2625">
        <v>0.32657371515076078</v>
      </c>
      <c r="DL2625">
        <v>0.16174723933073695</v>
      </c>
      <c r="DM2625">
        <v>7.1671814359963804E-3</v>
      </c>
      <c r="DN2625">
        <v>0.14743200927318506</v>
      </c>
    </row>
    <row r="2626" spans="1:118" x14ac:dyDescent="0.25">
      <c r="A2626" s="1">
        <v>43858</v>
      </c>
      <c r="B2626" t="s">
        <v>355</v>
      </c>
      <c r="C2626">
        <v>31.333331999999999</v>
      </c>
      <c r="D2626" t="s">
        <v>356</v>
      </c>
      <c r="E2626" t="s">
        <v>340</v>
      </c>
      <c r="F2626" t="s">
        <v>228</v>
      </c>
      <c r="I2626">
        <v>122.38721159231589</v>
      </c>
      <c r="J2626">
        <v>8166.08</v>
      </c>
      <c r="M2626">
        <v>229224</v>
      </c>
      <c r="N2626">
        <v>268323</v>
      </c>
      <c r="O2626">
        <v>219406</v>
      </c>
      <c r="P2626">
        <v>174859</v>
      </c>
      <c r="S2626">
        <v>63.125217391304403</v>
      </c>
      <c r="T2626">
        <v>262534.82452314999</v>
      </c>
      <c r="U2626">
        <v>2.0579999999999998</v>
      </c>
      <c r="X2626">
        <v>-2.1852239999999998</v>
      </c>
      <c r="Y2626">
        <v>-2.0833339999999998</v>
      </c>
      <c r="Z2626">
        <v>7.4285690000000004</v>
      </c>
      <c r="AA2626">
        <v>11.771701</v>
      </c>
      <c r="AB2626">
        <v>33.666665999999999</v>
      </c>
      <c r="AC2626">
        <v>33.666665999999999</v>
      </c>
      <c r="AD2626">
        <v>27.999998999999999</v>
      </c>
      <c r="AE2626">
        <v>24.333331999999999</v>
      </c>
      <c r="AF2626" s="4">
        <v>31.961110000000001</v>
      </c>
      <c r="AG2626" s="4">
        <v>31.866665666666663</v>
      </c>
      <c r="AH2626" s="4">
        <v>31.484057000000004</v>
      </c>
      <c r="AI2626" s="4">
        <v>30.835383584615375</v>
      </c>
      <c r="AJ2626" s="4">
        <v>30.14010736585367</v>
      </c>
      <c r="AK2626" s="4">
        <v>28.819707952380952</v>
      </c>
      <c r="AL2626" s="6">
        <v>32.333331999999999</v>
      </c>
      <c r="AM2626" s="6">
        <v>32.333331999999999</v>
      </c>
      <c r="AN2626" s="6">
        <v>32.333331999999999</v>
      </c>
      <c r="AO2626" s="6">
        <v>32.333331999999999</v>
      </c>
      <c r="AP2626" s="6">
        <v>32.333331999999999</v>
      </c>
      <c r="AQ2626" s="6">
        <v>32.333331999999999</v>
      </c>
      <c r="AR2626">
        <v>31.333331999999999</v>
      </c>
      <c r="AS2626">
        <v>31.333331999999999</v>
      </c>
      <c r="AT2626">
        <v>29.666665999999999</v>
      </c>
      <c r="AU2626">
        <v>29.133331999999999</v>
      </c>
      <c r="AV2626">
        <v>27.299999</v>
      </c>
      <c r="AW2626">
        <v>24.433332</v>
      </c>
      <c r="AZ2626" t="s">
        <v>23</v>
      </c>
      <c r="BA2626" t="s">
        <v>23</v>
      </c>
      <c r="BB2626" t="s">
        <v>23</v>
      </c>
      <c r="BC2626" t="s">
        <v>23</v>
      </c>
      <c r="BD2626" t="s">
        <v>23</v>
      </c>
      <c r="BE2626" t="s">
        <v>23</v>
      </c>
      <c r="BF2626">
        <v>0.66500000000000004</v>
      </c>
      <c r="BG2626" t="s">
        <v>23</v>
      </c>
      <c r="BH2626" t="s">
        <v>23</v>
      </c>
      <c r="BI2626" t="s">
        <v>23</v>
      </c>
      <c r="BJ2626" t="s">
        <v>23</v>
      </c>
      <c r="BK2626" t="s">
        <v>23</v>
      </c>
      <c r="BN2626">
        <v>2.6595746276594898</v>
      </c>
      <c r="BO2626">
        <v>0</v>
      </c>
      <c r="BP2626" t="s">
        <v>23</v>
      </c>
      <c r="BQ2626" t="s">
        <v>23</v>
      </c>
      <c r="BR2626">
        <v>0.66700000000000004</v>
      </c>
      <c r="BS2626">
        <v>0</v>
      </c>
      <c r="BV2626">
        <v>3.8340000000000001</v>
      </c>
      <c r="BW2626">
        <v>-5.1559999999999997</v>
      </c>
      <c r="BX2626">
        <v>32.859000000000002</v>
      </c>
      <c r="BY2626">
        <v>15.676</v>
      </c>
      <c r="BZ2626">
        <v>32.298000000000002</v>
      </c>
      <c r="CA2626">
        <v>26.016999999999999</v>
      </c>
      <c r="CB2626">
        <v>57.359099999999998</v>
      </c>
      <c r="CC2626">
        <v>29.224699999999999</v>
      </c>
      <c r="CD2626">
        <v>114.7711</v>
      </c>
      <c r="CE2626">
        <v>-26.082599999999999</v>
      </c>
      <c r="CF2626">
        <v>-11.9377</v>
      </c>
      <c r="CG2626">
        <v>-0.98</v>
      </c>
      <c r="CH2626">
        <v>34662.745000000003</v>
      </c>
      <c r="CI2626" s="7">
        <v>46893.873</v>
      </c>
      <c r="CJ2626">
        <v>14973.689</v>
      </c>
      <c r="CK2626">
        <v>10139.593999999999</v>
      </c>
      <c r="CL2626">
        <v>-26.082999999999998</v>
      </c>
      <c r="CM2626">
        <v>57.359000000000002</v>
      </c>
      <c r="CP2626" s="9">
        <v>12.696</v>
      </c>
      <c r="CQ2626" s="9">
        <v>11.815</v>
      </c>
      <c r="CR2626" s="9">
        <v>11.308999999999999</v>
      </c>
      <c r="CS2626">
        <v>9.3780000000000001</v>
      </c>
      <c r="CT2626">
        <v>8.2769999999999992</v>
      </c>
      <c r="CU2626">
        <v>1.0429999999999999</v>
      </c>
      <c r="CV2626">
        <v>1.103</v>
      </c>
      <c r="CW2626">
        <v>1.0429999999999999</v>
      </c>
      <c r="CX2626">
        <v>117.637</v>
      </c>
      <c r="CY2626">
        <v>2.6040000000000001</v>
      </c>
      <c r="DB2626" s="10">
        <v>33.30185957312878</v>
      </c>
      <c r="DC2626" s="9">
        <v>488684.51699999999</v>
      </c>
      <c r="DD2626" s="10">
        <v>4.8042876709351527E-2</v>
      </c>
      <c r="DE2626" s="12">
        <v>6398.2349999999997</v>
      </c>
      <c r="DF2626" s="9">
        <v>1.358892</v>
      </c>
      <c r="DG2626" s="13">
        <v>1.199041</v>
      </c>
      <c r="DH2626">
        <v>11.779448</v>
      </c>
      <c r="DK2626">
        <v>-3.1095965159048375E-2</v>
      </c>
      <c r="DL2626">
        <v>6.1010967983000916E-2</v>
      </c>
      <c r="DM2626">
        <v>0.46785030981652698</v>
      </c>
      <c r="DN2626">
        <v>0.48440315218797453</v>
      </c>
    </row>
    <row r="2627" spans="1:118" x14ac:dyDescent="0.25">
      <c r="A2627" s="1">
        <v>43858</v>
      </c>
      <c r="B2627" t="s">
        <v>357</v>
      </c>
      <c r="C2627">
        <v>21.74</v>
      </c>
      <c r="D2627" t="s">
        <v>358</v>
      </c>
      <c r="E2627" t="s">
        <v>236</v>
      </c>
      <c r="F2627" t="s">
        <v>228</v>
      </c>
      <c r="I2627">
        <v>122.38721159231589</v>
      </c>
      <c r="J2627">
        <v>8166.08</v>
      </c>
      <c r="M2627">
        <v>500921</v>
      </c>
      <c r="N2627">
        <v>366808</v>
      </c>
      <c r="O2627">
        <v>194313</v>
      </c>
      <c r="P2627">
        <v>112648</v>
      </c>
      <c r="S2627">
        <v>63.125217391304403</v>
      </c>
      <c r="T2627">
        <v>262534.82452314999</v>
      </c>
      <c r="U2627">
        <v>2.0579999999999998</v>
      </c>
      <c r="X2627">
        <v>3.8204389999999999</v>
      </c>
      <c r="Y2627">
        <v>19.319429</v>
      </c>
      <c r="Z2627">
        <v>33.047736</v>
      </c>
      <c r="AA2627">
        <v>18.023886999999998</v>
      </c>
      <c r="AB2627">
        <v>21.9</v>
      </c>
      <c r="AC2627">
        <v>21.9</v>
      </c>
      <c r="AD2627">
        <v>16</v>
      </c>
      <c r="AE2627">
        <v>14.9</v>
      </c>
      <c r="AF2627" s="4">
        <v>21.316666666666666</v>
      </c>
      <c r="AG2627" s="4">
        <v>20.233333333333334</v>
      </c>
      <c r="AH2627" s="4">
        <v>19.202608695652174</v>
      </c>
      <c r="AI2627" s="4">
        <v>17.868615384615385</v>
      </c>
      <c r="AJ2627" s="4">
        <v>17.120325203252033</v>
      </c>
      <c r="AK2627" s="4">
        <v>17.335714285714285</v>
      </c>
      <c r="AL2627" s="6">
        <v>21.74</v>
      </c>
      <c r="AM2627" s="6">
        <v>21.74</v>
      </c>
      <c r="AN2627" s="6">
        <v>21.74</v>
      </c>
      <c r="AO2627" s="6">
        <v>21.74</v>
      </c>
      <c r="AP2627" s="6">
        <v>21.74</v>
      </c>
      <c r="AQ2627" s="6">
        <v>21.74</v>
      </c>
      <c r="AR2627">
        <v>20.94</v>
      </c>
      <c r="AS2627">
        <v>18.38</v>
      </c>
      <c r="AT2627">
        <v>17.5</v>
      </c>
      <c r="AU2627">
        <v>16.2</v>
      </c>
      <c r="AV2627">
        <v>14.94</v>
      </c>
      <c r="AW2627">
        <v>14.94</v>
      </c>
      <c r="AZ2627">
        <v>2</v>
      </c>
      <c r="BA2627">
        <v>21.6</v>
      </c>
      <c r="BB2627">
        <v>1.48346551144211</v>
      </c>
      <c r="BC2627" t="s">
        <v>23</v>
      </c>
      <c r="BD2627" t="s">
        <v>23</v>
      </c>
      <c r="BE2627" t="s">
        <v>23</v>
      </c>
      <c r="BF2627">
        <v>-0.46899999999999997</v>
      </c>
      <c r="BG2627">
        <v>-120</v>
      </c>
      <c r="BH2627" t="s">
        <v>23</v>
      </c>
      <c r="BI2627" t="s">
        <v>23</v>
      </c>
      <c r="BJ2627" t="s">
        <v>23</v>
      </c>
      <c r="BK2627" t="s">
        <v>23</v>
      </c>
      <c r="BN2627">
        <v>0</v>
      </c>
      <c r="BO2627" t="s">
        <v>23</v>
      </c>
      <c r="BP2627" t="s">
        <v>23</v>
      </c>
      <c r="BQ2627" t="s">
        <v>23</v>
      </c>
      <c r="BR2627" t="s">
        <v>23</v>
      </c>
      <c r="BS2627" t="s">
        <v>23</v>
      </c>
      <c r="BV2627">
        <v>2.0720000000000001</v>
      </c>
      <c r="BW2627">
        <v>-1.35</v>
      </c>
      <c r="BX2627">
        <v>5.2560000000000002</v>
      </c>
      <c r="BY2627">
        <v>-2.048</v>
      </c>
      <c r="BZ2627">
        <v>-10.659000000000001</v>
      </c>
      <c r="CA2627">
        <v>-10.192</v>
      </c>
      <c r="CB2627">
        <v>19.359000000000002</v>
      </c>
      <c r="CC2627">
        <v>29.556999999999999</v>
      </c>
      <c r="CD2627" t="s">
        <v>576</v>
      </c>
      <c r="CE2627" t="s">
        <v>576</v>
      </c>
      <c r="CF2627">
        <v>-28.257000000000001</v>
      </c>
      <c r="CG2627">
        <v>-44.343000000000004</v>
      </c>
      <c r="CH2627">
        <v>-139833</v>
      </c>
      <c r="CI2627" s="7">
        <v>105018</v>
      </c>
      <c r="CJ2627">
        <v>-28134</v>
      </c>
      <c r="CK2627">
        <v>-49553</v>
      </c>
      <c r="CL2627" t="s">
        <v>576</v>
      </c>
      <c r="CM2627">
        <v>24.625</v>
      </c>
      <c r="CP2627" s="9">
        <v>-2.63</v>
      </c>
      <c r="CQ2627" s="9">
        <v>-2.6259999999999999</v>
      </c>
      <c r="CR2627" s="9">
        <v>-1.635</v>
      </c>
      <c r="CS2627">
        <v>-1.6120000000000001</v>
      </c>
      <c r="CT2627">
        <v>-1.2070000000000001</v>
      </c>
      <c r="CU2627">
        <v>0.73399999999999999</v>
      </c>
      <c r="CV2627">
        <v>0.73699999999999999</v>
      </c>
      <c r="CW2627">
        <v>0.73399999999999999</v>
      </c>
      <c r="CX2627">
        <v>185.10599999999999</v>
      </c>
      <c r="CY2627">
        <v>116.58199999999999</v>
      </c>
      <c r="DB2627" s="10">
        <v>110.45078196872124</v>
      </c>
      <c r="DC2627" s="9">
        <v>5966799</v>
      </c>
      <c r="DD2627" s="10">
        <v>2.4145609731448973E-2</v>
      </c>
      <c r="DE2627" s="12">
        <v>71901.875</v>
      </c>
      <c r="DF2627" s="9">
        <v>0.298315</v>
      </c>
      <c r="DG2627" s="13">
        <v>0.29741699999999999</v>
      </c>
      <c r="DH2627" t="s">
        <v>23</v>
      </c>
      <c r="DK2627">
        <v>-0.55367240385396255</v>
      </c>
      <c r="DL2627">
        <v>0.13719566828693466</v>
      </c>
      <c r="DM2627">
        <v>0.31194004473659265</v>
      </c>
      <c r="DN2627">
        <v>0.58995290686833946</v>
      </c>
    </row>
    <row r="2628" spans="1:118" x14ac:dyDescent="0.25">
      <c r="A2628" s="1">
        <v>43858</v>
      </c>
      <c r="B2628" t="s">
        <v>359</v>
      </c>
      <c r="C2628">
        <v>47.75</v>
      </c>
      <c r="D2628" t="s">
        <v>360</v>
      </c>
      <c r="E2628" t="s">
        <v>361</v>
      </c>
      <c r="F2628" t="s">
        <v>362</v>
      </c>
      <c r="I2628">
        <v>112.8600897144123</v>
      </c>
      <c r="J2628">
        <v>8166.08</v>
      </c>
      <c r="M2628">
        <v>828535</v>
      </c>
      <c r="N2628">
        <v>754324</v>
      </c>
      <c r="O2628">
        <v>640170</v>
      </c>
      <c r="P2628">
        <v>481221</v>
      </c>
      <c r="S2628">
        <v>63.125217391304403</v>
      </c>
      <c r="T2628">
        <v>262534.82452314999</v>
      </c>
      <c r="U2628">
        <v>2.0579999999999998</v>
      </c>
      <c r="X2628">
        <v>1.921025</v>
      </c>
      <c r="Y2628">
        <v>6.5848209999999998</v>
      </c>
      <c r="Z2628">
        <v>17.321867000000001</v>
      </c>
      <c r="AA2628">
        <v>9.5183490000000006</v>
      </c>
      <c r="AB2628">
        <v>49.35</v>
      </c>
      <c r="AC2628">
        <v>49.35</v>
      </c>
      <c r="AD2628">
        <v>39</v>
      </c>
      <c r="AE2628">
        <v>34</v>
      </c>
      <c r="AF2628" s="4">
        <v>47.783333333333339</v>
      </c>
      <c r="AG2628" s="4">
        <v>46.891666666666673</v>
      </c>
      <c r="AH2628" s="4">
        <v>45.710869565217401</v>
      </c>
      <c r="AI2628" s="4">
        <v>43.673076923076906</v>
      </c>
      <c r="AJ2628" s="4">
        <v>42.866666666666674</v>
      </c>
      <c r="AK2628" s="4">
        <v>41.403571428571418</v>
      </c>
      <c r="AL2628" s="6">
        <v>48.2</v>
      </c>
      <c r="AM2628" s="6">
        <v>48.2</v>
      </c>
      <c r="AN2628" s="6">
        <v>48.2</v>
      </c>
      <c r="AO2628" s="6">
        <v>48.2</v>
      </c>
      <c r="AP2628" s="6">
        <v>48.2</v>
      </c>
      <c r="AQ2628" s="6">
        <v>48.2</v>
      </c>
      <c r="AR2628">
        <v>46.85</v>
      </c>
      <c r="AS2628">
        <v>45.55</v>
      </c>
      <c r="AT2628">
        <v>42.65</v>
      </c>
      <c r="AU2628">
        <v>39.9</v>
      </c>
      <c r="AV2628">
        <v>37.700000000000003</v>
      </c>
      <c r="AW2628">
        <v>34.450000000000003</v>
      </c>
      <c r="AZ2628" t="s">
        <v>23</v>
      </c>
      <c r="BA2628" t="s">
        <v>23</v>
      </c>
      <c r="BB2628" t="s">
        <v>23</v>
      </c>
      <c r="BC2628" t="s">
        <v>23</v>
      </c>
      <c r="BD2628" t="s">
        <v>23</v>
      </c>
      <c r="BE2628" t="s">
        <v>23</v>
      </c>
      <c r="BF2628">
        <v>-5.5E-2</v>
      </c>
      <c r="BG2628" t="s">
        <v>23</v>
      </c>
      <c r="BH2628" t="s">
        <v>23</v>
      </c>
      <c r="BI2628" t="s">
        <v>23</v>
      </c>
      <c r="BJ2628" t="s">
        <v>23</v>
      </c>
      <c r="BK2628" t="s">
        <v>23</v>
      </c>
      <c r="BN2628">
        <v>1.5706806282722501</v>
      </c>
      <c r="BO2628">
        <v>50</v>
      </c>
      <c r="BP2628" t="s">
        <v>23</v>
      </c>
      <c r="BQ2628" t="s">
        <v>23</v>
      </c>
      <c r="BR2628">
        <v>0.75</v>
      </c>
      <c r="BS2628" t="s">
        <v>23</v>
      </c>
      <c r="BV2628" t="s">
        <v>576</v>
      </c>
      <c r="BW2628" t="s">
        <v>576</v>
      </c>
      <c r="BX2628" t="s">
        <v>576</v>
      </c>
      <c r="BY2628">
        <v>19.488</v>
      </c>
      <c r="BZ2628" t="s">
        <v>576</v>
      </c>
      <c r="CA2628" t="s">
        <v>576</v>
      </c>
      <c r="CB2628" t="s">
        <v>576</v>
      </c>
      <c r="CC2628" t="s">
        <v>576</v>
      </c>
      <c r="CD2628">
        <v>3.6339999999999999</v>
      </c>
      <c r="CE2628">
        <v>98.921999999999997</v>
      </c>
      <c r="CF2628" t="s">
        <v>576</v>
      </c>
      <c r="CG2628" t="s">
        <v>576</v>
      </c>
      <c r="CH2628">
        <v>14556.249</v>
      </c>
      <c r="CI2628" s="7">
        <v>7317.5680000000002</v>
      </c>
      <c r="CJ2628">
        <v>-828.33500000000004</v>
      </c>
      <c r="CK2628">
        <v>10227.689</v>
      </c>
      <c r="CL2628">
        <v>98.921999999999997</v>
      </c>
      <c r="CM2628" t="s">
        <v>576</v>
      </c>
      <c r="CP2628" s="9">
        <v>86.65</v>
      </c>
      <c r="CQ2628" s="9">
        <v>89.894000000000005</v>
      </c>
      <c r="CR2628" s="9">
        <v>84.33</v>
      </c>
      <c r="CS2628">
        <v>2.444</v>
      </c>
      <c r="CT2628">
        <v>2.3919999999999999</v>
      </c>
      <c r="CU2628">
        <v>4.3999999999999997E-2</v>
      </c>
      <c r="CV2628">
        <v>5.7000000000000002E-2</v>
      </c>
      <c r="CW2628">
        <v>4.3999999999999997E-2</v>
      </c>
      <c r="CX2628" t="s">
        <v>23</v>
      </c>
      <c r="CY2628" t="s">
        <v>23</v>
      </c>
      <c r="DB2628" s="10">
        <v>-0.32161396160558464</v>
      </c>
      <c r="DC2628" s="9">
        <v>441406.179</v>
      </c>
      <c r="DD2628" s="10">
        <v>-5.2186854411931556E-4</v>
      </c>
      <c r="DE2628" s="12">
        <v>17337.116000000002</v>
      </c>
      <c r="DF2628" s="9">
        <v>34.253945000000002</v>
      </c>
      <c r="DG2628" s="13" t="s">
        <v>576</v>
      </c>
      <c r="DH2628" t="s">
        <v>576</v>
      </c>
      <c r="DK2628">
        <v>-0.73706942452249147</v>
      </c>
      <c r="DL2628">
        <v>-3.982781715200278E-2</v>
      </c>
      <c r="DM2628">
        <v>0.25952212008729214</v>
      </c>
      <c r="DN2628">
        <v>0.10944816571790333</v>
      </c>
    </row>
    <row r="2629" spans="1:118" x14ac:dyDescent="0.25">
      <c r="A2629" s="1">
        <v>43858</v>
      </c>
      <c r="B2629" t="s">
        <v>363</v>
      </c>
      <c r="C2629">
        <v>19.899999999999999</v>
      </c>
      <c r="D2629" t="s">
        <v>364</v>
      </c>
      <c r="E2629" t="s">
        <v>361</v>
      </c>
      <c r="F2629" t="s">
        <v>365</v>
      </c>
      <c r="I2629">
        <v>104.1662648709199</v>
      </c>
      <c r="J2629">
        <v>8166.08</v>
      </c>
      <c r="M2629">
        <v>1965926</v>
      </c>
      <c r="N2629">
        <v>1869432</v>
      </c>
      <c r="O2629">
        <v>1695255</v>
      </c>
      <c r="P2629">
        <v>1364386</v>
      </c>
      <c r="S2629">
        <v>63.125217391304403</v>
      </c>
      <c r="T2629">
        <v>262534.82452314999</v>
      </c>
      <c r="U2629">
        <v>2.0579999999999998</v>
      </c>
      <c r="X2629">
        <v>-7.8703700000000003</v>
      </c>
      <c r="Y2629">
        <v>-8.8827839999999991</v>
      </c>
      <c r="Z2629">
        <v>-1.093439</v>
      </c>
      <c r="AA2629">
        <v>-0.79760699999999995</v>
      </c>
      <c r="AB2629">
        <v>22.86</v>
      </c>
      <c r="AC2629">
        <v>22.86</v>
      </c>
      <c r="AD2629">
        <v>18.920000000000002</v>
      </c>
      <c r="AE2629">
        <v>17.3</v>
      </c>
      <c r="AF2629" s="4">
        <v>20.783333333333331</v>
      </c>
      <c r="AG2629" s="4">
        <v>21.348333333333329</v>
      </c>
      <c r="AH2629" s="4">
        <v>21.37130434782609</v>
      </c>
      <c r="AI2629" s="4">
        <v>20.51969230769231</v>
      </c>
      <c r="AJ2629" s="4">
        <v>20.151544715447141</v>
      </c>
      <c r="AK2629" s="4">
        <v>20.065476190476204</v>
      </c>
      <c r="AL2629" s="6">
        <v>21.6</v>
      </c>
      <c r="AM2629" s="6">
        <v>22.48</v>
      </c>
      <c r="AN2629" s="6">
        <v>22.48</v>
      </c>
      <c r="AO2629" s="6">
        <v>22.48</v>
      </c>
      <c r="AP2629" s="6">
        <v>22.48</v>
      </c>
      <c r="AQ2629" s="6">
        <v>22.48</v>
      </c>
      <c r="AR2629">
        <v>19.899999999999999</v>
      </c>
      <c r="AS2629">
        <v>19.899999999999999</v>
      </c>
      <c r="AT2629">
        <v>19.899999999999999</v>
      </c>
      <c r="AU2629">
        <v>19</v>
      </c>
      <c r="AV2629">
        <v>18.399999999999999</v>
      </c>
      <c r="AW2629">
        <v>17.82</v>
      </c>
      <c r="AZ2629">
        <v>2</v>
      </c>
      <c r="BA2629">
        <v>15.65</v>
      </c>
      <c r="BB2629">
        <v>-5.5050226310383001</v>
      </c>
      <c r="BC2629" t="s">
        <v>23</v>
      </c>
      <c r="BD2629" t="s">
        <v>23</v>
      </c>
      <c r="BE2629" t="s">
        <v>23</v>
      </c>
      <c r="BF2629">
        <v>0.45</v>
      </c>
      <c r="BG2629">
        <v>-32.142857142857103</v>
      </c>
      <c r="BH2629">
        <v>44.642857142857103</v>
      </c>
      <c r="BI2629" t="s">
        <v>23</v>
      </c>
      <c r="BJ2629" t="s">
        <v>23</v>
      </c>
      <c r="BK2629" t="s">
        <v>23</v>
      </c>
      <c r="BN2629">
        <v>0</v>
      </c>
      <c r="BO2629" t="s">
        <v>23</v>
      </c>
      <c r="BP2629" t="s">
        <v>23</v>
      </c>
      <c r="BQ2629" t="s">
        <v>23</v>
      </c>
      <c r="BR2629" t="s">
        <v>23</v>
      </c>
      <c r="BS2629" t="s">
        <v>23</v>
      </c>
      <c r="BV2629">
        <v>-27.399000000000001</v>
      </c>
      <c r="BW2629">
        <v>-15.929</v>
      </c>
      <c r="BX2629">
        <v>-14.492000000000001</v>
      </c>
      <c r="BY2629">
        <v>19.838999999999999</v>
      </c>
      <c r="BZ2629">
        <v>36.048999999999999</v>
      </c>
      <c r="CA2629">
        <v>-1.4410000000000001</v>
      </c>
      <c r="CB2629">
        <v>61.918999999999997</v>
      </c>
      <c r="CC2629" t="s">
        <v>576</v>
      </c>
      <c r="CD2629">
        <v>-14.218</v>
      </c>
      <c r="CE2629">
        <v>-53.087000000000003</v>
      </c>
      <c r="CF2629" t="s">
        <v>576</v>
      </c>
      <c r="CG2629" t="s">
        <v>576</v>
      </c>
      <c r="CH2629">
        <v>668560</v>
      </c>
      <c r="CI2629" s="7">
        <v>1422977</v>
      </c>
      <c r="CJ2629">
        <v>394166</v>
      </c>
      <c r="CK2629">
        <v>-308453</v>
      </c>
      <c r="CL2629">
        <v>-53.017000000000003</v>
      </c>
      <c r="CM2629">
        <v>61.917999999999999</v>
      </c>
      <c r="CP2629" s="9">
        <v>2.972</v>
      </c>
      <c r="CQ2629" s="9">
        <v>1.9990000000000001</v>
      </c>
      <c r="CR2629" s="9">
        <v>2.83</v>
      </c>
      <c r="CS2629">
        <v>1.0820000000000001</v>
      </c>
      <c r="CT2629">
        <v>0.88400000000000001</v>
      </c>
      <c r="CU2629">
        <v>0.47599999999999998</v>
      </c>
      <c r="CV2629">
        <v>0.52800000000000002</v>
      </c>
      <c r="CW2629">
        <v>0.47599999999999998</v>
      </c>
      <c r="CX2629">
        <v>499.41699999999997</v>
      </c>
      <c r="CY2629">
        <v>15.497</v>
      </c>
      <c r="DB2629" s="10">
        <v>49.941258805442736</v>
      </c>
      <c r="DC2629" s="9">
        <v>77140074</v>
      </c>
      <c r="DD2629" s="10">
        <v>1.1285910874288246E-2</v>
      </c>
      <c r="DE2629" s="12">
        <v>-2835772.125</v>
      </c>
      <c r="DF2629" s="9">
        <v>0.50441000000000003</v>
      </c>
      <c r="DG2629" s="13">
        <v>0.49849700000000002</v>
      </c>
      <c r="DH2629">
        <v>11.055555999999999</v>
      </c>
      <c r="DK2629">
        <v>2.126932269801951</v>
      </c>
      <c r="DL2629">
        <v>0.64900824212500852</v>
      </c>
      <c r="DM2629">
        <v>0.48922745981039611</v>
      </c>
      <c r="DN2629">
        <v>0.80753385217459162</v>
      </c>
    </row>
    <row r="2630" spans="1:118" x14ac:dyDescent="0.25">
      <c r="A2630" s="1">
        <v>43858</v>
      </c>
      <c r="B2630" t="s">
        <v>366</v>
      </c>
      <c r="C2630" t="s">
        <v>23</v>
      </c>
      <c r="D2630" t="s">
        <v>367</v>
      </c>
      <c r="E2630" t="s">
        <v>368</v>
      </c>
      <c r="F2630" t="s">
        <v>369</v>
      </c>
      <c r="I2630">
        <v>88.005788545078715</v>
      </c>
      <c r="J2630">
        <v>8166.08</v>
      </c>
      <c r="M2630" t="s">
        <v>23</v>
      </c>
      <c r="N2630" t="s">
        <v>23</v>
      </c>
      <c r="O2630" t="s">
        <v>23</v>
      </c>
      <c r="P2630" t="s">
        <v>23</v>
      </c>
      <c r="S2630">
        <v>63.125217391304403</v>
      </c>
      <c r="T2630">
        <v>262534.82452314999</v>
      </c>
      <c r="U2630">
        <v>2.0579999999999998</v>
      </c>
      <c r="X2630" t="s">
        <v>23</v>
      </c>
      <c r="Y2630" t="s">
        <v>23</v>
      </c>
      <c r="Z2630" t="s">
        <v>23</v>
      </c>
      <c r="AA2630" t="s">
        <v>23</v>
      </c>
      <c r="AB2630" t="s">
        <v>23</v>
      </c>
      <c r="AC2630" t="s">
        <v>23</v>
      </c>
      <c r="AD2630" t="s">
        <v>23</v>
      </c>
      <c r="AE2630" t="s">
        <v>23</v>
      </c>
      <c r="AF2630" s="4" t="s">
        <v>23</v>
      </c>
      <c r="AG2630" s="4" t="s">
        <v>23</v>
      </c>
      <c r="AH2630" s="4" t="s">
        <v>23</v>
      </c>
      <c r="AI2630" s="4" t="s">
        <v>23</v>
      </c>
      <c r="AJ2630" s="4" t="s">
        <v>23</v>
      </c>
      <c r="AK2630" s="4" t="s">
        <v>23</v>
      </c>
      <c r="AL2630" s="6" t="s">
        <v>23</v>
      </c>
      <c r="AM2630" s="6" t="s">
        <v>23</v>
      </c>
      <c r="AN2630" s="6" t="s">
        <v>23</v>
      </c>
      <c r="AO2630" s="6" t="s">
        <v>23</v>
      </c>
      <c r="AP2630" s="6" t="s">
        <v>23</v>
      </c>
      <c r="AQ2630" s="6" t="s">
        <v>23</v>
      </c>
      <c r="AR2630" t="s">
        <v>23</v>
      </c>
      <c r="AS2630" t="s">
        <v>23</v>
      </c>
      <c r="AT2630" t="s">
        <v>23</v>
      </c>
      <c r="AU2630" t="s">
        <v>23</v>
      </c>
      <c r="AV2630" t="s">
        <v>23</v>
      </c>
      <c r="AW2630" t="s">
        <v>23</v>
      </c>
      <c r="AZ2630" t="s">
        <v>23</v>
      </c>
      <c r="BA2630" t="s">
        <v>23</v>
      </c>
      <c r="BB2630">
        <v>3.3847745747657099</v>
      </c>
      <c r="BC2630" t="s">
        <v>23</v>
      </c>
      <c r="BD2630" t="s">
        <v>23</v>
      </c>
      <c r="BE2630" t="s">
        <v>23</v>
      </c>
      <c r="BF2630">
        <v>9.37558461538468E-2</v>
      </c>
      <c r="BG2630" t="s">
        <v>23</v>
      </c>
      <c r="BH2630" t="s">
        <v>23</v>
      </c>
      <c r="BI2630" t="s">
        <v>23</v>
      </c>
      <c r="BJ2630" t="s">
        <v>23</v>
      </c>
      <c r="BK2630" t="s">
        <v>23</v>
      </c>
      <c r="BN2630" t="s">
        <v>23</v>
      </c>
      <c r="BO2630" t="s">
        <v>23</v>
      </c>
      <c r="BP2630" t="s">
        <v>23</v>
      </c>
      <c r="BQ2630" t="s">
        <v>23</v>
      </c>
      <c r="BR2630" t="s">
        <v>23</v>
      </c>
      <c r="BS2630" t="s">
        <v>23</v>
      </c>
      <c r="BV2630">
        <v>175.958</v>
      </c>
      <c r="BW2630">
        <v>175.958</v>
      </c>
      <c r="BX2630">
        <v>80.465000000000003</v>
      </c>
      <c r="BY2630">
        <v>30.442</v>
      </c>
      <c r="BZ2630">
        <v>17.503</v>
      </c>
      <c r="CA2630">
        <v>32.735999999999997</v>
      </c>
      <c r="CB2630">
        <v>-88.308000000000007</v>
      </c>
      <c r="CC2630">
        <v>-88.308099999999996</v>
      </c>
      <c r="CD2630">
        <v>108.886</v>
      </c>
      <c r="CE2630">
        <v>46.341500000000003</v>
      </c>
      <c r="CF2630">
        <v>-2.9763999999999999</v>
      </c>
      <c r="CG2630">
        <v>48.326099999999997</v>
      </c>
      <c r="CH2630">
        <v>273395.02459439007</v>
      </c>
      <c r="CI2630" s="7">
        <v>167168.31786804003</v>
      </c>
      <c r="CJ2630">
        <v>4135.6641296923362</v>
      </c>
      <c r="CK2630">
        <v>4136.0903151172079</v>
      </c>
      <c r="CL2630">
        <v>63.530999999999999</v>
      </c>
      <c r="CM2630">
        <v>-87.912000000000006</v>
      </c>
      <c r="CP2630" s="9">
        <v>30.279</v>
      </c>
      <c r="CQ2630" s="9">
        <v>31.843</v>
      </c>
      <c r="CR2630" s="9">
        <v>34.472000000000001</v>
      </c>
      <c r="CS2630">
        <v>7.4130000000000003</v>
      </c>
      <c r="CT2630">
        <v>6.6680000000000001</v>
      </c>
      <c r="CU2630">
        <v>0.35199999999999998</v>
      </c>
      <c r="CV2630">
        <v>0.28100000000000003</v>
      </c>
      <c r="CW2630">
        <v>0.35199999999999998</v>
      </c>
      <c r="CX2630">
        <v>150.91399999999999</v>
      </c>
      <c r="CY2630">
        <v>4.5789999999999997</v>
      </c>
      <c r="DB2630" s="10" t="e">
        <v>#VALUE!</v>
      </c>
      <c r="DC2630" s="9">
        <v>4748730.9266501991</v>
      </c>
      <c r="DD2630" s="10">
        <v>3.5965682694464929E-2</v>
      </c>
      <c r="DE2630" s="12">
        <v>-621418.37632277119</v>
      </c>
      <c r="DF2630" s="9" t="s">
        <v>23</v>
      </c>
      <c r="DG2630" s="13" t="s">
        <v>23</v>
      </c>
      <c r="DH2630" t="s">
        <v>23</v>
      </c>
      <c r="DK2630" t="s">
        <v>23</v>
      </c>
      <c r="DL2630" t="s">
        <v>23</v>
      </c>
      <c r="DM2630" t="s">
        <v>23</v>
      </c>
      <c r="DN2630" t="s">
        <v>23</v>
      </c>
    </row>
    <row r="2631" spans="1:118" x14ac:dyDescent="0.25">
      <c r="A2631" s="1">
        <v>43858</v>
      </c>
      <c r="B2631" t="s">
        <v>370</v>
      </c>
      <c r="C2631" t="s">
        <v>23</v>
      </c>
      <c r="D2631" t="s">
        <v>371</v>
      </c>
      <c r="E2631" t="s">
        <v>372</v>
      </c>
      <c r="F2631" t="s">
        <v>369</v>
      </c>
      <c r="I2631">
        <v>88.005788545078715</v>
      </c>
      <c r="J2631">
        <v>8166.08</v>
      </c>
      <c r="M2631" t="s">
        <v>23</v>
      </c>
      <c r="N2631" t="s">
        <v>23</v>
      </c>
      <c r="O2631" t="s">
        <v>23</v>
      </c>
      <c r="P2631" t="s">
        <v>23</v>
      </c>
      <c r="S2631">
        <v>63.125217391304403</v>
      </c>
      <c r="T2631">
        <v>262534.82452314999</v>
      </c>
      <c r="U2631">
        <v>2.0579999999999998</v>
      </c>
      <c r="X2631" t="s">
        <v>23</v>
      </c>
      <c r="Y2631" t="s">
        <v>23</v>
      </c>
      <c r="Z2631" t="s">
        <v>23</v>
      </c>
      <c r="AA2631" t="s">
        <v>23</v>
      </c>
      <c r="AB2631" t="s">
        <v>23</v>
      </c>
      <c r="AC2631" t="s">
        <v>23</v>
      </c>
      <c r="AD2631" t="s">
        <v>23</v>
      </c>
      <c r="AE2631" t="s">
        <v>23</v>
      </c>
      <c r="AF2631" s="4" t="s">
        <v>23</v>
      </c>
      <c r="AG2631" s="4" t="s">
        <v>23</v>
      </c>
      <c r="AH2631" s="4" t="s">
        <v>23</v>
      </c>
      <c r="AI2631" s="4" t="s">
        <v>23</v>
      </c>
      <c r="AJ2631" s="4" t="s">
        <v>23</v>
      </c>
      <c r="AK2631" s="4" t="s">
        <v>23</v>
      </c>
      <c r="AL2631" s="6" t="s">
        <v>23</v>
      </c>
      <c r="AM2631" s="6" t="s">
        <v>23</v>
      </c>
      <c r="AN2631" s="6" t="s">
        <v>23</v>
      </c>
      <c r="AO2631" s="6" t="s">
        <v>23</v>
      </c>
      <c r="AP2631" s="6" t="s">
        <v>23</v>
      </c>
      <c r="AQ2631" s="6" t="s">
        <v>23</v>
      </c>
      <c r="AR2631" t="s">
        <v>23</v>
      </c>
      <c r="AS2631" t="s">
        <v>23</v>
      </c>
      <c r="AT2631" t="s">
        <v>23</v>
      </c>
      <c r="AU2631" t="s">
        <v>23</v>
      </c>
      <c r="AV2631" t="s">
        <v>23</v>
      </c>
      <c r="AW2631" t="s">
        <v>23</v>
      </c>
      <c r="AZ2631" t="s">
        <v>23</v>
      </c>
      <c r="BA2631" t="s">
        <v>23</v>
      </c>
      <c r="BB2631" t="s">
        <v>23</v>
      </c>
      <c r="BC2631" t="s">
        <v>23</v>
      </c>
      <c r="BD2631" t="s">
        <v>23</v>
      </c>
      <c r="BE2631" t="s">
        <v>23</v>
      </c>
      <c r="BF2631" t="s">
        <v>23</v>
      </c>
      <c r="BG2631" t="s">
        <v>23</v>
      </c>
      <c r="BH2631" t="s">
        <v>23</v>
      </c>
      <c r="BI2631" t="s">
        <v>23</v>
      </c>
      <c r="BJ2631" t="s">
        <v>23</v>
      </c>
      <c r="BK2631" t="s">
        <v>23</v>
      </c>
      <c r="BN2631" t="s">
        <v>23</v>
      </c>
      <c r="BO2631" t="s">
        <v>23</v>
      </c>
      <c r="BP2631" t="s">
        <v>23</v>
      </c>
      <c r="BQ2631" t="s">
        <v>23</v>
      </c>
      <c r="BR2631" t="s">
        <v>23</v>
      </c>
      <c r="BS2631" t="s">
        <v>23</v>
      </c>
      <c r="BV2631">
        <v>5.4989999999999997</v>
      </c>
      <c r="BW2631">
        <v>46.688000000000002</v>
      </c>
      <c r="BX2631">
        <v>-31.521000000000001</v>
      </c>
      <c r="BY2631">
        <v>92.766999999999996</v>
      </c>
      <c r="BZ2631">
        <v>267.26</v>
      </c>
      <c r="CA2631">
        <v>-80.45</v>
      </c>
      <c r="CB2631" t="s">
        <v>23</v>
      </c>
      <c r="CC2631" t="s">
        <v>23</v>
      </c>
      <c r="CD2631" t="s">
        <v>576</v>
      </c>
      <c r="CE2631">
        <v>-61.837800000000001</v>
      </c>
      <c r="CF2631">
        <v>77.009399999999999</v>
      </c>
      <c r="CG2631">
        <v>-53.260399999999997</v>
      </c>
      <c r="CH2631">
        <v>-25233.338</v>
      </c>
      <c r="CI2631" s="7">
        <v>-62895.574000000001</v>
      </c>
      <c r="CJ2631">
        <v>-4845.3021292308022</v>
      </c>
      <c r="CK2631">
        <v>-4436.9838296875214</v>
      </c>
      <c r="CL2631">
        <v>-59.881</v>
      </c>
      <c r="CM2631">
        <v>296.31900000000002</v>
      </c>
      <c r="CP2631" s="9">
        <v>-8.8109999999999999</v>
      </c>
      <c r="CQ2631" s="9">
        <v>-8.3480000000000008</v>
      </c>
      <c r="CR2631" s="9">
        <v>-8.1300000000000008</v>
      </c>
      <c r="CS2631">
        <v>-1.895</v>
      </c>
      <c r="CT2631">
        <v>-1.7330000000000001</v>
      </c>
      <c r="CU2631">
        <v>0.315</v>
      </c>
      <c r="CV2631" t="s">
        <v>23</v>
      </c>
      <c r="CW2631">
        <v>0.315</v>
      </c>
      <c r="CX2631">
        <v>49.795000000000002</v>
      </c>
      <c r="CY2631">
        <v>2.2909999999999999</v>
      </c>
      <c r="DB2631" s="10" t="e">
        <v>#VALUE!</v>
      </c>
      <c r="DC2631" s="9">
        <v>872955.90059999994</v>
      </c>
      <c r="DD2631" s="10">
        <v>1.0327626126311001E-2</v>
      </c>
      <c r="DE2631" s="12" t="s">
        <v>23</v>
      </c>
      <c r="DF2631" s="9" t="s">
        <v>23</v>
      </c>
      <c r="DG2631" s="13" t="s">
        <v>23</v>
      </c>
      <c r="DH2631" t="s">
        <v>23</v>
      </c>
      <c r="DK2631" t="s">
        <v>23</v>
      </c>
      <c r="DL2631" t="s">
        <v>23</v>
      </c>
      <c r="DM2631" t="s">
        <v>23</v>
      </c>
      <c r="DN2631" t="s">
        <v>23</v>
      </c>
    </row>
    <row r="2632" spans="1:118" x14ac:dyDescent="0.25">
      <c r="A2632" s="1">
        <v>43858</v>
      </c>
      <c r="B2632" t="s">
        <v>373</v>
      </c>
      <c r="C2632">
        <v>14.333332</v>
      </c>
      <c r="D2632" t="s">
        <v>374</v>
      </c>
      <c r="E2632" t="s">
        <v>372</v>
      </c>
      <c r="F2632" t="s">
        <v>369</v>
      </c>
      <c r="I2632">
        <v>88.005788545078715</v>
      </c>
      <c r="J2632">
        <v>8166.08</v>
      </c>
      <c r="M2632">
        <v>1333322</v>
      </c>
      <c r="N2632">
        <v>1373788</v>
      </c>
      <c r="O2632">
        <v>1517316</v>
      </c>
      <c r="P2632">
        <v>2592224</v>
      </c>
      <c r="S2632">
        <v>63.125217391304403</v>
      </c>
      <c r="T2632">
        <v>262534.82452314999</v>
      </c>
      <c r="U2632">
        <v>2.0579999999999998</v>
      </c>
      <c r="X2632">
        <v>-5.3905419999999999</v>
      </c>
      <c r="Y2632">
        <v>-3.370787</v>
      </c>
      <c r="Z2632">
        <v>2.3809499999999999</v>
      </c>
      <c r="AA2632">
        <v>-22.242315999999999</v>
      </c>
      <c r="AB2632">
        <v>15.499999000000001</v>
      </c>
      <c r="AC2632">
        <v>19.866665000000001</v>
      </c>
      <c r="AD2632">
        <v>13.466665000000001</v>
      </c>
      <c r="AE2632">
        <v>13.199999</v>
      </c>
      <c r="AF2632" s="4">
        <v>14.661110000000001</v>
      </c>
      <c r="AG2632" s="4">
        <v>14.854165583333334</v>
      </c>
      <c r="AH2632" s="4">
        <v>14.716665652173912</v>
      </c>
      <c r="AI2632" s="4">
        <v>14.407947630769227</v>
      </c>
      <c r="AJ2632" s="4">
        <v>14.635635747967479</v>
      </c>
      <c r="AK2632" s="4">
        <v>16.157935301587312</v>
      </c>
      <c r="AL2632" s="6">
        <v>15.149998999999999</v>
      </c>
      <c r="AM2632" s="6">
        <v>15.449999</v>
      </c>
      <c r="AN2632" s="6">
        <v>15.449999</v>
      </c>
      <c r="AO2632" s="6">
        <v>15.449999</v>
      </c>
      <c r="AP2632" s="6">
        <v>16.399999000000001</v>
      </c>
      <c r="AQ2632" s="6">
        <v>19.666664999999998</v>
      </c>
      <c r="AR2632">
        <v>14.199999</v>
      </c>
      <c r="AS2632">
        <v>14.199999</v>
      </c>
      <c r="AT2632">
        <v>14.116666</v>
      </c>
      <c r="AU2632">
        <v>13.466665000000001</v>
      </c>
      <c r="AV2632">
        <v>13.349999</v>
      </c>
      <c r="AW2632">
        <v>13.349999</v>
      </c>
      <c r="AZ2632">
        <v>9</v>
      </c>
      <c r="BA2632">
        <v>14.52309</v>
      </c>
      <c r="BB2632">
        <v>-2.7556922124931198</v>
      </c>
      <c r="BC2632">
        <v>2.0458357378838601</v>
      </c>
      <c r="BD2632">
        <v>0.02</v>
      </c>
      <c r="BE2632">
        <v>0.02</v>
      </c>
      <c r="BF2632">
        <v>-2.5999999999999999E-2</v>
      </c>
      <c r="BG2632">
        <v>-7.0175438596491198</v>
      </c>
      <c r="BH2632">
        <v>-41.176470588235297</v>
      </c>
      <c r="BI2632">
        <v>-200</v>
      </c>
      <c r="BJ2632">
        <v>-600</v>
      </c>
      <c r="BK2632">
        <v>-127.272727272727</v>
      </c>
      <c r="BN2632">
        <v>0</v>
      </c>
      <c r="BO2632" t="s">
        <v>23</v>
      </c>
      <c r="BP2632" t="s">
        <v>23</v>
      </c>
      <c r="BQ2632" t="s">
        <v>23</v>
      </c>
      <c r="BR2632" t="s">
        <v>23</v>
      </c>
      <c r="BS2632" t="s">
        <v>23</v>
      </c>
      <c r="BV2632">
        <v>26.581</v>
      </c>
      <c r="BW2632">
        <v>27.085999999999999</v>
      </c>
      <c r="BX2632">
        <v>18.934000000000001</v>
      </c>
      <c r="BY2632">
        <v>17.25</v>
      </c>
      <c r="BZ2632">
        <v>27.706</v>
      </c>
      <c r="CA2632">
        <v>-13.621</v>
      </c>
      <c r="CB2632" t="s">
        <v>576</v>
      </c>
      <c r="CC2632" t="s">
        <v>576</v>
      </c>
      <c r="CD2632" t="s">
        <v>576</v>
      </c>
      <c r="CE2632">
        <v>158.50800000000001</v>
      </c>
      <c r="CF2632" t="s">
        <v>576</v>
      </c>
      <c r="CG2632" t="s">
        <v>576</v>
      </c>
      <c r="CH2632">
        <v>1847917.08</v>
      </c>
      <c r="CI2632" s="7">
        <v>714841.88600000006</v>
      </c>
      <c r="CJ2632">
        <v>-92037.702999999994</v>
      </c>
      <c r="CK2632">
        <v>-243667.41</v>
      </c>
      <c r="CL2632">
        <v>158.50700000000001</v>
      </c>
      <c r="CM2632" t="s">
        <v>576</v>
      </c>
      <c r="CP2632" s="9">
        <v>8.5280000000000005</v>
      </c>
      <c r="CQ2632" s="9">
        <v>13.56</v>
      </c>
      <c r="CR2632" s="9">
        <v>20.158000000000001</v>
      </c>
      <c r="CS2632">
        <v>0.98599999999999999</v>
      </c>
      <c r="CT2632">
        <v>0.92</v>
      </c>
      <c r="CU2632">
        <v>0.17299999999999999</v>
      </c>
      <c r="CV2632">
        <v>0.16400000000000001</v>
      </c>
      <c r="CW2632">
        <v>0.17299999999999999</v>
      </c>
      <c r="CX2632">
        <v>151.666</v>
      </c>
      <c r="CY2632">
        <v>9.4760000000000009</v>
      </c>
      <c r="DB2632" s="10">
        <v>13.600732655386533</v>
      </c>
      <c r="DC2632" s="9">
        <v>97639076.732999995</v>
      </c>
      <c r="DD2632" s="10">
        <v>7.3709054620419217E-3</v>
      </c>
      <c r="DE2632" s="12">
        <v>157023.429</v>
      </c>
      <c r="DF2632" s="9">
        <v>3.0150049999999999</v>
      </c>
      <c r="DG2632" s="13">
        <v>2.922784</v>
      </c>
      <c r="DH2632" t="s">
        <v>576</v>
      </c>
      <c r="DK2632">
        <v>-2.0591209417943804E-2</v>
      </c>
      <c r="DL2632">
        <v>0.35805658247483696</v>
      </c>
      <c r="DM2632">
        <v>0.34430011070606542</v>
      </c>
      <c r="DN2632">
        <v>0.59836505450156685</v>
      </c>
    </row>
    <row r="2633" spans="1:118" x14ac:dyDescent="0.25">
      <c r="A2633" s="1">
        <v>43858</v>
      </c>
      <c r="B2633" t="s">
        <v>375</v>
      </c>
      <c r="C2633" t="s">
        <v>23</v>
      </c>
      <c r="D2633" t="s">
        <v>376</v>
      </c>
      <c r="E2633" t="s">
        <v>377</v>
      </c>
      <c r="F2633" t="s">
        <v>378</v>
      </c>
      <c r="I2633">
        <v>90.207160664340833</v>
      </c>
      <c r="J2633">
        <v>8166.08</v>
      </c>
      <c r="M2633" t="s">
        <v>23</v>
      </c>
      <c r="N2633" t="s">
        <v>23</v>
      </c>
      <c r="O2633" t="s">
        <v>23</v>
      </c>
      <c r="P2633" t="s">
        <v>23</v>
      </c>
      <c r="S2633">
        <v>63.125217391304403</v>
      </c>
      <c r="T2633">
        <v>262534.82452314999</v>
      </c>
      <c r="U2633">
        <v>2.0579999999999998</v>
      </c>
      <c r="X2633" t="s">
        <v>23</v>
      </c>
      <c r="Y2633" t="s">
        <v>23</v>
      </c>
      <c r="Z2633" t="s">
        <v>23</v>
      </c>
      <c r="AA2633" t="s">
        <v>23</v>
      </c>
      <c r="AB2633" t="s">
        <v>23</v>
      </c>
      <c r="AC2633" t="s">
        <v>23</v>
      </c>
      <c r="AD2633" t="s">
        <v>23</v>
      </c>
      <c r="AE2633" t="s">
        <v>23</v>
      </c>
      <c r="AF2633" s="4" t="s">
        <v>23</v>
      </c>
      <c r="AG2633" s="4" t="s">
        <v>23</v>
      </c>
      <c r="AH2633" s="4" t="s">
        <v>23</v>
      </c>
      <c r="AI2633" s="4" t="s">
        <v>23</v>
      </c>
      <c r="AJ2633" s="4" t="s">
        <v>23</v>
      </c>
      <c r="AK2633" s="4" t="s">
        <v>23</v>
      </c>
      <c r="AL2633" s="6" t="s">
        <v>23</v>
      </c>
      <c r="AM2633" s="6" t="s">
        <v>23</v>
      </c>
      <c r="AN2633" s="6" t="s">
        <v>23</v>
      </c>
      <c r="AO2633" s="6" t="s">
        <v>23</v>
      </c>
      <c r="AP2633" s="6" t="s">
        <v>23</v>
      </c>
      <c r="AQ2633" s="6" t="s">
        <v>23</v>
      </c>
      <c r="AR2633" t="s">
        <v>23</v>
      </c>
      <c r="AS2633" t="s">
        <v>23</v>
      </c>
      <c r="AT2633" t="s">
        <v>23</v>
      </c>
      <c r="AU2633" t="s">
        <v>23</v>
      </c>
      <c r="AV2633" t="s">
        <v>23</v>
      </c>
      <c r="AW2633" t="s">
        <v>23</v>
      </c>
      <c r="AZ2633" t="s">
        <v>23</v>
      </c>
      <c r="BA2633" t="s">
        <v>23</v>
      </c>
      <c r="BB2633" t="s">
        <v>23</v>
      </c>
      <c r="BC2633" t="s">
        <v>23</v>
      </c>
      <c r="BD2633" t="s">
        <v>23</v>
      </c>
      <c r="BE2633" t="s">
        <v>23</v>
      </c>
      <c r="BF2633" t="s">
        <v>23</v>
      </c>
      <c r="BG2633" t="s">
        <v>23</v>
      </c>
      <c r="BH2633" t="s">
        <v>23</v>
      </c>
      <c r="BI2633" t="s">
        <v>23</v>
      </c>
      <c r="BJ2633" t="s">
        <v>23</v>
      </c>
      <c r="BK2633" t="s">
        <v>23</v>
      </c>
      <c r="BN2633" t="s">
        <v>23</v>
      </c>
      <c r="BO2633" t="s">
        <v>23</v>
      </c>
      <c r="BP2633" t="s">
        <v>23</v>
      </c>
      <c r="BQ2633" t="s">
        <v>23</v>
      </c>
      <c r="BR2633" t="s">
        <v>23</v>
      </c>
      <c r="BS2633" t="s">
        <v>23</v>
      </c>
      <c r="BV2633" t="s">
        <v>23</v>
      </c>
      <c r="BW2633" t="s">
        <v>23</v>
      </c>
      <c r="BX2633" t="s">
        <v>23</v>
      </c>
      <c r="BY2633" t="s">
        <v>23</v>
      </c>
      <c r="BZ2633" t="s">
        <v>23</v>
      </c>
      <c r="CA2633" t="s">
        <v>23</v>
      </c>
      <c r="CB2633" t="s">
        <v>23</v>
      </c>
      <c r="CC2633" t="s">
        <v>23</v>
      </c>
      <c r="CD2633" t="s">
        <v>23</v>
      </c>
      <c r="CE2633" t="s">
        <v>23</v>
      </c>
      <c r="CF2633" t="s">
        <v>23</v>
      </c>
      <c r="CG2633" t="s">
        <v>23</v>
      </c>
      <c r="CH2633" t="s">
        <v>23</v>
      </c>
      <c r="CI2633" s="7" t="s">
        <v>23</v>
      </c>
      <c r="CJ2633" t="s">
        <v>23</v>
      </c>
      <c r="CK2633" t="s">
        <v>23</v>
      </c>
      <c r="CL2633" t="s">
        <v>23</v>
      </c>
      <c r="CM2633" t="s">
        <v>23</v>
      </c>
      <c r="CP2633" s="9" t="s">
        <v>23</v>
      </c>
      <c r="CQ2633" s="9" t="s">
        <v>23</v>
      </c>
      <c r="CR2633" s="9" t="s">
        <v>23</v>
      </c>
      <c r="CS2633" t="s">
        <v>23</v>
      </c>
      <c r="CT2633" t="s">
        <v>23</v>
      </c>
      <c r="CU2633" t="s">
        <v>23</v>
      </c>
      <c r="CV2633" t="s">
        <v>23</v>
      </c>
      <c r="CW2633" t="s">
        <v>23</v>
      </c>
      <c r="CX2633" t="s">
        <v>23</v>
      </c>
      <c r="CY2633" t="s">
        <v>23</v>
      </c>
      <c r="DB2633" s="10" t="e">
        <v>#VALUE!</v>
      </c>
      <c r="DC2633" s="9" t="s">
        <v>23</v>
      </c>
      <c r="DD2633" s="10" t="e">
        <v>#VALUE!</v>
      </c>
      <c r="DE2633" s="12" t="s">
        <v>23</v>
      </c>
      <c r="DF2633" s="9" t="s">
        <v>23</v>
      </c>
      <c r="DG2633" s="13" t="s">
        <v>23</v>
      </c>
      <c r="DH2633" t="s">
        <v>23</v>
      </c>
      <c r="DK2633" t="s">
        <v>23</v>
      </c>
      <c r="DL2633" t="s">
        <v>23</v>
      </c>
      <c r="DM2633" t="s">
        <v>23</v>
      </c>
      <c r="DN2633" t="s">
        <v>23</v>
      </c>
    </row>
    <row r="2634" spans="1:118" x14ac:dyDescent="0.25">
      <c r="A2634" s="1">
        <v>43858</v>
      </c>
      <c r="B2634" t="s">
        <v>379</v>
      </c>
      <c r="C2634">
        <v>6.4249999999999998</v>
      </c>
      <c r="D2634" t="s">
        <v>380</v>
      </c>
      <c r="E2634" t="s">
        <v>377</v>
      </c>
      <c r="F2634" t="s">
        <v>378</v>
      </c>
      <c r="I2634">
        <v>90.207160664340833</v>
      </c>
      <c r="J2634">
        <v>8166.08</v>
      </c>
      <c r="M2634">
        <v>408638</v>
      </c>
      <c r="N2634">
        <v>768421</v>
      </c>
      <c r="O2634">
        <v>408848</v>
      </c>
      <c r="P2634">
        <v>398890</v>
      </c>
      <c r="S2634">
        <v>63.125217391304403</v>
      </c>
      <c r="T2634">
        <v>262534.82452314999</v>
      </c>
      <c r="U2634">
        <v>2.0579999999999998</v>
      </c>
      <c r="X2634">
        <v>-4.9321820000000001</v>
      </c>
      <c r="Y2634">
        <v>-10.139860000000001</v>
      </c>
      <c r="Z2634">
        <v>-17.978722999999999</v>
      </c>
      <c r="AA2634">
        <v>1.5810280000000001</v>
      </c>
      <c r="AB2634">
        <v>81.166666000000006</v>
      </c>
      <c r="AC2634">
        <v>90.833332999999996</v>
      </c>
      <c r="AD2634">
        <v>61.5</v>
      </c>
      <c r="AE2634">
        <v>61.5</v>
      </c>
      <c r="AF2634" s="4">
        <v>6.6055553333333323</v>
      </c>
      <c r="AG2634" s="4">
        <v>6.5979164999999993</v>
      </c>
      <c r="AH2634" s="4">
        <v>6.7264489999999997</v>
      </c>
      <c r="AI2634" s="4">
        <v>7.1315381846153869</v>
      </c>
      <c r="AJ2634" s="4">
        <v>7.6028452195121909</v>
      </c>
      <c r="AK2634" s="4">
        <v>7.6164513096774202</v>
      </c>
      <c r="AL2634" s="6">
        <v>6.7583330000000004</v>
      </c>
      <c r="AM2634" s="6">
        <v>6.7583330000000004</v>
      </c>
      <c r="AN2634" s="6">
        <v>7.2833329999999998</v>
      </c>
      <c r="AO2634" s="6">
        <v>7.875</v>
      </c>
      <c r="AP2634" s="6">
        <v>8.8166659999999997</v>
      </c>
      <c r="AQ2634" s="6">
        <v>8.8166659999999997</v>
      </c>
      <c r="AR2634">
        <v>6.4249999999999998</v>
      </c>
      <c r="AS2634">
        <v>6.4249999999999998</v>
      </c>
      <c r="AT2634">
        <v>6.4166660000000002</v>
      </c>
      <c r="AU2634">
        <v>6.4166660000000002</v>
      </c>
      <c r="AV2634">
        <v>6.4166660000000002</v>
      </c>
      <c r="AW2634">
        <v>6.3250000000000002</v>
      </c>
      <c r="AZ2634" t="s">
        <v>23</v>
      </c>
      <c r="BA2634" t="s">
        <v>23</v>
      </c>
      <c r="BB2634" t="s">
        <v>23</v>
      </c>
      <c r="BC2634" t="s">
        <v>23</v>
      </c>
      <c r="BD2634" t="s">
        <v>23</v>
      </c>
      <c r="BE2634" t="s">
        <v>23</v>
      </c>
      <c r="BF2634">
        <v>0.17799999999999999</v>
      </c>
      <c r="BG2634" t="s">
        <v>23</v>
      </c>
      <c r="BH2634" t="s">
        <v>23</v>
      </c>
      <c r="BI2634" t="s">
        <v>23</v>
      </c>
      <c r="BJ2634" t="s">
        <v>23</v>
      </c>
      <c r="BK2634" t="s">
        <v>23</v>
      </c>
      <c r="BN2634">
        <v>3.4630350194552499</v>
      </c>
      <c r="BO2634">
        <v>-37.854999999999997</v>
      </c>
      <c r="BP2634" t="s">
        <v>23</v>
      </c>
      <c r="BQ2634" t="s">
        <v>23</v>
      </c>
      <c r="BR2634">
        <v>0.02</v>
      </c>
      <c r="BS2634">
        <v>0.223</v>
      </c>
      <c r="BV2634">
        <v>12.349</v>
      </c>
      <c r="BW2634">
        <v>8.8010000000000002</v>
      </c>
      <c r="BX2634">
        <v>13.896000000000001</v>
      </c>
      <c r="BY2634">
        <v>15.752000000000001</v>
      </c>
      <c r="BZ2634">
        <v>-1.141</v>
      </c>
      <c r="CA2634">
        <v>23.353999999999999</v>
      </c>
      <c r="CB2634">
        <v>15.545999999999999</v>
      </c>
      <c r="CC2634">
        <v>25.004999999999999</v>
      </c>
      <c r="CD2634">
        <v>12.487299999999999</v>
      </c>
      <c r="CE2634">
        <v>-27.1814</v>
      </c>
      <c r="CF2634">
        <v>-14.7118</v>
      </c>
      <c r="CG2634">
        <v>-52.092399999999998</v>
      </c>
      <c r="CH2634">
        <v>222249.85500000001</v>
      </c>
      <c r="CI2634" s="7">
        <v>203473.2</v>
      </c>
      <c r="CJ2634">
        <v>80126.437999999995</v>
      </c>
      <c r="CK2634">
        <v>71990.724000000002</v>
      </c>
      <c r="CL2634">
        <v>9.2279999999999998</v>
      </c>
      <c r="CM2634">
        <v>15.545999999999999</v>
      </c>
      <c r="CP2634" s="9">
        <v>17.103000000000002</v>
      </c>
      <c r="CQ2634" s="9">
        <v>16.747</v>
      </c>
      <c r="CR2634" s="9">
        <v>16.318000000000001</v>
      </c>
      <c r="CS2634">
        <v>30.102</v>
      </c>
      <c r="CT2634">
        <v>14.992000000000001</v>
      </c>
      <c r="CU2634">
        <v>1.4019999999999999</v>
      </c>
      <c r="CV2634" t="s">
        <v>23</v>
      </c>
      <c r="CW2634">
        <v>1.4019999999999999</v>
      </c>
      <c r="CX2634">
        <v>7.48</v>
      </c>
      <c r="CY2634">
        <v>0.26</v>
      </c>
      <c r="DB2634" s="10">
        <v>36.755096930393428</v>
      </c>
      <c r="DC2634" s="9">
        <v>1171930.098</v>
      </c>
      <c r="DD2634" s="10">
        <v>9.0677911746917181E-2</v>
      </c>
      <c r="DE2634" s="12">
        <v>70343.028999999995</v>
      </c>
      <c r="DF2634" s="9">
        <v>1.976315</v>
      </c>
      <c r="DG2634" s="13">
        <v>1.869907</v>
      </c>
      <c r="DH2634">
        <v>9.0238759999999996</v>
      </c>
      <c r="DK2634">
        <v>0.8614392505336379</v>
      </c>
      <c r="DL2634">
        <v>-0.83141949074887556</v>
      </c>
      <c r="DM2634" t="s">
        <v>23</v>
      </c>
      <c r="DN2634" t="s">
        <v>23</v>
      </c>
    </row>
    <row r="2635" spans="1:118" x14ac:dyDescent="0.25">
      <c r="A2635" s="1">
        <v>43858</v>
      </c>
      <c r="B2635" t="s">
        <v>381</v>
      </c>
      <c r="C2635" t="s">
        <v>23</v>
      </c>
      <c r="D2635" t="s">
        <v>382</v>
      </c>
      <c r="E2635" t="s">
        <v>383</v>
      </c>
      <c r="F2635" t="s">
        <v>378</v>
      </c>
      <c r="I2635">
        <v>90.207160664340833</v>
      </c>
      <c r="J2635">
        <v>8166.08</v>
      </c>
      <c r="M2635" t="s">
        <v>23</v>
      </c>
      <c r="N2635" t="s">
        <v>23</v>
      </c>
      <c r="O2635" t="s">
        <v>23</v>
      </c>
      <c r="P2635" t="s">
        <v>23</v>
      </c>
      <c r="S2635">
        <v>63.125217391304403</v>
      </c>
      <c r="T2635">
        <v>262534.82452314999</v>
      </c>
      <c r="U2635">
        <v>2.0579999999999998</v>
      </c>
      <c r="X2635" t="s">
        <v>23</v>
      </c>
      <c r="Y2635" t="s">
        <v>23</v>
      </c>
      <c r="Z2635" t="s">
        <v>23</v>
      </c>
      <c r="AA2635" t="s">
        <v>23</v>
      </c>
      <c r="AB2635" t="s">
        <v>23</v>
      </c>
      <c r="AC2635" t="s">
        <v>23</v>
      </c>
      <c r="AD2635" t="s">
        <v>23</v>
      </c>
      <c r="AE2635" t="s">
        <v>23</v>
      </c>
      <c r="AF2635" s="4" t="s">
        <v>23</v>
      </c>
      <c r="AG2635" s="4" t="s">
        <v>23</v>
      </c>
      <c r="AH2635" s="4" t="s">
        <v>23</v>
      </c>
      <c r="AI2635" s="4" t="s">
        <v>23</v>
      </c>
      <c r="AJ2635" s="4" t="s">
        <v>23</v>
      </c>
      <c r="AK2635" s="4" t="s">
        <v>23</v>
      </c>
      <c r="AL2635" s="6" t="s">
        <v>23</v>
      </c>
      <c r="AM2635" s="6" t="s">
        <v>23</v>
      </c>
      <c r="AN2635" s="6" t="s">
        <v>23</v>
      </c>
      <c r="AO2635" s="6" t="s">
        <v>23</v>
      </c>
      <c r="AP2635" s="6" t="s">
        <v>23</v>
      </c>
      <c r="AQ2635" s="6" t="s">
        <v>23</v>
      </c>
      <c r="AR2635" t="s">
        <v>23</v>
      </c>
      <c r="AS2635" t="s">
        <v>23</v>
      </c>
      <c r="AT2635" t="s">
        <v>23</v>
      </c>
      <c r="AU2635" t="s">
        <v>23</v>
      </c>
      <c r="AV2635" t="s">
        <v>23</v>
      </c>
      <c r="AW2635" t="s">
        <v>23</v>
      </c>
      <c r="AZ2635" t="s">
        <v>23</v>
      </c>
      <c r="BA2635" t="s">
        <v>23</v>
      </c>
      <c r="BB2635" t="s">
        <v>23</v>
      </c>
      <c r="BC2635" t="s">
        <v>23</v>
      </c>
      <c r="BD2635" t="s">
        <v>23</v>
      </c>
      <c r="BE2635" t="s">
        <v>23</v>
      </c>
      <c r="BF2635" t="s">
        <v>23</v>
      </c>
      <c r="BG2635" t="s">
        <v>23</v>
      </c>
      <c r="BH2635" t="s">
        <v>23</v>
      </c>
      <c r="BI2635" t="s">
        <v>23</v>
      </c>
      <c r="BJ2635" t="s">
        <v>23</v>
      </c>
      <c r="BK2635" t="s">
        <v>23</v>
      </c>
      <c r="BN2635" t="s">
        <v>23</v>
      </c>
      <c r="BO2635" t="s">
        <v>23</v>
      </c>
      <c r="BP2635" t="s">
        <v>23</v>
      </c>
      <c r="BQ2635" t="s">
        <v>23</v>
      </c>
      <c r="BR2635" t="s">
        <v>23</v>
      </c>
      <c r="BS2635" t="s">
        <v>23</v>
      </c>
      <c r="BV2635" t="s">
        <v>23</v>
      </c>
      <c r="BW2635" t="s">
        <v>23</v>
      </c>
      <c r="BX2635" t="s">
        <v>23</v>
      </c>
      <c r="BY2635" t="s">
        <v>23</v>
      </c>
      <c r="BZ2635" t="s">
        <v>23</v>
      </c>
      <c r="CA2635" t="s">
        <v>23</v>
      </c>
      <c r="CB2635" t="s">
        <v>23</v>
      </c>
      <c r="CC2635" t="s">
        <v>23</v>
      </c>
      <c r="CD2635" t="s">
        <v>23</v>
      </c>
      <c r="CE2635" t="s">
        <v>23</v>
      </c>
      <c r="CF2635" t="s">
        <v>23</v>
      </c>
      <c r="CG2635" t="s">
        <v>23</v>
      </c>
      <c r="CH2635" t="s">
        <v>23</v>
      </c>
      <c r="CI2635" s="7" t="s">
        <v>23</v>
      </c>
      <c r="CJ2635" t="s">
        <v>23</v>
      </c>
      <c r="CK2635" t="s">
        <v>23</v>
      </c>
      <c r="CL2635" t="s">
        <v>23</v>
      </c>
      <c r="CM2635" t="s">
        <v>23</v>
      </c>
      <c r="CP2635" s="9" t="s">
        <v>23</v>
      </c>
      <c r="CQ2635" s="9" t="s">
        <v>23</v>
      </c>
      <c r="CR2635" s="9" t="s">
        <v>23</v>
      </c>
      <c r="CS2635" t="s">
        <v>23</v>
      </c>
      <c r="CT2635" t="s">
        <v>23</v>
      </c>
      <c r="CU2635" t="s">
        <v>23</v>
      </c>
      <c r="CV2635" t="s">
        <v>23</v>
      </c>
      <c r="CW2635" t="s">
        <v>23</v>
      </c>
      <c r="CX2635" t="s">
        <v>23</v>
      </c>
      <c r="CY2635" t="s">
        <v>23</v>
      </c>
      <c r="DB2635" s="10" t="e">
        <v>#VALUE!</v>
      </c>
      <c r="DC2635" s="9" t="s">
        <v>23</v>
      </c>
      <c r="DD2635" s="10" t="e">
        <v>#VALUE!</v>
      </c>
      <c r="DE2635" s="12" t="s">
        <v>23</v>
      </c>
      <c r="DF2635" s="9" t="s">
        <v>23</v>
      </c>
      <c r="DG2635" s="13" t="s">
        <v>23</v>
      </c>
      <c r="DH2635" t="s">
        <v>23</v>
      </c>
      <c r="DK2635" t="s">
        <v>23</v>
      </c>
      <c r="DL2635" t="s">
        <v>23</v>
      </c>
      <c r="DM2635" t="s">
        <v>23</v>
      </c>
      <c r="DN2635" t="s">
        <v>23</v>
      </c>
    </row>
    <row r="2636" spans="1:118" x14ac:dyDescent="0.25">
      <c r="A2636" s="1">
        <v>43858</v>
      </c>
      <c r="B2636" t="s">
        <v>384</v>
      </c>
      <c r="C2636">
        <v>13.7</v>
      </c>
      <c r="D2636" t="s">
        <v>385</v>
      </c>
      <c r="E2636" t="s">
        <v>386</v>
      </c>
      <c r="F2636" t="s">
        <v>378</v>
      </c>
      <c r="I2636">
        <v>90.207160664340833</v>
      </c>
      <c r="J2636">
        <v>8166.08</v>
      </c>
      <c r="M2636">
        <v>979266</v>
      </c>
      <c r="N2636">
        <v>711407</v>
      </c>
      <c r="O2636">
        <v>457156</v>
      </c>
      <c r="P2636">
        <v>276826</v>
      </c>
      <c r="S2636">
        <v>63.125217391304403</v>
      </c>
      <c r="T2636">
        <v>262534.82452314999</v>
      </c>
      <c r="U2636">
        <v>2.0579999999999998</v>
      </c>
      <c r="X2636">
        <v>1.181684</v>
      </c>
      <c r="Y2636">
        <v>8.9030210000000007</v>
      </c>
      <c r="Z2636">
        <v>13.976706</v>
      </c>
      <c r="AA2636">
        <v>-18.257757000000002</v>
      </c>
      <c r="AB2636">
        <v>14.62</v>
      </c>
      <c r="AC2636">
        <v>17</v>
      </c>
      <c r="AD2636">
        <v>11.36</v>
      </c>
      <c r="AE2636">
        <v>11.36</v>
      </c>
      <c r="AF2636" s="4">
        <v>13.909999999999998</v>
      </c>
      <c r="AG2636" s="4">
        <v>13.545</v>
      </c>
      <c r="AH2636" s="4">
        <v>13.195652173913041</v>
      </c>
      <c r="AI2636" s="4">
        <v>12.297230769230769</v>
      </c>
      <c r="AJ2636" s="4">
        <v>12.528455284552845</v>
      </c>
      <c r="AK2636" s="4">
        <v>13.866269841269842</v>
      </c>
      <c r="AL2636" s="6">
        <v>14.18</v>
      </c>
      <c r="AM2636" s="6">
        <v>14.18</v>
      </c>
      <c r="AN2636" s="6">
        <v>14.18</v>
      </c>
      <c r="AO2636" s="6">
        <v>14.18</v>
      </c>
      <c r="AP2636" s="6">
        <v>14.18</v>
      </c>
      <c r="AQ2636" s="6">
        <v>16.82</v>
      </c>
      <c r="AR2636">
        <v>13.54</v>
      </c>
      <c r="AS2636">
        <v>12.98</v>
      </c>
      <c r="AT2636">
        <v>12.24</v>
      </c>
      <c r="AU2636">
        <v>11.36</v>
      </c>
      <c r="AV2636">
        <v>11.36</v>
      </c>
      <c r="AW2636">
        <v>11.36</v>
      </c>
      <c r="AZ2636" t="s">
        <v>23</v>
      </c>
      <c r="BA2636" t="s">
        <v>23</v>
      </c>
      <c r="BB2636" t="s">
        <v>23</v>
      </c>
      <c r="BC2636" t="s">
        <v>23</v>
      </c>
      <c r="BD2636" t="s">
        <v>23</v>
      </c>
      <c r="BE2636" t="s">
        <v>23</v>
      </c>
      <c r="BF2636">
        <v>4.4999999999999998E-2</v>
      </c>
      <c r="BG2636" t="s">
        <v>23</v>
      </c>
      <c r="BH2636" t="s">
        <v>23</v>
      </c>
      <c r="BI2636" t="s">
        <v>23</v>
      </c>
      <c r="BJ2636" t="s">
        <v>23</v>
      </c>
      <c r="BK2636" t="s">
        <v>23</v>
      </c>
      <c r="BN2636">
        <v>0</v>
      </c>
      <c r="BO2636" t="s">
        <v>23</v>
      </c>
      <c r="BP2636" t="s">
        <v>23</v>
      </c>
      <c r="BQ2636" t="s">
        <v>23</v>
      </c>
      <c r="BR2636" t="s">
        <v>23</v>
      </c>
      <c r="BS2636" t="s">
        <v>23</v>
      </c>
      <c r="BV2636">
        <v>-8.6219999999999999</v>
      </c>
      <c r="BW2636">
        <v>-7.2220000000000004</v>
      </c>
      <c r="BX2636">
        <v>-0.26100000000000001</v>
      </c>
      <c r="BY2636">
        <v>2.7029999999999998</v>
      </c>
      <c r="BZ2636">
        <v>-1.3640000000000001</v>
      </c>
      <c r="CA2636">
        <v>-9.2409999999999997</v>
      </c>
      <c r="CB2636" t="s">
        <v>576</v>
      </c>
      <c r="CC2636" t="s">
        <v>576</v>
      </c>
      <c r="CD2636">
        <v>23.381499999999999</v>
      </c>
      <c r="CE2636">
        <v>-21.5518</v>
      </c>
      <c r="CF2636">
        <v>108.017</v>
      </c>
      <c r="CG2636" t="s">
        <v>576</v>
      </c>
      <c r="CH2636">
        <v>-54366.762000000002</v>
      </c>
      <c r="CI2636" s="7">
        <v>-69454.432000000001</v>
      </c>
      <c r="CJ2636">
        <v>2707.6990000000001</v>
      </c>
      <c r="CK2636">
        <v>-13688.574000000001</v>
      </c>
      <c r="CL2636">
        <v>-21.722999999999999</v>
      </c>
      <c r="CM2636" t="s">
        <v>576</v>
      </c>
      <c r="CP2636" s="9">
        <v>0.09</v>
      </c>
      <c r="CQ2636" s="9">
        <v>-1.391</v>
      </c>
      <c r="CR2636" s="9">
        <v>-0.70899999999999996</v>
      </c>
      <c r="CS2636">
        <v>3.2000000000000001E-2</v>
      </c>
      <c r="CT2636">
        <v>2.8000000000000001E-2</v>
      </c>
      <c r="CU2636">
        <v>0.49099999999999999</v>
      </c>
      <c r="CV2636">
        <v>0.5</v>
      </c>
      <c r="CW2636">
        <v>0.49099999999999999</v>
      </c>
      <c r="CX2636">
        <v>132.255</v>
      </c>
      <c r="CY2636">
        <v>13.292999999999999</v>
      </c>
      <c r="DB2636" s="10">
        <v>56.035160583941611</v>
      </c>
      <c r="DC2636" s="9">
        <v>1915573.8489999999</v>
      </c>
      <c r="DD2636" s="10">
        <v>2.4045484868174354E-2</v>
      </c>
      <c r="DE2636" s="12">
        <v>47991.406000000003</v>
      </c>
      <c r="DF2636" s="9">
        <v>0.83971799999999996</v>
      </c>
      <c r="DG2636" s="13">
        <v>0.81373200000000001</v>
      </c>
      <c r="DH2636">
        <v>76.111110999999994</v>
      </c>
      <c r="DK2636">
        <v>2.2074336453653296</v>
      </c>
      <c r="DL2636">
        <v>0.1543912911051615</v>
      </c>
      <c r="DM2636">
        <v>0.31248130646029709</v>
      </c>
      <c r="DN2636">
        <v>0.28720046689312806</v>
      </c>
    </row>
    <row r="2637" spans="1:118" x14ac:dyDescent="0.25">
      <c r="A2637" s="1">
        <v>43858</v>
      </c>
      <c r="B2637" t="s">
        <v>387</v>
      </c>
      <c r="C2637" t="s">
        <v>23</v>
      </c>
      <c r="D2637" t="s">
        <v>388</v>
      </c>
      <c r="E2637" t="s">
        <v>377</v>
      </c>
      <c r="F2637" t="s">
        <v>378</v>
      </c>
      <c r="I2637">
        <v>90.207160664340833</v>
      </c>
      <c r="J2637">
        <v>8166.08</v>
      </c>
      <c r="M2637" t="s">
        <v>23</v>
      </c>
      <c r="N2637" t="s">
        <v>23</v>
      </c>
      <c r="O2637" t="s">
        <v>23</v>
      </c>
      <c r="P2637" t="s">
        <v>23</v>
      </c>
      <c r="S2637">
        <v>63.125217391304403</v>
      </c>
      <c r="T2637">
        <v>262534.82452314999</v>
      </c>
      <c r="U2637">
        <v>2.0579999999999998</v>
      </c>
      <c r="X2637" t="s">
        <v>23</v>
      </c>
      <c r="Y2637" t="s">
        <v>23</v>
      </c>
      <c r="Z2637" t="s">
        <v>23</v>
      </c>
      <c r="AA2637" t="s">
        <v>23</v>
      </c>
      <c r="AB2637" t="s">
        <v>23</v>
      </c>
      <c r="AC2637" t="s">
        <v>23</v>
      </c>
      <c r="AD2637" t="s">
        <v>23</v>
      </c>
      <c r="AE2637" t="s">
        <v>23</v>
      </c>
      <c r="AF2637" s="4" t="s">
        <v>23</v>
      </c>
      <c r="AG2637" s="4" t="s">
        <v>23</v>
      </c>
      <c r="AH2637" s="4" t="s">
        <v>23</v>
      </c>
      <c r="AI2637" s="4" t="s">
        <v>23</v>
      </c>
      <c r="AJ2637" s="4" t="s">
        <v>23</v>
      </c>
      <c r="AK2637" s="4" t="s">
        <v>23</v>
      </c>
      <c r="AL2637" s="6" t="s">
        <v>23</v>
      </c>
      <c r="AM2637" s="6" t="s">
        <v>23</v>
      </c>
      <c r="AN2637" s="6" t="s">
        <v>23</v>
      </c>
      <c r="AO2637" s="6" t="s">
        <v>23</v>
      </c>
      <c r="AP2637" s="6" t="s">
        <v>23</v>
      </c>
      <c r="AQ2637" s="6" t="s">
        <v>23</v>
      </c>
      <c r="AR2637" t="s">
        <v>23</v>
      </c>
      <c r="AS2637" t="s">
        <v>23</v>
      </c>
      <c r="AT2637" t="s">
        <v>23</v>
      </c>
      <c r="AU2637" t="s">
        <v>23</v>
      </c>
      <c r="AV2637" t="s">
        <v>23</v>
      </c>
      <c r="AW2637" t="s">
        <v>23</v>
      </c>
      <c r="AZ2637" t="s">
        <v>23</v>
      </c>
      <c r="BA2637" t="s">
        <v>23</v>
      </c>
      <c r="BB2637" t="s">
        <v>23</v>
      </c>
      <c r="BC2637" t="s">
        <v>23</v>
      </c>
      <c r="BD2637" t="s">
        <v>23</v>
      </c>
      <c r="BE2637" t="s">
        <v>23</v>
      </c>
      <c r="BF2637" t="s">
        <v>23</v>
      </c>
      <c r="BG2637" t="s">
        <v>23</v>
      </c>
      <c r="BH2637" t="s">
        <v>23</v>
      </c>
      <c r="BI2637" t="s">
        <v>23</v>
      </c>
      <c r="BJ2637" t="s">
        <v>23</v>
      </c>
      <c r="BK2637" t="s">
        <v>23</v>
      </c>
      <c r="BN2637" t="s">
        <v>23</v>
      </c>
      <c r="BO2637" t="s">
        <v>23</v>
      </c>
      <c r="BP2637" t="s">
        <v>23</v>
      </c>
      <c r="BQ2637" t="s">
        <v>23</v>
      </c>
      <c r="BR2637" t="s">
        <v>23</v>
      </c>
      <c r="BS2637" t="s">
        <v>23</v>
      </c>
      <c r="BV2637" t="s">
        <v>23</v>
      </c>
      <c r="BW2637" t="s">
        <v>23</v>
      </c>
      <c r="BX2637" t="s">
        <v>23</v>
      </c>
      <c r="BY2637" t="s">
        <v>23</v>
      </c>
      <c r="BZ2637" t="s">
        <v>23</v>
      </c>
      <c r="CA2637" t="s">
        <v>23</v>
      </c>
      <c r="CB2637" t="s">
        <v>23</v>
      </c>
      <c r="CC2637" t="s">
        <v>23</v>
      </c>
      <c r="CD2637" t="s">
        <v>23</v>
      </c>
      <c r="CE2637" t="s">
        <v>23</v>
      </c>
      <c r="CF2637" t="s">
        <v>23</v>
      </c>
      <c r="CG2637" t="s">
        <v>23</v>
      </c>
      <c r="CH2637" t="s">
        <v>23</v>
      </c>
      <c r="CI2637" s="7" t="s">
        <v>23</v>
      </c>
      <c r="CJ2637" t="s">
        <v>23</v>
      </c>
      <c r="CK2637" t="s">
        <v>23</v>
      </c>
      <c r="CL2637" t="s">
        <v>23</v>
      </c>
      <c r="CM2637" t="s">
        <v>23</v>
      </c>
      <c r="CP2637" s="9" t="s">
        <v>23</v>
      </c>
      <c r="CQ2637" s="9" t="s">
        <v>23</v>
      </c>
      <c r="CR2637" s="9" t="s">
        <v>23</v>
      </c>
      <c r="CS2637" t="s">
        <v>23</v>
      </c>
      <c r="CT2637" t="s">
        <v>23</v>
      </c>
      <c r="CU2637" t="s">
        <v>23</v>
      </c>
      <c r="CV2637" t="s">
        <v>23</v>
      </c>
      <c r="CW2637" t="s">
        <v>23</v>
      </c>
      <c r="CX2637" t="s">
        <v>23</v>
      </c>
      <c r="CY2637" t="s">
        <v>23</v>
      </c>
      <c r="DB2637" s="10" t="e">
        <v>#VALUE!</v>
      </c>
      <c r="DC2637" s="9" t="s">
        <v>23</v>
      </c>
      <c r="DD2637" s="10" t="e">
        <v>#VALUE!</v>
      </c>
      <c r="DE2637" s="12" t="s">
        <v>23</v>
      </c>
      <c r="DF2637" s="9" t="s">
        <v>23</v>
      </c>
      <c r="DG2637" s="13" t="s">
        <v>23</v>
      </c>
      <c r="DH2637" t="s">
        <v>23</v>
      </c>
      <c r="DK2637" t="s">
        <v>23</v>
      </c>
      <c r="DL2637" t="s">
        <v>23</v>
      </c>
      <c r="DM2637" t="s">
        <v>23</v>
      </c>
      <c r="DN2637" t="s">
        <v>23</v>
      </c>
    </row>
    <row r="2638" spans="1:118" x14ac:dyDescent="0.25">
      <c r="A2638" s="1">
        <v>43858</v>
      </c>
      <c r="B2638" t="s">
        <v>389</v>
      </c>
      <c r="C2638">
        <v>140.35</v>
      </c>
      <c r="D2638" t="s">
        <v>390</v>
      </c>
      <c r="E2638" t="s">
        <v>391</v>
      </c>
      <c r="F2638" t="s">
        <v>378</v>
      </c>
      <c r="I2638">
        <v>90.207160664340833</v>
      </c>
      <c r="J2638">
        <v>8166.08</v>
      </c>
      <c r="M2638">
        <v>140708</v>
      </c>
      <c r="N2638">
        <v>175926</v>
      </c>
      <c r="O2638">
        <v>99741</v>
      </c>
      <c r="P2638">
        <v>78405</v>
      </c>
      <c r="S2638">
        <v>63.125217391304403</v>
      </c>
      <c r="T2638">
        <v>262534.82452314999</v>
      </c>
      <c r="U2638">
        <v>2.0579999999999998</v>
      </c>
      <c r="X2638">
        <v>-1.595092</v>
      </c>
      <c r="Y2638">
        <v>13.920455</v>
      </c>
      <c r="Z2638">
        <v>10.46832</v>
      </c>
      <c r="AA2638">
        <v>-8.7599549999999997</v>
      </c>
      <c r="AB2638">
        <v>151.375</v>
      </c>
      <c r="AC2638">
        <v>171.15</v>
      </c>
      <c r="AD2638">
        <v>108.85</v>
      </c>
      <c r="AE2638">
        <v>108.85</v>
      </c>
      <c r="AF2638" s="4">
        <v>143.76249999999999</v>
      </c>
      <c r="AG2638" s="4">
        <v>141.96875</v>
      </c>
      <c r="AH2638" s="4">
        <v>133.9891304347826</v>
      </c>
      <c r="AI2638" s="4">
        <v>123.66576923076924</v>
      </c>
      <c r="AJ2638" s="4">
        <v>127.07418699186992</v>
      </c>
      <c r="AK2638" s="4">
        <v>136.46874999999994</v>
      </c>
      <c r="AL2638" s="6">
        <v>147.69999999999999</v>
      </c>
      <c r="AM2638" s="6">
        <v>147.69999999999999</v>
      </c>
      <c r="AN2638" s="6">
        <v>147.69999999999999</v>
      </c>
      <c r="AO2638" s="6">
        <v>147.69999999999999</v>
      </c>
      <c r="AP2638" s="6">
        <v>147.69999999999999</v>
      </c>
      <c r="AQ2638" s="6">
        <v>167.125</v>
      </c>
      <c r="AR2638">
        <v>140.35</v>
      </c>
      <c r="AS2638">
        <v>131.77500000000001</v>
      </c>
      <c r="AT2638">
        <v>121.45</v>
      </c>
      <c r="AU2638">
        <v>110.25</v>
      </c>
      <c r="AV2638">
        <v>110.25</v>
      </c>
      <c r="AW2638">
        <v>110.25</v>
      </c>
      <c r="AZ2638" t="s">
        <v>23</v>
      </c>
      <c r="BA2638" t="s">
        <v>23</v>
      </c>
      <c r="BB2638" t="s">
        <v>23</v>
      </c>
      <c r="BC2638" t="s">
        <v>23</v>
      </c>
      <c r="BD2638" t="s">
        <v>23</v>
      </c>
      <c r="BE2638" t="s">
        <v>23</v>
      </c>
      <c r="BF2638">
        <v>0.17499999999999999</v>
      </c>
      <c r="BG2638" t="s">
        <v>23</v>
      </c>
      <c r="BH2638" t="s">
        <v>23</v>
      </c>
      <c r="BI2638" t="s">
        <v>23</v>
      </c>
      <c r="BJ2638" t="s">
        <v>23</v>
      </c>
      <c r="BK2638" t="s">
        <v>23</v>
      </c>
      <c r="BN2638">
        <v>0</v>
      </c>
      <c r="BO2638" t="s">
        <v>23</v>
      </c>
      <c r="BP2638" t="s">
        <v>23</v>
      </c>
      <c r="BQ2638" t="s">
        <v>23</v>
      </c>
      <c r="BR2638" t="s">
        <v>23</v>
      </c>
      <c r="BS2638" t="s">
        <v>23</v>
      </c>
      <c r="BV2638">
        <v>196.79400000000001</v>
      </c>
      <c r="BW2638">
        <v>6.7709999999999999</v>
      </c>
      <c r="BX2638">
        <v>5.1970000000000001</v>
      </c>
      <c r="BY2638">
        <v>12.718999999999999</v>
      </c>
      <c r="BZ2638">
        <v>-17.417000000000002</v>
      </c>
      <c r="CA2638">
        <v>-15.587999999999999</v>
      </c>
      <c r="CB2638">
        <v>-28.571999999999999</v>
      </c>
      <c r="CC2638">
        <v>17.675000000000001</v>
      </c>
      <c r="CD2638" t="s">
        <v>576</v>
      </c>
      <c r="CE2638">
        <v>67.234999999999999</v>
      </c>
      <c r="CF2638" t="s">
        <v>576</v>
      </c>
      <c r="CG2638">
        <v>35.206000000000003</v>
      </c>
      <c r="CH2638">
        <v>5170.5519999999997</v>
      </c>
      <c r="CI2638" s="7">
        <v>3202.2170000000001</v>
      </c>
      <c r="CJ2638">
        <v>629.40599999999995</v>
      </c>
      <c r="CK2638">
        <v>1175.989</v>
      </c>
      <c r="CL2638">
        <v>61.468000000000004</v>
      </c>
      <c r="CM2638">
        <v>18.812000000000001</v>
      </c>
      <c r="CP2638" s="9">
        <v>-10.314</v>
      </c>
      <c r="CQ2638" s="9">
        <v>-19.276</v>
      </c>
      <c r="CR2638" s="9">
        <v>-13.773999999999999</v>
      </c>
      <c r="CS2638">
        <v>-8.077</v>
      </c>
      <c r="CT2638">
        <v>-3.4329999999999998</v>
      </c>
      <c r="CU2638">
        <v>0.53300000000000003</v>
      </c>
      <c r="CV2638">
        <v>0.40300000000000002</v>
      </c>
      <c r="CW2638">
        <v>0.53300000000000003</v>
      </c>
      <c r="CX2638">
        <v>85.188999999999993</v>
      </c>
      <c r="CY2638">
        <v>6.5730000000000004</v>
      </c>
      <c r="DB2638" s="10">
        <v>46.339730437611287</v>
      </c>
      <c r="DC2638" s="9">
        <v>234791.274</v>
      </c>
      <c r="DD2638" s="10">
        <v>5.9357712757246682E-2</v>
      </c>
      <c r="DE2638" s="12">
        <v>-1851.9929999999999</v>
      </c>
      <c r="DF2638" s="9">
        <v>3.5885959999999999</v>
      </c>
      <c r="DG2638" s="13">
        <v>4.6883350000000004</v>
      </c>
      <c r="DH2638" t="s">
        <v>576</v>
      </c>
      <c r="DK2638">
        <v>2.0063867574494183</v>
      </c>
      <c r="DL2638">
        <v>0.36952875300471538</v>
      </c>
      <c r="DM2638">
        <v>0.51380179472075393</v>
      </c>
      <c r="DN2638">
        <v>0.48549374523980809</v>
      </c>
    </row>
    <row r="2639" spans="1:118" x14ac:dyDescent="0.25">
      <c r="A2639" s="1">
        <v>43858</v>
      </c>
      <c r="B2639" t="s">
        <v>392</v>
      </c>
      <c r="C2639">
        <v>12.03</v>
      </c>
      <c r="D2639" t="s">
        <v>393</v>
      </c>
      <c r="E2639" t="s">
        <v>394</v>
      </c>
      <c r="F2639" t="s">
        <v>395</v>
      </c>
      <c r="I2639">
        <v>113.9344508708478</v>
      </c>
      <c r="J2639">
        <v>8166.08</v>
      </c>
      <c r="M2639">
        <v>761985</v>
      </c>
      <c r="N2639">
        <v>562172</v>
      </c>
      <c r="O2639">
        <v>329628</v>
      </c>
      <c r="P2639">
        <v>429917</v>
      </c>
      <c r="S2639">
        <v>63.125217391304403</v>
      </c>
      <c r="T2639">
        <v>262534.82452314999</v>
      </c>
      <c r="U2639">
        <v>2.0579999999999998</v>
      </c>
      <c r="X2639">
        <v>-2.5516399999999999</v>
      </c>
      <c r="Y2639">
        <v>5.2493439999999998</v>
      </c>
      <c r="Z2639">
        <v>11.080332</v>
      </c>
      <c r="AA2639">
        <v>11.080332</v>
      </c>
      <c r="AB2639">
        <v>12.494999999999999</v>
      </c>
      <c r="AC2639">
        <v>12.675000000000001</v>
      </c>
      <c r="AD2639">
        <v>10.65</v>
      </c>
      <c r="AE2639">
        <v>10.125</v>
      </c>
      <c r="AF2639" s="4">
        <v>12.1625</v>
      </c>
      <c r="AG2639" s="4">
        <v>12.04125</v>
      </c>
      <c r="AH2639" s="4">
        <v>11.859130434782609</v>
      </c>
      <c r="AI2639" s="4">
        <v>11.267076923076923</v>
      </c>
      <c r="AJ2639" s="4">
        <v>11.123780487804874</v>
      </c>
      <c r="AK2639" s="4">
        <v>11.164880952380944</v>
      </c>
      <c r="AL2639" s="6">
        <v>12.345000000000001</v>
      </c>
      <c r="AM2639" s="6">
        <v>12.345000000000001</v>
      </c>
      <c r="AN2639" s="6">
        <v>12.345000000000001</v>
      </c>
      <c r="AO2639" s="6">
        <v>12.345000000000001</v>
      </c>
      <c r="AP2639" s="6">
        <v>12.345000000000001</v>
      </c>
      <c r="AQ2639" s="6">
        <v>12.585000000000001</v>
      </c>
      <c r="AR2639">
        <v>12.03</v>
      </c>
      <c r="AS2639">
        <v>11.73</v>
      </c>
      <c r="AT2639">
        <v>11.324999999999999</v>
      </c>
      <c r="AU2639">
        <v>10.68</v>
      </c>
      <c r="AV2639">
        <v>10.35</v>
      </c>
      <c r="AW2639">
        <v>10.35</v>
      </c>
      <c r="AZ2639" t="s">
        <v>23</v>
      </c>
      <c r="BA2639" t="s">
        <v>23</v>
      </c>
      <c r="BB2639" t="s">
        <v>23</v>
      </c>
      <c r="BC2639" t="s">
        <v>23</v>
      </c>
      <c r="BD2639" t="s">
        <v>23</v>
      </c>
      <c r="BE2639" t="s">
        <v>23</v>
      </c>
      <c r="BF2639">
        <v>0.156</v>
      </c>
      <c r="BG2639" t="s">
        <v>23</v>
      </c>
      <c r="BH2639" t="s">
        <v>23</v>
      </c>
      <c r="BI2639" t="s">
        <v>23</v>
      </c>
      <c r="BJ2639" t="s">
        <v>23</v>
      </c>
      <c r="BK2639" t="s">
        <v>23</v>
      </c>
      <c r="BN2639">
        <v>6.2344138407131</v>
      </c>
      <c r="BO2639">
        <v>-50</v>
      </c>
      <c r="BP2639" t="s">
        <v>23</v>
      </c>
      <c r="BQ2639" t="s">
        <v>23</v>
      </c>
      <c r="BR2639">
        <v>0.75</v>
      </c>
      <c r="BS2639" t="s">
        <v>23</v>
      </c>
      <c r="BV2639">
        <v>7.9980000000000002</v>
      </c>
      <c r="BW2639">
        <v>6.1840000000000002</v>
      </c>
      <c r="BX2639">
        <v>-3.7349999999999999</v>
      </c>
      <c r="BY2639">
        <v>6.6059999999999999</v>
      </c>
      <c r="BZ2639">
        <v>15.242000000000001</v>
      </c>
      <c r="CA2639">
        <v>-2.0630000000000002</v>
      </c>
      <c r="CB2639">
        <v>15.552</v>
      </c>
      <c r="CC2639">
        <v>24.420999999999999</v>
      </c>
      <c r="CD2639">
        <v>-1.1983999999999999</v>
      </c>
      <c r="CE2639">
        <v>-59.479599999999998</v>
      </c>
      <c r="CF2639">
        <v>28.931999999999999</v>
      </c>
      <c r="CG2639">
        <v>-2.39</v>
      </c>
      <c r="CH2639">
        <v>47972.305</v>
      </c>
      <c r="CI2639" s="7">
        <v>118390.19100000001</v>
      </c>
      <c r="CJ2639">
        <v>14585.671</v>
      </c>
      <c r="CK2639">
        <v>15132.858</v>
      </c>
      <c r="CL2639">
        <v>-59.48</v>
      </c>
      <c r="CM2639">
        <v>15.552</v>
      </c>
      <c r="CP2639" s="9">
        <v>48.31</v>
      </c>
      <c r="CQ2639" s="9">
        <v>48.098999999999997</v>
      </c>
      <c r="CR2639" s="9">
        <v>47.345999999999997</v>
      </c>
      <c r="CS2639">
        <v>3.976</v>
      </c>
      <c r="CT2639">
        <v>3.7490000000000001</v>
      </c>
      <c r="CU2639">
        <v>0.124</v>
      </c>
      <c r="CV2639">
        <v>0.13400000000000001</v>
      </c>
      <c r="CW2639">
        <v>0.124</v>
      </c>
      <c r="CX2639">
        <v>10.871</v>
      </c>
      <c r="CY2639">
        <v>3.1560000000000001</v>
      </c>
      <c r="DB2639" s="10">
        <v>30.218652583876729</v>
      </c>
      <c r="DC2639" s="9">
        <v>1779253.814</v>
      </c>
      <c r="DD2639" s="10">
        <v>1.9069512586134041E-2</v>
      </c>
      <c r="DE2639" s="12">
        <v>57694.915999999997</v>
      </c>
      <c r="DF2639" s="9">
        <v>5.5335789999999996</v>
      </c>
      <c r="DG2639" s="13">
        <v>5.3419179999999997</v>
      </c>
      <c r="DH2639">
        <v>19.278846000000001</v>
      </c>
      <c r="DK2639">
        <v>0.41480433356580748</v>
      </c>
      <c r="DL2639">
        <v>0.14206779622216953</v>
      </c>
      <c r="DM2639">
        <v>0.28559475658296946</v>
      </c>
      <c r="DN2639">
        <v>0.11584960001113305</v>
      </c>
    </row>
    <row r="2640" spans="1:118" x14ac:dyDescent="0.25">
      <c r="A2640" s="1">
        <v>43858</v>
      </c>
      <c r="B2640" t="s">
        <v>396</v>
      </c>
      <c r="C2640">
        <v>29.4</v>
      </c>
      <c r="D2640" t="s">
        <v>397</v>
      </c>
      <c r="E2640" t="s">
        <v>394</v>
      </c>
      <c r="F2640" t="s">
        <v>395</v>
      </c>
      <c r="I2640">
        <v>113.9344508708478</v>
      </c>
      <c r="J2640">
        <v>8166.08</v>
      </c>
      <c r="M2640">
        <v>347342</v>
      </c>
      <c r="N2640">
        <v>329317</v>
      </c>
      <c r="O2640">
        <v>469721</v>
      </c>
      <c r="P2640">
        <v>1025890</v>
      </c>
      <c r="S2640">
        <v>63.125217391304403</v>
      </c>
      <c r="T2640">
        <v>262534.82452314999</v>
      </c>
      <c r="U2640">
        <v>2.0579999999999998</v>
      </c>
      <c r="X2640">
        <v>-6.5182830000000003</v>
      </c>
      <c r="Y2640">
        <v>0.68493199999999999</v>
      </c>
      <c r="Z2640">
        <v>1.37931</v>
      </c>
      <c r="AA2640">
        <v>17.600000000000001</v>
      </c>
      <c r="AB2640">
        <v>31.95</v>
      </c>
      <c r="AC2640">
        <v>31.95</v>
      </c>
      <c r="AD2640">
        <v>26.85</v>
      </c>
      <c r="AE2640">
        <v>21.62</v>
      </c>
      <c r="AF2640" s="4">
        <v>30.408333333333335</v>
      </c>
      <c r="AG2640" s="4">
        <v>30.387499999999992</v>
      </c>
      <c r="AH2640" s="4">
        <v>30.004347826086956</v>
      </c>
      <c r="AI2640" s="4">
        <v>29.18692307692309</v>
      </c>
      <c r="AJ2640" s="4">
        <v>29.09430894308942</v>
      </c>
      <c r="AK2640" s="4">
        <v>28.147999999999971</v>
      </c>
      <c r="AL2640" s="6">
        <v>31.45</v>
      </c>
      <c r="AM2640" s="6">
        <v>31.45</v>
      </c>
      <c r="AN2640" s="6">
        <v>31.45</v>
      </c>
      <c r="AO2640" s="6">
        <v>31.45</v>
      </c>
      <c r="AP2640" s="6">
        <v>31.45</v>
      </c>
      <c r="AQ2640" s="6">
        <v>31.45</v>
      </c>
      <c r="AR2640">
        <v>29.4</v>
      </c>
      <c r="AS2640">
        <v>29.4</v>
      </c>
      <c r="AT2640">
        <v>29.15</v>
      </c>
      <c r="AU2640">
        <v>27.5</v>
      </c>
      <c r="AV2640">
        <v>27.5</v>
      </c>
      <c r="AW2640">
        <v>22.5</v>
      </c>
      <c r="AZ2640">
        <v>5</v>
      </c>
      <c r="BA2640">
        <v>32.28</v>
      </c>
      <c r="BB2640">
        <v>0.28466167576993701</v>
      </c>
      <c r="BC2640">
        <v>-4.6324429154037601</v>
      </c>
      <c r="BD2640">
        <v>0.45</v>
      </c>
      <c r="BE2640">
        <v>0.45</v>
      </c>
      <c r="BF2640">
        <v>0.44</v>
      </c>
      <c r="BG2640">
        <v>2.29885057471264</v>
      </c>
      <c r="BH2640" t="s">
        <v>23</v>
      </c>
      <c r="BI2640">
        <v>-2.2222222222222201</v>
      </c>
      <c r="BJ2640">
        <v>25.6410256410256</v>
      </c>
      <c r="BK2640">
        <v>10</v>
      </c>
      <c r="BN2640">
        <v>0</v>
      </c>
      <c r="BO2640" t="s">
        <v>23</v>
      </c>
      <c r="BP2640" t="s">
        <v>23</v>
      </c>
      <c r="BQ2640" t="s">
        <v>23</v>
      </c>
      <c r="BR2640" t="s">
        <v>23</v>
      </c>
      <c r="BS2640">
        <v>0.9</v>
      </c>
      <c r="BV2640">
        <v>5.1749999999999998</v>
      </c>
      <c r="BW2640">
        <v>2.6419999999999999</v>
      </c>
      <c r="BX2640">
        <v>1.4E-2</v>
      </c>
      <c r="BY2640">
        <v>0.82099999999999995</v>
      </c>
      <c r="BZ2640">
        <v>5.9740000000000002</v>
      </c>
      <c r="CA2640">
        <v>10.047000000000001</v>
      </c>
      <c r="CB2640">
        <v>8.5470000000000006</v>
      </c>
      <c r="CC2640">
        <v>188.1139</v>
      </c>
      <c r="CD2640">
        <v>26.812200000000001</v>
      </c>
      <c r="CE2640">
        <v>1.9406000000000001</v>
      </c>
      <c r="CF2640">
        <v>-16.717700000000001</v>
      </c>
      <c r="CG2640">
        <v>-5.2058</v>
      </c>
      <c r="CH2640">
        <v>789599.94299999997</v>
      </c>
      <c r="CI2640" s="7">
        <v>774568.05</v>
      </c>
      <c r="CJ2640">
        <v>205043.932</v>
      </c>
      <c r="CK2640">
        <v>223009.201</v>
      </c>
      <c r="CL2640">
        <v>1.9410000000000001</v>
      </c>
      <c r="CM2640">
        <v>8.5470000000000006</v>
      </c>
      <c r="CP2640" s="9">
        <v>56.417999999999999</v>
      </c>
      <c r="CQ2640" s="9">
        <v>55.347999999999999</v>
      </c>
      <c r="CR2640" s="9">
        <v>54.08</v>
      </c>
      <c r="CS2640" t="s">
        <v>23</v>
      </c>
      <c r="CT2640" t="s">
        <v>23</v>
      </c>
      <c r="CU2640" t="s">
        <v>23</v>
      </c>
      <c r="CV2640" t="s">
        <v>23</v>
      </c>
      <c r="CW2640" t="s">
        <v>23</v>
      </c>
      <c r="CX2640">
        <v>170.364</v>
      </c>
      <c r="CY2640">
        <v>5.984</v>
      </c>
      <c r="DB2640" s="10">
        <v>34.029603723594704</v>
      </c>
      <c r="DC2640" s="9">
        <v>17377663.940000001</v>
      </c>
      <c r="DD2640" s="10">
        <v>2.7346795152720624E-2</v>
      </c>
      <c r="DE2640" s="12" t="s">
        <v>23</v>
      </c>
      <c r="DF2640" s="9">
        <v>5.8659220000000003</v>
      </c>
      <c r="DG2640" s="13">
        <v>6.1046509999999996</v>
      </c>
      <c r="DH2640">
        <v>16.704545</v>
      </c>
      <c r="DK2640">
        <v>-0.10923564587119165</v>
      </c>
      <c r="DL2640">
        <v>-3.8000959490211384E-3</v>
      </c>
      <c r="DM2640" t="s">
        <v>23</v>
      </c>
      <c r="DN2640" t="s">
        <v>23</v>
      </c>
    </row>
    <row r="2641" spans="1:118" x14ac:dyDescent="0.25">
      <c r="A2641" s="1">
        <v>43858</v>
      </c>
      <c r="B2641" t="s">
        <v>398</v>
      </c>
      <c r="C2641">
        <v>15.68</v>
      </c>
      <c r="D2641" t="s">
        <v>399</v>
      </c>
      <c r="E2641" t="s">
        <v>394</v>
      </c>
      <c r="F2641" t="s">
        <v>395</v>
      </c>
      <c r="I2641">
        <v>113.9344508708478</v>
      </c>
      <c r="J2641">
        <v>8166.08</v>
      </c>
      <c r="M2641">
        <v>2512843</v>
      </c>
      <c r="N2641">
        <v>1293711</v>
      </c>
      <c r="O2641">
        <v>737675</v>
      </c>
      <c r="P2641">
        <v>518761</v>
      </c>
      <c r="S2641">
        <v>63.125217391304403</v>
      </c>
      <c r="T2641">
        <v>262534.82452314999</v>
      </c>
      <c r="U2641">
        <v>2.0579999999999998</v>
      </c>
      <c r="X2641">
        <v>0.38412299999999999</v>
      </c>
      <c r="Y2641">
        <v>4.5333329999999998</v>
      </c>
      <c r="Z2641">
        <v>10.578279</v>
      </c>
      <c r="AA2641">
        <v>13.623188000000001</v>
      </c>
      <c r="AB2641">
        <v>15.84</v>
      </c>
      <c r="AC2641">
        <v>16.425000000000001</v>
      </c>
      <c r="AD2641">
        <v>13.46</v>
      </c>
      <c r="AE2641">
        <v>13.46</v>
      </c>
      <c r="AF2641" s="4">
        <v>15.613333333333335</v>
      </c>
      <c r="AG2641" s="4">
        <v>15.32</v>
      </c>
      <c r="AH2641" s="4">
        <v>15.089565217391307</v>
      </c>
      <c r="AI2641" s="4">
        <v>14.468</v>
      </c>
      <c r="AJ2641" s="4">
        <v>14.72422764227642</v>
      </c>
      <c r="AK2641" s="4">
        <v>14.836488095238092</v>
      </c>
      <c r="AL2641" s="6">
        <v>15.68</v>
      </c>
      <c r="AM2641" s="6">
        <v>15.68</v>
      </c>
      <c r="AN2641" s="6">
        <v>15.68</v>
      </c>
      <c r="AO2641" s="6">
        <v>15.68</v>
      </c>
      <c r="AP2641" s="6">
        <v>15.94</v>
      </c>
      <c r="AQ2641" s="6">
        <v>16.395</v>
      </c>
      <c r="AR2641">
        <v>15.48</v>
      </c>
      <c r="AS2641">
        <v>14.94</v>
      </c>
      <c r="AT2641">
        <v>14.42</v>
      </c>
      <c r="AU2641">
        <v>13.66</v>
      </c>
      <c r="AV2641">
        <v>13.66</v>
      </c>
      <c r="AW2641">
        <v>13.59</v>
      </c>
      <c r="AZ2641" t="s">
        <v>23</v>
      </c>
      <c r="BA2641" t="s">
        <v>23</v>
      </c>
      <c r="BB2641">
        <v>372.93862996655997</v>
      </c>
      <c r="BC2641" t="s">
        <v>23</v>
      </c>
      <c r="BD2641" t="s">
        <v>23</v>
      </c>
      <c r="BE2641" t="s">
        <v>23</v>
      </c>
      <c r="BF2641">
        <v>0.23</v>
      </c>
      <c r="BG2641">
        <v>44.117647058823501</v>
      </c>
      <c r="BH2641">
        <v>5.9405940594059397</v>
      </c>
      <c r="BI2641" t="s">
        <v>23</v>
      </c>
      <c r="BJ2641" t="s">
        <v>23</v>
      </c>
      <c r="BK2641" t="s">
        <v>23</v>
      </c>
      <c r="BN2641">
        <v>6.37755102040816</v>
      </c>
      <c r="BO2641">
        <v>20.513000000000002</v>
      </c>
      <c r="BP2641">
        <v>9.7782999999999998</v>
      </c>
      <c r="BQ2641">
        <v>6.4169999999999998</v>
      </c>
      <c r="BR2641">
        <v>1.175</v>
      </c>
      <c r="BS2641" t="s">
        <v>23</v>
      </c>
      <c r="BV2641">
        <v>-13.827</v>
      </c>
      <c r="BW2641">
        <v>-13.539</v>
      </c>
      <c r="BX2641">
        <v>-14.231999999999999</v>
      </c>
      <c r="BY2641">
        <v>-9.9030000000000005</v>
      </c>
      <c r="BZ2641">
        <v>-74.582999999999998</v>
      </c>
      <c r="CA2641">
        <v>190.55799999999999</v>
      </c>
      <c r="CB2641">
        <v>-28.125</v>
      </c>
      <c r="CC2641">
        <v>3.7040000000000002</v>
      </c>
      <c r="CD2641">
        <v>-17.609300000000001</v>
      </c>
      <c r="CE2641">
        <v>-8.2834000000000003</v>
      </c>
      <c r="CF2641" t="s">
        <v>23</v>
      </c>
      <c r="CG2641" t="s">
        <v>23</v>
      </c>
      <c r="CH2641">
        <v>203926.46599999999</v>
      </c>
      <c r="CI2641" s="7">
        <v>222344.07500000001</v>
      </c>
      <c r="CJ2641">
        <v>40897.457000000002</v>
      </c>
      <c r="CK2641">
        <v>50039.748</v>
      </c>
      <c r="CL2641">
        <v>-8.2829999999999995</v>
      </c>
      <c r="CM2641">
        <v>-19.521999999999998</v>
      </c>
      <c r="CP2641" s="9">
        <v>69.811999999999998</v>
      </c>
      <c r="CQ2641" s="9">
        <v>70.772999999999996</v>
      </c>
      <c r="CR2641" s="9">
        <v>71.347999999999999</v>
      </c>
      <c r="CS2641">
        <v>5.5090000000000003</v>
      </c>
      <c r="CT2641">
        <v>4.6120000000000001</v>
      </c>
      <c r="CU2641">
        <v>0.106</v>
      </c>
      <c r="CV2641">
        <v>0.109</v>
      </c>
      <c r="CW2641">
        <v>0.106</v>
      </c>
      <c r="CX2641">
        <v>4.0960000000000001</v>
      </c>
      <c r="CY2641">
        <v>0.41</v>
      </c>
      <c r="DB2641" s="10">
        <v>16.012362912847458</v>
      </c>
      <c r="DC2641" s="9">
        <v>2437615.86</v>
      </c>
      <c r="DD2641" s="10">
        <v>1.8311068504452545E-2</v>
      </c>
      <c r="DE2641" s="12">
        <v>-27595.686000000002</v>
      </c>
      <c r="DF2641" s="9">
        <v>11.034483</v>
      </c>
      <c r="DG2641" s="13">
        <v>10.077121</v>
      </c>
      <c r="DH2641">
        <v>15.076923000000001</v>
      </c>
      <c r="DK2641">
        <v>0.86604601215575228</v>
      </c>
      <c r="DL2641">
        <v>0.38599876195893845</v>
      </c>
      <c r="DM2641">
        <v>0.23156229393386821</v>
      </c>
      <c r="DN2641">
        <v>0.51845550551921682</v>
      </c>
    </row>
    <row r="2642" spans="1:118" x14ac:dyDescent="0.25">
      <c r="A2642" s="1">
        <v>43858</v>
      </c>
      <c r="B2642" t="s">
        <v>400</v>
      </c>
      <c r="C2642" t="s">
        <v>23</v>
      </c>
      <c r="D2642" t="s">
        <v>401</v>
      </c>
      <c r="E2642" t="s">
        <v>394</v>
      </c>
      <c r="F2642" t="s">
        <v>395</v>
      </c>
      <c r="I2642">
        <v>113.9344508708478</v>
      </c>
      <c r="J2642">
        <v>8166.08</v>
      </c>
      <c r="M2642" t="s">
        <v>23</v>
      </c>
      <c r="N2642" t="s">
        <v>23</v>
      </c>
      <c r="O2642" t="s">
        <v>23</v>
      </c>
      <c r="P2642" t="s">
        <v>23</v>
      </c>
      <c r="S2642">
        <v>63.125217391304403</v>
      </c>
      <c r="T2642">
        <v>262534.82452314999</v>
      </c>
      <c r="U2642">
        <v>2.0579999999999998</v>
      </c>
      <c r="X2642" t="s">
        <v>23</v>
      </c>
      <c r="Y2642" t="s">
        <v>23</v>
      </c>
      <c r="Z2642" t="s">
        <v>23</v>
      </c>
      <c r="AA2642" t="s">
        <v>23</v>
      </c>
      <c r="AB2642" t="s">
        <v>23</v>
      </c>
      <c r="AC2642" t="s">
        <v>23</v>
      </c>
      <c r="AD2642" t="s">
        <v>23</v>
      </c>
      <c r="AE2642" t="s">
        <v>23</v>
      </c>
      <c r="AF2642" s="4" t="s">
        <v>23</v>
      </c>
      <c r="AG2642" s="4" t="s">
        <v>23</v>
      </c>
      <c r="AH2642" s="4" t="s">
        <v>23</v>
      </c>
      <c r="AI2642" s="4" t="s">
        <v>23</v>
      </c>
      <c r="AJ2642" s="4" t="s">
        <v>23</v>
      </c>
      <c r="AK2642" s="4" t="s">
        <v>23</v>
      </c>
      <c r="AL2642" s="6" t="s">
        <v>23</v>
      </c>
      <c r="AM2642" s="6" t="s">
        <v>23</v>
      </c>
      <c r="AN2642" s="6" t="s">
        <v>23</v>
      </c>
      <c r="AO2642" s="6" t="s">
        <v>23</v>
      </c>
      <c r="AP2642" s="6" t="s">
        <v>23</v>
      </c>
      <c r="AQ2642" s="6" t="s">
        <v>23</v>
      </c>
      <c r="AR2642" t="s">
        <v>23</v>
      </c>
      <c r="AS2642" t="s">
        <v>23</v>
      </c>
      <c r="AT2642" t="s">
        <v>23</v>
      </c>
      <c r="AU2642" t="s">
        <v>23</v>
      </c>
      <c r="AV2642" t="s">
        <v>23</v>
      </c>
      <c r="AW2642" t="s">
        <v>23</v>
      </c>
      <c r="AZ2642" t="s">
        <v>23</v>
      </c>
      <c r="BA2642" t="s">
        <v>23</v>
      </c>
      <c r="BB2642" t="s">
        <v>23</v>
      </c>
      <c r="BC2642" t="s">
        <v>23</v>
      </c>
      <c r="BD2642" t="s">
        <v>23</v>
      </c>
      <c r="BE2642" t="s">
        <v>23</v>
      </c>
      <c r="BF2642" t="s">
        <v>23</v>
      </c>
      <c r="BG2642" t="s">
        <v>23</v>
      </c>
      <c r="BH2642" t="s">
        <v>23</v>
      </c>
      <c r="BI2642" t="s">
        <v>23</v>
      </c>
      <c r="BJ2642" t="s">
        <v>23</v>
      </c>
      <c r="BK2642" t="s">
        <v>23</v>
      </c>
      <c r="BN2642" t="s">
        <v>23</v>
      </c>
      <c r="BO2642" t="s">
        <v>23</v>
      </c>
      <c r="BP2642" t="s">
        <v>23</v>
      </c>
      <c r="BQ2642" t="s">
        <v>23</v>
      </c>
      <c r="BR2642" t="s">
        <v>23</v>
      </c>
      <c r="BS2642" t="s">
        <v>23</v>
      </c>
      <c r="BV2642" t="s">
        <v>23</v>
      </c>
      <c r="BW2642" t="s">
        <v>23</v>
      </c>
      <c r="BX2642" t="s">
        <v>23</v>
      </c>
      <c r="BY2642" t="s">
        <v>23</v>
      </c>
      <c r="BZ2642" t="s">
        <v>23</v>
      </c>
      <c r="CA2642" t="s">
        <v>23</v>
      </c>
      <c r="CB2642" t="s">
        <v>23</v>
      </c>
      <c r="CC2642" t="s">
        <v>23</v>
      </c>
      <c r="CD2642" t="s">
        <v>23</v>
      </c>
      <c r="CE2642" t="s">
        <v>23</v>
      </c>
      <c r="CF2642" t="s">
        <v>23</v>
      </c>
      <c r="CG2642" t="s">
        <v>23</v>
      </c>
      <c r="CH2642" t="s">
        <v>23</v>
      </c>
      <c r="CI2642" s="7" t="s">
        <v>23</v>
      </c>
      <c r="CJ2642" t="s">
        <v>23</v>
      </c>
      <c r="CK2642" t="s">
        <v>23</v>
      </c>
      <c r="CL2642" t="s">
        <v>23</v>
      </c>
      <c r="CM2642" t="s">
        <v>23</v>
      </c>
      <c r="CP2642" s="9" t="s">
        <v>23</v>
      </c>
      <c r="CQ2642" s="9" t="s">
        <v>23</v>
      </c>
      <c r="CR2642" s="9" t="s">
        <v>23</v>
      </c>
      <c r="CS2642" t="s">
        <v>23</v>
      </c>
      <c r="CT2642" t="s">
        <v>23</v>
      </c>
      <c r="CU2642" t="s">
        <v>23</v>
      </c>
      <c r="CV2642" t="s">
        <v>23</v>
      </c>
      <c r="CW2642" t="s">
        <v>23</v>
      </c>
      <c r="CX2642" t="s">
        <v>23</v>
      </c>
      <c r="CY2642" t="s">
        <v>23</v>
      </c>
      <c r="DB2642" s="10" t="e">
        <v>#VALUE!</v>
      </c>
      <c r="DC2642" s="9" t="s">
        <v>23</v>
      </c>
      <c r="DD2642" s="10" t="e">
        <v>#VALUE!</v>
      </c>
      <c r="DE2642" s="12" t="s">
        <v>23</v>
      </c>
      <c r="DF2642" s="9" t="s">
        <v>23</v>
      </c>
      <c r="DG2642" s="13" t="s">
        <v>23</v>
      </c>
      <c r="DH2642" t="s">
        <v>23</v>
      </c>
      <c r="DK2642" t="s">
        <v>23</v>
      </c>
      <c r="DL2642" t="s">
        <v>23</v>
      </c>
      <c r="DM2642" t="s">
        <v>23</v>
      </c>
      <c r="DN2642" t="s">
        <v>23</v>
      </c>
    </row>
    <row r="2643" spans="1:118" x14ac:dyDescent="0.25">
      <c r="A2643" s="1">
        <v>43858</v>
      </c>
      <c r="B2643" t="s">
        <v>402</v>
      </c>
      <c r="C2643">
        <v>9.77</v>
      </c>
      <c r="D2643" t="s">
        <v>403</v>
      </c>
      <c r="E2643" t="s">
        <v>404</v>
      </c>
      <c r="F2643" t="s">
        <v>395</v>
      </c>
      <c r="I2643">
        <v>113.9344508708478</v>
      </c>
      <c r="J2643">
        <v>8166.08</v>
      </c>
      <c r="M2643" t="s">
        <v>23</v>
      </c>
      <c r="N2643" t="s">
        <v>23</v>
      </c>
      <c r="O2643" t="s">
        <v>23</v>
      </c>
      <c r="P2643" t="s">
        <v>23</v>
      </c>
      <c r="S2643">
        <v>63.125217391304403</v>
      </c>
      <c r="T2643">
        <v>262534.82452314999</v>
      </c>
      <c r="U2643">
        <v>2.0579999999999998</v>
      </c>
      <c r="X2643" t="s">
        <v>23</v>
      </c>
      <c r="Y2643" t="s">
        <v>23</v>
      </c>
      <c r="Z2643" t="s">
        <v>23</v>
      </c>
      <c r="AA2643" t="s">
        <v>23</v>
      </c>
      <c r="AB2643" t="s">
        <v>23</v>
      </c>
      <c r="AC2643" t="s">
        <v>23</v>
      </c>
      <c r="AD2643" t="s">
        <v>23</v>
      </c>
      <c r="AE2643" t="s">
        <v>23</v>
      </c>
      <c r="AF2643" s="4">
        <v>9.8066666666666666</v>
      </c>
      <c r="AG2643" s="4">
        <v>10.07</v>
      </c>
      <c r="AH2643" s="4">
        <v>10.431304347826087</v>
      </c>
      <c r="AI2643" s="4">
        <v>11.003999999999998</v>
      </c>
      <c r="AJ2643" s="4">
        <v>11.360975609756096</v>
      </c>
      <c r="AK2643" s="4">
        <v>11.094087301587303</v>
      </c>
      <c r="AL2643" s="6">
        <v>9.94</v>
      </c>
      <c r="AM2643" s="6">
        <v>11.08</v>
      </c>
      <c r="AN2643" s="6">
        <v>11.1</v>
      </c>
      <c r="AO2643" s="6">
        <v>12.1</v>
      </c>
      <c r="AP2643" s="6">
        <v>12.22</v>
      </c>
      <c r="AQ2643" s="6">
        <v>12.22</v>
      </c>
      <c r="AR2643">
        <v>9.6999999999999993</v>
      </c>
      <c r="AS2643">
        <v>9.6999999999999993</v>
      </c>
      <c r="AT2643">
        <v>9.6999999999999993</v>
      </c>
      <c r="AU2643">
        <v>9.6999999999999993</v>
      </c>
      <c r="AV2643">
        <v>9.6999999999999993</v>
      </c>
      <c r="AW2643">
        <v>9.0299999999999994</v>
      </c>
      <c r="AZ2643">
        <v>2</v>
      </c>
      <c r="BA2643">
        <v>10.295</v>
      </c>
      <c r="BB2643">
        <v>-4.3425522894332698</v>
      </c>
      <c r="BC2643">
        <v>-26.316837239404698</v>
      </c>
      <c r="BD2643">
        <v>0.125</v>
      </c>
      <c r="BE2643">
        <v>7.0000000000000007E-2</v>
      </c>
      <c r="BF2643">
        <v>0.12</v>
      </c>
      <c r="BG2643">
        <v>2.1739130434782599</v>
      </c>
      <c r="BH2643">
        <v>104</v>
      </c>
      <c r="BI2643">
        <v>-7.6923076923076898</v>
      </c>
      <c r="BJ2643">
        <v>133.333333333333</v>
      </c>
      <c r="BK2643" t="s">
        <v>23</v>
      </c>
      <c r="BN2643">
        <v>0</v>
      </c>
      <c r="BO2643" t="s">
        <v>23</v>
      </c>
      <c r="BP2643" t="s">
        <v>23</v>
      </c>
      <c r="BQ2643" t="s">
        <v>23</v>
      </c>
      <c r="BR2643" t="s">
        <v>23</v>
      </c>
      <c r="BS2643" t="s">
        <v>23</v>
      </c>
      <c r="BV2643">
        <v>-8.9329999999999998</v>
      </c>
      <c r="BW2643">
        <v>-48.014000000000003</v>
      </c>
      <c r="BX2643">
        <v>-70.519000000000005</v>
      </c>
      <c r="BY2643">
        <v>35.432000000000002</v>
      </c>
      <c r="BZ2643">
        <v>153.161</v>
      </c>
      <c r="CA2643">
        <v>-15.426</v>
      </c>
      <c r="CB2643">
        <v>300</v>
      </c>
      <c r="CC2643">
        <v>-30.388000000000002</v>
      </c>
      <c r="CD2643">
        <v>-92.295000000000002</v>
      </c>
      <c r="CE2643">
        <v>-8.0523000000000007</v>
      </c>
      <c r="CF2643">
        <v>120.61150000000001</v>
      </c>
      <c r="CG2643">
        <v>-30.160399999999999</v>
      </c>
      <c r="CH2643">
        <v>508809</v>
      </c>
      <c r="CI2643" s="7">
        <v>553368</v>
      </c>
      <c r="CJ2643">
        <v>134867</v>
      </c>
      <c r="CK2643">
        <v>74955</v>
      </c>
      <c r="CL2643">
        <v>-8.0519999999999996</v>
      </c>
      <c r="CM2643">
        <v>267.21499999999997</v>
      </c>
      <c r="CP2643" s="9">
        <v>17.018999999999998</v>
      </c>
      <c r="CQ2643" s="9">
        <v>14.164999999999999</v>
      </c>
      <c r="CR2643" s="9">
        <v>12.81</v>
      </c>
      <c r="CS2643">
        <v>1.4910000000000001</v>
      </c>
      <c r="CT2643">
        <v>1.4179999999999999</v>
      </c>
      <c r="CU2643">
        <v>0.13300000000000001</v>
      </c>
      <c r="CV2643">
        <v>0.13700000000000001</v>
      </c>
      <c r="CW2643">
        <v>0.13300000000000001</v>
      </c>
      <c r="CX2643">
        <v>30.404</v>
      </c>
      <c r="CY2643">
        <v>8.6150000000000002</v>
      </c>
      <c r="DB2643" s="10">
        <v>23.746540808976835</v>
      </c>
      <c r="DC2643" s="9">
        <v>25962215</v>
      </c>
      <c r="DD2643" s="10">
        <v>9.6511025734899742E-3</v>
      </c>
      <c r="DE2643" s="12">
        <v>1171626.5</v>
      </c>
      <c r="DF2643" s="9">
        <v>3.0172949999999998</v>
      </c>
      <c r="DG2643" s="13">
        <v>3.0531250000000001</v>
      </c>
      <c r="DH2643">
        <v>20.354167</v>
      </c>
      <c r="DK2643">
        <v>-0.40941535251354777</v>
      </c>
      <c r="DL2643">
        <v>0.64082434104757169</v>
      </c>
      <c r="DM2643">
        <v>0.43374024348056628</v>
      </c>
      <c r="DN2643">
        <v>0.72479693012587076</v>
      </c>
    </row>
    <row r="2644" spans="1:118" x14ac:dyDescent="0.25">
      <c r="A2644" s="1">
        <v>43858</v>
      </c>
      <c r="B2644" t="s">
        <v>405</v>
      </c>
      <c r="C2644">
        <v>21.918994999999999</v>
      </c>
      <c r="D2644" t="s">
        <v>406</v>
      </c>
      <c r="E2644" t="s">
        <v>404</v>
      </c>
      <c r="F2644" t="s">
        <v>395</v>
      </c>
      <c r="I2644">
        <v>113.9344508708478</v>
      </c>
      <c r="J2644">
        <v>8166.08</v>
      </c>
      <c r="M2644">
        <v>2038139</v>
      </c>
      <c r="N2644">
        <v>2211822</v>
      </c>
      <c r="O2644">
        <v>1343584</v>
      </c>
      <c r="P2644">
        <v>2105285</v>
      </c>
      <c r="S2644">
        <v>63.125217391304403</v>
      </c>
      <c r="T2644">
        <v>262534.82452314999</v>
      </c>
      <c r="U2644">
        <v>2.0579999999999998</v>
      </c>
      <c r="X2644">
        <v>-1.5564199999999999</v>
      </c>
      <c r="Y2644">
        <v>3.0549900000000001</v>
      </c>
      <c r="Z2644">
        <v>5.5265899999999997</v>
      </c>
      <c r="AA2644">
        <v>16.055046000000001</v>
      </c>
      <c r="AB2644">
        <v>10.5</v>
      </c>
      <c r="AC2644">
        <v>11.04</v>
      </c>
      <c r="AD2644">
        <v>9.01</v>
      </c>
      <c r="AE2644">
        <v>8.3800000000000008</v>
      </c>
      <c r="AF2644" s="4">
        <v>22.056168833333334</v>
      </c>
      <c r="AG2644" s="4">
        <v>21.893725666666665</v>
      </c>
      <c r="AH2644" s="4">
        <v>21.291822826086953</v>
      </c>
      <c r="AI2644" s="4">
        <v>20.517818323076934</v>
      </c>
      <c r="AJ2644" s="4">
        <v>20.939933414634147</v>
      </c>
      <c r="AK2644" s="4">
        <v>21.041629634920621</v>
      </c>
      <c r="AL2644" s="6">
        <v>22.265540000000001</v>
      </c>
      <c r="AM2644" s="6">
        <v>22.482130999999999</v>
      </c>
      <c r="AN2644" s="6">
        <v>22.482130999999999</v>
      </c>
      <c r="AO2644" s="6">
        <v>22.482130999999999</v>
      </c>
      <c r="AP2644" s="6">
        <v>22.482130999999999</v>
      </c>
      <c r="AQ2644" s="6">
        <v>23.824994</v>
      </c>
      <c r="AR2644">
        <v>21.832357999999999</v>
      </c>
      <c r="AS2644">
        <v>21.247563</v>
      </c>
      <c r="AT2644">
        <v>19.796403999999999</v>
      </c>
      <c r="AU2644">
        <v>19.558153999999998</v>
      </c>
      <c r="AV2644">
        <v>19.558153999999998</v>
      </c>
      <c r="AW2644">
        <v>18.886721999999999</v>
      </c>
      <c r="AZ2644" t="s">
        <v>23</v>
      </c>
      <c r="BA2644" t="s">
        <v>23</v>
      </c>
      <c r="BB2644">
        <v>1.45005448622027</v>
      </c>
      <c r="BC2644" t="s">
        <v>23</v>
      </c>
      <c r="BD2644" t="s">
        <v>23</v>
      </c>
      <c r="BE2644" t="s">
        <v>23</v>
      </c>
      <c r="BF2644">
        <v>-0.54200000000000004</v>
      </c>
      <c r="BG2644">
        <v>86.486486486486498</v>
      </c>
      <c r="BH2644">
        <v>-51.470588235294102</v>
      </c>
      <c r="BI2644" t="s">
        <v>23</v>
      </c>
      <c r="BJ2644" t="s">
        <v>23</v>
      </c>
      <c r="BK2644" t="s">
        <v>23</v>
      </c>
      <c r="BN2644">
        <v>0</v>
      </c>
      <c r="BO2644" t="s">
        <v>23</v>
      </c>
      <c r="BP2644" t="s">
        <v>23</v>
      </c>
      <c r="BQ2644" t="s">
        <v>23</v>
      </c>
      <c r="BR2644" t="s">
        <v>23</v>
      </c>
      <c r="BS2644" t="s">
        <v>23</v>
      </c>
      <c r="BV2644">
        <v>43.365000000000002</v>
      </c>
      <c r="BW2644">
        <v>-10.942</v>
      </c>
      <c r="BX2644">
        <v>24.872</v>
      </c>
      <c r="BY2644">
        <v>-29.885000000000002</v>
      </c>
      <c r="BZ2644">
        <v>-36.591000000000001</v>
      </c>
      <c r="CA2644">
        <v>121.688</v>
      </c>
      <c r="CB2644">
        <v>39.075000000000003</v>
      </c>
      <c r="CC2644">
        <v>108.627</v>
      </c>
      <c r="CD2644">
        <v>138.89699999999999</v>
      </c>
      <c r="CE2644" t="s">
        <v>576</v>
      </c>
      <c r="CF2644">
        <v>-66.524000000000001</v>
      </c>
      <c r="CG2644">
        <v>137.74100000000001</v>
      </c>
      <c r="CH2644">
        <v>-135085</v>
      </c>
      <c r="CI2644" s="7">
        <v>240921</v>
      </c>
      <c r="CJ2644">
        <v>-212805</v>
      </c>
      <c r="CK2644">
        <v>-106437</v>
      </c>
      <c r="CL2644" t="s">
        <v>576</v>
      </c>
      <c r="CM2644">
        <v>42.731000000000002</v>
      </c>
      <c r="CP2644" s="9">
        <v>-13.94</v>
      </c>
      <c r="CQ2644" s="9">
        <v>-15.911</v>
      </c>
      <c r="CR2644" s="9">
        <v>-14.180999999999999</v>
      </c>
      <c r="CS2644">
        <v>-0.58799999999999997</v>
      </c>
      <c r="CT2644">
        <v>-0.54100000000000004</v>
      </c>
      <c r="CU2644">
        <v>6.2E-2</v>
      </c>
      <c r="CV2644">
        <v>0.06</v>
      </c>
      <c r="CW2644">
        <v>6.2E-2</v>
      </c>
      <c r="CX2644">
        <v>116.515</v>
      </c>
      <c r="CY2644">
        <v>51.555</v>
      </c>
      <c r="DB2644" s="10">
        <v>0.74970937054367015</v>
      </c>
      <c r="DC2644" s="9">
        <v>18114192</v>
      </c>
      <c r="DD2644" s="10">
        <v>3.560191920235802E-4</v>
      </c>
      <c r="DE2644" s="12">
        <v>1915681.25</v>
      </c>
      <c r="DF2644" s="9">
        <v>7.8902070000000002</v>
      </c>
      <c r="DG2644" s="13">
        <v>13.016030000000001</v>
      </c>
      <c r="DH2644" t="s">
        <v>576</v>
      </c>
      <c r="DK2644">
        <v>0.84504695663866169</v>
      </c>
      <c r="DL2644">
        <v>0.41974705353722236</v>
      </c>
      <c r="DM2644">
        <v>0.37104826034837529</v>
      </c>
      <c r="DN2644">
        <v>0.43741738410503822</v>
      </c>
    </row>
    <row r="2645" spans="1:118" x14ac:dyDescent="0.25">
      <c r="A2645" s="1">
        <v>43858</v>
      </c>
      <c r="B2645" t="s">
        <v>407</v>
      </c>
      <c r="C2645">
        <v>26.65</v>
      </c>
      <c r="D2645" t="s">
        <v>408</v>
      </c>
      <c r="E2645" t="s">
        <v>409</v>
      </c>
      <c r="F2645" t="s">
        <v>395</v>
      </c>
      <c r="I2645">
        <v>113.9344508708478</v>
      </c>
      <c r="J2645">
        <v>8166.08</v>
      </c>
      <c r="M2645">
        <v>1583286</v>
      </c>
      <c r="N2645">
        <v>1532876</v>
      </c>
      <c r="O2645">
        <v>1122142</v>
      </c>
      <c r="P2645">
        <v>948022</v>
      </c>
      <c r="S2645">
        <v>63.125217391304403</v>
      </c>
      <c r="T2645">
        <v>262534.82452314999</v>
      </c>
      <c r="U2645">
        <v>2.0579999999999998</v>
      </c>
      <c r="X2645">
        <v>-0.373832</v>
      </c>
      <c r="Y2645">
        <v>3.8986360000000002</v>
      </c>
      <c r="Z2645">
        <v>-0.74487899999999996</v>
      </c>
      <c r="AA2645">
        <v>-21.732745999999999</v>
      </c>
      <c r="AB2645">
        <v>27.7</v>
      </c>
      <c r="AC2645">
        <v>35.65</v>
      </c>
      <c r="AD2645">
        <v>23.1</v>
      </c>
      <c r="AE2645">
        <v>23.1</v>
      </c>
      <c r="AF2645" s="4">
        <v>26.833333333333332</v>
      </c>
      <c r="AG2645" s="4">
        <v>26.712499999999995</v>
      </c>
      <c r="AH2645" s="4">
        <v>26.515217391304351</v>
      </c>
      <c r="AI2645" s="4">
        <v>25.10984615384616</v>
      </c>
      <c r="AJ2645" s="4">
        <v>25.730569105691064</v>
      </c>
      <c r="AK2645" s="4">
        <v>28.35579365079364</v>
      </c>
      <c r="AL2645" s="6">
        <v>27.1</v>
      </c>
      <c r="AM2645" s="6">
        <v>27.1</v>
      </c>
      <c r="AN2645" s="6">
        <v>27.15</v>
      </c>
      <c r="AO2645" s="6">
        <v>27.15</v>
      </c>
      <c r="AP2645" s="6">
        <v>29</v>
      </c>
      <c r="AQ2645" s="6">
        <v>35.1</v>
      </c>
      <c r="AR2645">
        <v>26.65</v>
      </c>
      <c r="AS2645">
        <v>26.3</v>
      </c>
      <c r="AT2645">
        <v>25.55</v>
      </c>
      <c r="AU2645">
        <v>23.28</v>
      </c>
      <c r="AV2645">
        <v>23.28</v>
      </c>
      <c r="AW2645">
        <v>23.28</v>
      </c>
      <c r="AZ2645" t="s">
        <v>23</v>
      </c>
      <c r="BA2645" t="s">
        <v>23</v>
      </c>
      <c r="BB2645" t="s">
        <v>23</v>
      </c>
      <c r="BC2645" t="s">
        <v>23</v>
      </c>
      <c r="BD2645" t="s">
        <v>23</v>
      </c>
      <c r="BE2645" t="s">
        <v>23</v>
      </c>
      <c r="BF2645">
        <v>-0.14000000000000001</v>
      </c>
      <c r="BG2645" t="s">
        <v>23</v>
      </c>
      <c r="BH2645" t="s">
        <v>23</v>
      </c>
      <c r="BI2645" t="s">
        <v>23</v>
      </c>
      <c r="BJ2645" t="s">
        <v>23</v>
      </c>
      <c r="BK2645" t="s">
        <v>23</v>
      </c>
      <c r="BN2645">
        <v>0</v>
      </c>
      <c r="BO2645" t="s">
        <v>23</v>
      </c>
      <c r="BP2645" t="s">
        <v>23</v>
      </c>
      <c r="BQ2645" t="s">
        <v>23</v>
      </c>
      <c r="BR2645" t="s">
        <v>23</v>
      </c>
      <c r="BS2645" t="s">
        <v>23</v>
      </c>
      <c r="BV2645">
        <v>-81.528000000000006</v>
      </c>
      <c r="BW2645">
        <v>21.925999999999998</v>
      </c>
      <c r="BX2645">
        <v>24.968</v>
      </c>
      <c r="BY2645">
        <v>133.81299999999999</v>
      </c>
      <c r="BZ2645" t="s">
        <v>23</v>
      </c>
      <c r="CA2645">
        <v>89.875</v>
      </c>
      <c r="CB2645" t="s">
        <v>576</v>
      </c>
      <c r="CC2645">
        <v>-49.738</v>
      </c>
      <c r="CD2645" t="s">
        <v>23</v>
      </c>
      <c r="CE2645" t="s">
        <v>576</v>
      </c>
      <c r="CF2645" t="s">
        <v>23</v>
      </c>
      <c r="CG2645" t="s">
        <v>576</v>
      </c>
      <c r="CH2645">
        <v>193779</v>
      </c>
      <c r="CI2645" s="7">
        <v>-537608</v>
      </c>
      <c r="CJ2645">
        <v>-132867</v>
      </c>
      <c r="CK2645">
        <v>-74743</v>
      </c>
      <c r="CL2645" t="s">
        <v>576</v>
      </c>
      <c r="CM2645" t="s">
        <v>576</v>
      </c>
      <c r="CP2645" s="9">
        <v>16.219000000000001</v>
      </c>
      <c r="CQ2645" s="9">
        <v>33.911000000000001</v>
      </c>
      <c r="CR2645" s="9">
        <v>24.059000000000001</v>
      </c>
      <c r="CS2645" t="s">
        <v>23</v>
      </c>
      <c r="CT2645" t="s">
        <v>23</v>
      </c>
      <c r="CU2645" t="s">
        <v>23</v>
      </c>
      <c r="CV2645" t="s">
        <v>23</v>
      </c>
      <c r="CW2645" t="s">
        <v>23</v>
      </c>
      <c r="CX2645">
        <v>171.227</v>
      </c>
      <c r="CY2645">
        <v>39.093000000000004</v>
      </c>
      <c r="DB2645" s="10">
        <v>3.8067691597112625</v>
      </c>
      <c r="DC2645" s="9">
        <v>28841461</v>
      </c>
      <c r="DD2645" s="10">
        <v>3.2691825147138005E-3</v>
      </c>
      <c r="DE2645" s="12" t="s">
        <v>23</v>
      </c>
      <c r="DF2645" s="9">
        <v>27.166156999999998</v>
      </c>
      <c r="DG2645" s="13">
        <v>24.860074999999998</v>
      </c>
      <c r="DH2645" t="s">
        <v>576</v>
      </c>
      <c r="DK2645">
        <v>2.3322192645916489</v>
      </c>
      <c r="DL2645">
        <v>0.48562149643472818</v>
      </c>
      <c r="DM2645">
        <v>0.45466631420084408</v>
      </c>
      <c r="DN2645">
        <v>0.72005901329191324</v>
      </c>
    </row>
    <row r="2646" spans="1:118" x14ac:dyDescent="0.25">
      <c r="A2646" s="1">
        <v>43858</v>
      </c>
      <c r="B2646" t="s">
        <v>410</v>
      </c>
      <c r="C2646">
        <v>10.46</v>
      </c>
      <c r="D2646" t="s">
        <v>411</v>
      </c>
      <c r="E2646" t="s">
        <v>404</v>
      </c>
      <c r="F2646" t="s">
        <v>395</v>
      </c>
      <c r="I2646">
        <v>113.9344508708478</v>
      </c>
      <c r="J2646">
        <v>8166.08</v>
      </c>
      <c r="M2646">
        <v>1647319</v>
      </c>
      <c r="N2646">
        <v>1338976</v>
      </c>
      <c r="O2646">
        <v>811487</v>
      </c>
      <c r="P2646">
        <v>740190</v>
      </c>
      <c r="S2646">
        <v>63.125217391304403</v>
      </c>
      <c r="T2646">
        <v>262534.82452314999</v>
      </c>
      <c r="U2646">
        <v>2.0579999999999998</v>
      </c>
      <c r="X2646">
        <v>0.96525099999999997</v>
      </c>
      <c r="Y2646">
        <v>6.1928929999999998</v>
      </c>
      <c r="Z2646">
        <v>16.222221999999999</v>
      </c>
      <c r="AA2646">
        <v>10.337553</v>
      </c>
      <c r="AB2646">
        <v>10.82</v>
      </c>
      <c r="AC2646">
        <v>10.82</v>
      </c>
      <c r="AD2646">
        <v>8.61</v>
      </c>
      <c r="AE2646">
        <v>8.3000000000000007</v>
      </c>
      <c r="AF2646" s="4">
        <v>10.376666666666667</v>
      </c>
      <c r="AG2646" s="4">
        <v>10.318333333333333</v>
      </c>
      <c r="AH2646" s="4">
        <v>10.093043478260871</v>
      </c>
      <c r="AI2646" s="4">
        <v>9.4384615384615422</v>
      </c>
      <c r="AJ2646" s="4">
        <v>9.4945528455284549</v>
      </c>
      <c r="AK2646" s="4">
        <v>9.615515873015875</v>
      </c>
      <c r="AL2646" s="6">
        <v>10.54</v>
      </c>
      <c r="AM2646" s="6">
        <v>10.54</v>
      </c>
      <c r="AN2646" s="6">
        <v>10.54</v>
      </c>
      <c r="AO2646" s="6">
        <v>10.54</v>
      </c>
      <c r="AP2646" s="6">
        <v>10.54</v>
      </c>
      <c r="AQ2646" s="6">
        <v>10.64</v>
      </c>
      <c r="AR2646">
        <v>10.1</v>
      </c>
      <c r="AS2646">
        <v>10.08</v>
      </c>
      <c r="AT2646">
        <v>9.5399999999999991</v>
      </c>
      <c r="AU2646">
        <v>8.64</v>
      </c>
      <c r="AV2646">
        <v>8.64</v>
      </c>
      <c r="AW2646">
        <v>8.64</v>
      </c>
      <c r="AZ2646" t="s">
        <v>23</v>
      </c>
      <c r="BA2646" t="s">
        <v>23</v>
      </c>
      <c r="BB2646" t="s">
        <v>23</v>
      </c>
      <c r="BC2646" t="s">
        <v>23</v>
      </c>
      <c r="BD2646" t="s">
        <v>23</v>
      </c>
      <c r="BE2646" t="s">
        <v>23</v>
      </c>
      <c r="BF2646">
        <v>-1.6E-2</v>
      </c>
      <c r="BG2646" t="s">
        <v>23</v>
      </c>
      <c r="BH2646" t="s">
        <v>23</v>
      </c>
      <c r="BI2646" t="s">
        <v>23</v>
      </c>
      <c r="BJ2646" t="s">
        <v>23</v>
      </c>
      <c r="BK2646" t="s">
        <v>23</v>
      </c>
      <c r="BN2646">
        <v>0</v>
      </c>
      <c r="BO2646" t="s">
        <v>23</v>
      </c>
      <c r="BP2646" t="s">
        <v>23</v>
      </c>
      <c r="BQ2646" t="s">
        <v>23</v>
      </c>
      <c r="BR2646" t="s">
        <v>23</v>
      </c>
      <c r="BS2646" t="s">
        <v>23</v>
      </c>
      <c r="BV2646">
        <v>16.201000000000001</v>
      </c>
      <c r="BW2646">
        <v>77.456999999999994</v>
      </c>
      <c r="BX2646" t="s">
        <v>576</v>
      </c>
      <c r="BY2646">
        <v>197.88200000000001</v>
      </c>
      <c r="BZ2646">
        <v>-77.328999999999994</v>
      </c>
      <c r="CA2646">
        <v>240.09700000000001</v>
      </c>
      <c r="CB2646">
        <v>-63.448999999999998</v>
      </c>
      <c r="CC2646" t="s">
        <v>576</v>
      </c>
      <c r="CD2646" t="s">
        <v>576</v>
      </c>
      <c r="CE2646">
        <v>81.270399999999995</v>
      </c>
      <c r="CF2646" t="s">
        <v>576</v>
      </c>
      <c r="CG2646" t="s">
        <v>576</v>
      </c>
      <c r="CH2646">
        <v>-37954.017999999996</v>
      </c>
      <c r="CI2646" s="7">
        <v>-18686.823</v>
      </c>
      <c r="CJ2646">
        <v>-5430.7839999999997</v>
      </c>
      <c r="CK2646">
        <v>5482.9870000000001</v>
      </c>
      <c r="CL2646">
        <v>103.10599999999999</v>
      </c>
      <c r="CM2646">
        <v>-56.442999999999998</v>
      </c>
      <c r="CP2646" s="9">
        <v>3.855</v>
      </c>
      <c r="CQ2646" s="9">
        <v>-1.282</v>
      </c>
      <c r="CR2646" s="9">
        <v>-2.0310000000000001</v>
      </c>
      <c r="CS2646">
        <v>0.11899999999999999</v>
      </c>
      <c r="CT2646">
        <v>0.115</v>
      </c>
      <c r="CU2646">
        <v>4.8000000000000001E-2</v>
      </c>
      <c r="CV2646">
        <v>4.7E-2</v>
      </c>
      <c r="CW2646">
        <v>4.8000000000000001E-2</v>
      </c>
      <c r="CX2646">
        <v>0.15</v>
      </c>
      <c r="CY2646">
        <v>0.502</v>
      </c>
      <c r="DB2646" s="10">
        <v>1.3310595033414312</v>
      </c>
      <c r="DC2646" s="9">
        <v>3338347.4279999998</v>
      </c>
      <c r="DD2646" s="10">
        <v>1.4150815940778708E-3</v>
      </c>
      <c r="DE2646" s="12">
        <v>-55937.671999999999</v>
      </c>
      <c r="DF2646" s="9">
        <v>21.746362000000001</v>
      </c>
      <c r="DG2646" s="13">
        <v>51.274509999999999</v>
      </c>
      <c r="DH2646" t="s">
        <v>576</v>
      </c>
      <c r="DK2646">
        <v>1.0314241334035683</v>
      </c>
      <c r="DL2646">
        <v>0.49995010103993243</v>
      </c>
      <c r="DM2646">
        <v>0.2678751628981072</v>
      </c>
      <c r="DN2646">
        <v>1.004184543781508</v>
      </c>
    </row>
    <row r="2647" spans="1:118" x14ac:dyDescent="0.25">
      <c r="A2647" s="1">
        <v>43858</v>
      </c>
      <c r="B2647" t="s">
        <v>412</v>
      </c>
      <c r="C2647">
        <v>13.92</v>
      </c>
      <c r="D2647" t="s">
        <v>413</v>
      </c>
      <c r="E2647" t="s">
        <v>409</v>
      </c>
      <c r="F2647" t="s">
        <v>395</v>
      </c>
      <c r="I2647">
        <v>113.9344508708478</v>
      </c>
      <c r="J2647">
        <v>8166.08</v>
      </c>
      <c r="M2647">
        <v>327832</v>
      </c>
      <c r="N2647">
        <v>457949</v>
      </c>
      <c r="O2647">
        <v>371768</v>
      </c>
      <c r="P2647">
        <v>383457</v>
      </c>
      <c r="S2647">
        <v>63.125217391304403</v>
      </c>
      <c r="T2647">
        <v>262534.82452314999</v>
      </c>
      <c r="U2647">
        <v>2.0579999999999998</v>
      </c>
      <c r="X2647">
        <v>-5.4347830000000004</v>
      </c>
      <c r="Y2647">
        <v>-0.28653299999999998</v>
      </c>
      <c r="Z2647">
        <v>10.476191</v>
      </c>
      <c r="AA2647">
        <v>7.0769229999999999</v>
      </c>
      <c r="AB2647">
        <v>14.78</v>
      </c>
      <c r="AC2647">
        <v>14.78</v>
      </c>
      <c r="AD2647">
        <v>12</v>
      </c>
      <c r="AE2647">
        <v>11.1</v>
      </c>
      <c r="AF2647" s="4">
        <v>14.346666666666666</v>
      </c>
      <c r="AG2647" s="4">
        <v>14.351666666666665</v>
      </c>
      <c r="AH2647" s="4">
        <v>13.914782608695656</v>
      </c>
      <c r="AI2647" s="4">
        <v>13.053846153846152</v>
      </c>
      <c r="AJ2647" s="4">
        <v>12.518861788617885</v>
      </c>
      <c r="AK2647" s="4">
        <v>12.451349206349198</v>
      </c>
      <c r="AL2647" s="6">
        <v>14.72</v>
      </c>
      <c r="AM2647" s="6">
        <v>14.72</v>
      </c>
      <c r="AN2647" s="6">
        <v>14.72</v>
      </c>
      <c r="AO2647" s="6">
        <v>14.72</v>
      </c>
      <c r="AP2647" s="6">
        <v>14.72</v>
      </c>
      <c r="AQ2647" s="6">
        <v>14.72</v>
      </c>
      <c r="AR2647">
        <v>13.92</v>
      </c>
      <c r="AS2647">
        <v>13.92</v>
      </c>
      <c r="AT2647">
        <v>12.9</v>
      </c>
      <c r="AU2647">
        <v>12</v>
      </c>
      <c r="AV2647">
        <v>11.32</v>
      </c>
      <c r="AW2647">
        <v>11.1</v>
      </c>
      <c r="AZ2647">
        <v>0</v>
      </c>
      <c r="BA2647" t="s">
        <v>23</v>
      </c>
      <c r="BB2647" t="s">
        <v>23</v>
      </c>
      <c r="BC2647" t="s">
        <v>23</v>
      </c>
      <c r="BD2647">
        <v>0.06</v>
      </c>
      <c r="BE2647">
        <v>0.06</v>
      </c>
      <c r="BF2647">
        <v>3.6999999999999998E-2</v>
      </c>
      <c r="BG2647" t="s">
        <v>23</v>
      </c>
      <c r="BH2647" t="s">
        <v>23</v>
      </c>
      <c r="BI2647">
        <v>-33.3333333333333</v>
      </c>
      <c r="BJ2647" t="s">
        <v>23</v>
      </c>
      <c r="BK2647">
        <v>14.285714285714301</v>
      </c>
      <c r="BN2647">
        <v>0</v>
      </c>
      <c r="BO2647" t="s">
        <v>23</v>
      </c>
      <c r="BP2647" t="s">
        <v>23</v>
      </c>
      <c r="BQ2647" t="s">
        <v>23</v>
      </c>
      <c r="BR2647" t="s">
        <v>23</v>
      </c>
      <c r="BS2647" t="s">
        <v>23</v>
      </c>
      <c r="BV2647">
        <v>25.353999999999999</v>
      </c>
      <c r="BW2647">
        <v>-15.161</v>
      </c>
      <c r="BX2647">
        <v>-9.7319999999999993</v>
      </c>
      <c r="BY2647">
        <v>-5.0289999999999999</v>
      </c>
      <c r="BZ2647">
        <v>1.0580000000000001</v>
      </c>
      <c r="CA2647">
        <v>18.172999999999998</v>
      </c>
      <c r="CB2647">
        <v>-29.177</v>
      </c>
      <c r="CC2647">
        <v>-28.937000000000001</v>
      </c>
      <c r="CD2647">
        <v>-58.566299999999998</v>
      </c>
      <c r="CE2647" t="s">
        <v>576</v>
      </c>
      <c r="CF2647">
        <v>79.812700000000007</v>
      </c>
      <c r="CG2647">
        <v>-50.090899999999998</v>
      </c>
      <c r="CH2647">
        <v>-183069</v>
      </c>
      <c r="CI2647" s="7">
        <v>132484</v>
      </c>
      <c r="CJ2647">
        <v>8976</v>
      </c>
      <c r="CK2647">
        <v>21508</v>
      </c>
      <c r="CL2647" t="s">
        <v>576</v>
      </c>
      <c r="CM2647">
        <v>-29.178000000000001</v>
      </c>
      <c r="CP2647" s="9">
        <v>1.5660000000000001</v>
      </c>
      <c r="CQ2647" s="9">
        <v>3.9969999999999999</v>
      </c>
      <c r="CR2647" s="9">
        <v>8.7469999999999999</v>
      </c>
      <c r="CS2647">
        <v>4.2999999999999997E-2</v>
      </c>
      <c r="CT2647">
        <v>4.1000000000000002E-2</v>
      </c>
      <c r="CU2647">
        <v>4.2000000000000003E-2</v>
      </c>
      <c r="CV2647">
        <v>3.9E-2</v>
      </c>
      <c r="CW2647">
        <v>4.2000000000000003E-2</v>
      </c>
      <c r="CX2647">
        <v>120.959</v>
      </c>
      <c r="CY2647">
        <v>46.752000000000002</v>
      </c>
      <c r="DB2647" s="10">
        <v>14.332794540229884</v>
      </c>
      <c r="DC2647" s="9">
        <v>7379628</v>
      </c>
      <c r="DD2647" s="10">
        <v>6.4885384466534081E-3</v>
      </c>
      <c r="DE2647" s="12">
        <v>121110.75</v>
      </c>
      <c r="DF2647" s="9">
        <v>10.658499000000001</v>
      </c>
      <c r="DG2647" s="13">
        <v>9.0625</v>
      </c>
      <c r="DH2647">
        <v>94.054053999999994</v>
      </c>
      <c r="DK2647">
        <v>1.9769970290917274</v>
      </c>
      <c r="DL2647">
        <v>0.41345429134977513</v>
      </c>
      <c r="DM2647">
        <v>0.24780809397908332</v>
      </c>
      <c r="DN2647">
        <v>0.52084141781020721</v>
      </c>
    </row>
    <row r="2648" spans="1:118" x14ac:dyDescent="0.25">
      <c r="A2648" s="1">
        <v>43858</v>
      </c>
      <c r="B2648" t="s">
        <v>414</v>
      </c>
      <c r="C2648">
        <v>33.450000000000003</v>
      </c>
      <c r="D2648" t="s">
        <v>415</v>
      </c>
      <c r="E2648" t="s">
        <v>409</v>
      </c>
      <c r="F2648" t="s">
        <v>395</v>
      </c>
      <c r="I2648">
        <v>113.9344508708478</v>
      </c>
      <c r="J2648">
        <v>8166.08</v>
      </c>
      <c r="M2648">
        <v>84691</v>
      </c>
      <c r="N2648">
        <v>122663</v>
      </c>
      <c r="O2648">
        <v>128329</v>
      </c>
      <c r="P2648">
        <v>122775</v>
      </c>
      <c r="S2648">
        <v>63.125217391304403</v>
      </c>
      <c r="T2648">
        <v>262534.82452314999</v>
      </c>
      <c r="U2648">
        <v>2.0579999999999998</v>
      </c>
      <c r="X2648">
        <v>2.1374050000000002</v>
      </c>
      <c r="Y2648">
        <v>11.129568000000001</v>
      </c>
      <c r="Z2648">
        <v>16.550522999999998</v>
      </c>
      <c r="AA2648">
        <v>16.347826000000001</v>
      </c>
      <c r="AB2648">
        <v>34</v>
      </c>
      <c r="AC2648">
        <v>34</v>
      </c>
      <c r="AD2648">
        <v>28</v>
      </c>
      <c r="AE2648">
        <v>27.5</v>
      </c>
      <c r="AF2648" s="4">
        <v>33.191666666666663</v>
      </c>
      <c r="AG2648" s="4">
        <v>32.887499999999996</v>
      </c>
      <c r="AH2648" s="4">
        <v>32.100000000000009</v>
      </c>
      <c r="AI2648" s="4">
        <v>29.904615384615383</v>
      </c>
      <c r="AJ2648" s="4">
        <v>29.271544715447156</v>
      </c>
      <c r="AK2648" s="4">
        <v>28.852182539682545</v>
      </c>
      <c r="AL2648" s="6">
        <v>33.700000000000003</v>
      </c>
      <c r="AM2648" s="6">
        <v>33.700000000000003</v>
      </c>
      <c r="AN2648" s="6">
        <v>33.700000000000003</v>
      </c>
      <c r="AO2648" s="6">
        <v>33.700000000000003</v>
      </c>
      <c r="AP2648" s="6">
        <v>33.700000000000003</v>
      </c>
      <c r="AQ2648" s="6">
        <v>33.700000000000003</v>
      </c>
      <c r="AR2648">
        <v>32.75</v>
      </c>
      <c r="AS2648">
        <v>32.5</v>
      </c>
      <c r="AT2648">
        <v>30.55</v>
      </c>
      <c r="AU2648">
        <v>28.05</v>
      </c>
      <c r="AV2648">
        <v>28.05</v>
      </c>
      <c r="AW2648">
        <v>27.55</v>
      </c>
      <c r="AZ2648">
        <v>1</v>
      </c>
      <c r="BA2648" t="s">
        <v>23</v>
      </c>
      <c r="BB2648" t="s">
        <v>23</v>
      </c>
      <c r="BC2648" t="s">
        <v>23</v>
      </c>
      <c r="BD2648">
        <v>0.4</v>
      </c>
      <c r="BE2648">
        <v>0.4</v>
      </c>
      <c r="BF2648">
        <v>0.44</v>
      </c>
      <c r="BG2648" t="s">
        <v>23</v>
      </c>
      <c r="BH2648" t="s">
        <v>23</v>
      </c>
      <c r="BI2648">
        <v>10</v>
      </c>
      <c r="BJ2648">
        <v>45.454545454545503</v>
      </c>
      <c r="BK2648">
        <v>-22.2222222222222</v>
      </c>
      <c r="BN2648">
        <v>5.5306427503736897</v>
      </c>
      <c r="BO2648">
        <v>12.5</v>
      </c>
      <c r="BP2648">
        <v>6.0659999999999998</v>
      </c>
      <c r="BQ2648">
        <v>-1.786</v>
      </c>
      <c r="BR2648">
        <v>1.8</v>
      </c>
      <c r="BS2648" t="s">
        <v>23</v>
      </c>
      <c r="BV2648">
        <v>0.82299999999999995</v>
      </c>
      <c r="BW2648">
        <v>-4.28</v>
      </c>
      <c r="BX2648">
        <v>-3.8210000000000002</v>
      </c>
      <c r="BY2648">
        <v>1.167</v>
      </c>
      <c r="BZ2648">
        <v>-26.381</v>
      </c>
      <c r="CA2648">
        <v>9.8829999999999991</v>
      </c>
      <c r="CB2648">
        <v>9.9109999999999996</v>
      </c>
      <c r="CC2648">
        <v>3.2749999999999999</v>
      </c>
      <c r="CD2648">
        <v>15.888</v>
      </c>
      <c r="CE2648">
        <v>-53.673000000000002</v>
      </c>
      <c r="CF2648">
        <v>-40.112000000000002</v>
      </c>
      <c r="CG2648">
        <v>-44.341000000000001</v>
      </c>
      <c r="CH2648">
        <v>64345.002</v>
      </c>
      <c r="CI2648" s="7">
        <v>146031.74299999999</v>
      </c>
      <c r="CJ2648">
        <v>67849.428</v>
      </c>
      <c r="CK2648">
        <v>49240.796000000002</v>
      </c>
      <c r="CL2648">
        <v>-55.938000000000002</v>
      </c>
      <c r="CM2648">
        <v>12.872999999999999</v>
      </c>
      <c r="CP2648" s="9">
        <v>41.959000000000003</v>
      </c>
      <c r="CQ2648" s="9">
        <v>42.683</v>
      </c>
      <c r="CR2648" s="9">
        <v>44.884999999999998</v>
      </c>
      <c r="CS2648">
        <v>2.5619999999999998</v>
      </c>
      <c r="CT2648">
        <v>2.375</v>
      </c>
      <c r="CU2648">
        <v>9.0999999999999998E-2</v>
      </c>
      <c r="CV2648">
        <v>0.09</v>
      </c>
      <c r="CW2648">
        <v>9.0999999999999998E-2</v>
      </c>
      <c r="CX2648">
        <v>0.24199999999999999</v>
      </c>
      <c r="CY2648">
        <v>5.8999999999999997E-2</v>
      </c>
      <c r="DB2648" s="10">
        <v>15.186662452426701</v>
      </c>
      <c r="DC2648" s="9">
        <v>4134733.6460000002</v>
      </c>
      <c r="DD2648" s="10">
        <v>1.9713825116366393E-2</v>
      </c>
      <c r="DE2648" s="12">
        <v>191370.56299999999</v>
      </c>
      <c r="DF2648" s="9">
        <v>12.216946999999999</v>
      </c>
      <c r="DG2648" s="13">
        <v>9.6564669999999992</v>
      </c>
      <c r="DH2648">
        <v>19.005682</v>
      </c>
      <c r="DK2648">
        <v>1.2361414793193282</v>
      </c>
      <c r="DL2648">
        <v>8.5977840508881145E-2</v>
      </c>
      <c r="DM2648">
        <v>7.1556968080874334E-2</v>
      </c>
      <c r="DN2648">
        <v>0.34827336951340049</v>
      </c>
    </row>
    <row r="2649" spans="1:118" x14ac:dyDescent="0.25">
      <c r="A2649" s="1">
        <v>43858</v>
      </c>
      <c r="B2649" t="s">
        <v>416</v>
      </c>
      <c r="C2649" t="s">
        <v>23</v>
      </c>
      <c r="D2649" t="s">
        <v>417</v>
      </c>
      <c r="E2649" t="s">
        <v>404</v>
      </c>
      <c r="F2649" t="s">
        <v>395</v>
      </c>
      <c r="I2649">
        <v>113.9344508708478</v>
      </c>
      <c r="J2649">
        <v>8166.08</v>
      </c>
      <c r="M2649" t="s">
        <v>23</v>
      </c>
      <c r="N2649" t="s">
        <v>23</v>
      </c>
      <c r="O2649" t="s">
        <v>23</v>
      </c>
      <c r="P2649" t="s">
        <v>23</v>
      </c>
      <c r="S2649">
        <v>63.125217391304403</v>
      </c>
      <c r="T2649">
        <v>262534.82452314999</v>
      </c>
      <c r="U2649">
        <v>2.0579999999999998</v>
      </c>
      <c r="X2649" t="s">
        <v>23</v>
      </c>
      <c r="Y2649" t="s">
        <v>23</v>
      </c>
      <c r="Z2649" t="s">
        <v>23</v>
      </c>
      <c r="AA2649" t="s">
        <v>23</v>
      </c>
      <c r="AB2649" t="s">
        <v>23</v>
      </c>
      <c r="AC2649" t="s">
        <v>23</v>
      </c>
      <c r="AD2649" t="s">
        <v>23</v>
      </c>
      <c r="AE2649" t="s">
        <v>23</v>
      </c>
      <c r="AF2649" s="4" t="s">
        <v>23</v>
      </c>
      <c r="AG2649" s="4" t="s">
        <v>23</v>
      </c>
      <c r="AH2649" s="4" t="s">
        <v>23</v>
      </c>
      <c r="AI2649" s="4" t="s">
        <v>23</v>
      </c>
      <c r="AJ2649" s="4" t="s">
        <v>23</v>
      </c>
      <c r="AK2649" s="4" t="s">
        <v>23</v>
      </c>
      <c r="AL2649" s="6" t="s">
        <v>23</v>
      </c>
      <c r="AM2649" s="6" t="s">
        <v>23</v>
      </c>
      <c r="AN2649" s="6" t="s">
        <v>23</v>
      </c>
      <c r="AO2649" s="6" t="s">
        <v>23</v>
      </c>
      <c r="AP2649" s="6" t="s">
        <v>23</v>
      </c>
      <c r="AQ2649" s="6" t="s">
        <v>23</v>
      </c>
      <c r="AR2649" t="s">
        <v>23</v>
      </c>
      <c r="AS2649" t="s">
        <v>23</v>
      </c>
      <c r="AT2649" t="s">
        <v>23</v>
      </c>
      <c r="AU2649" t="s">
        <v>23</v>
      </c>
      <c r="AV2649" t="s">
        <v>23</v>
      </c>
      <c r="AW2649" t="s">
        <v>23</v>
      </c>
      <c r="AZ2649" t="s">
        <v>23</v>
      </c>
      <c r="BA2649" t="s">
        <v>23</v>
      </c>
      <c r="BB2649" t="s">
        <v>23</v>
      </c>
      <c r="BC2649" t="s">
        <v>23</v>
      </c>
      <c r="BD2649" t="s">
        <v>23</v>
      </c>
      <c r="BE2649" t="s">
        <v>23</v>
      </c>
      <c r="BF2649" t="s">
        <v>23</v>
      </c>
      <c r="BG2649" t="s">
        <v>23</v>
      </c>
      <c r="BH2649" t="s">
        <v>23</v>
      </c>
      <c r="BI2649" t="s">
        <v>23</v>
      </c>
      <c r="BJ2649" t="s">
        <v>23</v>
      </c>
      <c r="BK2649" t="s">
        <v>23</v>
      </c>
      <c r="BN2649" t="s">
        <v>23</v>
      </c>
      <c r="BO2649" t="s">
        <v>23</v>
      </c>
      <c r="BP2649" t="s">
        <v>23</v>
      </c>
      <c r="BQ2649" t="s">
        <v>23</v>
      </c>
      <c r="BR2649" t="s">
        <v>23</v>
      </c>
      <c r="BS2649" t="s">
        <v>23</v>
      </c>
      <c r="BV2649" t="s">
        <v>23</v>
      </c>
      <c r="BW2649" t="s">
        <v>23</v>
      </c>
      <c r="BX2649" t="s">
        <v>23</v>
      </c>
      <c r="BY2649" t="s">
        <v>23</v>
      </c>
      <c r="BZ2649" t="s">
        <v>23</v>
      </c>
      <c r="CA2649" t="s">
        <v>23</v>
      </c>
      <c r="CB2649" t="s">
        <v>23</v>
      </c>
      <c r="CC2649" t="s">
        <v>23</v>
      </c>
      <c r="CD2649" t="s">
        <v>23</v>
      </c>
      <c r="CE2649" t="s">
        <v>23</v>
      </c>
      <c r="CF2649" t="s">
        <v>23</v>
      </c>
      <c r="CG2649" t="s">
        <v>23</v>
      </c>
      <c r="CH2649" t="s">
        <v>23</v>
      </c>
      <c r="CI2649" s="7" t="s">
        <v>23</v>
      </c>
      <c r="CJ2649" t="s">
        <v>23</v>
      </c>
      <c r="CK2649" t="s">
        <v>23</v>
      </c>
      <c r="CL2649" t="s">
        <v>23</v>
      </c>
      <c r="CM2649" t="s">
        <v>23</v>
      </c>
      <c r="CP2649" s="9" t="s">
        <v>23</v>
      </c>
      <c r="CQ2649" s="9" t="s">
        <v>23</v>
      </c>
      <c r="CR2649" s="9" t="s">
        <v>23</v>
      </c>
      <c r="CS2649" t="s">
        <v>23</v>
      </c>
      <c r="CT2649" t="s">
        <v>23</v>
      </c>
      <c r="CU2649" t="s">
        <v>23</v>
      </c>
      <c r="CV2649" t="s">
        <v>23</v>
      </c>
      <c r="CW2649" t="s">
        <v>23</v>
      </c>
      <c r="CX2649" t="s">
        <v>23</v>
      </c>
      <c r="CY2649" t="s">
        <v>23</v>
      </c>
      <c r="DB2649" s="10" t="e">
        <v>#VALUE!</v>
      </c>
      <c r="DC2649" s="9" t="s">
        <v>23</v>
      </c>
      <c r="DD2649" s="10" t="e">
        <v>#VALUE!</v>
      </c>
      <c r="DE2649" s="12" t="s">
        <v>23</v>
      </c>
      <c r="DF2649" s="9" t="s">
        <v>23</v>
      </c>
      <c r="DG2649" s="13" t="s">
        <v>23</v>
      </c>
      <c r="DH2649" t="s">
        <v>23</v>
      </c>
      <c r="DK2649" t="s">
        <v>23</v>
      </c>
      <c r="DL2649" t="s">
        <v>23</v>
      </c>
      <c r="DM2649" t="s">
        <v>23</v>
      </c>
      <c r="DN2649" t="s">
        <v>23</v>
      </c>
    </row>
    <row r="2650" spans="1:118" x14ac:dyDescent="0.25">
      <c r="A2650" s="1">
        <v>43858</v>
      </c>
      <c r="B2650" t="s">
        <v>418</v>
      </c>
      <c r="C2650">
        <v>9.75</v>
      </c>
      <c r="D2650" t="s">
        <v>419</v>
      </c>
      <c r="E2650" t="s">
        <v>420</v>
      </c>
      <c r="F2650" t="s">
        <v>421</v>
      </c>
      <c r="I2650">
        <v>113.1888219714768</v>
      </c>
      <c r="J2650">
        <v>8166.08</v>
      </c>
      <c r="M2650">
        <v>339157</v>
      </c>
      <c r="N2650">
        <v>332918</v>
      </c>
      <c r="O2650">
        <v>307901</v>
      </c>
      <c r="P2650">
        <v>217912</v>
      </c>
      <c r="S2650">
        <v>63.125217391304403</v>
      </c>
      <c r="T2650">
        <v>262534.82452314999</v>
      </c>
      <c r="U2650">
        <v>2.0579999999999998</v>
      </c>
      <c r="X2650">
        <v>1.141079</v>
      </c>
      <c r="Y2650">
        <v>0.93167699999999998</v>
      </c>
      <c r="Z2650">
        <v>8.0931259999999998</v>
      </c>
      <c r="AA2650">
        <v>16.209773999999999</v>
      </c>
      <c r="AB2650">
        <v>9.7799999999999994</v>
      </c>
      <c r="AC2650">
        <v>9.8699999999999992</v>
      </c>
      <c r="AD2650">
        <v>8.6199999999999992</v>
      </c>
      <c r="AE2650">
        <v>8</v>
      </c>
      <c r="AF2650" s="4">
        <v>9.6466666666666665</v>
      </c>
      <c r="AG2650" s="4">
        <v>9.6433333333333326</v>
      </c>
      <c r="AH2650" s="4">
        <v>9.6352173913043444</v>
      </c>
      <c r="AI2650" s="4">
        <v>9.1978461538461538</v>
      </c>
      <c r="AJ2650" s="4">
        <v>9.0512195121951251</v>
      </c>
      <c r="AK2650" s="4">
        <v>8.7606349206349208</v>
      </c>
      <c r="AL2650" s="6">
        <v>9.75</v>
      </c>
      <c r="AM2650" s="6">
        <v>9.75</v>
      </c>
      <c r="AN2650" s="6">
        <v>9.75</v>
      </c>
      <c r="AO2650" s="6">
        <v>9.75</v>
      </c>
      <c r="AP2650" s="6">
        <v>9.75</v>
      </c>
      <c r="AQ2650" s="6">
        <v>9.75</v>
      </c>
      <c r="AR2650">
        <v>9.5500000000000007</v>
      </c>
      <c r="AS2650">
        <v>9.5500000000000007</v>
      </c>
      <c r="AT2650">
        <v>9.42</v>
      </c>
      <c r="AU2650">
        <v>8.81</v>
      </c>
      <c r="AV2650">
        <v>8.74</v>
      </c>
      <c r="AW2650">
        <v>8.1</v>
      </c>
      <c r="AZ2650">
        <v>1</v>
      </c>
      <c r="BA2650">
        <v>9.8000000000000007</v>
      </c>
      <c r="BB2650">
        <v>-13.113481132075499</v>
      </c>
      <c r="BC2650" t="s">
        <v>23</v>
      </c>
      <c r="BD2650" t="s">
        <v>23</v>
      </c>
      <c r="BE2650" t="s">
        <v>23</v>
      </c>
      <c r="BF2650" t="s">
        <v>23</v>
      </c>
      <c r="BG2650">
        <v>-25.454545454545499</v>
      </c>
      <c r="BH2650" t="s">
        <v>23</v>
      </c>
      <c r="BI2650" t="s">
        <v>23</v>
      </c>
      <c r="BJ2650" t="s">
        <v>23</v>
      </c>
      <c r="BK2650" t="s">
        <v>23</v>
      </c>
      <c r="BN2650">
        <v>6.4673374358974396</v>
      </c>
      <c r="BO2650" t="s">
        <v>23</v>
      </c>
      <c r="BP2650" t="s">
        <v>23</v>
      </c>
      <c r="BQ2650" t="s">
        <v>23</v>
      </c>
      <c r="BR2650">
        <v>0.64700000000000002</v>
      </c>
      <c r="BS2650">
        <v>0</v>
      </c>
      <c r="BV2650" t="s">
        <v>23</v>
      </c>
      <c r="BW2650">
        <v>-23.940999999999999</v>
      </c>
      <c r="BX2650" t="s">
        <v>23</v>
      </c>
      <c r="BY2650" t="s">
        <v>23</v>
      </c>
      <c r="BZ2650" t="s">
        <v>23</v>
      </c>
      <c r="CA2650" t="s">
        <v>23</v>
      </c>
      <c r="CB2650" t="s">
        <v>23</v>
      </c>
      <c r="CC2650">
        <v>-24.524000000000001</v>
      </c>
      <c r="CD2650" t="s">
        <v>23</v>
      </c>
      <c r="CE2650" t="s">
        <v>23</v>
      </c>
      <c r="CF2650" t="s">
        <v>23</v>
      </c>
      <c r="CG2650" t="s">
        <v>23</v>
      </c>
      <c r="CH2650">
        <v>66196.657000000007</v>
      </c>
      <c r="CI2650" s="7" t="s">
        <v>23</v>
      </c>
      <c r="CJ2650">
        <v>15250.549000000001</v>
      </c>
      <c r="CK2650">
        <v>15375.718000000001</v>
      </c>
      <c r="CL2650" t="s">
        <v>23</v>
      </c>
      <c r="CM2650" t="s">
        <v>23</v>
      </c>
      <c r="CP2650" s="9">
        <v>68.98</v>
      </c>
      <c r="CQ2650" s="9" t="s">
        <v>23</v>
      </c>
      <c r="CR2650" s="9" t="s">
        <v>23</v>
      </c>
      <c r="CS2650" t="s">
        <v>23</v>
      </c>
      <c r="CT2650" t="s">
        <v>23</v>
      </c>
      <c r="CU2650" t="s">
        <v>23</v>
      </c>
      <c r="CV2650" t="s">
        <v>23</v>
      </c>
      <c r="CW2650" t="s">
        <v>23</v>
      </c>
      <c r="CX2650" t="s">
        <v>23</v>
      </c>
      <c r="CY2650">
        <v>4.4340000000000002</v>
      </c>
      <c r="DB2650" s="10">
        <v>10.41417377597049</v>
      </c>
      <c r="DC2650" s="9">
        <v>1763888.17</v>
      </c>
      <c r="DD2650" s="10">
        <v>9.3172873878960248E-3</v>
      </c>
      <c r="DE2650" s="12" t="s">
        <v>23</v>
      </c>
      <c r="DF2650" s="9">
        <v>9.7014929999999993</v>
      </c>
      <c r="DG2650" s="13" t="s">
        <v>23</v>
      </c>
      <c r="DH2650" t="s">
        <v>23</v>
      </c>
      <c r="DK2650">
        <v>1.2694205827229208</v>
      </c>
      <c r="DL2650">
        <v>2.9276376462102044E-2</v>
      </c>
      <c r="DM2650">
        <v>6.7656728540326852E-2</v>
      </c>
      <c r="DN2650" t="s">
        <v>23</v>
      </c>
    </row>
    <row r="2651" spans="1:118" x14ac:dyDescent="0.25">
      <c r="A2651" s="1">
        <v>43858</v>
      </c>
      <c r="B2651" t="s">
        <v>422</v>
      </c>
      <c r="C2651">
        <v>12.56</v>
      </c>
      <c r="D2651" t="s">
        <v>423</v>
      </c>
      <c r="E2651" t="s">
        <v>424</v>
      </c>
      <c r="F2651" t="s">
        <v>421</v>
      </c>
      <c r="I2651">
        <v>113.1888219714768</v>
      </c>
      <c r="J2651">
        <v>8166.08</v>
      </c>
      <c r="M2651">
        <v>535291</v>
      </c>
      <c r="N2651">
        <v>559762</v>
      </c>
      <c r="O2651">
        <v>362888</v>
      </c>
      <c r="P2651">
        <v>309173</v>
      </c>
      <c r="S2651">
        <v>63.125217391304403</v>
      </c>
      <c r="T2651">
        <v>262534.82452314999</v>
      </c>
      <c r="U2651">
        <v>2.0579999999999998</v>
      </c>
      <c r="X2651">
        <v>-3.0864199999999999</v>
      </c>
      <c r="Y2651">
        <v>-1.5673980000000001</v>
      </c>
      <c r="Z2651">
        <v>3.8016529999999999</v>
      </c>
      <c r="AA2651">
        <v>-8.5880639999999993</v>
      </c>
      <c r="AB2651">
        <v>13.04</v>
      </c>
      <c r="AC2651">
        <v>14.16</v>
      </c>
      <c r="AD2651">
        <v>11.3</v>
      </c>
      <c r="AE2651">
        <v>11.3</v>
      </c>
      <c r="AF2651" s="4">
        <v>12.826666666666668</v>
      </c>
      <c r="AG2651" s="4">
        <v>12.729999999999999</v>
      </c>
      <c r="AH2651" s="4">
        <v>12.585217391304347</v>
      </c>
      <c r="AI2651" s="4">
        <v>12.141230769230765</v>
      </c>
      <c r="AJ2651" s="4">
        <v>12.170243902439026</v>
      </c>
      <c r="AK2651" s="4">
        <v>12.62071428571428</v>
      </c>
      <c r="AL2651" s="6">
        <v>12.98</v>
      </c>
      <c r="AM2651" s="6">
        <v>12.98</v>
      </c>
      <c r="AN2651" s="6">
        <v>12.98</v>
      </c>
      <c r="AO2651" s="6">
        <v>12.98</v>
      </c>
      <c r="AP2651" s="6">
        <v>13</v>
      </c>
      <c r="AQ2651" s="6">
        <v>13.98</v>
      </c>
      <c r="AR2651">
        <v>12.56</v>
      </c>
      <c r="AS2651">
        <v>12.48</v>
      </c>
      <c r="AT2651">
        <v>12.08</v>
      </c>
      <c r="AU2651">
        <v>11.5</v>
      </c>
      <c r="AV2651">
        <v>11.5</v>
      </c>
      <c r="AW2651">
        <v>11.5</v>
      </c>
      <c r="AZ2651" t="s">
        <v>23</v>
      </c>
      <c r="BA2651" t="s">
        <v>23</v>
      </c>
      <c r="BB2651" t="s">
        <v>23</v>
      </c>
      <c r="BC2651" t="s">
        <v>23</v>
      </c>
      <c r="BD2651" t="s">
        <v>23</v>
      </c>
      <c r="BE2651" t="s">
        <v>23</v>
      </c>
      <c r="BF2651">
        <v>-0.12</v>
      </c>
      <c r="BG2651" t="s">
        <v>23</v>
      </c>
      <c r="BH2651" t="s">
        <v>23</v>
      </c>
      <c r="BI2651" t="s">
        <v>23</v>
      </c>
      <c r="BJ2651" t="s">
        <v>23</v>
      </c>
      <c r="BK2651" t="s">
        <v>23</v>
      </c>
      <c r="BN2651">
        <v>3.98089171974522</v>
      </c>
      <c r="BO2651">
        <v>66.667000000000002</v>
      </c>
      <c r="BP2651" t="s">
        <v>23</v>
      </c>
      <c r="BQ2651" t="s">
        <v>23</v>
      </c>
      <c r="BR2651">
        <v>0.5</v>
      </c>
      <c r="BS2651">
        <v>0.25</v>
      </c>
      <c r="BV2651">
        <v>-48.399000000000001</v>
      </c>
      <c r="BW2651">
        <v>-48.399000000000001</v>
      </c>
      <c r="BX2651" t="s">
        <v>23</v>
      </c>
      <c r="BY2651">
        <v>-11.170999999999999</v>
      </c>
      <c r="BZ2651" t="s">
        <v>23</v>
      </c>
      <c r="CA2651">
        <v>-16.614000000000001</v>
      </c>
      <c r="CB2651" t="s">
        <v>576</v>
      </c>
      <c r="CC2651" t="s">
        <v>576</v>
      </c>
      <c r="CD2651" t="s">
        <v>23</v>
      </c>
      <c r="CE2651" t="s">
        <v>23</v>
      </c>
      <c r="CF2651" t="s">
        <v>23</v>
      </c>
      <c r="CG2651" t="s">
        <v>23</v>
      </c>
      <c r="CH2651">
        <v>368.75400000000002</v>
      </c>
      <c r="CI2651" s="7">
        <v>7541.915</v>
      </c>
      <c r="CJ2651">
        <v>-1416.77</v>
      </c>
      <c r="CK2651">
        <v>-1416.77</v>
      </c>
      <c r="CL2651">
        <v>-95.111000000000004</v>
      </c>
      <c r="CM2651" t="s">
        <v>576</v>
      </c>
      <c r="CP2651" s="9">
        <v>61.762</v>
      </c>
      <c r="CQ2651" s="9">
        <v>66.064999999999998</v>
      </c>
      <c r="CR2651" s="9">
        <v>69.331000000000003</v>
      </c>
      <c r="CS2651">
        <v>2.4390000000000001</v>
      </c>
      <c r="CT2651">
        <v>2.3319999999999999</v>
      </c>
      <c r="CU2651">
        <v>0.06</v>
      </c>
      <c r="CV2651" t="s">
        <v>23</v>
      </c>
      <c r="CW2651">
        <v>0.06</v>
      </c>
      <c r="CX2651" t="s">
        <v>23</v>
      </c>
      <c r="CY2651" t="s">
        <v>23</v>
      </c>
      <c r="DB2651" s="10">
        <v>6.36800307675699</v>
      </c>
      <c r="DC2651" s="9">
        <v>115047.70299999999</v>
      </c>
      <c r="DD2651" s="10">
        <v>8.2034580038508036E-3</v>
      </c>
      <c r="DE2651" s="12">
        <v>9940.4359999999997</v>
      </c>
      <c r="DF2651" s="9">
        <v>20.225442999999999</v>
      </c>
      <c r="DG2651" s="13">
        <v>29.904762000000002</v>
      </c>
      <c r="DH2651" t="s">
        <v>23</v>
      </c>
      <c r="DK2651">
        <v>0.93103534839068702</v>
      </c>
      <c r="DL2651">
        <v>7.3627239031071226E-2</v>
      </c>
      <c r="DM2651">
        <v>0.22646174370339517</v>
      </c>
      <c r="DN2651">
        <v>0.26646696092930555</v>
      </c>
    </row>
    <row r="2652" spans="1:118" x14ac:dyDescent="0.25">
      <c r="A2652" s="1">
        <v>43858</v>
      </c>
      <c r="B2652" t="s">
        <v>425</v>
      </c>
      <c r="C2652">
        <v>9.69</v>
      </c>
      <c r="D2652" t="s">
        <v>426</v>
      </c>
      <c r="E2652" t="s">
        <v>420</v>
      </c>
      <c r="F2652" t="s">
        <v>421</v>
      </c>
      <c r="I2652">
        <v>113.1888219714768</v>
      </c>
      <c r="J2652">
        <v>8166.08</v>
      </c>
      <c r="M2652">
        <v>167183</v>
      </c>
      <c r="N2652">
        <v>137852</v>
      </c>
      <c r="O2652">
        <v>112158</v>
      </c>
      <c r="P2652">
        <v>84940</v>
      </c>
      <c r="S2652">
        <v>63.125217391304403</v>
      </c>
      <c r="T2652">
        <v>262534.82452314999</v>
      </c>
      <c r="U2652">
        <v>2.0579999999999998</v>
      </c>
      <c r="X2652">
        <v>-0.61538499999999996</v>
      </c>
      <c r="Y2652">
        <v>0.31055899999999997</v>
      </c>
      <c r="Z2652">
        <v>11.37931</v>
      </c>
      <c r="AA2652">
        <v>20.074349000000002</v>
      </c>
      <c r="AB2652">
        <v>10</v>
      </c>
      <c r="AC2652">
        <v>10</v>
      </c>
      <c r="AD2652">
        <v>8.5</v>
      </c>
      <c r="AE2652">
        <v>8</v>
      </c>
      <c r="AF2652" s="4">
        <v>9.7166666666666668</v>
      </c>
      <c r="AG2652" s="4">
        <v>9.817499999999999</v>
      </c>
      <c r="AH2652" s="4">
        <v>9.7821739130434793</v>
      </c>
      <c r="AI2652" s="4">
        <v>9.1667692307692317</v>
      </c>
      <c r="AJ2652" s="4">
        <v>8.9850406504065052</v>
      </c>
      <c r="AK2652" s="4">
        <v>8.6462301587301624</v>
      </c>
      <c r="AL2652" s="6">
        <v>9.8000000000000007</v>
      </c>
      <c r="AM2652" s="6">
        <v>9.9700000000000006</v>
      </c>
      <c r="AN2652" s="6">
        <v>9.9700000000000006</v>
      </c>
      <c r="AO2652" s="6">
        <v>9.9700000000000006</v>
      </c>
      <c r="AP2652" s="6">
        <v>9.9700000000000006</v>
      </c>
      <c r="AQ2652" s="6">
        <v>9.9700000000000006</v>
      </c>
      <c r="AR2652">
        <v>9.6</v>
      </c>
      <c r="AS2652">
        <v>9.6</v>
      </c>
      <c r="AT2652">
        <v>9.6</v>
      </c>
      <c r="AU2652">
        <v>8.5500000000000007</v>
      </c>
      <c r="AV2652">
        <v>8.5500000000000007</v>
      </c>
      <c r="AW2652">
        <v>8</v>
      </c>
      <c r="AZ2652" t="s">
        <v>23</v>
      </c>
      <c r="BA2652" t="s">
        <v>23</v>
      </c>
      <c r="BB2652" t="s">
        <v>23</v>
      </c>
      <c r="BC2652" t="s">
        <v>23</v>
      </c>
      <c r="BD2652" t="s">
        <v>23</v>
      </c>
      <c r="BE2652" t="s">
        <v>23</v>
      </c>
      <c r="BF2652">
        <v>0.16600000000000001</v>
      </c>
      <c r="BG2652" t="s">
        <v>23</v>
      </c>
      <c r="BH2652" t="s">
        <v>23</v>
      </c>
      <c r="BI2652" t="s">
        <v>23</v>
      </c>
      <c r="BJ2652" t="s">
        <v>23</v>
      </c>
      <c r="BK2652" t="s">
        <v>23</v>
      </c>
      <c r="BN2652">
        <v>7.0175438596491198</v>
      </c>
      <c r="BO2652" t="s">
        <v>23</v>
      </c>
      <c r="BP2652" t="s">
        <v>23</v>
      </c>
      <c r="BQ2652" t="s">
        <v>23</v>
      </c>
      <c r="BR2652" t="s">
        <v>23</v>
      </c>
      <c r="BS2652" t="s">
        <v>23</v>
      </c>
      <c r="BV2652">
        <v>10.119999999999999</v>
      </c>
      <c r="BW2652">
        <v>10.119999999999999</v>
      </c>
      <c r="BX2652" t="s">
        <v>23</v>
      </c>
      <c r="BY2652">
        <v>15.105</v>
      </c>
      <c r="BZ2652" t="s">
        <v>23</v>
      </c>
      <c r="CA2652" t="s">
        <v>23</v>
      </c>
      <c r="CB2652">
        <v>38.9</v>
      </c>
      <c r="CC2652">
        <v>38.9</v>
      </c>
      <c r="CD2652" t="s">
        <v>23</v>
      </c>
      <c r="CE2652" t="s">
        <v>23</v>
      </c>
      <c r="CF2652" t="s">
        <v>23</v>
      </c>
      <c r="CG2652" t="s">
        <v>23</v>
      </c>
      <c r="CH2652">
        <v>17273.612000000001</v>
      </c>
      <c r="CI2652" s="7">
        <v>34550.226000000002</v>
      </c>
      <c r="CJ2652">
        <v>9982.2099999999991</v>
      </c>
      <c r="CK2652">
        <v>9982.2109999999993</v>
      </c>
      <c r="CL2652">
        <v>-50.003999999999998</v>
      </c>
      <c r="CM2652">
        <v>38.9</v>
      </c>
      <c r="CP2652" s="9">
        <v>72.290999999999997</v>
      </c>
      <c r="CQ2652" s="9">
        <v>71.254999999999995</v>
      </c>
      <c r="CR2652" s="9">
        <v>70.168999999999997</v>
      </c>
      <c r="CS2652" t="s">
        <v>23</v>
      </c>
      <c r="CT2652" t="s">
        <v>23</v>
      </c>
      <c r="CU2652" t="s">
        <v>23</v>
      </c>
      <c r="CV2652" t="s">
        <v>23</v>
      </c>
      <c r="CW2652" t="s">
        <v>23</v>
      </c>
      <c r="CX2652">
        <v>25.47</v>
      </c>
      <c r="CY2652">
        <v>2.9670000000000001</v>
      </c>
      <c r="DB2652" s="10">
        <v>21.758992088063295</v>
      </c>
      <c r="DC2652" s="9">
        <v>761393.06400000001</v>
      </c>
      <c r="DD2652" s="10">
        <v>1.6615173683799146E-2</v>
      </c>
      <c r="DE2652" s="12" t="s">
        <v>23</v>
      </c>
      <c r="DF2652" s="9">
        <v>9.9079750000000004</v>
      </c>
      <c r="DG2652" s="13">
        <v>10.010331000000001</v>
      </c>
      <c r="DH2652">
        <v>14.593373</v>
      </c>
      <c r="DK2652">
        <v>1.8047860487086045</v>
      </c>
      <c r="DL2652">
        <v>7.9033015517795221E-2</v>
      </c>
      <c r="DM2652">
        <v>0.11092812230855925</v>
      </c>
      <c r="DN2652">
        <v>0.35386039908989125</v>
      </c>
    </row>
    <row r="2653" spans="1:118" x14ac:dyDescent="0.25">
      <c r="A2653" s="1">
        <v>43858</v>
      </c>
      <c r="B2653" t="s">
        <v>427</v>
      </c>
      <c r="C2653">
        <v>9.19</v>
      </c>
      <c r="D2653" t="s">
        <v>428</v>
      </c>
      <c r="E2653" t="s">
        <v>420</v>
      </c>
      <c r="F2653" t="s">
        <v>421</v>
      </c>
      <c r="I2653">
        <v>113.1888219714768</v>
      </c>
      <c r="J2653">
        <v>8166.08</v>
      </c>
      <c r="M2653">
        <v>476578</v>
      </c>
      <c r="N2653">
        <v>373610</v>
      </c>
      <c r="O2653">
        <v>291915</v>
      </c>
      <c r="P2653">
        <v>193746</v>
      </c>
      <c r="S2653">
        <v>63.125217391304403</v>
      </c>
      <c r="T2653">
        <v>262534.82452314999</v>
      </c>
      <c r="U2653">
        <v>2.0579999999999998</v>
      </c>
      <c r="X2653">
        <v>-0.75593999999999995</v>
      </c>
      <c r="Y2653">
        <v>-2.2340429999999998</v>
      </c>
      <c r="Z2653">
        <v>10.191846999999999</v>
      </c>
      <c r="AA2653">
        <v>14.588528999999999</v>
      </c>
      <c r="AB2653">
        <v>9.82</v>
      </c>
      <c r="AC2653">
        <v>9.82</v>
      </c>
      <c r="AD2653">
        <v>8.2200000000000006</v>
      </c>
      <c r="AE2653">
        <v>7.5</v>
      </c>
      <c r="AF2653" s="4">
        <v>9.2249999999999996</v>
      </c>
      <c r="AG2653" s="4">
        <v>9.2724999999999991</v>
      </c>
      <c r="AH2653" s="4">
        <v>9.3430434782608707</v>
      </c>
      <c r="AI2653" s="4">
        <v>8.817076923076927</v>
      </c>
      <c r="AJ2653" s="4">
        <v>8.5355284552845507</v>
      </c>
      <c r="AK2653" s="4">
        <v>8.2963492063492037</v>
      </c>
      <c r="AL2653" s="6">
        <v>9.26</v>
      </c>
      <c r="AM2653" s="6">
        <v>9.43</v>
      </c>
      <c r="AN2653" s="6">
        <v>9.66</v>
      </c>
      <c r="AO2653" s="6">
        <v>9.66</v>
      </c>
      <c r="AP2653" s="6">
        <v>9.66</v>
      </c>
      <c r="AQ2653" s="6">
        <v>9.66</v>
      </c>
      <c r="AR2653">
        <v>9.19</v>
      </c>
      <c r="AS2653">
        <v>9.19</v>
      </c>
      <c r="AT2653">
        <v>9</v>
      </c>
      <c r="AU2653">
        <v>8.23</v>
      </c>
      <c r="AV2653">
        <v>8.0500000000000007</v>
      </c>
      <c r="AW2653">
        <v>7.59</v>
      </c>
      <c r="AZ2653" t="s">
        <v>23</v>
      </c>
      <c r="BA2653" t="s">
        <v>23</v>
      </c>
      <c r="BB2653" t="s">
        <v>23</v>
      </c>
      <c r="BC2653" t="s">
        <v>23</v>
      </c>
      <c r="BD2653" t="s">
        <v>23</v>
      </c>
      <c r="BE2653" t="s">
        <v>23</v>
      </c>
      <c r="BF2653">
        <v>0.13</v>
      </c>
      <c r="BG2653" t="s">
        <v>23</v>
      </c>
      <c r="BH2653" t="s">
        <v>23</v>
      </c>
      <c r="BI2653" t="s">
        <v>23</v>
      </c>
      <c r="BJ2653" t="s">
        <v>23</v>
      </c>
      <c r="BK2653" t="s">
        <v>23</v>
      </c>
      <c r="BN2653">
        <v>7.6169749727965197</v>
      </c>
      <c r="BO2653" t="s">
        <v>23</v>
      </c>
      <c r="BP2653" t="s">
        <v>23</v>
      </c>
      <c r="BQ2653" t="s">
        <v>23</v>
      </c>
      <c r="BR2653">
        <v>0.38200000000000001</v>
      </c>
      <c r="BS2653" t="s">
        <v>23</v>
      </c>
      <c r="BV2653" t="s">
        <v>23</v>
      </c>
      <c r="BW2653" t="s">
        <v>23</v>
      </c>
      <c r="BX2653" t="s">
        <v>23</v>
      </c>
      <c r="BY2653" t="s">
        <v>23</v>
      </c>
      <c r="BZ2653" t="s">
        <v>23</v>
      </c>
      <c r="CA2653" t="s">
        <v>23</v>
      </c>
      <c r="CB2653" t="s">
        <v>23</v>
      </c>
      <c r="CC2653" t="s">
        <v>23</v>
      </c>
      <c r="CD2653" t="s">
        <v>23</v>
      </c>
      <c r="CE2653" t="s">
        <v>23</v>
      </c>
      <c r="CF2653" t="s">
        <v>23</v>
      </c>
      <c r="CG2653" t="s">
        <v>23</v>
      </c>
      <c r="CH2653">
        <v>46322.673999999999</v>
      </c>
      <c r="CI2653" s="7" t="s">
        <v>23</v>
      </c>
      <c r="CJ2653">
        <v>11398.406000000001</v>
      </c>
      <c r="CK2653">
        <v>11398.406000000001</v>
      </c>
      <c r="CL2653" t="s">
        <v>23</v>
      </c>
      <c r="CM2653" t="s">
        <v>23</v>
      </c>
      <c r="CP2653" s="9">
        <v>64.241</v>
      </c>
      <c r="CQ2653" s="9" t="s">
        <v>23</v>
      </c>
      <c r="CR2653" s="9" t="s">
        <v>23</v>
      </c>
      <c r="CS2653" t="s">
        <v>23</v>
      </c>
      <c r="CT2653" t="s">
        <v>23</v>
      </c>
      <c r="CU2653" t="s">
        <v>23</v>
      </c>
      <c r="CV2653" t="s">
        <v>23</v>
      </c>
      <c r="CW2653" t="s">
        <v>23</v>
      </c>
      <c r="CX2653" t="s">
        <v>23</v>
      </c>
      <c r="CY2653">
        <v>2.6509999999999998</v>
      </c>
      <c r="DB2653" s="10">
        <v>25.316884706697003</v>
      </c>
      <c r="DC2653" s="9">
        <v>1362321.612</v>
      </c>
      <c r="DD2653" s="10">
        <v>1.5028955585562567E-2</v>
      </c>
      <c r="DE2653" s="12" t="s">
        <v>23</v>
      </c>
      <c r="DF2653" s="9">
        <v>6.5689780000000004</v>
      </c>
      <c r="DG2653" s="13">
        <v>8.5092590000000001</v>
      </c>
      <c r="DH2653">
        <v>17.673076999999999</v>
      </c>
      <c r="DK2653">
        <v>1.4738171543348231</v>
      </c>
      <c r="DL2653">
        <v>0.19898209082793658</v>
      </c>
      <c r="DM2653">
        <v>9.8166407673492342E-2</v>
      </c>
      <c r="DN2653">
        <v>0.22035513571096363</v>
      </c>
    </row>
    <row r="2654" spans="1:118" x14ac:dyDescent="0.25">
      <c r="A2654" s="1">
        <v>43858</v>
      </c>
      <c r="B2654" t="s">
        <v>429</v>
      </c>
      <c r="C2654">
        <v>9.2899999999999991</v>
      </c>
      <c r="D2654" t="s">
        <v>430</v>
      </c>
      <c r="E2654" t="s">
        <v>420</v>
      </c>
      <c r="F2654" t="s">
        <v>421</v>
      </c>
      <c r="I2654">
        <v>113.1888219714768</v>
      </c>
      <c r="J2654">
        <v>8166.08</v>
      </c>
      <c r="M2654">
        <v>301513</v>
      </c>
      <c r="N2654">
        <v>504852</v>
      </c>
      <c r="O2654">
        <v>337618</v>
      </c>
      <c r="P2654">
        <v>305366</v>
      </c>
      <c r="S2654">
        <v>63.125217391304403</v>
      </c>
      <c r="T2654">
        <v>262534.82452314999</v>
      </c>
      <c r="U2654">
        <v>2.0579999999999998</v>
      </c>
      <c r="X2654">
        <v>4.8532729999999997</v>
      </c>
      <c r="Y2654">
        <v>6.9044879999999997</v>
      </c>
      <c r="Z2654">
        <v>16.270337999999999</v>
      </c>
      <c r="AA2654">
        <v>19.408740000000002</v>
      </c>
      <c r="AB2654">
        <v>9.2899999999999991</v>
      </c>
      <c r="AC2654">
        <v>9.2899999999999991</v>
      </c>
      <c r="AD2654">
        <v>7.82</v>
      </c>
      <c r="AE2654">
        <v>7.47</v>
      </c>
      <c r="AF2654" s="4">
        <v>8.9850000000000012</v>
      </c>
      <c r="AG2654" s="4">
        <v>8.8641666666666641</v>
      </c>
      <c r="AH2654" s="4">
        <v>8.74</v>
      </c>
      <c r="AI2654" s="4">
        <v>8.3016923076923081</v>
      </c>
      <c r="AJ2654" s="4">
        <v>8.1556910569105732</v>
      </c>
      <c r="AK2654" s="4">
        <v>7.9803571428571463</v>
      </c>
      <c r="AL2654" s="6">
        <v>9.2899999999999991</v>
      </c>
      <c r="AM2654" s="6">
        <v>9.2899999999999991</v>
      </c>
      <c r="AN2654" s="6">
        <v>9.2899999999999991</v>
      </c>
      <c r="AO2654" s="6">
        <v>9.2899999999999991</v>
      </c>
      <c r="AP2654" s="6">
        <v>9.2899999999999991</v>
      </c>
      <c r="AQ2654" s="6">
        <v>9.2899999999999991</v>
      </c>
      <c r="AR2654">
        <v>8.84</v>
      </c>
      <c r="AS2654">
        <v>8.56</v>
      </c>
      <c r="AT2654">
        <v>8.44</v>
      </c>
      <c r="AU2654">
        <v>7.86</v>
      </c>
      <c r="AV2654">
        <v>7.7</v>
      </c>
      <c r="AW2654">
        <v>7.5</v>
      </c>
      <c r="AZ2654" t="s">
        <v>23</v>
      </c>
      <c r="BA2654" t="s">
        <v>23</v>
      </c>
      <c r="BB2654">
        <v>43.378509615384601</v>
      </c>
      <c r="BC2654" t="s">
        <v>23</v>
      </c>
      <c r="BD2654" t="s">
        <v>23</v>
      </c>
      <c r="BE2654" t="s">
        <v>23</v>
      </c>
      <c r="BF2654">
        <v>9.8000000000000004E-2</v>
      </c>
      <c r="BG2654">
        <v>-26</v>
      </c>
      <c r="BH2654" t="s">
        <v>23</v>
      </c>
      <c r="BI2654" t="s">
        <v>23</v>
      </c>
      <c r="BJ2654" t="s">
        <v>23</v>
      </c>
      <c r="BK2654" t="s">
        <v>23</v>
      </c>
      <c r="BN2654">
        <v>5.5974165769644797</v>
      </c>
      <c r="BO2654">
        <v>-19.643000000000001</v>
      </c>
      <c r="BP2654" t="s">
        <v>23</v>
      </c>
      <c r="BQ2654" t="s">
        <v>23</v>
      </c>
      <c r="BR2654">
        <v>0.45</v>
      </c>
      <c r="BS2654">
        <v>0.12</v>
      </c>
      <c r="BV2654">
        <v>166.262</v>
      </c>
      <c r="BW2654">
        <v>166.262</v>
      </c>
      <c r="BX2654" t="s">
        <v>576</v>
      </c>
      <c r="BY2654">
        <v>287.08699999999999</v>
      </c>
      <c r="BZ2654">
        <v>62.753999999999998</v>
      </c>
      <c r="CA2654" t="s">
        <v>576</v>
      </c>
      <c r="CB2654">
        <v>39.948</v>
      </c>
      <c r="CC2654">
        <v>39.9482</v>
      </c>
      <c r="CD2654">
        <v>10.9495</v>
      </c>
      <c r="CE2654">
        <v>-6.8587999999999996</v>
      </c>
      <c r="CF2654">
        <v>102.9543</v>
      </c>
      <c r="CG2654" t="s">
        <v>23</v>
      </c>
      <c r="CH2654">
        <v>64180.726999999999</v>
      </c>
      <c r="CI2654" s="7">
        <v>20066.427</v>
      </c>
      <c r="CJ2654">
        <v>16822.108</v>
      </c>
      <c r="CK2654">
        <v>16822.108</v>
      </c>
      <c r="CL2654">
        <v>219.84100000000001</v>
      </c>
      <c r="CM2654">
        <v>39.948</v>
      </c>
      <c r="CP2654" s="9">
        <v>35.530999999999999</v>
      </c>
      <c r="CQ2654" s="9">
        <v>38.536999999999999</v>
      </c>
      <c r="CR2654" s="9">
        <v>42.680999999999997</v>
      </c>
      <c r="CS2654">
        <v>2.5379999999999998</v>
      </c>
      <c r="CT2654">
        <v>2.4569999999999999</v>
      </c>
      <c r="CU2654">
        <v>0.111</v>
      </c>
      <c r="CV2654">
        <v>9.5000000000000001E-2</v>
      </c>
      <c r="CW2654">
        <v>0.111</v>
      </c>
      <c r="CX2654">
        <v>18.152999999999999</v>
      </c>
      <c r="CY2654">
        <v>3.3439999999999999</v>
      </c>
      <c r="DB2654" s="10">
        <v>18.915580116271396</v>
      </c>
      <c r="DC2654" s="9">
        <v>1991730.469</v>
      </c>
      <c r="DD2654" s="10">
        <v>1.514843522735706E-2</v>
      </c>
      <c r="DE2654" s="12">
        <v>35371.044999999998</v>
      </c>
      <c r="DF2654" s="9">
        <v>7.813288</v>
      </c>
      <c r="DG2654" s="13">
        <v>8.9671810000000001</v>
      </c>
      <c r="DH2654">
        <v>23.698979999999999</v>
      </c>
      <c r="DK2654">
        <v>1.3055295940423242</v>
      </c>
      <c r="DL2654">
        <v>5.3287747089795515E-2</v>
      </c>
      <c r="DM2654">
        <v>0.12268546937298182</v>
      </c>
      <c r="DN2654">
        <v>0.37017580778336329</v>
      </c>
    </row>
    <row r="2655" spans="1:118" x14ac:dyDescent="0.25">
      <c r="A2655" s="1">
        <v>43858</v>
      </c>
      <c r="B2655" t="s">
        <v>431</v>
      </c>
      <c r="C2655">
        <v>9.5399999999999991</v>
      </c>
      <c r="D2655" t="s">
        <v>432</v>
      </c>
      <c r="E2655" t="s">
        <v>420</v>
      </c>
      <c r="F2655" t="s">
        <v>421</v>
      </c>
      <c r="I2655">
        <v>113.1888219714768</v>
      </c>
      <c r="J2655">
        <v>8166.08</v>
      </c>
      <c r="M2655">
        <v>206896</v>
      </c>
      <c r="N2655">
        <v>165589</v>
      </c>
      <c r="O2655">
        <v>117193</v>
      </c>
      <c r="P2655">
        <v>165807</v>
      </c>
      <c r="S2655">
        <v>63.125217391304403</v>
      </c>
      <c r="T2655">
        <v>262534.82452314999</v>
      </c>
      <c r="U2655">
        <v>2.0579999999999998</v>
      </c>
      <c r="X2655">
        <v>0.42105300000000001</v>
      </c>
      <c r="Y2655">
        <v>-0.209205</v>
      </c>
      <c r="Z2655">
        <v>13.301663</v>
      </c>
      <c r="AA2655">
        <v>24.705881999999999</v>
      </c>
      <c r="AB2655">
        <v>10.16</v>
      </c>
      <c r="AC2655">
        <v>10.16</v>
      </c>
      <c r="AD2655">
        <v>8.32</v>
      </c>
      <c r="AE2655">
        <v>7.38</v>
      </c>
      <c r="AF2655" s="4">
        <v>9.4749999999999996</v>
      </c>
      <c r="AG2655" s="4">
        <v>9.4725000000000019</v>
      </c>
      <c r="AH2655" s="4">
        <v>9.5982608695652178</v>
      </c>
      <c r="AI2655" s="4">
        <v>9.0389230769230782</v>
      </c>
      <c r="AJ2655" s="4">
        <v>8.6809756097560982</v>
      </c>
      <c r="AK2655" s="4">
        <v>8.1918253968254007</v>
      </c>
      <c r="AL2655" s="6">
        <v>9.5399999999999991</v>
      </c>
      <c r="AM2655" s="6">
        <v>9.5399999999999991</v>
      </c>
      <c r="AN2655" s="6">
        <v>9.9600000000000009</v>
      </c>
      <c r="AO2655" s="6">
        <v>9.9600000000000009</v>
      </c>
      <c r="AP2655" s="6">
        <v>9.9600000000000009</v>
      </c>
      <c r="AQ2655" s="6">
        <v>9.9600000000000009</v>
      </c>
      <c r="AR2655">
        <v>9.4</v>
      </c>
      <c r="AS2655">
        <v>9.4</v>
      </c>
      <c r="AT2655">
        <v>9.35</v>
      </c>
      <c r="AU2655">
        <v>8.32</v>
      </c>
      <c r="AV2655">
        <v>8.0500000000000007</v>
      </c>
      <c r="AW2655">
        <v>7.39</v>
      </c>
      <c r="AZ2655" t="s">
        <v>23</v>
      </c>
      <c r="BA2655" t="s">
        <v>23</v>
      </c>
      <c r="BB2655" t="s">
        <v>23</v>
      </c>
      <c r="BC2655" t="s">
        <v>23</v>
      </c>
      <c r="BD2655" t="s">
        <v>23</v>
      </c>
      <c r="BE2655" t="s">
        <v>23</v>
      </c>
      <c r="BF2655">
        <v>8.3000000000000004E-2</v>
      </c>
      <c r="BG2655" t="s">
        <v>23</v>
      </c>
      <c r="BH2655" t="s">
        <v>23</v>
      </c>
      <c r="BI2655" t="s">
        <v>23</v>
      </c>
      <c r="BJ2655" t="s">
        <v>23</v>
      </c>
      <c r="BK2655" t="s">
        <v>23</v>
      </c>
      <c r="BN2655">
        <v>6.9182389937106903</v>
      </c>
      <c r="BO2655" t="s">
        <v>23</v>
      </c>
      <c r="BP2655" t="s">
        <v>23</v>
      </c>
      <c r="BQ2655" t="s">
        <v>23</v>
      </c>
      <c r="BR2655" t="s">
        <v>23</v>
      </c>
      <c r="BS2655" t="s">
        <v>23</v>
      </c>
      <c r="BV2655">
        <v>69.888000000000005</v>
      </c>
      <c r="BW2655" t="s">
        <v>23</v>
      </c>
      <c r="BX2655" t="s">
        <v>23</v>
      </c>
      <c r="BY2655" t="s">
        <v>23</v>
      </c>
      <c r="BZ2655" t="s">
        <v>23</v>
      </c>
      <c r="CA2655" t="s">
        <v>23</v>
      </c>
      <c r="CB2655" t="s">
        <v>576</v>
      </c>
      <c r="CC2655" t="s">
        <v>23</v>
      </c>
      <c r="CD2655" t="s">
        <v>23</v>
      </c>
      <c r="CE2655" t="s">
        <v>23</v>
      </c>
      <c r="CF2655" t="s">
        <v>23</v>
      </c>
      <c r="CG2655" t="s">
        <v>23</v>
      </c>
      <c r="CH2655">
        <v>8578.5540000000001</v>
      </c>
      <c r="CI2655" s="7" t="s">
        <v>23</v>
      </c>
      <c r="CJ2655">
        <v>4959.1459999999997</v>
      </c>
      <c r="CK2655">
        <v>4959.1459999999997</v>
      </c>
      <c r="CL2655" t="s">
        <v>23</v>
      </c>
      <c r="CM2655" t="s">
        <v>576</v>
      </c>
      <c r="CP2655" s="9">
        <v>49.460999999999999</v>
      </c>
      <c r="CQ2655" s="9" t="s">
        <v>23</v>
      </c>
      <c r="CR2655" s="9" t="s">
        <v>23</v>
      </c>
      <c r="CS2655" t="s">
        <v>23</v>
      </c>
      <c r="CT2655" t="s">
        <v>23</v>
      </c>
      <c r="CU2655" t="s">
        <v>23</v>
      </c>
      <c r="CV2655" t="s">
        <v>23</v>
      </c>
      <c r="CW2655" t="s">
        <v>23</v>
      </c>
      <c r="CX2655" t="s">
        <v>23</v>
      </c>
      <c r="CY2655">
        <v>14.622</v>
      </c>
      <c r="DB2655" s="10">
        <v>30.921727812718384</v>
      </c>
      <c r="DC2655" s="9">
        <v>1168227.379</v>
      </c>
      <c r="DD2655" s="10">
        <v>1.5150815088027484E-2</v>
      </c>
      <c r="DE2655" s="12" t="s">
        <v>23</v>
      </c>
      <c r="DF2655" s="9">
        <v>11.42515</v>
      </c>
      <c r="DG2655" s="13">
        <v>7.4068319999999996</v>
      </c>
      <c r="DH2655">
        <v>28.734940000000002</v>
      </c>
      <c r="DK2655">
        <v>1.8979935580193148</v>
      </c>
      <c r="DL2655">
        <v>6.4921476762713842E-2</v>
      </c>
      <c r="DM2655">
        <v>9.1165898331869222E-2</v>
      </c>
      <c r="DN2655" t="s">
        <v>23</v>
      </c>
    </row>
    <row r="2656" spans="1:118" x14ac:dyDescent="0.25">
      <c r="A2656" s="1">
        <v>43858</v>
      </c>
      <c r="B2656" t="s">
        <v>433</v>
      </c>
      <c r="C2656">
        <v>12.02</v>
      </c>
      <c r="D2656" t="s">
        <v>434</v>
      </c>
      <c r="E2656" t="s">
        <v>435</v>
      </c>
      <c r="F2656" t="s">
        <v>421</v>
      </c>
      <c r="I2656">
        <v>113.1888219714768</v>
      </c>
      <c r="J2656">
        <v>8166.08</v>
      </c>
      <c r="M2656">
        <v>120055</v>
      </c>
      <c r="N2656">
        <v>797649</v>
      </c>
      <c r="O2656">
        <v>317567</v>
      </c>
      <c r="P2656">
        <v>136230</v>
      </c>
      <c r="S2656">
        <v>63.125217391304403</v>
      </c>
      <c r="T2656">
        <v>262534.82452314999</v>
      </c>
      <c r="U2656">
        <v>2.0579999999999998</v>
      </c>
      <c r="X2656">
        <v>-4.4515099999999999</v>
      </c>
      <c r="Y2656">
        <v>-3.0645159999999998</v>
      </c>
      <c r="Z2656">
        <v>11.918063</v>
      </c>
      <c r="AA2656">
        <v>18.307086999999999</v>
      </c>
      <c r="AB2656">
        <v>13.96</v>
      </c>
      <c r="AC2656">
        <v>13.96</v>
      </c>
      <c r="AD2656">
        <v>10.66</v>
      </c>
      <c r="AE2656">
        <v>9.42</v>
      </c>
      <c r="AF2656" s="4">
        <v>12.24</v>
      </c>
      <c r="AG2656" s="4">
        <v>12.555000000000001</v>
      </c>
      <c r="AH2656" s="4">
        <v>12.700000000000001</v>
      </c>
      <c r="AI2656" s="4">
        <v>11.774461538461544</v>
      </c>
      <c r="AJ2656" s="4">
        <v>11.140975609756094</v>
      </c>
      <c r="AK2656" s="4">
        <v>10.598492063492065</v>
      </c>
      <c r="AL2656" s="6">
        <v>12.58</v>
      </c>
      <c r="AM2656" s="6">
        <v>13.32</v>
      </c>
      <c r="AN2656" s="6">
        <v>13.76</v>
      </c>
      <c r="AO2656" s="6">
        <v>13.76</v>
      </c>
      <c r="AP2656" s="6">
        <v>13.76</v>
      </c>
      <c r="AQ2656" s="6">
        <v>13.76</v>
      </c>
      <c r="AR2656">
        <v>12.02</v>
      </c>
      <c r="AS2656">
        <v>12.02</v>
      </c>
      <c r="AT2656">
        <v>12.02</v>
      </c>
      <c r="AU2656">
        <v>10.68</v>
      </c>
      <c r="AV2656">
        <v>10.02</v>
      </c>
      <c r="AW2656">
        <v>9.6</v>
      </c>
      <c r="AZ2656" t="s">
        <v>23</v>
      </c>
      <c r="BA2656" t="s">
        <v>23</v>
      </c>
      <c r="BB2656" t="s">
        <v>23</v>
      </c>
      <c r="BC2656" t="s">
        <v>23</v>
      </c>
      <c r="BD2656" t="s">
        <v>23</v>
      </c>
      <c r="BE2656" t="s">
        <v>23</v>
      </c>
      <c r="BF2656">
        <v>0.189</v>
      </c>
      <c r="BG2656" t="s">
        <v>23</v>
      </c>
      <c r="BH2656" t="s">
        <v>23</v>
      </c>
      <c r="BI2656" t="s">
        <v>23</v>
      </c>
      <c r="BJ2656" t="s">
        <v>23</v>
      </c>
      <c r="BK2656" t="s">
        <v>23</v>
      </c>
      <c r="BN2656">
        <v>5.3244592346089803</v>
      </c>
      <c r="BO2656" t="s">
        <v>23</v>
      </c>
      <c r="BP2656" t="s">
        <v>23</v>
      </c>
      <c r="BQ2656" t="s">
        <v>23</v>
      </c>
      <c r="BR2656">
        <v>0.61799999999999999</v>
      </c>
      <c r="BS2656">
        <v>0.16</v>
      </c>
      <c r="BV2656">
        <v>86.905000000000001</v>
      </c>
      <c r="BW2656">
        <v>86.905000000000001</v>
      </c>
      <c r="BX2656" t="s">
        <v>23</v>
      </c>
      <c r="BY2656">
        <v>21.984000000000002</v>
      </c>
      <c r="BZ2656" t="s">
        <v>23</v>
      </c>
      <c r="CA2656" t="s">
        <v>23</v>
      </c>
      <c r="CB2656">
        <v>-0.83799999999999997</v>
      </c>
      <c r="CC2656">
        <v>-0.83799999999999997</v>
      </c>
      <c r="CD2656" t="s">
        <v>23</v>
      </c>
      <c r="CE2656">
        <v>-41.370100000000001</v>
      </c>
      <c r="CF2656" t="s">
        <v>23</v>
      </c>
      <c r="CG2656" t="s">
        <v>23</v>
      </c>
      <c r="CH2656">
        <v>25873.550999999999</v>
      </c>
      <c r="CI2656" s="7">
        <v>21625.14</v>
      </c>
      <c r="CJ2656">
        <v>9634.8909999999996</v>
      </c>
      <c r="CK2656">
        <v>9634.8919999999998</v>
      </c>
      <c r="CL2656">
        <v>19.646000000000001</v>
      </c>
      <c r="CM2656">
        <v>77.447999999999993</v>
      </c>
      <c r="CP2656" s="9">
        <v>86.438999999999993</v>
      </c>
      <c r="CQ2656" s="9">
        <v>87.343999999999994</v>
      </c>
      <c r="CR2656" s="9">
        <v>88.569000000000003</v>
      </c>
      <c r="CS2656" t="s">
        <v>23</v>
      </c>
      <c r="CT2656" t="s">
        <v>23</v>
      </c>
      <c r="CU2656" t="s">
        <v>23</v>
      </c>
      <c r="CV2656" t="s">
        <v>23</v>
      </c>
      <c r="CW2656" t="s">
        <v>23</v>
      </c>
      <c r="CX2656" t="s">
        <v>23</v>
      </c>
      <c r="CY2656" t="s">
        <v>23</v>
      </c>
      <c r="DB2656" s="10">
        <v>17.095223646863072</v>
      </c>
      <c r="DC2656" s="9">
        <v>537263.23899999994</v>
      </c>
      <c r="DD2656" s="10">
        <v>1.950573432030402E-2</v>
      </c>
      <c r="DE2656" s="12" t="s">
        <v>23</v>
      </c>
      <c r="DF2656" s="9">
        <v>14.516908000000001</v>
      </c>
      <c r="DG2656" s="13">
        <v>14.587379</v>
      </c>
      <c r="DH2656">
        <v>16.420764999999999</v>
      </c>
      <c r="DK2656">
        <v>1.2862588583126564</v>
      </c>
      <c r="DL2656">
        <v>0.32844274726191591</v>
      </c>
      <c r="DM2656">
        <v>0.35232565903592783</v>
      </c>
      <c r="DN2656">
        <v>0.23976291942811223</v>
      </c>
    </row>
    <row r="2657" spans="1:118" x14ac:dyDescent="0.25">
      <c r="A2657" s="1">
        <v>43858</v>
      </c>
      <c r="B2657" t="s">
        <v>436</v>
      </c>
      <c r="C2657">
        <v>2.98</v>
      </c>
      <c r="D2657" t="s">
        <v>437</v>
      </c>
      <c r="E2657" t="s">
        <v>251</v>
      </c>
      <c r="F2657" t="s">
        <v>438</v>
      </c>
      <c r="I2657">
        <v>171.07734088763169</v>
      </c>
      <c r="J2657">
        <v>8166.08</v>
      </c>
      <c r="M2657">
        <v>9467298</v>
      </c>
      <c r="N2657">
        <v>8824575</v>
      </c>
      <c r="O2657">
        <v>5984364</v>
      </c>
      <c r="P2657">
        <v>3090511</v>
      </c>
      <c r="S2657">
        <v>63.125217391304403</v>
      </c>
      <c r="T2657">
        <v>262534.82452314999</v>
      </c>
      <c r="U2657">
        <v>2.0579999999999998</v>
      </c>
      <c r="X2657">
        <v>-0.66666700000000001</v>
      </c>
      <c r="Y2657">
        <v>3.652174</v>
      </c>
      <c r="Z2657">
        <v>-1.973684</v>
      </c>
      <c r="AA2657">
        <v>-20.533332999999999</v>
      </c>
      <c r="AB2657">
        <v>3.1150000000000002</v>
      </c>
      <c r="AC2657">
        <v>3.94</v>
      </c>
      <c r="AD2657">
        <v>2.5950000000000002</v>
      </c>
      <c r="AE2657">
        <v>2.5950000000000002</v>
      </c>
      <c r="AF2657" s="4">
        <v>3.0058333333333334</v>
      </c>
      <c r="AG2657" s="4">
        <v>2.992083333333333</v>
      </c>
      <c r="AH2657" s="4">
        <v>2.9269565217391302</v>
      </c>
      <c r="AI2657" s="4">
        <v>2.8216923076923077</v>
      </c>
      <c r="AJ2657" s="4">
        <v>2.960243902439025</v>
      </c>
      <c r="AK2657" s="4">
        <v>3.246309523809523</v>
      </c>
      <c r="AL2657" s="6">
        <v>3.0649999999999999</v>
      </c>
      <c r="AM2657" s="6">
        <v>3.0649999999999999</v>
      </c>
      <c r="AN2657" s="6">
        <v>3.0649999999999999</v>
      </c>
      <c r="AO2657" s="6">
        <v>3.0649999999999999</v>
      </c>
      <c r="AP2657" s="6">
        <v>3.43</v>
      </c>
      <c r="AQ2657" s="6">
        <v>3.87</v>
      </c>
      <c r="AR2657">
        <v>2.9649999999999999</v>
      </c>
      <c r="AS2657">
        <v>2.9</v>
      </c>
      <c r="AT2657">
        <v>2.7650000000000001</v>
      </c>
      <c r="AU2657">
        <v>2.605</v>
      </c>
      <c r="AV2657">
        <v>2.605</v>
      </c>
      <c r="AW2657">
        <v>2.605</v>
      </c>
      <c r="AZ2657" t="s">
        <v>23</v>
      </c>
      <c r="BA2657" t="s">
        <v>23</v>
      </c>
      <c r="BB2657" t="s">
        <v>23</v>
      </c>
      <c r="BC2657" t="s">
        <v>23</v>
      </c>
      <c r="BD2657" t="s">
        <v>23</v>
      </c>
      <c r="BE2657" t="s">
        <v>23</v>
      </c>
      <c r="BF2657">
        <v>7.0000000000000001E-3</v>
      </c>
      <c r="BG2657" t="s">
        <v>23</v>
      </c>
      <c r="BH2657" t="s">
        <v>23</v>
      </c>
      <c r="BI2657" t="s">
        <v>23</v>
      </c>
      <c r="BJ2657" t="s">
        <v>23</v>
      </c>
      <c r="BK2657" t="s">
        <v>23</v>
      </c>
      <c r="BN2657">
        <v>0</v>
      </c>
      <c r="BO2657" t="s">
        <v>23</v>
      </c>
      <c r="BP2657" t="s">
        <v>23</v>
      </c>
      <c r="BQ2657" t="s">
        <v>23</v>
      </c>
      <c r="BR2657" t="s">
        <v>23</v>
      </c>
      <c r="BS2657" t="s">
        <v>23</v>
      </c>
      <c r="BV2657">
        <v>-9.2949999999999999</v>
      </c>
      <c r="BW2657">
        <v>-8.07</v>
      </c>
      <c r="BX2657">
        <v>-10.483000000000001</v>
      </c>
      <c r="BY2657">
        <v>4.4489999999999998</v>
      </c>
      <c r="BZ2657">
        <v>9.93</v>
      </c>
      <c r="CA2657">
        <v>18.172000000000001</v>
      </c>
      <c r="CB2657">
        <v>-44.609000000000002</v>
      </c>
      <c r="CC2657">
        <v>-7.2770000000000001</v>
      </c>
      <c r="CD2657">
        <v>-50.9422</v>
      </c>
      <c r="CE2657">
        <v>-73.013499999999993</v>
      </c>
      <c r="CF2657">
        <v>212.5461</v>
      </c>
      <c r="CG2657">
        <v>-67.217399999999998</v>
      </c>
      <c r="CH2657">
        <v>14188.677</v>
      </c>
      <c r="CI2657" s="7">
        <v>52576.326999999997</v>
      </c>
      <c r="CJ2657">
        <v>2065.2170000000001</v>
      </c>
      <c r="CK2657">
        <v>1796.925</v>
      </c>
      <c r="CL2657">
        <v>-73.013000000000005</v>
      </c>
      <c r="CM2657">
        <v>-44.612000000000002</v>
      </c>
      <c r="CP2657" s="9">
        <v>3.9670000000000001</v>
      </c>
      <c r="CQ2657" s="9">
        <v>4.37</v>
      </c>
      <c r="CR2657" s="9">
        <v>4.2190000000000003</v>
      </c>
      <c r="CS2657">
        <v>2.7080000000000002</v>
      </c>
      <c r="CT2657">
        <v>2.173</v>
      </c>
      <c r="CU2657">
        <v>0.877</v>
      </c>
      <c r="CV2657">
        <v>0.93100000000000005</v>
      </c>
      <c r="CW2657">
        <v>0.877</v>
      </c>
      <c r="CX2657">
        <v>12.074</v>
      </c>
      <c r="CY2657">
        <v>1.58</v>
      </c>
      <c r="DB2657" s="10">
        <v>16.382477628635346</v>
      </c>
      <c r="DC2657" s="9">
        <v>570222.85100000002</v>
      </c>
      <c r="DD2657" s="10">
        <v>2.5684580992002368E-2</v>
      </c>
      <c r="DE2657" s="12">
        <v>-40232.364999999998</v>
      </c>
      <c r="DF2657" s="9">
        <v>1.8932659999999999</v>
      </c>
      <c r="DG2657" s="13">
        <v>1.9300520000000001</v>
      </c>
      <c r="DH2657">
        <v>106.42857100000001</v>
      </c>
      <c r="DK2657">
        <v>1.0362446887777916</v>
      </c>
      <c r="DL2657">
        <v>0.10728197021212095</v>
      </c>
      <c r="DM2657">
        <v>7.8577330126224712E-2</v>
      </c>
      <c r="DN2657">
        <v>0.53580603605173449</v>
      </c>
    </row>
    <row r="2658" spans="1:118" x14ac:dyDescent="0.25">
      <c r="A2658" s="1">
        <v>43858</v>
      </c>
      <c r="B2658" t="s">
        <v>439</v>
      </c>
      <c r="C2658">
        <v>12.4</v>
      </c>
      <c r="D2658" t="s">
        <v>440</v>
      </c>
      <c r="E2658" t="s">
        <v>441</v>
      </c>
      <c r="F2658" t="s">
        <v>438</v>
      </c>
      <c r="I2658">
        <v>171.07734088763169</v>
      </c>
      <c r="J2658">
        <v>8166.08</v>
      </c>
      <c r="M2658">
        <v>65550</v>
      </c>
      <c r="N2658">
        <v>128178</v>
      </c>
      <c r="O2658">
        <v>236366</v>
      </c>
      <c r="P2658">
        <v>66382</v>
      </c>
      <c r="S2658">
        <v>63.125217391304403</v>
      </c>
      <c r="T2658">
        <v>262534.82452314999</v>
      </c>
      <c r="U2658">
        <v>2.0579999999999998</v>
      </c>
      <c r="X2658">
        <v>-0.32154300000000002</v>
      </c>
      <c r="Y2658">
        <v>1.6393439999999999</v>
      </c>
      <c r="Z2658">
        <v>194.53681700000001</v>
      </c>
      <c r="AA2658">
        <v>175.555556</v>
      </c>
      <c r="AB2658">
        <v>14.9</v>
      </c>
      <c r="AC2658">
        <v>14.9</v>
      </c>
      <c r="AD2658">
        <v>4.1900000000000004</v>
      </c>
      <c r="AE2658">
        <v>3.42</v>
      </c>
      <c r="AF2658" s="4">
        <v>12.37</v>
      </c>
      <c r="AG2658" s="4">
        <v>12.301666666666668</v>
      </c>
      <c r="AH2658" s="4">
        <v>12.433913043478256</v>
      </c>
      <c r="AI2658" s="4">
        <v>10.533615384615386</v>
      </c>
      <c r="AJ2658" s="4">
        <v>7.5491869918699175</v>
      </c>
      <c r="AK2658" s="4">
        <v>6.1377182539682567</v>
      </c>
      <c r="AL2658" s="6">
        <v>12.44</v>
      </c>
      <c r="AM2658" s="6">
        <v>12.6</v>
      </c>
      <c r="AN2658" s="6">
        <v>13.48</v>
      </c>
      <c r="AO2658" s="6">
        <v>13.96</v>
      </c>
      <c r="AP2658" s="6">
        <v>13.96</v>
      </c>
      <c r="AQ2658" s="6">
        <v>13.96</v>
      </c>
      <c r="AR2658">
        <v>12.28</v>
      </c>
      <c r="AS2658">
        <v>12.04</v>
      </c>
      <c r="AT2658">
        <v>11.3</v>
      </c>
      <c r="AU2658">
        <v>4.5</v>
      </c>
      <c r="AV2658">
        <v>3.6</v>
      </c>
      <c r="AW2658">
        <v>3.6</v>
      </c>
      <c r="AZ2658" t="s">
        <v>23</v>
      </c>
      <c r="BA2658" t="s">
        <v>23</v>
      </c>
      <c r="BB2658" t="s">
        <v>23</v>
      </c>
      <c r="BC2658" t="s">
        <v>23</v>
      </c>
      <c r="BD2658" t="s">
        <v>23</v>
      </c>
      <c r="BE2658" t="s">
        <v>23</v>
      </c>
      <c r="BF2658">
        <v>0.01</v>
      </c>
      <c r="BG2658" t="s">
        <v>23</v>
      </c>
      <c r="BH2658" t="s">
        <v>23</v>
      </c>
      <c r="BI2658" t="s">
        <v>23</v>
      </c>
      <c r="BJ2658" t="s">
        <v>23</v>
      </c>
      <c r="BK2658" t="s">
        <v>23</v>
      </c>
      <c r="BN2658">
        <v>0.40322579977636402</v>
      </c>
      <c r="BO2658">
        <v>16.666</v>
      </c>
      <c r="BP2658" t="s">
        <v>23</v>
      </c>
      <c r="BQ2658" t="s">
        <v>23</v>
      </c>
      <c r="BR2658">
        <v>0.09</v>
      </c>
      <c r="BS2658" t="s">
        <v>23</v>
      </c>
      <c r="BV2658">
        <v>30.114000000000001</v>
      </c>
      <c r="BW2658">
        <v>3.1669999999999998</v>
      </c>
      <c r="BX2658">
        <v>-34.844000000000001</v>
      </c>
      <c r="BY2658">
        <v>-0.152</v>
      </c>
      <c r="BZ2658" t="s">
        <v>23</v>
      </c>
      <c r="CA2658" t="s">
        <v>23</v>
      </c>
      <c r="CB2658">
        <v>-70.176000000000002</v>
      </c>
      <c r="CC2658">
        <v>-73.213999999999999</v>
      </c>
      <c r="CD2658" t="s">
        <v>576</v>
      </c>
      <c r="CE2658">
        <v>-90.559899999999999</v>
      </c>
      <c r="CF2658" t="s">
        <v>23</v>
      </c>
      <c r="CG2658" t="s">
        <v>23</v>
      </c>
      <c r="CH2658">
        <v>459.84399999999999</v>
      </c>
      <c r="CI2658" s="7">
        <v>4870.9769999999999</v>
      </c>
      <c r="CJ2658">
        <v>255.43299999999999</v>
      </c>
      <c r="CK2658">
        <v>226.721</v>
      </c>
      <c r="CL2658">
        <v>-90.56</v>
      </c>
      <c r="CM2658">
        <v>-70.369</v>
      </c>
      <c r="CP2658" s="9">
        <v>-8.5410000000000004</v>
      </c>
      <c r="CQ2658" s="9">
        <v>-6.2679999999999998</v>
      </c>
      <c r="CR2658" s="9">
        <v>-5.5869999999999997</v>
      </c>
      <c r="CS2658">
        <v>-5.5039999999999996</v>
      </c>
      <c r="CT2658">
        <v>-4.7549999999999999</v>
      </c>
      <c r="CU2658">
        <v>0.89100000000000001</v>
      </c>
      <c r="CV2658">
        <v>0.84699999999999998</v>
      </c>
      <c r="CW2658">
        <v>0.89100000000000001</v>
      </c>
      <c r="CX2658">
        <v>2.41</v>
      </c>
      <c r="CY2658" t="s">
        <v>576</v>
      </c>
      <c r="DB2658" s="10">
        <v>10.082787487075647</v>
      </c>
      <c r="DC2658" s="9">
        <v>41123.766000000003</v>
      </c>
      <c r="DD2658" s="10">
        <v>7.6006268492044241E-2</v>
      </c>
      <c r="DE2658" s="12">
        <v>29.52</v>
      </c>
      <c r="DF2658" s="9">
        <v>8.1740279999999998</v>
      </c>
      <c r="DG2658" s="13">
        <v>6.4449059999999996</v>
      </c>
      <c r="DH2658" t="s">
        <v>576</v>
      </c>
      <c r="DK2658">
        <v>-7.102916909951916</v>
      </c>
      <c r="DL2658">
        <v>0.9988962643302598</v>
      </c>
      <c r="DM2658">
        <v>0.76085190492956267</v>
      </c>
      <c r="DN2658">
        <v>1.4619100141654846</v>
      </c>
    </row>
    <row r="2659" spans="1:118" x14ac:dyDescent="0.25">
      <c r="A2659" s="1">
        <v>43858</v>
      </c>
      <c r="B2659" t="s">
        <v>442</v>
      </c>
      <c r="C2659" t="s">
        <v>23</v>
      </c>
      <c r="D2659" t="s">
        <v>443</v>
      </c>
      <c r="E2659" t="s">
        <v>444</v>
      </c>
      <c r="F2659" t="s">
        <v>438</v>
      </c>
      <c r="I2659">
        <v>171.07734088763169</v>
      </c>
      <c r="J2659">
        <v>8166.08</v>
      </c>
      <c r="M2659" t="s">
        <v>23</v>
      </c>
      <c r="N2659" t="s">
        <v>23</v>
      </c>
      <c r="O2659" t="s">
        <v>23</v>
      </c>
      <c r="P2659" t="s">
        <v>23</v>
      </c>
      <c r="S2659">
        <v>63.125217391304403</v>
      </c>
      <c r="T2659">
        <v>262534.82452314999</v>
      </c>
      <c r="U2659">
        <v>2.0579999999999998</v>
      </c>
      <c r="X2659" t="s">
        <v>23</v>
      </c>
      <c r="Y2659" t="s">
        <v>23</v>
      </c>
      <c r="Z2659" t="s">
        <v>23</v>
      </c>
      <c r="AA2659" t="s">
        <v>23</v>
      </c>
      <c r="AB2659" t="s">
        <v>23</v>
      </c>
      <c r="AC2659" t="s">
        <v>23</v>
      </c>
      <c r="AD2659" t="s">
        <v>23</v>
      </c>
      <c r="AE2659" t="s">
        <v>23</v>
      </c>
      <c r="AF2659" s="4" t="s">
        <v>23</v>
      </c>
      <c r="AG2659" s="4" t="s">
        <v>23</v>
      </c>
      <c r="AH2659" s="4" t="s">
        <v>23</v>
      </c>
      <c r="AI2659" s="4" t="s">
        <v>23</v>
      </c>
      <c r="AJ2659" s="4" t="s">
        <v>23</v>
      </c>
      <c r="AK2659" s="4" t="s">
        <v>23</v>
      </c>
      <c r="AL2659" s="6" t="s">
        <v>23</v>
      </c>
      <c r="AM2659" s="6" t="s">
        <v>23</v>
      </c>
      <c r="AN2659" s="6" t="s">
        <v>23</v>
      </c>
      <c r="AO2659" s="6" t="s">
        <v>23</v>
      </c>
      <c r="AP2659" s="6" t="s">
        <v>23</v>
      </c>
      <c r="AQ2659" s="6" t="s">
        <v>23</v>
      </c>
      <c r="AR2659" t="s">
        <v>23</v>
      </c>
      <c r="AS2659" t="s">
        <v>23</v>
      </c>
      <c r="AT2659" t="s">
        <v>23</v>
      </c>
      <c r="AU2659" t="s">
        <v>23</v>
      </c>
      <c r="AV2659" t="s">
        <v>23</v>
      </c>
      <c r="AW2659" t="s">
        <v>23</v>
      </c>
      <c r="AZ2659" t="s">
        <v>23</v>
      </c>
      <c r="BA2659" t="s">
        <v>23</v>
      </c>
      <c r="BB2659" t="s">
        <v>23</v>
      </c>
      <c r="BC2659" t="s">
        <v>23</v>
      </c>
      <c r="BD2659" t="s">
        <v>23</v>
      </c>
      <c r="BE2659" t="s">
        <v>23</v>
      </c>
      <c r="BF2659" t="s">
        <v>23</v>
      </c>
      <c r="BG2659" t="s">
        <v>23</v>
      </c>
      <c r="BH2659" t="s">
        <v>23</v>
      </c>
      <c r="BI2659" t="s">
        <v>23</v>
      </c>
      <c r="BJ2659" t="s">
        <v>23</v>
      </c>
      <c r="BK2659" t="s">
        <v>23</v>
      </c>
      <c r="BN2659" t="s">
        <v>23</v>
      </c>
      <c r="BO2659" t="s">
        <v>23</v>
      </c>
      <c r="BP2659" t="s">
        <v>23</v>
      </c>
      <c r="BQ2659" t="s">
        <v>23</v>
      </c>
      <c r="BR2659" t="s">
        <v>23</v>
      </c>
      <c r="BS2659" t="s">
        <v>23</v>
      </c>
      <c r="BV2659" t="s">
        <v>23</v>
      </c>
      <c r="BW2659" t="s">
        <v>23</v>
      </c>
      <c r="BX2659" t="s">
        <v>23</v>
      </c>
      <c r="BY2659" t="s">
        <v>23</v>
      </c>
      <c r="BZ2659" t="s">
        <v>23</v>
      </c>
      <c r="CA2659" t="s">
        <v>23</v>
      </c>
      <c r="CB2659" t="s">
        <v>23</v>
      </c>
      <c r="CC2659" t="s">
        <v>23</v>
      </c>
      <c r="CD2659" t="s">
        <v>23</v>
      </c>
      <c r="CE2659" t="s">
        <v>23</v>
      </c>
      <c r="CF2659" t="s">
        <v>23</v>
      </c>
      <c r="CG2659" t="s">
        <v>23</v>
      </c>
      <c r="CH2659" t="s">
        <v>23</v>
      </c>
      <c r="CI2659" s="7" t="s">
        <v>23</v>
      </c>
      <c r="CJ2659" t="s">
        <v>23</v>
      </c>
      <c r="CK2659" t="s">
        <v>23</v>
      </c>
      <c r="CL2659" t="s">
        <v>23</v>
      </c>
      <c r="CM2659" t="s">
        <v>23</v>
      </c>
      <c r="CP2659" s="9" t="s">
        <v>23</v>
      </c>
      <c r="CQ2659" s="9" t="s">
        <v>23</v>
      </c>
      <c r="CR2659" s="9" t="s">
        <v>23</v>
      </c>
      <c r="CS2659" t="s">
        <v>23</v>
      </c>
      <c r="CT2659" t="s">
        <v>23</v>
      </c>
      <c r="CU2659" t="s">
        <v>23</v>
      </c>
      <c r="CV2659" t="s">
        <v>23</v>
      </c>
      <c r="CW2659" t="s">
        <v>23</v>
      </c>
      <c r="CX2659" t="s">
        <v>23</v>
      </c>
      <c r="CY2659" t="s">
        <v>23</v>
      </c>
      <c r="DB2659" s="10" t="e">
        <v>#VALUE!</v>
      </c>
      <c r="DC2659" s="9" t="s">
        <v>23</v>
      </c>
      <c r="DD2659" s="10" t="e">
        <v>#VALUE!</v>
      </c>
      <c r="DE2659" s="12" t="s">
        <v>23</v>
      </c>
      <c r="DF2659" s="9" t="s">
        <v>23</v>
      </c>
      <c r="DG2659" s="13" t="s">
        <v>23</v>
      </c>
      <c r="DH2659" t="s">
        <v>23</v>
      </c>
      <c r="DK2659" t="s">
        <v>23</v>
      </c>
      <c r="DL2659" t="s">
        <v>23</v>
      </c>
      <c r="DM2659" t="s">
        <v>23</v>
      </c>
      <c r="DN2659" t="s">
        <v>23</v>
      </c>
    </row>
    <row r="2660" spans="1:118" x14ac:dyDescent="0.25">
      <c r="A2660" s="1">
        <v>43858</v>
      </c>
      <c r="B2660" t="s">
        <v>445</v>
      </c>
      <c r="C2660">
        <v>21.92</v>
      </c>
      <c r="D2660" t="s">
        <v>446</v>
      </c>
      <c r="E2660" t="s">
        <v>447</v>
      </c>
      <c r="F2660" t="s">
        <v>438</v>
      </c>
      <c r="I2660">
        <v>171.07734088763169</v>
      </c>
      <c r="J2660">
        <v>8166.08</v>
      </c>
      <c r="M2660">
        <v>1316760</v>
      </c>
      <c r="N2660">
        <v>718539</v>
      </c>
      <c r="O2660">
        <v>542772</v>
      </c>
      <c r="P2660">
        <v>496863</v>
      </c>
      <c r="S2660">
        <v>63.125217391304403</v>
      </c>
      <c r="T2660">
        <v>262534.82452314999</v>
      </c>
      <c r="U2660">
        <v>2.0579999999999998</v>
      </c>
      <c r="X2660">
        <v>-1.261261</v>
      </c>
      <c r="Y2660">
        <v>15.247108000000001</v>
      </c>
      <c r="Z2660">
        <v>48.913043999999999</v>
      </c>
      <c r="AA2660">
        <v>82.971619000000004</v>
      </c>
      <c r="AB2660">
        <v>23.2</v>
      </c>
      <c r="AC2660">
        <v>23.2</v>
      </c>
      <c r="AD2660">
        <v>14.48</v>
      </c>
      <c r="AE2660">
        <v>11.3</v>
      </c>
      <c r="AF2660" s="4">
        <v>22.290000000000003</v>
      </c>
      <c r="AG2660" s="4">
        <v>21.674999999999997</v>
      </c>
      <c r="AH2660" s="4">
        <v>20.389565217391304</v>
      </c>
      <c r="AI2660" s="4">
        <v>17.930153846153846</v>
      </c>
      <c r="AJ2660" s="4">
        <v>16.541788617886176</v>
      </c>
      <c r="AK2660" s="4">
        <v>14.918333333333326</v>
      </c>
      <c r="AL2660" s="6">
        <v>22.9</v>
      </c>
      <c r="AM2660" s="6">
        <v>23.12</v>
      </c>
      <c r="AN2660" s="6">
        <v>23.12</v>
      </c>
      <c r="AO2660" s="6">
        <v>23.12</v>
      </c>
      <c r="AP2660" s="6">
        <v>23.12</v>
      </c>
      <c r="AQ2660" s="6">
        <v>23.12</v>
      </c>
      <c r="AR2660">
        <v>21.64</v>
      </c>
      <c r="AS2660">
        <v>19.600000000000001</v>
      </c>
      <c r="AT2660">
        <v>17.760000000000002</v>
      </c>
      <c r="AU2660">
        <v>14.82</v>
      </c>
      <c r="AV2660">
        <v>14.1</v>
      </c>
      <c r="AW2660">
        <v>11.4</v>
      </c>
      <c r="AZ2660">
        <v>1</v>
      </c>
      <c r="BA2660">
        <v>27</v>
      </c>
      <c r="BB2660" t="s">
        <v>23</v>
      </c>
      <c r="BC2660" t="s">
        <v>23</v>
      </c>
      <c r="BD2660" t="s">
        <v>23</v>
      </c>
      <c r="BE2660" t="s">
        <v>23</v>
      </c>
      <c r="BF2660">
        <v>8.3000000000000004E-2</v>
      </c>
      <c r="BG2660" t="s">
        <v>23</v>
      </c>
      <c r="BH2660" t="s">
        <v>23</v>
      </c>
      <c r="BI2660" t="s">
        <v>23</v>
      </c>
      <c r="BJ2660" t="s">
        <v>23</v>
      </c>
      <c r="BK2660" t="s">
        <v>23</v>
      </c>
      <c r="BN2660">
        <v>1.8248175182481701</v>
      </c>
      <c r="BO2660">
        <v>33.332999999999998</v>
      </c>
      <c r="BP2660" t="s">
        <v>23</v>
      </c>
      <c r="BQ2660">
        <v>-1.3540000000000001</v>
      </c>
      <c r="BR2660">
        <v>0.4</v>
      </c>
      <c r="BS2660" t="s">
        <v>23</v>
      </c>
      <c r="BV2660">
        <v>16.783000000000001</v>
      </c>
      <c r="BW2660">
        <v>19.716999999999999</v>
      </c>
      <c r="BX2660">
        <v>41.145000000000003</v>
      </c>
      <c r="BY2660">
        <v>0.40899999999999997</v>
      </c>
      <c r="BZ2660">
        <v>-18.582999999999998</v>
      </c>
      <c r="CA2660">
        <v>12.122999999999999</v>
      </c>
      <c r="CB2660">
        <v>-39.267000000000003</v>
      </c>
      <c r="CC2660">
        <v>77.266999999999996</v>
      </c>
      <c r="CD2660" t="s">
        <v>576</v>
      </c>
      <c r="CE2660">
        <v>-20.516999999999999</v>
      </c>
      <c r="CF2660">
        <v>-34.839500000000001</v>
      </c>
      <c r="CG2660">
        <v>0.99839999999999995</v>
      </c>
      <c r="CH2660">
        <v>46745.09</v>
      </c>
      <c r="CI2660" s="7">
        <v>58811.404000000002</v>
      </c>
      <c r="CJ2660">
        <v>6743.4859999999999</v>
      </c>
      <c r="CK2660">
        <v>21336.475999999999</v>
      </c>
      <c r="CL2660">
        <v>-20.516999999999999</v>
      </c>
      <c r="CM2660">
        <v>-39.265999999999998</v>
      </c>
      <c r="CP2660" s="9">
        <v>20.416</v>
      </c>
      <c r="CQ2660" s="9">
        <v>21.643000000000001</v>
      </c>
      <c r="CR2660" s="9">
        <v>19.638999999999999</v>
      </c>
      <c r="CS2660">
        <v>3.47</v>
      </c>
      <c r="CT2660">
        <v>3.1110000000000002</v>
      </c>
      <c r="CU2660">
        <v>0.24399999999999999</v>
      </c>
      <c r="CV2660">
        <v>0.23799999999999999</v>
      </c>
      <c r="CW2660">
        <v>0.24399999999999999</v>
      </c>
      <c r="CX2660">
        <v>53.320999999999998</v>
      </c>
      <c r="CY2660">
        <v>2.9830000000000001</v>
      </c>
      <c r="DB2660" s="10">
        <v>39.225341482395876</v>
      </c>
      <c r="DC2660" s="9">
        <v>2731571.0129999998</v>
      </c>
      <c r="DD2660" s="10">
        <v>2.568531796028398E-2</v>
      </c>
      <c r="DE2660" s="12">
        <v>182227.80100000001</v>
      </c>
      <c r="DF2660" s="9">
        <v>2.6787239999999999</v>
      </c>
      <c r="DG2660" s="13">
        <v>2.597156</v>
      </c>
      <c r="DH2660">
        <v>66.024096</v>
      </c>
      <c r="DK2660">
        <v>1.9489927420816766</v>
      </c>
      <c r="DL2660">
        <v>0.30152182667554039</v>
      </c>
      <c r="DM2660">
        <v>0.12083862845689451</v>
      </c>
      <c r="DN2660">
        <v>0.52000965776975205</v>
      </c>
    </row>
    <row r="2661" spans="1:118" x14ac:dyDescent="0.25">
      <c r="A2661" s="1">
        <v>43858</v>
      </c>
      <c r="B2661" t="s">
        <v>448</v>
      </c>
      <c r="C2661">
        <v>19.626666</v>
      </c>
      <c r="D2661" t="s">
        <v>449</v>
      </c>
      <c r="E2661" t="s">
        <v>450</v>
      </c>
      <c r="F2661" t="s">
        <v>438</v>
      </c>
      <c r="I2661">
        <v>171.07734088763169</v>
      </c>
      <c r="J2661">
        <v>8166.08</v>
      </c>
      <c r="M2661">
        <v>2824721</v>
      </c>
      <c r="N2661">
        <v>2221164</v>
      </c>
      <c r="O2661">
        <v>2037404</v>
      </c>
      <c r="P2661">
        <v>1897554</v>
      </c>
      <c r="S2661">
        <v>63.125217391304403</v>
      </c>
      <c r="T2661">
        <v>262534.82452314999</v>
      </c>
      <c r="U2661">
        <v>2.0579999999999998</v>
      </c>
      <c r="X2661">
        <v>-2.3872680000000002</v>
      </c>
      <c r="Y2661">
        <v>-5.761844</v>
      </c>
      <c r="Z2661">
        <v>18.709682999999998</v>
      </c>
      <c r="AA2661">
        <v>10.510513</v>
      </c>
      <c r="AB2661">
        <v>21.893332000000001</v>
      </c>
      <c r="AC2661">
        <v>21.893332000000001</v>
      </c>
      <c r="AD2661">
        <v>16.159998999999999</v>
      </c>
      <c r="AE2661">
        <v>13.066665</v>
      </c>
      <c r="AF2661" s="4">
        <v>19.595554666666668</v>
      </c>
      <c r="AG2661" s="4">
        <v>20.208887666666666</v>
      </c>
      <c r="AH2661" s="4">
        <v>20.527535130434782</v>
      </c>
      <c r="AI2661" s="4">
        <v>18.791383584615385</v>
      </c>
      <c r="AJ2661" s="4">
        <v>17.103305154471553</v>
      </c>
      <c r="AK2661" s="4">
        <v>16.143237015873016</v>
      </c>
      <c r="AL2661" s="6">
        <v>20.106666000000001</v>
      </c>
      <c r="AM2661" s="6">
        <v>21.599997999999999</v>
      </c>
      <c r="AN2661" s="6">
        <v>21.759999000000001</v>
      </c>
      <c r="AO2661" s="6">
        <v>21.759999000000001</v>
      </c>
      <c r="AP2661" s="6">
        <v>21.759999000000001</v>
      </c>
      <c r="AQ2661" s="6">
        <v>21.759999000000001</v>
      </c>
      <c r="AR2661">
        <v>18.853332000000002</v>
      </c>
      <c r="AS2661">
        <v>18.853332000000002</v>
      </c>
      <c r="AT2661">
        <v>18.853332000000002</v>
      </c>
      <c r="AU2661">
        <v>16.373332000000001</v>
      </c>
      <c r="AV2661">
        <v>13.813333</v>
      </c>
      <c r="AW2661">
        <v>13.226666</v>
      </c>
      <c r="AZ2661">
        <v>1</v>
      </c>
      <c r="BA2661" t="s">
        <v>23</v>
      </c>
      <c r="BB2661" t="s">
        <v>23</v>
      </c>
      <c r="BC2661">
        <v>-9.4217973712345096</v>
      </c>
      <c r="BD2661">
        <v>0.18665999999999999</v>
      </c>
      <c r="BE2661">
        <v>0.18665999999999999</v>
      </c>
      <c r="BF2661">
        <v>0.19900000000000001</v>
      </c>
      <c r="BG2661">
        <v>-35</v>
      </c>
      <c r="BH2661">
        <v>-1.8181818181818199</v>
      </c>
      <c r="BI2661">
        <v>-68.421052631578902</v>
      </c>
      <c r="BJ2661">
        <v>38.8888888888889</v>
      </c>
      <c r="BK2661" t="s">
        <v>23</v>
      </c>
      <c r="BN2661">
        <v>4.0760869565217401</v>
      </c>
      <c r="BO2661">
        <v>0</v>
      </c>
      <c r="BP2661">
        <v>-22.539400000000001</v>
      </c>
      <c r="BQ2661">
        <v>14.474</v>
      </c>
      <c r="BR2661">
        <v>0.8</v>
      </c>
      <c r="BS2661">
        <v>0</v>
      </c>
      <c r="BV2661">
        <v>6.2869999999999999</v>
      </c>
      <c r="BW2661">
        <v>-3.7869999999999999</v>
      </c>
      <c r="BX2661">
        <v>17.047999999999998</v>
      </c>
      <c r="BY2661">
        <v>1.391</v>
      </c>
      <c r="BZ2661">
        <v>-10.94</v>
      </c>
      <c r="CA2661">
        <v>-9.0510000000000002</v>
      </c>
      <c r="CB2661">
        <v>79.206000000000003</v>
      </c>
      <c r="CC2661">
        <v>-75.378</v>
      </c>
      <c r="CD2661">
        <v>46.943100000000001</v>
      </c>
      <c r="CE2661">
        <v>-39.900300000000001</v>
      </c>
      <c r="CF2661">
        <v>-53.438400000000001</v>
      </c>
      <c r="CG2661">
        <v>-5.5490000000000004</v>
      </c>
      <c r="CH2661">
        <v>481238</v>
      </c>
      <c r="CI2661" s="7">
        <v>800313</v>
      </c>
      <c r="CJ2661">
        <v>146725</v>
      </c>
      <c r="CK2661">
        <v>45572</v>
      </c>
      <c r="CL2661">
        <v>-39.869</v>
      </c>
      <c r="CM2661">
        <v>80.510999999999996</v>
      </c>
      <c r="CP2661" s="9">
        <v>18.835000000000001</v>
      </c>
      <c r="CQ2661" s="9">
        <v>17.207999999999998</v>
      </c>
      <c r="CR2661" s="9">
        <v>18.640999999999998</v>
      </c>
      <c r="CS2661">
        <v>3.8210000000000002</v>
      </c>
      <c r="CT2661">
        <v>3.5870000000000002</v>
      </c>
      <c r="CU2661">
        <v>0.30499999999999999</v>
      </c>
      <c r="CV2661">
        <v>0.29799999999999999</v>
      </c>
      <c r="CW2661">
        <v>0.30499999999999999</v>
      </c>
      <c r="CX2661">
        <v>101.664</v>
      </c>
      <c r="CY2661">
        <v>4.4160000000000004</v>
      </c>
      <c r="DB2661" s="10">
        <v>16.214010212583378</v>
      </c>
      <c r="DC2661" s="9">
        <v>20247479</v>
      </c>
      <c r="DD2661" s="10">
        <v>1.1603469251653502E-2</v>
      </c>
      <c r="DE2661" s="12">
        <v>1779962.375</v>
      </c>
      <c r="DF2661" s="9">
        <v>2.2608760000000001</v>
      </c>
      <c r="DG2661" s="13">
        <v>2.4447770000000002</v>
      </c>
      <c r="DH2661">
        <v>24.906936999999999</v>
      </c>
      <c r="DK2661">
        <v>0.81361573876394755</v>
      </c>
      <c r="DL2661">
        <v>0.46206572643805183</v>
      </c>
      <c r="DM2661">
        <v>0.31656452330814433</v>
      </c>
      <c r="DN2661">
        <v>0.46562529770662442</v>
      </c>
    </row>
    <row r="2662" spans="1:118" x14ac:dyDescent="0.25">
      <c r="A2662" s="1">
        <v>43858</v>
      </c>
      <c r="B2662" t="s">
        <v>451</v>
      </c>
      <c r="C2662">
        <v>8.9</v>
      </c>
      <c r="D2662" t="s">
        <v>452</v>
      </c>
      <c r="E2662" t="s">
        <v>453</v>
      </c>
      <c r="F2662" t="s">
        <v>454</v>
      </c>
      <c r="I2662">
        <v>134.08168342618521</v>
      </c>
      <c r="J2662">
        <v>8166.08</v>
      </c>
      <c r="M2662">
        <v>1151370</v>
      </c>
      <c r="N2662">
        <v>1510187</v>
      </c>
      <c r="O2662">
        <v>1139480</v>
      </c>
      <c r="P2662">
        <v>1272476</v>
      </c>
      <c r="S2662">
        <v>63.125217391304403</v>
      </c>
      <c r="T2662">
        <v>262534.82452314999</v>
      </c>
      <c r="U2662">
        <v>2.0579999999999998</v>
      </c>
      <c r="X2662">
        <v>-0.44742700000000002</v>
      </c>
      <c r="Y2662">
        <v>9.2024539999999995</v>
      </c>
      <c r="Z2662">
        <v>21.917808000000001</v>
      </c>
      <c r="AA2662">
        <v>26.780626999999999</v>
      </c>
      <c r="AB2662">
        <v>9.68</v>
      </c>
      <c r="AC2662">
        <v>9.68</v>
      </c>
      <c r="AD2662">
        <v>6.75</v>
      </c>
      <c r="AE2662">
        <v>6.54</v>
      </c>
      <c r="AF2662" s="4">
        <v>8.9083333333333332</v>
      </c>
      <c r="AG2662" s="4">
        <v>8.9600000000000009</v>
      </c>
      <c r="AH2662" s="4">
        <v>8.6713043478260889</v>
      </c>
      <c r="AI2662" s="4">
        <v>8.0766153846153834</v>
      </c>
      <c r="AJ2662" s="4">
        <v>7.937642276422757</v>
      </c>
      <c r="AK2662" s="4">
        <v>7.7144841269841304</v>
      </c>
      <c r="AL2662" s="6">
        <v>8.98</v>
      </c>
      <c r="AM2662" s="6">
        <v>9.26</v>
      </c>
      <c r="AN2662" s="6">
        <v>9.26</v>
      </c>
      <c r="AO2662" s="6">
        <v>9.26</v>
      </c>
      <c r="AP2662" s="6">
        <v>9.26</v>
      </c>
      <c r="AQ2662" s="6">
        <v>9.26</v>
      </c>
      <c r="AR2662">
        <v>8.8000000000000007</v>
      </c>
      <c r="AS2662">
        <v>8.8000000000000007</v>
      </c>
      <c r="AT2662">
        <v>8.0500000000000007</v>
      </c>
      <c r="AU2662">
        <v>6.79</v>
      </c>
      <c r="AV2662">
        <v>6.79</v>
      </c>
      <c r="AW2662">
        <v>6.55</v>
      </c>
      <c r="AZ2662">
        <v>10</v>
      </c>
      <c r="BA2662">
        <v>8.4860000000000007</v>
      </c>
      <c r="BB2662">
        <v>-10.8771553220152</v>
      </c>
      <c r="BC2662">
        <v>0.60244045113839995</v>
      </c>
      <c r="BD2662">
        <v>4.8500000000000001E-2</v>
      </c>
      <c r="BE2662">
        <v>4.3999999999999997E-2</v>
      </c>
      <c r="BF2662">
        <v>8.4000000000000005E-2</v>
      </c>
      <c r="BG2662">
        <v>-10.526315789473699</v>
      </c>
      <c r="BH2662">
        <v>-2.6315789473684199</v>
      </c>
      <c r="BI2662">
        <v>60</v>
      </c>
      <c r="BJ2662">
        <v>-12.5</v>
      </c>
      <c r="BK2662">
        <v>0</v>
      </c>
      <c r="BN2662">
        <v>1.68539325842697</v>
      </c>
      <c r="BO2662">
        <v>100</v>
      </c>
      <c r="BP2662">
        <v>73.205100000000002</v>
      </c>
      <c r="BQ2662">
        <v>44.225000000000001</v>
      </c>
      <c r="BR2662">
        <v>0.3</v>
      </c>
      <c r="BS2662">
        <v>0</v>
      </c>
      <c r="BV2662">
        <v>11.018000000000001</v>
      </c>
      <c r="BW2662">
        <v>7.3490000000000002</v>
      </c>
      <c r="BX2662">
        <v>8.9559999999999995</v>
      </c>
      <c r="BY2662">
        <v>3.78</v>
      </c>
      <c r="BZ2662">
        <v>3.0880000000000001</v>
      </c>
      <c r="CA2662">
        <v>16.216000000000001</v>
      </c>
      <c r="CB2662">
        <v>45.058</v>
      </c>
      <c r="CC2662">
        <v>-19.568000000000001</v>
      </c>
      <c r="CD2662">
        <v>4.0434999999999999</v>
      </c>
      <c r="CE2662">
        <v>0.73740000000000006</v>
      </c>
      <c r="CF2662">
        <v>42.2348</v>
      </c>
      <c r="CG2662">
        <v>2.7926000000000002</v>
      </c>
      <c r="CH2662">
        <v>302601.38299999997</v>
      </c>
      <c r="CI2662" s="7">
        <v>449497.14199999999</v>
      </c>
      <c r="CJ2662">
        <v>75381.525999999998</v>
      </c>
      <c r="CK2662">
        <v>58730.921999999999</v>
      </c>
      <c r="CL2662">
        <v>-32.68</v>
      </c>
      <c r="CM2662">
        <v>38.795999999999999</v>
      </c>
      <c r="CP2662" s="9">
        <v>4.8760000000000003</v>
      </c>
      <c r="CQ2662" s="9">
        <v>4.45</v>
      </c>
      <c r="CR2662" s="9">
        <v>4.49</v>
      </c>
      <c r="CS2662">
        <v>10.491</v>
      </c>
      <c r="CT2662">
        <v>5.9219999999999997</v>
      </c>
      <c r="CU2662">
        <v>1.9430000000000001</v>
      </c>
      <c r="CV2662">
        <v>1.899</v>
      </c>
      <c r="CW2662">
        <v>1.9430000000000001</v>
      </c>
      <c r="CX2662">
        <v>87.641000000000005</v>
      </c>
      <c r="CY2662">
        <v>1.9870000000000001</v>
      </c>
      <c r="DB2662" s="10">
        <v>49.938942322097382</v>
      </c>
      <c r="DC2662" s="9">
        <v>4703648.8039999995</v>
      </c>
      <c r="DD2662" s="10">
        <v>8.5042685937740364E-2</v>
      </c>
      <c r="DE2662" s="12">
        <v>351828.679</v>
      </c>
      <c r="DF2662" s="9">
        <v>0.99899000000000004</v>
      </c>
      <c r="DG2662" s="13">
        <v>1.033442</v>
      </c>
      <c r="DH2662">
        <v>26.488095000000001</v>
      </c>
      <c r="DK2662">
        <v>-0.67529206696531796</v>
      </c>
      <c r="DL2662">
        <v>0.17778683271612844</v>
      </c>
      <c r="DM2662">
        <v>0.12421594813553211</v>
      </c>
      <c r="DN2662">
        <v>7.3923546968157672E-2</v>
      </c>
    </row>
    <row r="2663" spans="1:118" x14ac:dyDescent="0.25">
      <c r="A2663" s="1">
        <v>43858</v>
      </c>
      <c r="B2663" t="s">
        <v>455</v>
      </c>
      <c r="C2663">
        <v>18.440000000000001</v>
      </c>
      <c r="D2663" t="s">
        <v>456</v>
      </c>
      <c r="E2663" t="s">
        <v>457</v>
      </c>
      <c r="F2663" t="s">
        <v>454</v>
      </c>
      <c r="I2663">
        <v>134.08168342618521</v>
      </c>
      <c r="J2663">
        <v>8166.08</v>
      </c>
      <c r="M2663">
        <v>412246</v>
      </c>
      <c r="N2663">
        <v>507828</v>
      </c>
      <c r="O2663">
        <v>922014</v>
      </c>
      <c r="P2663">
        <v>266294</v>
      </c>
      <c r="S2663">
        <v>63.125217391304403</v>
      </c>
      <c r="T2663">
        <v>262534.82452314999</v>
      </c>
      <c r="U2663">
        <v>2.0579999999999998</v>
      </c>
      <c r="X2663">
        <v>-1.284797</v>
      </c>
      <c r="Y2663">
        <v>-2.2269350000000001</v>
      </c>
      <c r="Z2663">
        <v>4.1807910000000001</v>
      </c>
      <c r="AA2663">
        <v>81.210691999999995</v>
      </c>
      <c r="AB2663">
        <v>28.95</v>
      </c>
      <c r="AC2663">
        <v>28.95</v>
      </c>
      <c r="AD2663">
        <v>17.260000000000002</v>
      </c>
      <c r="AE2663">
        <v>9.36</v>
      </c>
      <c r="AF2663" s="4">
        <v>18.633333333333333</v>
      </c>
      <c r="AG2663" s="4">
        <v>18.568333333333332</v>
      </c>
      <c r="AH2663" s="4">
        <v>18.514782608695654</v>
      </c>
      <c r="AI2663" s="4">
        <v>19.339846153846157</v>
      </c>
      <c r="AJ2663" s="4">
        <v>16.346813008130088</v>
      </c>
      <c r="AK2663" s="4">
        <v>13.737468253968252</v>
      </c>
      <c r="AL2663" s="6">
        <v>18.72</v>
      </c>
      <c r="AM2663" s="6">
        <v>18.72</v>
      </c>
      <c r="AN2663" s="6">
        <v>19.18</v>
      </c>
      <c r="AO2663" s="6">
        <v>26.35</v>
      </c>
      <c r="AP2663" s="6">
        <v>26.35</v>
      </c>
      <c r="AQ2663" s="6">
        <v>26.35</v>
      </c>
      <c r="AR2663">
        <v>18.440000000000001</v>
      </c>
      <c r="AS2663">
        <v>18.36</v>
      </c>
      <c r="AT2663">
        <v>17.559999999999999</v>
      </c>
      <c r="AU2663">
        <v>17.5</v>
      </c>
      <c r="AV2663">
        <v>10</v>
      </c>
      <c r="AW2663">
        <v>9.4239999999999995</v>
      </c>
      <c r="AZ2663" t="s">
        <v>23</v>
      </c>
      <c r="BA2663" t="s">
        <v>23</v>
      </c>
      <c r="BB2663" t="s">
        <v>23</v>
      </c>
      <c r="BC2663" t="s">
        <v>23</v>
      </c>
      <c r="BD2663" t="s">
        <v>23</v>
      </c>
      <c r="BE2663" t="s">
        <v>23</v>
      </c>
      <c r="BF2663">
        <v>0.218</v>
      </c>
      <c r="BG2663" t="s">
        <v>23</v>
      </c>
      <c r="BH2663" t="s">
        <v>23</v>
      </c>
      <c r="BI2663" t="s">
        <v>23</v>
      </c>
      <c r="BJ2663" t="s">
        <v>23</v>
      </c>
      <c r="BK2663" t="s">
        <v>23</v>
      </c>
      <c r="BN2663">
        <v>2.1691973969631202</v>
      </c>
      <c r="BO2663" t="s">
        <v>23</v>
      </c>
      <c r="BP2663" t="s">
        <v>23</v>
      </c>
      <c r="BQ2663" t="s">
        <v>23</v>
      </c>
      <c r="BR2663" t="s">
        <v>23</v>
      </c>
      <c r="BS2663" t="s">
        <v>23</v>
      </c>
      <c r="BV2663">
        <v>-0.185</v>
      </c>
      <c r="BW2663">
        <v>-7.093</v>
      </c>
      <c r="BX2663">
        <v>-2.2360000000000002</v>
      </c>
      <c r="BY2663">
        <v>4.6180000000000003</v>
      </c>
      <c r="BZ2663">
        <v>-20.783999999999999</v>
      </c>
      <c r="CA2663">
        <v>-13.138999999999999</v>
      </c>
      <c r="CB2663">
        <v>-26.39</v>
      </c>
      <c r="CC2663">
        <v>-38.198799999999999</v>
      </c>
      <c r="CD2663">
        <v>40.1541</v>
      </c>
      <c r="CE2663">
        <v>8.4155999999999995</v>
      </c>
      <c r="CF2663">
        <v>-9.6324000000000005</v>
      </c>
      <c r="CG2663">
        <v>4.1322000000000001</v>
      </c>
      <c r="CH2663">
        <v>18214.487000000001</v>
      </c>
      <c r="CI2663" s="7">
        <v>18218.128000000001</v>
      </c>
      <c r="CJ2663">
        <v>4357.7030000000004</v>
      </c>
      <c r="CK2663">
        <v>988.83799999999997</v>
      </c>
      <c r="CL2663">
        <v>-0.02</v>
      </c>
      <c r="CM2663">
        <v>-25.707000000000001</v>
      </c>
      <c r="CP2663" s="9">
        <v>7.3310000000000004</v>
      </c>
      <c r="CQ2663" s="9">
        <v>7.7080000000000002</v>
      </c>
      <c r="CR2663" s="9">
        <v>7.609</v>
      </c>
      <c r="CS2663">
        <v>4.3609999999999998</v>
      </c>
      <c r="CT2663">
        <v>4.0289999999999999</v>
      </c>
      <c r="CU2663">
        <v>0.879</v>
      </c>
      <c r="CV2663">
        <v>0.871</v>
      </c>
      <c r="CW2663">
        <v>0.879</v>
      </c>
      <c r="CX2663">
        <v>52.152999999999999</v>
      </c>
      <c r="CY2663">
        <v>3.4780000000000002</v>
      </c>
      <c r="DB2663" s="10">
        <v>48.336174078091105</v>
      </c>
      <c r="DC2663" s="9">
        <v>345201.02600000001</v>
      </c>
      <c r="DD2663" s="10">
        <v>5.1640579422843315E-2</v>
      </c>
      <c r="DE2663" s="12">
        <v>19045.810000000001</v>
      </c>
      <c r="DF2663" s="9">
        <v>1.190215</v>
      </c>
      <c r="DG2663" s="13">
        <v>1.0063299999999999</v>
      </c>
      <c r="DH2663">
        <v>17.730768999999999</v>
      </c>
      <c r="DK2663">
        <v>3.0657371764917185</v>
      </c>
      <c r="DL2663">
        <v>0.92177788351893875</v>
      </c>
      <c r="DM2663">
        <v>0.48795171697916967</v>
      </c>
      <c r="DN2663">
        <v>0.71805939363319582</v>
      </c>
    </row>
    <row r="2664" spans="1:118" x14ac:dyDescent="0.25">
      <c r="A2664" s="1">
        <v>43858</v>
      </c>
      <c r="B2664" t="s">
        <v>458</v>
      </c>
      <c r="C2664">
        <v>14.620436</v>
      </c>
      <c r="D2664" t="s">
        <v>459</v>
      </c>
      <c r="E2664" t="s">
        <v>460</v>
      </c>
      <c r="F2664" t="s">
        <v>454</v>
      </c>
      <c r="I2664">
        <v>134.08168342618521</v>
      </c>
      <c r="J2664">
        <v>8166.08</v>
      </c>
      <c r="M2664">
        <v>958027</v>
      </c>
      <c r="N2664">
        <v>795770</v>
      </c>
      <c r="O2664">
        <v>678000</v>
      </c>
      <c r="P2664">
        <v>391632</v>
      </c>
      <c r="S2664">
        <v>63.125217391304403</v>
      </c>
      <c r="T2664">
        <v>262534.82452314999</v>
      </c>
      <c r="U2664">
        <v>2.0579999999999998</v>
      </c>
      <c r="X2664">
        <v>-2.7190310000000002</v>
      </c>
      <c r="Y2664">
        <v>17.090916</v>
      </c>
      <c r="Z2664">
        <v>57.073183999999998</v>
      </c>
      <c r="AA2664">
        <v>47.368426999999997</v>
      </c>
      <c r="AB2664">
        <v>18.233713999999999</v>
      </c>
      <c r="AC2664">
        <v>18.233713999999999</v>
      </c>
      <c r="AD2664">
        <v>10.35769</v>
      </c>
      <c r="AE2664">
        <v>10.018093</v>
      </c>
      <c r="AF2664" s="4">
        <v>15.123675666666665</v>
      </c>
      <c r="AG2664" s="4">
        <v>14.696110916666667</v>
      </c>
      <c r="AH2664" s="4">
        <v>13.447800173913045</v>
      </c>
      <c r="AI2664" s="4">
        <v>11.519443153846156</v>
      </c>
      <c r="AJ2664" s="4">
        <v>10.447782398373981</v>
      </c>
      <c r="AK2664" s="4">
        <v>10.010018039682533</v>
      </c>
      <c r="AL2664" s="6">
        <v>15.551239000000001</v>
      </c>
      <c r="AM2664" s="6">
        <v>15.551239000000001</v>
      </c>
      <c r="AN2664" s="6">
        <v>15.551239000000001</v>
      </c>
      <c r="AO2664" s="6">
        <v>15.551239000000001</v>
      </c>
      <c r="AP2664" s="6">
        <v>15.551239000000001</v>
      </c>
      <c r="AQ2664" s="6">
        <v>15.551239000000001</v>
      </c>
      <c r="AR2664">
        <v>14.620436</v>
      </c>
      <c r="AS2664">
        <v>13.303687999999999</v>
      </c>
      <c r="AT2664">
        <v>11.578295000000001</v>
      </c>
      <c r="AU2664">
        <v>9.0810150000000007</v>
      </c>
      <c r="AV2664">
        <v>8.7064229999999991</v>
      </c>
      <c r="AW2664">
        <v>8.7064229999999991</v>
      </c>
      <c r="AZ2664">
        <v>1</v>
      </c>
      <c r="BA2664">
        <v>10.783709999999999</v>
      </c>
      <c r="BB2664">
        <v>-13.9972222222222</v>
      </c>
      <c r="BC2664" t="s">
        <v>23</v>
      </c>
      <c r="BD2664">
        <v>-0.53552</v>
      </c>
      <c r="BE2664">
        <v>-0.53552</v>
      </c>
      <c r="BF2664">
        <v>-0.109</v>
      </c>
      <c r="BG2664">
        <v>-95.327102803738299</v>
      </c>
      <c r="BH2664">
        <v>-128.14814814814801</v>
      </c>
      <c r="BI2664">
        <v>79.629629629629605</v>
      </c>
      <c r="BJ2664">
        <v>76.811594202898505</v>
      </c>
      <c r="BK2664">
        <v>14.0350877192982</v>
      </c>
      <c r="BN2664">
        <v>0</v>
      </c>
      <c r="BO2664" t="s">
        <v>23</v>
      </c>
      <c r="BP2664" t="s">
        <v>23</v>
      </c>
      <c r="BQ2664" t="s">
        <v>23</v>
      </c>
      <c r="BR2664" t="s">
        <v>23</v>
      </c>
      <c r="BS2664" t="s">
        <v>23</v>
      </c>
      <c r="BV2664">
        <v>42.454000000000001</v>
      </c>
      <c r="BW2664">
        <v>19.387</v>
      </c>
      <c r="BX2664">
        <v>-8.1620000000000008</v>
      </c>
      <c r="BY2664">
        <v>-25.472000000000001</v>
      </c>
      <c r="BZ2664">
        <v>-37.223999999999997</v>
      </c>
      <c r="CA2664">
        <v>-12.304</v>
      </c>
      <c r="CB2664">
        <v>-86.484999999999999</v>
      </c>
      <c r="CC2664">
        <v>-75.866</v>
      </c>
      <c r="CD2664">
        <v>33.239199999999997</v>
      </c>
      <c r="CE2664">
        <v>14.910600000000001</v>
      </c>
      <c r="CF2664" t="s">
        <v>576</v>
      </c>
      <c r="CG2664">
        <v>-64.246099999999998</v>
      </c>
      <c r="CH2664">
        <v>-196542</v>
      </c>
      <c r="CI2664" s="7">
        <v>-171039</v>
      </c>
      <c r="CJ2664">
        <v>-6045</v>
      </c>
      <c r="CK2664">
        <v>-8963</v>
      </c>
      <c r="CL2664">
        <v>14.911</v>
      </c>
      <c r="CM2664">
        <v>-86.543000000000006</v>
      </c>
      <c r="CP2664" s="9">
        <v>-13.724</v>
      </c>
      <c r="CQ2664" s="9">
        <v>-18.132999999999999</v>
      </c>
      <c r="CR2664" s="9">
        <v>-22.283000000000001</v>
      </c>
      <c r="CS2664">
        <v>-5.835</v>
      </c>
      <c r="CT2664">
        <v>-4.2729999999999997</v>
      </c>
      <c r="CU2664">
        <v>0.498</v>
      </c>
      <c r="CV2664">
        <v>0.437</v>
      </c>
      <c r="CW2664">
        <v>0.498</v>
      </c>
      <c r="CX2664">
        <v>72.903999999999996</v>
      </c>
      <c r="CY2664" t="s">
        <v>576</v>
      </c>
      <c r="DB2664" s="10">
        <v>60.451794685161452</v>
      </c>
      <c r="DC2664" s="9">
        <v>1578385</v>
      </c>
      <c r="DD2664" s="10">
        <v>3.1077968936602921E-2</v>
      </c>
      <c r="DE2664" s="12">
        <v>206090.75</v>
      </c>
      <c r="DF2664" s="9">
        <v>0.93106</v>
      </c>
      <c r="DG2664" s="13">
        <v>0.81842999999999999</v>
      </c>
      <c r="DH2664" t="s">
        <v>576</v>
      </c>
      <c r="DK2664">
        <v>1.0419730337646715</v>
      </c>
      <c r="DL2664">
        <v>0.48205233815825149</v>
      </c>
      <c r="DM2664">
        <v>0.35694550939406527</v>
      </c>
      <c r="DN2664">
        <v>0.49027723556036201</v>
      </c>
    </row>
    <row r="2665" spans="1:118" x14ac:dyDescent="0.25">
      <c r="A2665" s="1">
        <v>43858</v>
      </c>
      <c r="B2665" t="s">
        <v>461</v>
      </c>
      <c r="C2665" t="s">
        <v>23</v>
      </c>
      <c r="D2665" t="s">
        <v>462</v>
      </c>
      <c r="E2665" t="s">
        <v>457</v>
      </c>
      <c r="F2665" t="s">
        <v>454</v>
      </c>
      <c r="I2665">
        <v>134.08168342618521</v>
      </c>
      <c r="J2665">
        <v>8166.08</v>
      </c>
      <c r="M2665" t="s">
        <v>23</v>
      </c>
      <c r="N2665" t="s">
        <v>23</v>
      </c>
      <c r="O2665" t="s">
        <v>23</v>
      </c>
      <c r="P2665" t="s">
        <v>23</v>
      </c>
      <c r="S2665">
        <v>63.125217391304403</v>
      </c>
      <c r="T2665">
        <v>262534.82452314999</v>
      </c>
      <c r="U2665">
        <v>2.0579999999999998</v>
      </c>
      <c r="X2665" t="s">
        <v>23</v>
      </c>
      <c r="Y2665" t="s">
        <v>23</v>
      </c>
      <c r="Z2665" t="s">
        <v>23</v>
      </c>
      <c r="AA2665" t="s">
        <v>23</v>
      </c>
      <c r="AB2665" t="s">
        <v>23</v>
      </c>
      <c r="AC2665" t="s">
        <v>23</v>
      </c>
      <c r="AD2665" t="s">
        <v>23</v>
      </c>
      <c r="AE2665" t="s">
        <v>23</v>
      </c>
      <c r="AF2665" s="4" t="s">
        <v>23</v>
      </c>
      <c r="AG2665" s="4" t="s">
        <v>23</v>
      </c>
      <c r="AH2665" s="4" t="s">
        <v>23</v>
      </c>
      <c r="AI2665" s="4" t="s">
        <v>23</v>
      </c>
      <c r="AJ2665" s="4" t="s">
        <v>23</v>
      </c>
      <c r="AK2665" s="4" t="s">
        <v>23</v>
      </c>
      <c r="AL2665" s="6" t="s">
        <v>23</v>
      </c>
      <c r="AM2665" s="6" t="s">
        <v>23</v>
      </c>
      <c r="AN2665" s="6" t="s">
        <v>23</v>
      </c>
      <c r="AO2665" s="6" t="s">
        <v>23</v>
      </c>
      <c r="AP2665" s="6" t="s">
        <v>23</v>
      </c>
      <c r="AQ2665" s="6" t="s">
        <v>23</v>
      </c>
      <c r="AR2665" t="s">
        <v>23</v>
      </c>
      <c r="AS2665" t="s">
        <v>23</v>
      </c>
      <c r="AT2665" t="s">
        <v>23</v>
      </c>
      <c r="AU2665" t="s">
        <v>23</v>
      </c>
      <c r="AV2665" t="s">
        <v>23</v>
      </c>
      <c r="AW2665" t="s">
        <v>23</v>
      </c>
      <c r="AZ2665" t="s">
        <v>23</v>
      </c>
      <c r="BA2665" t="s">
        <v>23</v>
      </c>
      <c r="BB2665" t="s">
        <v>23</v>
      </c>
      <c r="BC2665" t="s">
        <v>23</v>
      </c>
      <c r="BD2665" t="s">
        <v>23</v>
      </c>
      <c r="BE2665" t="s">
        <v>23</v>
      </c>
      <c r="BF2665" t="s">
        <v>23</v>
      </c>
      <c r="BG2665" t="s">
        <v>23</v>
      </c>
      <c r="BH2665" t="s">
        <v>23</v>
      </c>
      <c r="BI2665" t="s">
        <v>23</v>
      </c>
      <c r="BJ2665" t="s">
        <v>23</v>
      </c>
      <c r="BK2665" t="s">
        <v>23</v>
      </c>
      <c r="BN2665" t="s">
        <v>23</v>
      </c>
      <c r="BO2665" t="s">
        <v>23</v>
      </c>
      <c r="BP2665" t="s">
        <v>23</v>
      </c>
      <c r="BQ2665" t="s">
        <v>23</v>
      </c>
      <c r="BR2665" t="s">
        <v>23</v>
      </c>
      <c r="BS2665" t="s">
        <v>23</v>
      </c>
      <c r="BV2665" t="s">
        <v>23</v>
      </c>
      <c r="BW2665" t="s">
        <v>23</v>
      </c>
      <c r="BX2665" t="s">
        <v>23</v>
      </c>
      <c r="BY2665" t="s">
        <v>23</v>
      </c>
      <c r="BZ2665" t="s">
        <v>23</v>
      </c>
      <c r="CA2665" t="s">
        <v>23</v>
      </c>
      <c r="CB2665" t="s">
        <v>23</v>
      </c>
      <c r="CC2665" t="s">
        <v>23</v>
      </c>
      <c r="CD2665" t="s">
        <v>23</v>
      </c>
      <c r="CE2665" t="s">
        <v>23</v>
      </c>
      <c r="CF2665" t="s">
        <v>23</v>
      </c>
      <c r="CG2665" t="s">
        <v>23</v>
      </c>
      <c r="CH2665" t="s">
        <v>23</v>
      </c>
      <c r="CI2665" s="7" t="s">
        <v>23</v>
      </c>
      <c r="CJ2665" t="s">
        <v>23</v>
      </c>
      <c r="CK2665" t="s">
        <v>23</v>
      </c>
      <c r="CL2665" t="s">
        <v>23</v>
      </c>
      <c r="CM2665" t="s">
        <v>23</v>
      </c>
      <c r="CP2665" s="9" t="s">
        <v>23</v>
      </c>
      <c r="CQ2665" s="9" t="s">
        <v>23</v>
      </c>
      <c r="CR2665" s="9" t="s">
        <v>23</v>
      </c>
      <c r="CS2665" t="s">
        <v>23</v>
      </c>
      <c r="CT2665" t="s">
        <v>23</v>
      </c>
      <c r="CU2665" t="s">
        <v>23</v>
      </c>
      <c r="CV2665" t="s">
        <v>23</v>
      </c>
      <c r="CW2665" t="s">
        <v>23</v>
      </c>
      <c r="CX2665" t="s">
        <v>23</v>
      </c>
      <c r="CY2665" t="s">
        <v>23</v>
      </c>
      <c r="DB2665" s="10" t="e">
        <v>#VALUE!</v>
      </c>
      <c r="DC2665" s="9" t="s">
        <v>23</v>
      </c>
      <c r="DD2665" s="10" t="e">
        <v>#VALUE!</v>
      </c>
      <c r="DE2665" s="12" t="s">
        <v>23</v>
      </c>
      <c r="DF2665" s="9" t="s">
        <v>23</v>
      </c>
      <c r="DG2665" s="13" t="s">
        <v>23</v>
      </c>
      <c r="DH2665" t="s">
        <v>23</v>
      </c>
      <c r="DK2665" t="s">
        <v>23</v>
      </c>
      <c r="DL2665" t="s">
        <v>23</v>
      </c>
      <c r="DM2665" t="s">
        <v>23</v>
      </c>
      <c r="DN2665" t="s">
        <v>23</v>
      </c>
    </row>
    <row r="2666" spans="1:118" x14ac:dyDescent="0.25">
      <c r="A2666" s="1">
        <v>43858</v>
      </c>
      <c r="B2666" t="s">
        <v>463</v>
      </c>
      <c r="C2666" t="s">
        <v>23</v>
      </c>
      <c r="D2666" t="s">
        <v>464</v>
      </c>
      <c r="E2666" t="s">
        <v>465</v>
      </c>
      <c r="F2666" t="s">
        <v>454</v>
      </c>
      <c r="I2666">
        <v>134.08168342618521</v>
      </c>
      <c r="J2666">
        <v>8166.08</v>
      </c>
      <c r="M2666" t="s">
        <v>23</v>
      </c>
      <c r="N2666" t="s">
        <v>23</v>
      </c>
      <c r="O2666" t="s">
        <v>23</v>
      </c>
      <c r="P2666" t="s">
        <v>23</v>
      </c>
      <c r="S2666">
        <v>63.125217391304403</v>
      </c>
      <c r="T2666">
        <v>262534.82452314999</v>
      </c>
      <c r="U2666">
        <v>2.0579999999999998</v>
      </c>
      <c r="X2666" t="s">
        <v>23</v>
      </c>
      <c r="Y2666" t="s">
        <v>23</v>
      </c>
      <c r="Z2666" t="s">
        <v>23</v>
      </c>
      <c r="AA2666" t="s">
        <v>23</v>
      </c>
      <c r="AB2666" t="s">
        <v>23</v>
      </c>
      <c r="AC2666" t="s">
        <v>23</v>
      </c>
      <c r="AD2666" t="s">
        <v>23</v>
      </c>
      <c r="AE2666" t="s">
        <v>23</v>
      </c>
      <c r="AF2666" s="4" t="s">
        <v>23</v>
      </c>
      <c r="AG2666" s="4" t="s">
        <v>23</v>
      </c>
      <c r="AH2666" s="4" t="s">
        <v>23</v>
      </c>
      <c r="AI2666" s="4" t="s">
        <v>23</v>
      </c>
      <c r="AJ2666" s="4" t="s">
        <v>23</v>
      </c>
      <c r="AK2666" s="4" t="s">
        <v>23</v>
      </c>
      <c r="AL2666" s="6" t="s">
        <v>23</v>
      </c>
      <c r="AM2666" s="6" t="s">
        <v>23</v>
      </c>
      <c r="AN2666" s="6" t="s">
        <v>23</v>
      </c>
      <c r="AO2666" s="6" t="s">
        <v>23</v>
      </c>
      <c r="AP2666" s="6" t="s">
        <v>23</v>
      </c>
      <c r="AQ2666" s="6" t="s">
        <v>23</v>
      </c>
      <c r="AR2666" t="s">
        <v>23</v>
      </c>
      <c r="AS2666" t="s">
        <v>23</v>
      </c>
      <c r="AT2666" t="s">
        <v>23</v>
      </c>
      <c r="AU2666" t="s">
        <v>23</v>
      </c>
      <c r="AV2666" t="s">
        <v>23</v>
      </c>
      <c r="AW2666" t="s">
        <v>23</v>
      </c>
      <c r="AZ2666" t="s">
        <v>23</v>
      </c>
      <c r="BA2666" t="s">
        <v>23</v>
      </c>
      <c r="BB2666" t="s">
        <v>23</v>
      </c>
      <c r="BC2666" t="s">
        <v>23</v>
      </c>
      <c r="BD2666" t="s">
        <v>23</v>
      </c>
      <c r="BE2666" t="s">
        <v>23</v>
      </c>
      <c r="BF2666" t="s">
        <v>23</v>
      </c>
      <c r="BG2666" t="s">
        <v>23</v>
      </c>
      <c r="BH2666" t="s">
        <v>23</v>
      </c>
      <c r="BI2666" t="s">
        <v>23</v>
      </c>
      <c r="BJ2666" t="s">
        <v>23</v>
      </c>
      <c r="BK2666" t="s">
        <v>23</v>
      </c>
      <c r="BN2666" t="s">
        <v>23</v>
      </c>
      <c r="BO2666" t="s">
        <v>23</v>
      </c>
      <c r="BP2666" t="s">
        <v>23</v>
      </c>
      <c r="BQ2666" t="s">
        <v>23</v>
      </c>
      <c r="BR2666" t="s">
        <v>23</v>
      </c>
      <c r="BS2666" t="s">
        <v>23</v>
      </c>
      <c r="BV2666" t="s">
        <v>23</v>
      </c>
      <c r="BW2666" t="s">
        <v>23</v>
      </c>
      <c r="BX2666" t="s">
        <v>23</v>
      </c>
      <c r="BY2666" t="s">
        <v>23</v>
      </c>
      <c r="BZ2666" t="s">
        <v>23</v>
      </c>
      <c r="CA2666" t="s">
        <v>23</v>
      </c>
      <c r="CB2666" t="s">
        <v>23</v>
      </c>
      <c r="CC2666" t="s">
        <v>23</v>
      </c>
      <c r="CD2666" t="s">
        <v>23</v>
      </c>
      <c r="CE2666" t="s">
        <v>23</v>
      </c>
      <c r="CF2666" t="s">
        <v>23</v>
      </c>
      <c r="CG2666" t="s">
        <v>23</v>
      </c>
      <c r="CH2666" t="s">
        <v>23</v>
      </c>
      <c r="CI2666" s="7" t="s">
        <v>23</v>
      </c>
      <c r="CJ2666" t="s">
        <v>23</v>
      </c>
      <c r="CK2666" t="s">
        <v>23</v>
      </c>
      <c r="CL2666" t="s">
        <v>23</v>
      </c>
      <c r="CM2666" t="s">
        <v>23</v>
      </c>
      <c r="CP2666" s="9" t="s">
        <v>23</v>
      </c>
      <c r="CQ2666" s="9" t="s">
        <v>23</v>
      </c>
      <c r="CR2666" s="9" t="s">
        <v>23</v>
      </c>
      <c r="CS2666" t="s">
        <v>23</v>
      </c>
      <c r="CT2666" t="s">
        <v>23</v>
      </c>
      <c r="CU2666" t="s">
        <v>23</v>
      </c>
      <c r="CV2666" t="s">
        <v>23</v>
      </c>
      <c r="CW2666" t="s">
        <v>23</v>
      </c>
      <c r="CX2666" t="s">
        <v>23</v>
      </c>
      <c r="CY2666" t="s">
        <v>23</v>
      </c>
      <c r="DB2666" s="10" t="e">
        <v>#VALUE!</v>
      </c>
      <c r="DC2666" s="9" t="s">
        <v>23</v>
      </c>
      <c r="DD2666" s="10" t="e">
        <v>#VALUE!</v>
      </c>
      <c r="DE2666" s="12" t="s">
        <v>23</v>
      </c>
      <c r="DF2666" s="9" t="s">
        <v>23</v>
      </c>
      <c r="DG2666" s="13" t="s">
        <v>23</v>
      </c>
      <c r="DH2666" t="s">
        <v>23</v>
      </c>
      <c r="DK2666" t="s">
        <v>23</v>
      </c>
      <c r="DL2666" t="s">
        <v>23</v>
      </c>
      <c r="DM2666" t="s">
        <v>23</v>
      </c>
      <c r="DN2666" t="s">
        <v>23</v>
      </c>
    </row>
    <row r="2667" spans="1:118" x14ac:dyDescent="0.25">
      <c r="A2667" s="1">
        <v>43858</v>
      </c>
      <c r="B2667" t="s">
        <v>466</v>
      </c>
      <c r="C2667">
        <v>37.74</v>
      </c>
      <c r="D2667" t="s">
        <v>467</v>
      </c>
      <c r="E2667" t="s">
        <v>468</v>
      </c>
      <c r="F2667" t="s">
        <v>454</v>
      </c>
      <c r="I2667">
        <v>134.08168342618521</v>
      </c>
      <c r="J2667">
        <v>8166.08</v>
      </c>
      <c r="M2667">
        <v>224609</v>
      </c>
      <c r="N2667">
        <v>205816</v>
      </c>
      <c r="O2667">
        <v>380234</v>
      </c>
      <c r="P2667">
        <v>633371</v>
      </c>
      <c r="S2667">
        <v>63.125217391304403</v>
      </c>
      <c r="T2667">
        <v>262534.82452314999</v>
      </c>
      <c r="U2667">
        <v>2.0579999999999998</v>
      </c>
      <c r="X2667">
        <v>0</v>
      </c>
      <c r="Y2667">
        <v>1.2882450000000001</v>
      </c>
      <c r="Z2667">
        <v>17.570094000000001</v>
      </c>
      <c r="AA2667">
        <v>113.521939</v>
      </c>
      <c r="AB2667">
        <v>51.6</v>
      </c>
      <c r="AC2667">
        <v>51.6</v>
      </c>
      <c r="AD2667">
        <v>41.44</v>
      </c>
      <c r="AE2667">
        <v>21.6</v>
      </c>
      <c r="AF2667" s="4">
        <v>37.840000000000003</v>
      </c>
      <c r="AG2667" s="4">
        <v>37.549999999999997</v>
      </c>
      <c r="AH2667" s="4">
        <v>37.252173913043478</v>
      </c>
      <c r="AI2667" s="4">
        <v>35.381538461538447</v>
      </c>
      <c r="AJ2667" s="4">
        <v>32.231951219512183</v>
      </c>
      <c r="AK2667" s="4">
        <v>25.585952265873004</v>
      </c>
      <c r="AL2667" s="6">
        <v>38.4</v>
      </c>
      <c r="AM2667" s="6">
        <v>38.4</v>
      </c>
      <c r="AN2667" s="6">
        <v>38.4</v>
      </c>
      <c r="AO2667" s="6">
        <v>38.4</v>
      </c>
      <c r="AP2667" s="6">
        <v>38.4</v>
      </c>
      <c r="AQ2667" s="6">
        <v>38.4</v>
      </c>
      <c r="AR2667">
        <v>37.200000000000003</v>
      </c>
      <c r="AS2667">
        <v>36.9</v>
      </c>
      <c r="AT2667">
        <v>35.700000000000003</v>
      </c>
      <c r="AU2667">
        <v>32.4</v>
      </c>
      <c r="AV2667">
        <v>23.67</v>
      </c>
      <c r="AW2667">
        <v>16.32</v>
      </c>
      <c r="AZ2667">
        <v>3</v>
      </c>
      <c r="BA2667">
        <v>41.2</v>
      </c>
      <c r="BB2667">
        <v>-3.4129116522063598</v>
      </c>
      <c r="BC2667" t="s">
        <v>23</v>
      </c>
      <c r="BD2667" t="s">
        <v>23</v>
      </c>
      <c r="BE2667" t="s">
        <v>23</v>
      </c>
      <c r="BF2667">
        <v>0.16600000000000001</v>
      </c>
      <c r="BG2667">
        <v>12</v>
      </c>
      <c r="BH2667">
        <v>-5.8823529411764701</v>
      </c>
      <c r="BI2667" t="s">
        <v>23</v>
      </c>
      <c r="BJ2667" t="s">
        <v>23</v>
      </c>
      <c r="BK2667" t="s">
        <v>23</v>
      </c>
      <c r="BN2667">
        <v>1.31955484896661</v>
      </c>
      <c r="BO2667">
        <v>0</v>
      </c>
      <c r="BP2667">
        <v>11.8034</v>
      </c>
      <c r="BQ2667">
        <v>-14.500999999999999</v>
      </c>
      <c r="BR2667">
        <v>0.5</v>
      </c>
      <c r="BS2667" t="s">
        <v>23</v>
      </c>
      <c r="BV2667">
        <v>14.298999999999999</v>
      </c>
      <c r="BW2667">
        <v>2.802</v>
      </c>
      <c r="BX2667">
        <v>1.1379999999999999</v>
      </c>
      <c r="BY2667">
        <v>51.823999999999998</v>
      </c>
      <c r="BZ2667">
        <v>-1.4950000000000001</v>
      </c>
      <c r="CA2667">
        <v>50.298000000000002</v>
      </c>
      <c r="CB2667">
        <v>3.3809999999999998</v>
      </c>
      <c r="CC2667">
        <v>15.145</v>
      </c>
      <c r="CD2667">
        <v>34.6297</v>
      </c>
      <c r="CE2667">
        <v>3.73</v>
      </c>
      <c r="CF2667">
        <v>-27.528099999999998</v>
      </c>
      <c r="CG2667">
        <v>-38.194499999999998</v>
      </c>
      <c r="CH2667">
        <v>66905.963000000003</v>
      </c>
      <c r="CI2667" s="7">
        <v>64646.214</v>
      </c>
      <c r="CJ2667">
        <v>16550.081999999999</v>
      </c>
      <c r="CK2667">
        <v>17271.71</v>
      </c>
      <c r="CL2667">
        <v>3.496</v>
      </c>
      <c r="CM2667">
        <v>3.3809999999999998</v>
      </c>
      <c r="CP2667" s="9">
        <v>2.5579999999999998</v>
      </c>
      <c r="CQ2667" s="9">
        <v>2.6850000000000001</v>
      </c>
      <c r="CR2667" s="9">
        <v>2.766</v>
      </c>
      <c r="CS2667">
        <v>4.9009999999999998</v>
      </c>
      <c r="CT2667">
        <v>3.2770000000000001</v>
      </c>
      <c r="CU2667">
        <v>2.0499999999999998</v>
      </c>
      <c r="CV2667">
        <v>1.95</v>
      </c>
      <c r="CW2667">
        <v>2.0499999999999998</v>
      </c>
      <c r="CX2667">
        <v>301.23</v>
      </c>
      <c r="CY2667">
        <v>4.38</v>
      </c>
      <c r="DB2667" s="10">
        <v>17.498030911599283</v>
      </c>
      <c r="DC2667" s="9">
        <v>3362872.27</v>
      </c>
      <c r="DD2667" s="10">
        <v>1.9637251342882554E-2</v>
      </c>
      <c r="DE2667" s="12">
        <v>241900.951</v>
      </c>
      <c r="DF2667" s="9">
        <v>0.69739099999999998</v>
      </c>
      <c r="DG2667" s="13">
        <v>0.64066000000000001</v>
      </c>
      <c r="DH2667">
        <v>56.837349000000003</v>
      </c>
      <c r="DK2667">
        <v>2.2572625573504541</v>
      </c>
      <c r="DL2667">
        <v>-1.3472584505542489E-2</v>
      </c>
      <c r="DM2667">
        <v>0.10376414550950555</v>
      </c>
      <c r="DN2667">
        <v>3.6611378869563317E-2</v>
      </c>
    </row>
    <row r="2668" spans="1:118" x14ac:dyDescent="0.25">
      <c r="A2668" s="1">
        <v>43858</v>
      </c>
      <c r="B2668" t="s">
        <v>469</v>
      </c>
      <c r="C2668" t="s">
        <v>23</v>
      </c>
      <c r="D2668" t="s">
        <v>470</v>
      </c>
      <c r="E2668" t="s">
        <v>471</v>
      </c>
      <c r="F2668" t="s">
        <v>454</v>
      </c>
      <c r="I2668">
        <v>134.08168342618521</v>
      </c>
      <c r="J2668">
        <v>8166.08</v>
      </c>
      <c r="M2668" t="s">
        <v>23</v>
      </c>
      <c r="N2668" t="s">
        <v>23</v>
      </c>
      <c r="O2668" t="s">
        <v>23</v>
      </c>
      <c r="P2668" t="s">
        <v>23</v>
      </c>
      <c r="S2668">
        <v>63.125217391304403</v>
      </c>
      <c r="T2668">
        <v>262534.82452314999</v>
      </c>
      <c r="U2668">
        <v>2.0579999999999998</v>
      </c>
      <c r="X2668" t="s">
        <v>23</v>
      </c>
      <c r="Y2668" t="s">
        <v>23</v>
      </c>
      <c r="Z2668" t="s">
        <v>23</v>
      </c>
      <c r="AA2668" t="s">
        <v>23</v>
      </c>
      <c r="AB2668" t="s">
        <v>23</v>
      </c>
      <c r="AC2668" t="s">
        <v>23</v>
      </c>
      <c r="AD2668" t="s">
        <v>23</v>
      </c>
      <c r="AE2668" t="s">
        <v>23</v>
      </c>
      <c r="AF2668" s="4" t="s">
        <v>23</v>
      </c>
      <c r="AG2668" s="4" t="s">
        <v>23</v>
      </c>
      <c r="AH2668" s="4" t="s">
        <v>23</v>
      </c>
      <c r="AI2668" s="4" t="s">
        <v>23</v>
      </c>
      <c r="AJ2668" s="4" t="s">
        <v>23</v>
      </c>
      <c r="AK2668" s="4" t="s">
        <v>23</v>
      </c>
      <c r="AL2668" s="6" t="s">
        <v>23</v>
      </c>
      <c r="AM2668" s="6" t="s">
        <v>23</v>
      </c>
      <c r="AN2668" s="6" t="s">
        <v>23</v>
      </c>
      <c r="AO2668" s="6" t="s">
        <v>23</v>
      </c>
      <c r="AP2668" s="6" t="s">
        <v>23</v>
      </c>
      <c r="AQ2668" s="6" t="s">
        <v>23</v>
      </c>
      <c r="AR2668" t="s">
        <v>23</v>
      </c>
      <c r="AS2668" t="s">
        <v>23</v>
      </c>
      <c r="AT2668" t="s">
        <v>23</v>
      </c>
      <c r="AU2668" t="s">
        <v>23</v>
      </c>
      <c r="AV2668" t="s">
        <v>23</v>
      </c>
      <c r="AW2668" t="s">
        <v>23</v>
      </c>
      <c r="AZ2668" t="s">
        <v>23</v>
      </c>
      <c r="BA2668" t="s">
        <v>23</v>
      </c>
      <c r="BB2668" t="s">
        <v>23</v>
      </c>
      <c r="BC2668" t="s">
        <v>23</v>
      </c>
      <c r="BD2668" t="s">
        <v>23</v>
      </c>
      <c r="BE2668" t="s">
        <v>23</v>
      </c>
      <c r="BF2668" t="s">
        <v>23</v>
      </c>
      <c r="BG2668" t="s">
        <v>23</v>
      </c>
      <c r="BH2668" t="s">
        <v>23</v>
      </c>
      <c r="BI2668" t="s">
        <v>23</v>
      </c>
      <c r="BJ2668" t="s">
        <v>23</v>
      </c>
      <c r="BK2668" t="s">
        <v>23</v>
      </c>
      <c r="BN2668" t="s">
        <v>23</v>
      </c>
      <c r="BO2668" t="s">
        <v>23</v>
      </c>
      <c r="BP2668" t="s">
        <v>23</v>
      </c>
      <c r="BQ2668" t="s">
        <v>23</v>
      </c>
      <c r="BR2668" t="s">
        <v>23</v>
      </c>
      <c r="BS2668" t="s">
        <v>23</v>
      </c>
      <c r="BV2668" t="s">
        <v>23</v>
      </c>
      <c r="BW2668" t="s">
        <v>23</v>
      </c>
      <c r="BX2668" t="s">
        <v>23</v>
      </c>
      <c r="BY2668" t="s">
        <v>23</v>
      </c>
      <c r="BZ2668" t="s">
        <v>23</v>
      </c>
      <c r="CA2668" t="s">
        <v>23</v>
      </c>
      <c r="CB2668" t="s">
        <v>23</v>
      </c>
      <c r="CC2668" t="s">
        <v>23</v>
      </c>
      <c r="CD2668" t="s">
        <v>23</v>
      </c>
      <c r="CE2668" t="s">
        <v>23</v>
      </c>
      <c r="CF2668" t="s">
        <v>23</v>
      </c>
      <c r="CG2668" t="s">
        <v>23</v>
      </c>
      <c r="CH2668" t="s">
        <v>23</v>
      </c>
      <c r="CI2668" s="7" t="s">
        <v>23</v>
      </c>
      <c r="CJ2668" t="s">
        <v>23</v>
      </c>
      <c r="CK2668" t="s">
        <v>23</v>
      </c>
      <c r="CL2668" t="s">
        <v>23</v>
      </c>
      <c r="CM2668" t="s">
        <v>23</v>
      </c>
      <c r="CP2668" s="9" t="s">
        <v>23</v>
      </c>
      <c r="CQ2668" s="9" t="s">
        <v>23</v>
      </c>
      <c r="CR2668" s="9" t="s">
        <v>23</v>
      </c>
      <c r="CS2668" t="s">
        <v>23</v>
      </c>
      <c r="CT2668" t="s">
        <v>23</v>
      </c>
      <c r="CU2668" t="s">
        <v>23</v>
      </c>
      <c r="CV2668" t="s">
        <v>23</v>
      </c>
      <c r="CW2668" t="s">
        <v>23</v>
      </c>
      <c r="CX2668" t="s">
        <v>23</v>
      </c>
      <c r="CY2668" t="s">
        <v>23</v>
      </c>
      <c r="DB2668" s="10" t="e">
        <v>#VALUE!</v>
      </c>
      <c r="DC2668" s="9" t="s">
        <v>23</v>
      </c>
      <c r="DD2668" s="10" t="e">
        <v>#VALUE!</v>
      </c>
      <c r="DE2668" s="12" t="s">
        <v>23</v>
      </c>
      <c r="DF2668" s="9" t="s">
        <v>23</v>
      </c>
      <c r="DG